 </c>
      <c r="AO19383" t="n">
        <v>0.12</v>
      </c>
      <c r="AP19383" t="n">
        <v>1.19</v>
      </c>
      <c r="AQ19383" t="n">
        <v>3.4</v>
      </c>
      <c r="AR19383" t="n">
        <v>0.73</v>
      </c>
      <c r="AS19383" t="n">
        <v>3</v>
      </c>
      <c r="AT19383" t="n">
        <v>1.64</v>
      </c>
    </row>
    <row r="19384">
      <c r="A19384" t="n">
        <v>23433</v>
      </c>
      <c r="B19384" t="s">
        <v>358</v>
      </c>
      <c r="C19384" t="s">
        <v>97</v>
      </c>
      <c r="D19384" t="s">
        <v>47</v>
      </c>
      <c r="E19384" t="s">
        <v>71</v>
      </c>
      <c r="F19384" t="s">
        <v>103</v>
      </c>
      <c r="G19384" t="s">
        <v>49</v>
      </c>
      <c r="H19384" t="s">
        <v>73</v>
      </c>
      <c r="I19384" t="s">
        <v>158</v>
      </c>
      <c r="J19384" t="s">
        <v>51</v>
      </c>
      <c r="K19384" t="s">
        <v>47</v>
      </c>
      <c r="L19384" t="s">
        <v>216</v>
      </c>
      <c r="M19384" t="s">
        <v>49</v>
      </c>
      <c r="N19384"/>
      <c r="O19384"/>
      <c r="P19384" t="s">
        <v>76</v>
      </c>
      <c r="Q19384" t="s">
        <v>47</v>
      </c>
      <c r="R19384" t="s">
        <v>47</v>
      </c>
      <c r="S19384" t="s">
        <v>48</v>
      </c>
      <c r="T19384" t="s">
        <v>49</v>
      </c>
      <c r="U19384" t="s">
        <v>49</v>
      </c>
      <c r="V19384" t="s">
        <v>54</v>
      </c>
      <c r="W19384" t="s">
        <v>47</v>
      </c>
      <c r="X19384" t="s">
        <v>47</v>
      </c>
      <c r="Y19384" t="s">
        <v>105</v>
      </c>
      <c r="Z19384" t="s">
        <v>49</v>
      </c>
      <c r="AA19384" t="s">
        <v>49</v>
      </c>
      <c r="AB19384" t="s">
        <v>89</v>
      </c>
      <c r="AC19384" t="s">
        <v>47</v>
      </c>
      <c r="AD19384" t="s">
        <v>125</v>
      </c>
      <c r="AE19384" t="s">
        <v>90</v>
      </c>
      <c r="AF19384" t="s">
        <v>114</v>
      </c>
      <c r="AG19384" t="s">
        <v>138</v>
      </c>
      <c r="AH19384" t="s">
        <v>93</v>
      </c>
      <c r="AI19384" t="s">
        <v>47</v>
      </c>
      <c r="AJ19384" t="s">
        <v>91</v>
      </c>
      <c r="AK19384" t="s">
        <v>55</v>
      </c>
      <c r="AL19384" t="s">
        <v>49</v>
      </c>
      <c r="AM19384" t="s">
        <v>62</v>
      </c>
      <c r="AN19384" t="s">
        <v>94</v>
      </c>
      <c r="AO19384" t="n">
        <v>0.12</v>
      </c>
      <c r="AP19384"/>
      <c r="AQ19384"/>
      <c r="AR19384"/>
      <c r="AS19384"/>
      <c r="AT19384" t="n">
        <v>1.64</v>
      </c>
    </row>
    <row r="19385">
      <c r="A19385" t="n">
        <v>23435</v>
      </c>
      <c r="B19385" t="s">
        <v>72</v>
      </c>
      <c r="C19385" t="s">
        <v>47</v>
      </c>
      <c r="D19385" t="s">
        <v>47</v>
      </c>
      <c r="E19385" t="s">
        <v>48</v>
      </c>
      <c r="F19385" t="s">
        <v>49</v>
      </c>
      <c r="G19385" t="s">
        <v>49</v>
      </c>
      <c r="H19385" t="s">
        <v>73</v>
      </c>
      <c r="I19385" t="s">
        <v>48</v>
      </c>
      <c r="J19385" t="s">
        <v>51</v>
      </c>
      <c r="K19385" t="s">
        <v>47</v>
      </c>
      <c r="L19385" t="s">
        <v>52</v>
      </c>
      <c r="M19385" t="s">
        <v>49</v>
      </c>
      <c r="N19385"/>
      <c r="O19385"/>
      <c r="P19385" t="s">
        <v>76</v>
      </c>
      <c r="Q19385" t="s">
        <v>47</v>
      </c>
      <c r="R19385" t="s">
        <v>47</v>
      </c>
      <c r="S19385" t="s">
        <v>48</v>
      </c>
      <c r="T19385" t="s">
        <v>49</v>
      </c>
      <c r="U19385" t="s">
        <v>49</v>
      </c>
      <c r="V19385" t="s">
        <v>54</v>
      </c>
      <c r="W19385" t="s">
        <v>47</v>
      </c>
      <c r="X19385" t="s">
        <v>47</v>
      </c>
      <c r="Y19385" t="s">
        <v>105</v>
      </c>
      <c r="Z19385" t="s">
        <v>49</v>
      </c>
      <c r="AA19385" t="s">
        <v>49</v>
      </c>
      <c r="AB19385" t="s">
        <v>89</v>
      </c>
      <c r="AC19385" t="s">
        <v>47</v>
      </c>
      <c r="AD19385" t="s">
        <v>125</v>
      </c>
      <c r="AE19385" t="s">
        <v>90</v>
      </c>
      <c r="AF19385" t="s">
        <v>114</v>
      </c>
      <c r="AG19385" t="s">
        <v>138</v>
      </c>
      <c r="AH19385" t="s">
        <v>93</v>
      </c>
      <c r="AI19385" t="s">
        <v>47</v>
      </c>
      <c r="AJ19385" t="s">
        <v>91</v>
      </c>
      <c r="AK19385" t="s">
        <v>55</v>
      </c>
      <c r="AL19385" t="s">
        <v>49</v>
      </c>
      <c r="AM19385" t="s">
        <v>62</v>
      </c>
      <c r="AN19385" t="s">
        <v>94</v>
      </c>
      <c r="AO19385" t="n">
        <v>0.12</v>
      </c>
      <c r="AP19385"/>
      <c r="AQ19385"/>
      <c r="AR19385"/>
      <c r="AS19385"/>
      <c r="AT19385" t="n">
        <v>1.6</v>
      </c>
    </row>
    <row r="19386">
      <c r="A19386" t="n">
        <v>23438</v>
      </c>
      <c r="B19386" t="s">
        <v>72</v>
      </c>
      <c r="C19386" t="s">
        <v>47</v>
      </c>
      <c r="D19386" t="s">
        <v>47</v>
      </c>
      <c r="E19386" t="s">
        <v>48</v>
      </c>
      <c r="F19386" t="s">
        <v>49</v>
      </c>
      <c r="G19386" t="s">
        <v>49</v>
      </c>
      <c r="H19386" t="s">
        <v>73</v>
      </c>
      <c r="I19386" t="s">
        <v>48</v>
      </c>
      <c r="J19386" t="s">
        <v>51</v>
      </c>
      <c r="K19386" t="s">
        <v>47</v>
      </c>
      <c r="L19386" t="s">
        <v>52</v>
      </c>
      <c r="M19386" t="s">
        <v>49</v>
      </c>
      <c r="N19386"/>
      <c r="O19386"/>
      <c r="P19386" t="s">
        <v>154</v>
      </c>
      <c r="Q19386" t="s">
        <v>47</v>
      </c>
      <c r="R19386" t="s">
        <v>155</v>
      </c>
      <c r="S19386" t="s">
        <v>48</v>
      </c>
      <c r="T19386" t="s">
        <v>49</v>
      </c>
      <c r="U19386" t="s">
        <v>48</v>
      </c>
      <c r="V19386"/>
      <c r="W19386" t="s">
        <v>47</v>
      </c>
      <c r="X19386" t="s">
        <v>54</v>
      </c>
      <c r="Y19386"/>
      <c r="Z19386" t="s">
        <v>49</v>
      </c>
      <c r="AA19386" t="s">
        <v>71</v>
      </c>
      <c r="AB19386" t="s">
        <v>56</v>
      </c>
      <c r="AC19386" t="s">
        <v>47</v>
      </c>
      <c r="AD19386" t="s">
        <v>84</v>
      </c>
      <c r="AE19386" t="s">
        <v>159</v>
      </c>
      <c r="AF19386"/>
      <c r="AG19386" t="s">
        <v>544</v>
      </c>
      <c r="AH19386" t="s">
        <v>47</v>
      </c>
      <c r="AI19386" t="s">
        <v>47</v>
      </c>
      <c r="AJ19386"/>
      <c r="AK19386" t="s">
        <v>49</v>
      </c>
      <c r="AL19386" t="s">
        <v>49</v>
      </c>
      <c r="AM19386" t="s">
        <v>62</v>
      </c>
      <c r="AN19386" t="s">
        <v>94</v>
      </c>
      <c r="AO19386" t="n">
        <v>0.13</v>
      </c>
      <c r="AP19386" t="n">
        <v>1.02</v>
      </c>
      <c r="AQ19386" t="n">
        <v>18.9</v>
      </c>
      <c r="AR19386" t="n">
        <v>0.55</v>
      </c>
      <c r="AS19386" t="n">
        <v>10.7</v>
      </c>
      <c r="AT19386" t="n">
        <v>1.6</v>
      </c>
    </row>
    <row r="19387">
      <c r="A19387" t="n">
        <v>23439</v>
      </c>
      <c r="B19387" t="s">
        <v>107</v>
      </c>
      <c r="C19387" t="s">
        <v>47</v>
      </c>
      <c r="D19387" t="s">
        <v>47</v>
      </c>
      <c r="E19387" t="s">
        <v>48</v>
      </c>
      <c r="F19387" t="s">
        <v>49</v>
      </c>
      <c r="G19387" t="s">
        <v>49</v>
      </c>
      <c r="H19387" t="s">
        <v>73</v>
      </c>
      <c r="I19387" t="s">
        <v>48</v>
      </c>
      <c r="J19387" t="s">
        <v>51</v>
      </c>
      <c r="K19387" t="s">
        <v>47</v>
      </c>
      <c r="L19387" t="s">
        <v>52</v>
      </c>
      <c r="M19387" t="s">
        <v>49</v>
      </c>
      <c r="N19387"/>
      <c r="O19387"/>
      <c r="P19387" t="s">
        <v>154</v>
      </c>
      <c r="Q19387" t="s">
        <v>47</v>
      </c>
      <c r="R19387" t="s">
        <v>155</v>
      </c>
      <c r="S19387" t="s">
        <v>48</v>
      </c>
      <c r="T19387" t="s">
        <v>49</v>
      </c>
      <c r="U19387" t="s">
        <v>48</v>
      </c>
      <c r="V19387"/>
      <c r="W19387" t="s">
        <v>47</v>
      </c>
      <c r="X19387" t="s">
        <v>256</v>
      </c>
      <c r="Y19387"/>
      <c r="Z19387" t="s">
        <v>49</v>
      </c>
      <c r="AA19387" t="s">
        <v>126</v>
      </c>
      <c r="AB19387" t="s">
        <v>56</v>
      </c>
      <c r="AC19387" t="s">
        <v>47</v>
      </c>
      <c r="AD19387" t="s">
        <v>84</v>
      </c>
      <c r="AE19387" t="s">
        <v>159</v>
      </c>
      <c r="AF19387"/>
      <c r="AG19387" t="s">
        <v>544</v>
      </c>
      <c r="AH19387" t="s">
        <v>47</v>
      </c>
      <c r="AI19387" t="s">
        <v>47</v>
      </c>
      <c r="AJ19387"/>
      <c r="AK19387" t="s">
        <v>49</v>
      </c>
      <c r="AL19387" t="s">
        <v>49</v>
      </c>
      <c r="AM19387" t="s">
        <v>62</v>
      </c>
      <c r="AN19387" t="s">
        <v>94</v>
      </c>
      <c r="AO19387" t="n">
        <v>0.13</v>
      </c>
      <c r="AP19387" t="n">
        <v>0.96</v>
      </c>
      <c r="AQ19387" t="n">
        <v>21.1</v>
      </c>
      <c r="AR19387" t="n">
        <v>0.58</v>
      </c>
      <c r="AS19387" t="n">
        <v>11.7</v>
      </c>
      <c r="AT19387" t="n">
        <v>1.48</v>
      </c>
    </row>
    <row r="19388">
      <c r="A19388" t="n">
        <v>23440</v>
      </c>
      <c r="B19388" t="s">
        <v>107</v>
      </c>
      <c r="C19388" t="s">
        <v>47</v>
      </c>
      <c r="D19388" t="s">
        <v>47</v>
      </c>
      <c r="E19388" t="s">
        <v>48</v>
      </c>
      <c r="F19388" t="s">
        <v>49</v>
      </c>
      <c r="G19388" t="s">
        <v>49</v>
      </c>
      <c r="H19388" t="s">
        <v>73</v>
      </c>
      <c r="I19388" t="s">
        <v>48</v>
      </c>
      <c r="J19388" t="s">
        <v>51</v>
      </c>
      <c r="K19388" t="s">
        <v>47</v>
      </c>
      <c r="L19388" t="s">
        <v>52</v>
      </c>
      <c r="M19388" t="s">
        <v>49</v>
      </c>
      <c r="N19388"/>
      <c r="O19388"/>
      <c r="P19388" t="s">
        <v>154</v>
      </c>
      <c r="Q19388" t="s">
        <v>47</v>
      </c>
      <c r="R19388" t="s">
        <v>155</v>
      </c>
      <c r="S19388" t="s">
        <v>48</v>
      </c>
      <c r="T19388" t="s">
        <v>49</v>
      </c>
      <c r="U19388" t="s">
        <v>48</v>
      </c>
      <c r="V19388"/>
      <c r="W19388" t="s">
        <v>47</v>
      </c>
      <c r="X19388" t="s">
        <v>256</v>
      </c>
      <c r="Y19388"/>
      <c r="Z19388" t="s">
        <v>49</v>
      </c>
      <c r="AA19388" t="s">
        <v>126</v>
      </c>
      <c r="AB19388" t="s">
        <v>56</v>
      </c>
      <c r="AC19388" t="s">
        <v>47</v>
      </c>
      <c r="AD19388" t="s">
        <v>84</v>
      </c>
      <c r="AE19388" t="s">
        <v>159</v>
      </c>
      <c r="AF19388"/>
      <c r="AG19388" t="s">
        <v>544</v>
      </c>
      <c r="AH19388" t="s">
        <v>47</v>
      </c>
      <c r="AI19388" t="s">
        <v>47</v>
      </c>
      <c r="AJ19388"/>
      <c r="AK19388" t="s">
        <v>49</v>
      </c>
      <c r="AL19388" t="s">
        <v>49</v>
      </c>
      <c r="AM19388" t="s">
        <v>62</v>
      </c>
      <c r="AN19388" t="s">
        <v>94</v>
      </c>
      <c r="AO19388" t="n">
        <v>0.13</v>
      </c>
      <c r="AP19388" t="n">
        <v>0.93</v>
      </c>
      <c r="AQ19388" t="n">
        <v>21.7</v>
      </c>
      <c r="AR19388" t="n">
        <v>0.65</v>
      </c>
      <c r="AS19388" t="n">
        <v>13</v>
      </c>
      <c r="AT19388" t="n">
        <v>1.48</v>
      </c>
    </row>
    <row r="19389">
      <c r="A19389" t="n">
        <v>23441</v>
      </c>
      <c r="B19389" t="s">
        <v>107</v>
      </c>
      <c r="C19389" t="s">
        <v>47</v>
      </c>
      <c r="D19389" t="s">
        <v>47</v>
      </c>
      <c r="E19389" t="s">
        <v>48</v>
      </c>
      <c r="F19389" t="s">
        <v>49</v>
      </c>
      <c r="G19389" t="s">
        <v>49</v>
      </c>
      <c r="H19389" t="s">
        <v>73</v>
      </c>
      <c r="I19389" t="s">
        <v>48</v>
      </c>
      <c r="J19389" t="s">
        <v>51</v>
      </c>
      <c r="K19389" t="s">
        <v>47</v>
      </c>
      <c r="L19389" t="s">
        <v>52</v>
      </c>
      <c r="M19389" t="s">
        <v>49</v>
      </c>
      <c r="N19389"/>
      <c r="O19389"/>
      <c r="P19389" t="s">
        <v>154</v>
      </c>
      <c r="Q19389" t="s">
        <v>47</v>
      </c>
      <c r="R19389" t="s">
        <v>155</v>
      </c>
      <c r="S19389" t="s">
        <v>48</v>
      </c>
      <c r="T19389" t="s">
        <v>49</v>
      </c>
      <c r="U19389" t="s">
        <v>48</v>
      </c>
      <c r="V19389"/>
      <c r="W19389" t="s">
        <v>47</v>
      </c>
      <c r="X19389" t="s">
        <v>256</v>
      </c>
      <c r="Y19389"/>
      <c r="Z19389" t="s">
        <v>49</v>
      </c>
      <c r="AA19389" t="s">
        <v>126</v>
      </c>
      <c r="AB19389" t="s">
        <v>56</v>
      </c>
      <c r="AC19389" t="s">
        <v>47</v>
      </c>
      <c r="AD19389" t="s">
        <v>84</v>
      </c>
      <c r="AE19389" t="s">
        <v>159</v>
      </c>
      <c r="AF19389"/>
      <c r="AG19389" t="s">
        <v>544</v>
      </c>
      <c r="AH19389" t="s">
        <v>47</v>
      </c>
      <c r="AI19389" t="s">
        <v>47</v>
      </c>
      <c r="AJ19389"/>
      <c r="AK19389" t="s">
        <v>49</v>
      </c>
      <c r="AL19389" t="s">
        <v>49</v>
      </c>
      <c r="AM19389" t="s">
        <v>62</v>
      </c>
      <c r="AN19389" t="s">
        <v>94</v>
      </c>
      <c r="AO19389" t="n">
        <v>0.13</v>
      </c>
      <c r="AP19389" t="n">
        <v>0.94</v>
      </c>
      <c r="AQ19389" t="n">
        <v>20.3</v>
      </c>
      <c r="AR19389" t="n">
        <v>0.49</v>
      </c>
      <c r="AS19389" t="n">
        <v>9.43</v>
      </c>
      <c r="AT19389" t="n">
        <v>1.48</v>
      </c>
    </row>
    <row r="19390">
      <c r="A19390" t="n">
        <v>23442</v>
      </c>
      <c r="B19390" t="s">
        <v>107</v>
      </c>
      <c r="C19390" t="s">
        <v>47</v>
      </c>
      <c r="D19390" t="s">
        <v>47</v>
      </c>
      <c r="E19390" t="s">
        <v>48</v>
      </c>
      <c r="F19390" t="s">
        <v>49</v>
      </c>
      <c r="G19390" t="s">
        <v>49</v>
      </c>
      <c r="H19390" t="s">
        <v>73</v>
      </c>
      <c r="I19390" t="s">
        <v>48</v>
      </c>
      <c r="J19390" t="s">
        <v>51</v>
      </c>
      <c r="K19390" t="s">
        <v>47</v>
      </c>
      <c r="L19390" t="s">
        <v>52</v>
      </c>
      <c r="M19390" t="s">
        <v>49</v>
      </c>
      <c r="N19390"/>
      <c r="O19390"/>
      <c r="P19390" t="s">
        <v>154</v>
      </c>
      <c r="Q19390" t="s">
        <v>47</v>
      </c>
      <c r="R19390" t="s">
        <v>155</v>
      </c>
      <c r="S19390" t="s">
        <v>48</v>
      </c>
      <c r="T19390" t="s">
        <v>49</v>
      </c>
      <c r="U19390" t="s">
        <v>48</v>
      </c>
      <c r="V19390"/>
      <c r="W19390" t="s">
        <v>47</v>
      </c>
      <c r="X19390" t="s">
        <v>256</v>
      </c>
      <c r="Y19390"/>
      <c r="Z19390" t="s">
        <v>49</v>
      </c>
      <c r="AA19390" t="s">
        <v>126</v>
      </c>
      <c r="AB19390" t="s">
        <v>56</v>
      </c>
      <c r="AC19390" t="s">
        <v>47</v>
      </c>
      <c r="AD19390" t="s">
        <v>84</v>
      </c>
      <c r="AE19390" t="s">
        <v>159</v>
      </c>
      <c r="AF19390"/>
      <c r="AG19390" t="s">
        <v>544</v>
      </c>
      <c r="AH19390" t="s">
        <v>47</v>
      </c>
      <c r="AI19390" t="s">
        <v>47</v>
      </c>
      <c r="AJ19390"/>
      <c r="AK19390" t="s">
        <v>49</v>
      </c>
      <c r="AL19390" t="s">
        <v>49</v>
      </c>
      <c r="AM19390" t="s">
        <v>62</v>
      </c>
      <c r="AN19390" t="s">
        <v>94</v>
      </c>
      <c r="AO19390" t="n">
        <v>0.13</v>
      </c>
      <c r="AP19390" t="n">
        <v>0.94</v>
      </c>
      <c r="AQ19390" t="n">
        <v>22.8</v>
      </c>
      <c r="AR19390" t="n">
        <v>0.44</v>
      </c>
      <c r="AS19390" t="n">
        <v>9.45</v>
      </c>
      <c r="AT19390" t="n">
        <v>1.48</v>
      </c>
    </row>
    <row r="19391">
      <c r="A19391" t="n">
        <v>23443</v>
      </c>
      <c r="B19391" t="s">
        <v>107</v>
      </c>
      <c r="C19391" t="s">
        <v>47</v>
      </c>
      <c r="D19391" t="s">
        <v>47</v>
      </c>
      <c r="E19391" t="s">
        <v>48</v>
      </c>
      <c r="F19391" t="s">
        <v>49</v>
      </c>
      <c r="G19391" t="s">
        <v>49</v>
      </c>
      <c r="H19391" t="s">
        <v>73</v>
      </c>
      <c r="I19391" t="s">
        <v>48</v>
      </c>
      <c r="J19391" t="s">
        <v>51</v>
      </c>
      <c r="K19391" t="s">
        <v>47</v>
      </c>
      <c r="L19391" t="s">
        <v>52</v>
      </c>
      <c r="M19391" t="s">
        <v>49</v>
      </c>
      <c r="N19391"/>
      <c r="O19391"/>
      <c r="P19391" t="s">
        <v>154</v>
      </c>
      <c r="Q19391" t="s">
        <v>47</v>
      </c>
      <c r="R19391" t="s">
        <v>155</v>
      </c>
      <c r="S19391" t="s">
        <v>48</v>
      </c>
      <c r="T19391" t="s">
        <v>49</v>
      </c>
      <c r="U19391" t="s">
        <v>48</v>
      </c>
      <c r="V19391"/>
      <c r="W19391" t="s">
        <v>47</v>
      </c>
      <c r="X19391" t="s">
        <v>256</v>
      </c>
      <c r="Y19391"/>
      <c r="Z19391" t="s">
        <v>49</v>
      </c>
      <c r="AA19391" t="s">
        <v>126</v>
      </c>
      <c r="AB19391" t="s">
        <v>56</v>
      </c>
      <c r="AC19391" t="s">
        <v>47</v>
      </c>
      <c r="AD19391" t="s">
        <v>84</v>
      </c>
      <c r="AE19391" t="s">
        <v>159</v>
      </c>
      <c r="AF19391"/>
      <c r="AG19391" t="s">
        <v>544</v>
      </c>
      <c r="AH19391" t="s">
        <v>47</v>
      </c>
      <c r="AI19391" t="s">
        <v>47</v>
      </c>
      <c r="AJ19391"/>
      <c r="AK19391" t="s">
        <v>49</v>
      </c>
      <c r="AL19391" t="s">
        <v>49</v>
      </c>
      <c r="AM19391" t="s">
        <v>62</v>
      </c>
      <c r="AN19391" t="s">
        <v>94</v>
      </c>
      <c r="AO19391" t="n">
        <v>0.13</v>
      </c>
      <c r="AP19391" t="n">
        <v>0.98</v>
      </c>
      <c r="AQ19391" t="n">
        <v>23.1</v>
      </c>
      <c r="AR19391" t="n">
        <v>0.62</v>
      </c>
      <c r="AS19391" t="n">
        <v>14.1</v>
      </c>
      <c r="AT19391" t="n">
        <v>1.48</v>
      </c>
    </row>
    <row r="19392">
      <c r="A19392" t="n">
        <v>23445</v>
      </c>
      <c r="B19392" t="s">
        <v>46</v>
      </c>
      <c r="C19392" t="s">
        <v>97</v>
      </c>
      <c r="D19392" t="s">
        <v>47</v>
      </c>
      <c r="E19392" t="s">
        <v>193</v>
      </c>
      <c r="F19392" t="s">
        <v>194</v>
      </c>
      <c r="G19392" t="s">
        <v>49</v>
      </c>
      <c r="H19392" t="s">
        <v>73</v>
      </c>
      <c r="I19392" t="s">
        <v>48</v>
      </c>
      <c r="J19392" t="s">
        <v>64</v>
      </c>
      <c r="K19392" t="s">
        <v>65</v>
      </c>
      <c r="L19392" t="s">
        <v>327</v>
      </c>
      <c r="M19392" t="s">
        <v>328</v>
      </c>
      <c r="N19392"/>
      <c r="O19392"/>
      <c r="P19392" t="s">
        <v>53</v>
      </c>
      <c r="Q19392" t="s">
        <v>83</v>
      </c>
      <c r="R19392" t="s">
        <v>47</v>
      </c>
      <c r="S19392" t="s">
        <v>52</v>
      </c>
      <c r="T19392" t="s">
        <v>140</v>
      </c>
      <c r="U19392" t="s">
        <v>49</v>
      </c>
      <c r="V19392" t="s">
        <v>54</v>
      </c>
      <c r="W19392" t="s">
        <v>47</v>
      </c>
      <c r="X19392" t="s">
        <v>47</v>
      </c>
      <c r="Y19392" t="s">
        <v>55</v>
      </c>
      <c r="Z19392" t="s">
        <v>49</v>
      </c>
      <c r="AA19392" t="s">
        <v>49</v>
      </c>
      <c r="AB19392" t="s">
        <v>89</v>
      </c>
      <c r="AC19392" t="s">
        <v>47</v>
      </c>
      <c r="AD19392" t="s">
        <v>125</v>
      </c>
      <c r="AE19392" t="s">
        <v>171</v>
      </c>
      <c r="AF19392"/>
      <c r="AG19392" t="s">
        <v>231</v>
      </c>
      <c r="AH19392" t="s">
        <v>236</v>
      </c>
      <c r="AI19392" t="s">
        <v>47</v>
      </c>
      <c r="AJ19392"/>
      <c r="AK19392"/>
      <c r="AL19392" t="s">
        <v>49</v>
      </c>
      <c r="AM19392" t="s">
        <v>62</v>
      </c>
      <c r="AN19392" t="s">
        <v>94</v>
      </c>
      <c r="AO19392" t="n">
        <v>0.14</v>
      </c>
      <c r="AP19392" t="n">
        <v>1.2</v>
      </c>
      <c r="AQ19392" t="n">
        <v>15.1</v>
      </c>
      <c r="AR19392" t="n">
        <v>0.69</v>
      </c>
      <c r="AS19392" t="n">
        <v>12.8</v>
      </c>
      <c r="AT19392" t="n">
        <v>1.82</v>
      </c>
    </row>
    <row r="19393">
      <c r="A19393" t="n">
        <v>23446</v>
      </c>
      <c r="B19393" t="s">
        <v>46</v>
      </c>
      <c r="C19393" t="s">
        <v>97</v>
      </c>
      <c r="D19393" t="s">
        <v>47</v>
      </c>
      <c r="E19393" t="s">
        <v>109</v>
      </c>
      <c r="F19393" t="s">
        <v>108</v>
      </c>
      <c r="G19393" t="s">
        <v>49</v>
      </c>
      <c r="H19393" t="s">
        <v>73</v>
      </c>
      <c r="I19393" t="s">
        <v>48</v>
      </c>
      <c r="J19393" t="s">
        <v>64</v>
      </c>
      <c r="K19393" t="s">
        <v>65</v>
      </c>
      <c r="L19393" t="s">
        <v>327</v>
      </c>
      <c r="M19393" t="s">
        <v>328</v>
      </c>
      <c r="N19393"/>
      <c r="O19393"/>
      <c r="P19393" t="s">
        <v>53</v>
      </c>
      <c r="Q19393" t="s">
        <v>83</v>
      </c>
      <c r="R19393" t="s">
        <v>47</v>
      </c>
      <c r="S19393" t="s">
        <v>52</v>
      </c>
      <c r="T19393" t="s">
        <v>140</v>
      </c>
      <c r="U19393" t="s">
        <v>49</v>
      </c>
      <c r="V19393" t="s">
        <v>54</v>
      </c>
      <c r="W19393" t="s">
        <v>47</v>
      </c>
      <c r="X19393" t="s">
        <v>47</v>
      </c>
      <c r="Y19393" t="s">
        <v>55</v>
      </c>
      <c r="Z19393" t="s">
        <v>49</v>
      </c>
      <c r="AA19393" t="s">
        <v>49</v>
      </c>
      <c r="AB19393" t="s">
        <v>89</v>
      </c>
      <c r="AC19393" t="s">
        <v>47</v>
      </c>
      <c r="AD19393" t="s">
        <v>125</v>
      </c>
      <c r="AE19393" t="s">
        <v>171</v>
      </c>
      <c r="AF19393"/>
      <c r="AG19393" t="s">
        <v>231</v>
      </c>
      <c r="AH19393" t="s">
        <v>236</v>
      </c>
      <c r="AI19393" t="s">
        <v>47</v>
      </c>
      <c r="AJ19393"/>
      <c r="AK19393"/>
      <c r="AL19393" t="s">
        <v>49</v>
      </c>
      <c r="AM19393" t="s">
        <v>62</v>
      </c>
      <c r="AN19393" t="s">
        <v>94</v>
      </c>
      <c r="AO19393" t="n">
        <v>0.14</v>
      </c>
      <c r="AP19393" t="n">
        <v>0.98</v>
      </c>
      <c r="AQ19393" t="n">
        <v>12.9</v>
      </c>
      <c r="AR19393" t="n">
        <v>0.64</v>
      </c>
      <c r="AS19393" t="n">
        <v>8.1</v>
      </c>
      <c r="AT19393" t="n">
        <v>1.82</v>
      </c>
    </row>
    <row r="19394">
      <c r="A19394" t="n">
        <v>23447</v>
      </c>
      <c r="B19394" t="s">
        <v>46</v>
      </c>
      <c r="C19394" t="s">
        <v>97</v>
      </c>
      <c r="D19394" t="s">
        <v>47</v>
      </c>
      <c r="E19394" t="s">
        <v>98</v>
      </c>
      <c r="F19394" t="s">
        <v>190</v>
      </c>
      <c r="G19394" t="s">
        <v>49</v>
      </c>
      <c r="H19394" t="s">
        <v>73</v>
      </c>
      <c r="I19394" t="s">
        <v>48</v>
      </c>
      <c r="J19394" t="s">
        <v>64</v>
      </c>
      <c r="K19394" t="s">
        <v>65</v>
      </c>
      <c r="L19394" t="s">
        <v>327</v>
      </c>
      <c r="M19394" t="s">
        <v>328</v>
      </c>
      <c r="N19394"/>
      <c r="O19394"/>
      <c r="P19394" t="s">
        <v>53</v>
      </c>
      <c r="Q19394" t="s">
        <v>83</v>
      </c>
      <c r="R19394" t="s">
        <v>47</v>
      </c>
      <c r="S19394" t="s">
        <v>52</v>
      </c>
      <c r="T19394" t="s">
        <v>140</v>
      </c>
      <c r="U19394" t="s">
        <v>49</v>
      </c>
      <c r="V19394" t="s">
        <v>54</v>
      </c>
      <c r="W19394" t="s">
        <v>47</v>
      </c>
      <c r="X19394" t="s">
        <v>47</v>
      </c>
      <c r="Y19394" t="s">
        <v>55</v>
      </c>
      <c r="Z19394" t="s">
        <v>49</v>
      </c>
      <c r="AA19394" t="s">
        <v>49</v>
      </c>
      <c r="AB19394" t="s">
        <v>89</v>
      </c>
      <c r="AC19394" t="s">
        <v>47</v>
      </c>
      <c r="AD19394" t="s">
        <v>125</v>
      </c>
      <c r="AE19394" t="s">
        <v>171</v>
      </c>
      <c r="AF19394"/>
      <c r="AG19394" t="s">
        <v>231</v>
      </c>
      <c r="AH19394" t="s">
        <v>236</v>
      </c>
      <c r="AI19394" t="s">
        <v>47</v>
      </c>
      <c r="AJ19394"/>
      <c r="AK19394"/>
      <c r="AL19394" t="s">
        <v>49</v>
      </c>
      <c r="AM19394" t="s">
        <v>62</v>
      </c>
      <c r="AN19394" t="s">
        <v>94</v>
      </c>
      <c r="AO19394" t="n">
        <v>0.14</v>
      </c>
      <c r="AP19394" t="n">
        <v>1.18</v>
      </c>
      <c r="AQ19394" t="n">
        <v>14.9</v>
      </c>
      <c r="AR19394" t="n">
        <v>0.69</v>
      </c>
      <c r="AS19394" t="n">
        <v>12.1</v>
      </c>
      <c r="AT19394" t="n">
        <v>1.82</v>
      </c>
    </row>
    <row r="19395">
      <c r="A19395" t="n">
        <v>23448</v>
      </c>
      <c r="B19395" t="s">
        <v>72</v>
      </c>
      <c r="C19395" t="s">
        <v>47</v>
      </c>
      <c r="D19395" t="s">
        <v>47</v>
      </c>
      <c r="E19395" t="s">
        <v>48</v>
      </c>
      <c r="F19395" t="s">
        <v>49</v>
      </c>
      <c r="G19395" t="s">
        <v>49</v>
      </c>
      <c r="H19395" t="s">
        <v>73</v>
      </c>
      <c r="I19395" t="s">
        <v>48</v>
      </c>
      <c r="J19395" t="s">
        <v>64</v>
      </c>
      <c r="K19395" t="s">
        <v>65</v>
      </c>
      <c r="L19395" t="s">
        <v>327</v>
      </c>
      <c r="M19395" t="s">
        <v>328</v>
      </c>
      <c r="N19395"/>
      <c r="O19395"/>
      <c r="P19395" t="s">
        <v>53</v>
      </c>
      <c r="Q19395" t="s">
        <v>83</v>
      </c>
      <c r="R19395" t="s">
        <v>47</v>
      </c>
      <c r="S19395" t="s">
        <v>52</v>
      </c>
      <c r="T19395" t="s">
        <v>140</v>
      </c>
      <c r="U19395" t="s">
        <v>49</v>
      </c>
      <c r="V19395" t="s">
        <v>54</v>
      </c>
      <c r="W19395" t="s">
        <v>47</v>
      </c>
      <c r="X19395" t="s">
        <v>47</v>
      </c>
      <c r="Y19395" t="s">
        <v>55</v>
      </c>
      <c r="Z19395" t="s">
        <v>49</v>
      </c>
      <c r="AA19395" t="s">
        <v>49</v>
      </c>
      <c r="AB19395" t="s">
        <v>89</v>
      </c>
      <c r="AC19395" t="s">
        <v>47</v>
      </c>
      <c r="AD19395" t="s">
        <v>125</v>
      </c>
      <c r="AE19395" t="s">
        <v>171</v>
      </c>
      <c r="AF19395"/>
      <c r="AG19395" t="s">
        <v>231</v>
      </c>
      <c r="AH19395" t="s">
        <v>236</v>
      </c>
      <c r="AI19395" t="s">
        <v>47</v>
      </c>
      <c r="AJ19395"/>
      <c r="AK19395"/>
      <c r="AL19395" t="s">
        <v>49</v>
      </c>
      <c r="AM19395" t="s">
        <v>62</v>
      </c>
      <c r="AN19395" t="s">
        <v>94</v>
      </c>
      <c r="AO19395" t="n">
        <v>0.14</v>
      </c>
      <c r="AP19395" t="n">
        <v>1.17</v>
      </c>
      <c r="AQ19395" t="n">
        <v>14.7</v>
      </c>
      <c r="AR19395" t="n">
        <v>0.7</v>
      </c>
      <c r="AS19395" t="n">
        <v>12</v>
      </c>
      <c r="AT19395" t="n">
        <v>1.82</v>
      </c>
    </row>
    <row r="19396">
      <c r="A19396" t="n">
        <v>23449</v>
      </c>
      <c r="B19396" t="s">
        <v>72</v>
      </c>
      <c r="C19396" t="s">
        <v>47</v>
      </c>
      <c r="D19396" t="s">
        <v>47</v>
      </c>
      <c r="E19396" t="s">
        <v>48</v>
      </c>
      <c r="F19396" t="s">
        <v>49</v>
      </c>
      <c r="G19396" t="s">
        <v>49</v>
      </c>
      <c r="H19396" t="s">
        <v>73</v>
      </c>
      <c r="I19396" t="s">
        <v>48</v>
      </c>
      <c r="J19396" t="s">
        <v>51</v>
      </c>
      <c r="K19396" t="s">
        <v>47</v>
      </c>
      <c r="L19396" t="s">
        <v>52</v>
      </c>
      <c r="M19396" t="s">
        <v>49</v>
      </c>
      <c r="N19396" t="s">
        <v>74</v>
      </c>
      <c r="O19396"/>
      <c r="P19396" t="s">
        <v>76</v>
      </c>
      <c r="Q19396" t="s">
        <v>47</v>
      </c>
      <c r="R19396" t="s">
        <v>47</v>
      </c>
      <c r="S19396" t="s">
        <v>48</v>
      </c>
      <c r="T19396" t="s">
        <v>49</v>
      </c>
      <c r="U19396" t="s">
        <v>49</v>
      </c>
      <c r="V19396" t="s">
        <v>54</v>
      </c>
      <c r="W19396" t="s">
        <v>47</v>
      </c>
      <c r="X19396" t="s">
        <v>47</v>
      </c>
      <c r="Y19396" t="s">
        <v>169</v>
      </c>
      <c r="Z19396" t="s">
        <v>49</v>
      </c>
      <c r="AA19396" t="s">
        <v>49</v>
      </c>
      <c r="AB19396" t="s">
        <v>89</v>
      </c>
      <c r="AC19396" t="s">
        <v>47</v>
      </c>
      <c r="AD19396" t="s">
        <v>125</v>
      </c>
      <c r="AE19396" t="s">
        <v>58</v>
      </c>
      <c r="AF19396"/>
      <c r="AG19396" t="s">
        <v>59</v>
      </c>
      <c r="AH19396" t="s">
        <v>345</v>
      </c>
      <c r="AI19396" t="s">
        <v>47</v>
      </c>
      <c r="AJ19396" t="s">
        <v>54</v>
      </c>
      <c r="AK19396"/>
      <c r="AL19396" t="s">
        <v>49</v>
      </c>
      <c r="AM19396" t="s">
        <v>62</v>
      </c>
      <c r="AN19396" t="s">
        <v>63</v>
      </c>
      <c r="AO19396" t="n">
        <v>0.09</v>
      </c>
      <c r="AP19396" t="n">
        <v>1.06</v>
      </c>
      <c r="AQ19396" t="n">
        <v>16.04</v>
      </c>
      <c r="AR19396" t="n">
        <v>0.66</v>
      </c>
      <c r="AS19396" t="n">
        <v>11.13</v>
      </c>
      <c r="AT19396" t="n">
        <v>1.6</v>
      </c>
    </row>
    <row r="19397">
      <c r="A19397" t="n">
        <v>23450</v>
      </c>
      <c r="B19397" t="s">
        <v>72</v>
      </c>
      <c r="C19397" t="s">
        <v>47</v>
      </c>
      <c r="D19397" t="s">
        <v>47</v>
      </c>
      <c r="E19397" t="s">
        <v>48</v>
      </c>
      <c r="F19397" t="s">
        <v>49</v>
      </c>
      <c r="G19397" t="s">
        <v>49</v>
      </c>
      <c r="H19397" t="s">
        <v>73</v>
      </c>
      <c r="I19397" t="s">
        <v>48</v>
      </c>
      <c r="J19397" t="s">
        <v>51</v>
      </c>
      <c r="K19397" t="s">
        <v>47</v>
      </c>
      <c r="L19397" t="s">
        <v>52</v>
      </c>
      <c r="M19397" t="s">
        <v>49</v>
      </c>
      <c r="N19397" t="s">
        <v>74</v>
      </c>
      <c r="O19397"/>
      <c r="P19397" t="s">
        <v>76</v>
      </c>
      <c r="Q19397" t="s">
        <v>47</v>
      </c>
      <c r="R19397" t="s">
        <v>47</v>
      </c>
      <c r="S19397" t="s">
        <v>48</v>
      </c>
      <c r="T19397" t="s">
        <v>49</v>
      </c>
      <c r="U19397" t="s">
        <v>49</v>
      </c>
      <c r="V19397" t="s">
        <v>54</v>
      </c>
      <c r="W19397" t="s">
        <v>47</v>
      </c>
      <c r="X19397" t="s">
        <v>47</v>
      </c>
      <c r="Y19397" t="s">
        <v>169</v>
      </c>
      <c r="Z19397" t="s">
        <v>49</v>
      </c>
      <c r="AA19397" t="s">
        <v>49</v>
      </c>
      <c r="AB19397" t="s">
        <v>89</v>
      </c>
      <c r="AC19397" t="s">
        <v>47</v>
      </c>
      <c r="AD19397" t="s">
        <v>125</v>
      </c>
      <c r="AE19397" t="s">
        <v>58</v>
      </c>
      <c r="AF19397"/>
      <c r="AG19397" t="s">
        <v>59</v>
      </c>
      <c r="AH19397" t="s">
        <v>345</v>
      </c>
      <c r="AI19397" t="s">
        <v>47</v>
      </c>
      <c r="AJ19397" t="s">
        <v>54</v>
      </c>
      <c r="AK19397"/>
      <c r="AL19397" t="s">
        <v>49</v>
      </c>
      <c r="AM19397" t="s">
        <v>62</v>
      </c>
      <c r="AN19397" t="s">
        <v>63</v>
      </c>
      <c r="AO19397" t="n">
        <v>0.09</v>
      </c>
      <c r="AP19397" t="n">
        <v>1.07</v>
      </c>
      <c r="AQ19397" t="n">
        <v>20</v>
      </c>
      <c r="AR19397" t="n">
        <v>0.65</v>
      </c>
      <c r="AS19397" t="n">
        <v>13.8</v>
      </c>
      <c r="AT19397" t="n">
        <v>1.6</v>
      </c>
    </row>
    <row r="19398">
      <c r="A19398" t="n">
        <v>23451</v>
      </c>
      <c r="B19398" t="s">
        <v>72</v>
      </c>
      <c r="C19398" t="s">
        <v>47</v>
      </c>
      <c r="D19398" t="s">
        <v>47</v>
      </c>
      <c r="E19398" t="s">
        <v>48</v>
      </c>
      <c r="F19398" t="s">
        <v>49</v>
      </c>
      <c r="G19398" t="s">
        <v>49</v>
      </c>
      <c r="H19398" t="s">
        <v>73</v>
      </c>
      <c r="I19398" t="s">
        <v>48</v>
      </c>
      <c r="J19398" t="s">
        <v>51</v>
      </c>
      <c r="K19398" t="s">
        <v>47</v>
      </c>
      <c r="L19398" t="s">
        <v>52</v>
      </c>
      <c r="M19398" t="s">
        <v>49</v>
      </c>
      <c r="N19398" t="s">
        <v>74</v>
      </c>
      <c r="O19398"/>
      <c r="P19398" t="s">
        <v>76</v>
      </c>
      <c r="Q19398" t="s">
        <v>47</v>
      </c>
      <c r="R19398" t="s">
        <v>47</v>
      </c>
      <c r="S19398" t="s">
        <v>48</v>
      </c>
      <c r="T19398" t="s">
        <v>49</v>
      </c>
      <c r="U19398" t="s">
        <v>49</v>
      </c>
      <c r="V19398" t="s">
        <v>54</v>
      </c>
      <c r="W19398" t="s">
        <v>47</v>
      </c>
      <c r="X19398" t="s">
        <v>47</v>
      </c>
      <c r="Y19398" t="s">
        <v>169</v>
      </c>
      <c r="Z19398" t="s">
        <v>49</v>
      </c>
      <c r="AA19398" t="s">
        <v>49</v>
      </c>
      <c r="AB19398" t="s">
        <v>89</v>
      </c>
      <c r="AC19398" t="s">
        <v>47</v>
      </c>
      <c r="AD19398" t="s">
        <v>125</v>
      </c>
      <c r="AE19398" t="s">
        <v>58</v>
      </c>
      <c r="AF19398"/>
      <c r="AG19398" t="s">
        <v>59</v>
      </c>
      <c r="AH19398" t="s">
        <v>345</v>
      </c>
      <c r="AI19398" t="s">
        <v>47</v>
      </c>
      <c r="AJ19398" t="s">
        <v>54</v>
      </c>
      <c r="AK19398"/>
      <c r="AL19398" t="s">
        <v>49</v>
      </c>
      <c r="AM19398" t="s">
        <v>62</v>
      </c>
      <c r="AN19398" t="s">
        <v>63</v>
      </c>
      <c r="AO19398" t="n">
        <v>0.09</v>
      </c>
      <c r="AP19398" t="n">
        <v>0.99</v>
      </c>
      <c r="AQ19398" t="n">
        <v>11.16</v>
      </c>
      <c r="AR19398" t="n">
        <v>0.629</v>
      </c>
      <c r="AS19398" t="n">
        <v>6.62</v>
      </c>
      <c r="AT19398" t="n">
        <v>1.6</v>
      </c>
    </row>
    <row r="19399">
      <c r="A19399" t="n">
        <v>23452</v>
      </c>
      <c r="B19399" t="s">
        <v>72</v>
      </c>
      <c r="C19399" t="s">
        <v>47</v>
      </c>
      <c r="D19399" t="s">
        <v>47</v>
      </c>
      <c r="E19399" t="s">
        <v>48</v>
      </c>
      <c r="F19399" t="s">
        <v>49</v>
      </c>
      <c r="G19399" t="s">
        <v>49</v>
      </c>
      <c r="H19399" t="s">
        <v>73</v>
      </c>
      <c r="I19399" t="s">
        <v>48</v>
      </c>
      <c r="J19399" t="s">
        <v>51</v>
      </c>
      <c r="K19399" t="s">
        <v>47</v>
      </c>
      <c r="L19399" t="s">
        <v>52</v>
      </c>
      <c r="M19399" t="s">
        <v>49</v>
      </c>
      <c r="N19399" t="s">
        <v>74</v>
      </c>
      <c r="O19399"/>
      <c r="P19399" t="s">
        <v>76</v>
      </c>
      <c r="Q19399" t="s">
        <v>47</v>
      </c>
      <c r="R19399" t="s">
        <v>47</v>
      </c>
      <c r="S19399" t="s">
        <v>48</v>
      </c>
      <c r="T19399" t="s">
        <v>49</v>
      </c>
      <c r="U19399" t="s">
        <v>49</v>
      </c>
      <c r="V19399" t="s">
        <v>54</v>
      </c>
      <c r="W19399" t="s">
        <v>47</v>
      </c>
      <c r="X19399" t="s">
        <v>47</v>
      </c>
      <c r="Y19399" t="s">
        <v>169</v>
      </c>
      <c r="Z19399" t="s">
        <v>49</v>
      </c>
      <c r="AA19399" t="s">
        <v>49</v>
      </c>
      <c r="AB19399" t="s">
        <v>89</v>
      </c>
      <c r="AC19399" t="s">
        <v>47</v>
      </c>
      <c r="AD19399" t="s">
        <v>125</v>
      </c>
      <c r="AE19399" t="s">
        <v>58</v>
      </c>
      <c r="AF19399"/>
      <c r="AG19399" t="s">
        <v>59</v>
      </c>
      <c r="AH19399" t="s">
        <v>345</v>
      </c>
      <c r="AI19399" t="s">
        <v>47</v>
      </c>
      <c r="AJ19399" t="s">
        <v>54</v>
      </c>
      <c r="AK19399"/>
      <c r="AL19399" t="s">
        <v>49</v>
      </c>
      <c r="AM19399" t="s">
        <v>62</v>
      </c>
      <c r="AN19399" t="s">
        <v>63</v>
      </c>
      <c r="AO19399" t="n">
        <v>0.09</v>
      </c>
      <c r="AP19399" t="n">
        <v>0.99</v>
      </c>
      <c r="AQ19399" t="n">
        <v>9.83</v>
      </c>
      <c r="AR19399" t="n">
        <v>0.558</v>
      </c>
      <c r="AS19399" t="n">
        <v>5.74</v>
      </c>
      <c r="AT19399" t="n">
        <v>1.6</v>
      </c>
    </row>
    <row r="19400">
      <c r="A19400" t="n">
        <v>23453</v>
      </c>
      <c r="B19400" t="s">
        <v>72</v>
      </c>
      <c r="C19400" t="s">
        <v>47</v>
      </c>
      <c r="D19400" t="s">
        <v>47</v>
      </c>
      <c r="E19400" t="s">
        <v>48</v>
      </c>
      <c r="F19400" t="s">
        <v>49</v>
      </c>
      <c r="G19400" t="s">
        <v>49</v>
      </c>
      <c r="H19400" t="s">
        <v>73</v>
      </c>
      <c r="I19400" t="s">
        <v>48</v>
      </c>
      <c r="J19400" t="s">
        <v>51</v>
      </c>
      <c r="K19400" t="s">
        <v>47</v>
      </c>
      <c r="L19400" t="s">
        <v>52</v>
      </c>
      <c r="M19400" t="s">
        <v>49</v>
      </c>
      <c r="N19400" t="s">
        <v>74</v>
      </c>
      <c r="O19400"/>
      <c r="P19400" t="s">
        <v>76</v>
      </c>
      <c r="Q19400" t="s">
        <v>47</v>
      </c>
      <c r="R19400" t="s">
        <v>47</v>
      </c>
      <c r="S19400" t="s">
        <v>48</v>
      </c>
      <c r="T19400" t="s">
        <v>49</v>
      </c>
      <c r="U19400" t="s">
        <v>49</v>
      </c>
      <c r="V19400" t="s">
        <v>54</v>
      </c>
      <c r="W19400" t="s">
        <v>47</v>
      </c>
      <c r="X19400" t="s">
        <v>47</v>
      </c>
      <c r="Y19400" t="s">
        <v>169</v>
      </c>
      <c r="Z19400" t="s">
        <v>49</v>
      </c>
      <c r="AA19400" t="s">
        <v>49</v>
      </c>
      <c r="AB19400" t="s">
        <v>89</v>
      </c>
      <c r="AC19400" t="s">
        <v>47</v>
      </c>
      <c r="AD19400" t="s">
        <v>125</v>
      </c>
      <c r="AE19400" t="s">
        <v>58</v>
      </c>
      <c r="AF19400"/>
      <c r="AG19400" t="s">
        <v>59</v>
      </c>
      <c r="AH19400" t="s">
        <v>345</v>
      </c>
      <c r="AI19400" t="s">
        <v>47</v>
      </c>
      <c r="AJ19400" t="s">
        <v>54</v>
      </c>
      <c r="AK19400"/>
      <c r="AL19400" t="s">
        <v>49</v>
      </c>
      <c r="AM19400" t="s">
        <v>62</v>
      </c>
      <c r="AN19400" t="s">
        <v>63</v>
      </c>
      <c r="AO19400" t="n">
        <v>0.09</v>
      </c>
      <c r="AP19400" t="n">
        <v>1</v>
      </c>
      <c r="AQ19400" t="n">
        <v>7.03</v>
      </c>
      <c r="AR19400" t="n">
        <v>0.642</v>
      </c>
      <c r="AS19400" t="n">
        <v>4.11</v>
      </c>
      <c r="AT19400" t="n">
        <v>1.6</v>
      </c>
    </row>
    <row r="19401">
      <c r="A19401" t="n">
        <v>23454</v>
      </c>
      <c r="B19401" t="s">
        <v>72</v>
      </c>
      <c r="C19401" t="s">
        <v>47</v>
      </c>
      <c r="D19401" t="s">
        <v>47</v>
      </c>
      <c r="E19401" t="s">
        <v>48</v>
      </c>
      <c r="F19401" t="s">
        <v>49</v>
      </c>
      <c r="G19401" t="s">
        <v>49</v>
      </c>
      <c r="H19401" t="s">
        <v>73</v>
      </c>
      <c r="I19401" t="s">
        <v>48</v>
      </c>
      <c r="J19401" t="s">
        <v>51</v>
      </c>
      <c r="K19401" t="s">
        <v>47</v>
      </c>
      <c r="L19401" t="s">
        <v>52</v>
      </c>
      <c r="M19401" t="s">
        <v>49</v>
      </c>
      <c r="N19401" t="s">
        <v>74</v>
      </c>
      <c r="O19401"/>
      <c r="P19401" t="s">
        <v>76</v>
      </c>
      <c r="Q19401" t="s">
        <v>47</v>
      </c>
      <c r="R19401" t="s">
        <v>47</v>
      </c>
      <c r="S19401" t="s">
        <v>48</v>
      </c>
      <c r="T19401" t="s">
        <v>49</v>
      </c>
      <c r="U19401" t="s">
        <v>49</v>
      </c>
      <c r="V19401" t="s">
        <v>54</v>
      </c>
      <c r="W19401" t="s">
        <v>47</v>
      </c>
      <c r="X19401" t="s">
        <v>47</v>
      </c>
      <c r="Y19401" t="s">
        <v>169</v>
      </c>
      <c r="Z19401" t="s">
        <v>49</v>
      </c>
      <c r="AA19401" t="s">
        <v>49</v>
      </c>
      <c r="AB19401" t="s">
        <v>89</v>
      </c>
      <c r="AC19401" t="s">
        <v>47</v>
      </c>
      <c r="AD19401" t="s">
        <v>125</v>
      </c>
      <c r="AE19401" t="s">
        <v>58</v>
      </c>
      <c r="AF19401"/>
      <c r="AG19401" t="s">
        <v>59</v>
      </c>
      <c r="AH19401" t="s">
        <v>345</v>
      </c>
      <c r="AI19401" t="s">
        <v>47</v>
      </c>
      <c r="AJ19401" t="s">
        <v>54</v>
      </c>
      <c r="AK19401"/>
      <c r="AL19401" t="s">
        <v>49</v>
      </c>
      <c r="AM19401" t="s">
        <v>62</v>
      </c>
      <c r="AN19401" t="s">
        <v>63</v>
      </c>
      <c r="AO19401" t="n">
        <v>0.09</v>
      </c>
      <c r="AP19401" t="n">
        <v>1.01</v>
      </c>
      <c r="AQ19401" t="n">
        <v>7.67</v>
      </c>
      <c r="AR19401" t="n">
        <v>0.582</v>
      </c>
      <c r="AS19401" t="n">
        <v>4.71</v>
      </c>
      <c r="AT19401" t="n">
        <v>1.6</v>
      </c>
    </row>
    <row r="19402">
      <c r="A19402" t="n">
        <v>23455</v>
      </c>
      <c r="B19402" t="s">
        <v>72</v>
      </c>
      <c r="C19402" t="s">
        <v>47</v>
      </c>
      <c r="D19402" t="s">
        <v>47</v>
      </c>
      <c r="E19402" t="s">
        <v>48</v>
      </c>
      <c r="F19402" t="s">
        <v>49</v>
      </c>
      <c r="G19402" t="s">
        <v>49</v>
      </c>
      <c r="H19402" t="s">
        <v>73</v>
      </c>
      <c r="I19402" t="s">
        <v>48</v>
      </c>
      <c r="J19402" t="s">
        <v>51</v>
      </c>
      <c r="K19402" t="s">
        <v>47</v>
      </c>
      <c r="L19402" t="s">
        <v>52</v>
      </c>
      <c r="M19402" t="s">
        <v>49</v>
      </c>
      <c r="N19402" t="s">
        <v>74</v>
      </c>
      <c r="O19402"/>
      <c r="P19402" t="s">
        <v>76</v>
      </c>
      <c r="Q19402" t="s">
        <v>47</v>
      </c>
      <c r="R19402" t="s">
        <v>47</v>
      </c>
      <c r="S19402" t="s">
        <v>48</v>
      </c>
      <c r="T19402" t="s">
        <v>49</v>
      </c>
      <c r="U19402" t="s">
        <v>49</v>
      </c>
      <c r="V19402" t="s">
        <v>54</v>
      </c>
      <c r="W19402" t="s">
        <v>47</v>
      </c>
      <c r="X19402" t="s">
        <v>47</v>
      </c>
      <c r="Y19402" t="s">
        <v>169</v>
      </c>
      <c r="Z19402" t="s">
        <v>49</v>
      </c>
      <c r="AA19402" t="s">
        <v>49</v>
      </c>
      <c r="AB19402" t="s">
        <v>89</v>
      </c>
      <c r="AC19402" t="s">
        <v>47</v>
      </c>
      <c r="AD19402" t="s">
        <v>125</v>
      </c>
      <c r="AE19402" t="s">
        <v>58</v>
      </c>
      <c r="AF19402"/>
      <c r="AG19402" t="s">
        <v>59</v>
      </c>
      <c r="AH19402" t="s">
        <v>345</v>
      </c>
      <c r="AI19402" t="s">
        <v>47</v>
      </c>
      <c r="AJ19402" t="s">
        <v>54</v>
      </c>
      <c r="AK19402"/>
      <c r="AL19402" t="s">
        <v>49</v>
      </c>
      <c r="AM19402" t="s">
        <v>62</v>
      </c>
      <c r="AN19402" t="s">
        <v>63</v>
      </c>
      <c r="AO19402" t="n">
        <v>0.09</v>
      </c>
      <c r="AP19402" t="n">
        <v>0.94</v>
      </c>
      <c r="AQ19402" t="n">
        <v>14.48</v>
      </c>
      <c r="AR19402" t="n">
        <v>0.61</v>
      </c>
      <c r="AS19402" t="n">
        <v>7.9</v>
      </c>
      <c r="AT19402" t="n">
        <v>1.6</v>
      </c>
    </row>
    <row r="19403">
      <c r="A19403" t="n">
        <v>23456</v>
      </c>
      <c r="B19403" t="s">
        <v>72</v>
      </c>
      <c r="C19403" t="s">
        <v>47</v>
      </c>
      <c r="D19403" t="s">
        <v>47</v>
      </c>
      <c r="E19403" t="s">
        <v>48</v>
      </c>
      <c r="F19403" t="s">
        <v>49</v>
      </c>
      <c r="G19403" t="s">
        <v>49</v>
      </c>
      <c r="H19403" t="s">
        <v>73</v>
      </c>
      <c r="I19403" t="s">
        <v>48</v>
      </c>
      <c r="J19403" t="s">
        <v>51</v>
      </c>
      <c r="K19403" t="s">
        <v>47</v>
      </c>
      <c r="L19403" t="s">
        <v>52</v>
      </c>
      <c r="M19403" t="s">
        <v>49</v>
      </c>
      <c r="N19403"/>
      <c r="O19403"/>
      <c r="P19403" t="s">
        <v>154</v>
      </c>
      <c r="Q19403" t="s">
        <v>47</v>
      </c>
      <c r="R19403" t="s">
        <v>155</v>
      </c>
      <c r="S19403" t="s">
        <v>48</v>
      </c>
      <c r="T19403" t="s">
        <v>49</v>
      </c>
      <c r="U19403" t="s">
        <v>48</v>
      </c>
      <c r="V19403" t="s">
        <v>84</v>
      </c>
      <c r="W19403" t="s">
        <v>47</v>
      </c>
      <c r="X19403" t="s">
        <v>84</v>
      </c>
      <c r="Y19403" t="s">
        <v>105</v>
      </c>
      <c r="Z19403" t="s">
        <v>49</v>
      </c>
      <c r="AA19403" t="s">
        <v>169</v>
      </c>
      <c r="AB19403" t="s">
        <v>330</v>
      </c>
      <c r="AC19403" t="s">
        <v>157</v>
      </c>
      <c r="AD19403" t="s">
        <v>88</v>
      </c>
      <c r="AE19403" t="s">
        <v>90</v>
      </c>
      <c r="AF19403"/>
      <c r="AG19403"/>
      <c r="AH19403" t="s">
        <v>47</v>
      </c>
      <c r="AI19403" t="s">
        <v>47</v>
      </c>
      <c r="AJ19403"/>
      <c r="AK19403" t="s">
        <v>49</v>
      </c>
      <c r="AL19403" t="s">
        <v>49</v>
      </c>
      <c r="AM19403" t="s">
        <v>62</v>
      </c>
      <c r="AN19403" t="s">
        <v>94</v>
      </c>
      <c r="AO19403" t="n">
        <v>0.038</v>
      </c>
      <c r="AP19403" t="n">
        <v>0.88</v>
      </c>
      <c r="AQ19403" t="n">
        <v>14.95</v>
      </c>
      <c r="AR19403" t="n">
        <v>0.367</v>
      </c>
      <c r="AS19403" t="n">
        <v>4.8</v>
      </c>
      <c r="AT19403" t="n">
        <v>1.6</v>
      </c>
    </row>
    <row r="19404">
      <c r="A19404" t="n">
        <v>23457</v>
      </c>
      <c r="B19404" t="s">
        <v>46</v>
      </c>
      <c r="C19404" t="s">
        <v>96</v>
      </c>
      <c r="D19404" t="s">
        <v>97</v>
      </c>
      <c r="E19404" t="s">
        <v>98</v>
      </c>
      <c r="F19404" t="s">
        <v>98</v>
      </c>
      <c r="G19404" t="s">
        <v>194</v>
      </c>
      <c r="H19404" t="s">
        <v>73</v>
      </c>
      <c r="I19404" t="s">
        <v>48</v>
      </c>
      <c r="J19404" t="s">
        <v>64</v>
      </c>
      <c r="K19404" t="s">
        <v>65</v>
      </c>
      <c r="L19404" t="s">
        <v>98</v>
      </c>
      <c r="M19404" t="s">
        <v>508</v>
      </c>
      <c r="N19404"/>
      <c r="O19404"/>
      <c r="P19404" t="s">
        <v>76</v>
      </c>
      <c r="Q19404" t="s">
        <v>86</v>
      </c>
      <c r="R19404" t="s">
        <v>47</v>
      </c>
      <c r="S19404" t="s">
        <v>103</v>
      </c>
      <c r="T19404" t="s">
        <v>48</v>
      </c>
      <c r="U19404" t="s">
        <v>49</v>
      </c>
      <c r="V19404" t="s">
        <v>54</v>
      </c>
      <c r="W19404" t="s">
        <v>47</v>
      </c>
      <c r="X19404" t="s">
        <v>47</v>
      </c>
      <c r="Y19404" t="s">
        <v>114</v>
      </c>
      <c r="Z19404" t="s">
        <v>49</v>
      </c>
      <c r="AA19404" t="s">
        <v>49</v>
      </c>
      <c r="AB19404" t="s">
        <v>56</v>
      </c>
      <c r="AC19404" t="s">
        <v>47</v>
      </c>
      <c r="AD19404" t="s">
        <v>54</v>
      </c>
      <c r="AE19404" t="s">
        <v>58</v>
      </c>
      <c r="AF19404"/>
      <c r="AG19404" t="s">
        <v>239</v>
      </c>
      <c r="AH19404" t="s">
        <v>47</v>
      </c>
      <c r="AI19404" t="s">
        <v>47</v>
      </c>
      <c r="AJ19404"/>
      <c r="AK19404" t="s">
        <v>49</v>
      </c>
      <c r="AL19404" t="s">
        <v>49</v>
      </c>
      <c r="AM19404" t="s">
        <v>62</v>
      </c>
      <c r="AN19404" t="s">
        <v>63</v>
      </c>
      <c r="AO19404" t="n">
        <v>0.12</v>
      </c>
      <c r="AP19404" t="n">
        <v>1.13</v>
      </c>
      <c r="AQ19404" t="n">
        <v>22.69</v>
      </c>
      <c r="AR19404" t="n">
        <v>0.727</v>
      </c>
      <c r="AS19404" t="n">
        <v>18.64</v>
      </c>
      <c r="AT19404"/>
    </row>
    <row r="19405">
      <c r="A19405" t="n">
        <v>23458</v>
      </c>
      <c r="B19405" t="s">
        <v>46</v>
      </c>
      <c r="C19405" t="s">
        <v>96</v>
      </c>
      <c r="D19405" t="s">
        <v>97</v>
      </c>
      <c r="E19405" t="s">
        <v>98</v>
      </c>
      <c r="F19405" t="s">
        <v>98</v>
      </c>
      <c r="G19405" t="s">
        <v>194</v>
      </c>
      <c r="H19405" t="s">
        <v>73</v>
      </c>
      <c r="I19405" t="s">
        <v>48</v>
      </c>
      <c r="J19405" t="s">
        <v>64</v>
      </c>
      <c r="K19405" t="s">
        <v>65</v>
      </c>
      <c r="L19405" t="s">
        <v>98</v>
      </c>
      <c r="M19405" t="s">
        <v>508</v>
      </c>
      <c r="N19405"/>
      <c r="O19405"/>
      <c r="P19405" t="s">
        <v>76</v>
      </c>
      <c r="Q19405" t="s">
        <v>86</v>
      </c>
      <c r="R19405" t="s">
        <v>47</v>
      </c>
      <c r="S19405" t="s">
        <v>103</v>
      </c>
      <c r="T19405" t="s">
        <v>48</v>
      </c>
      <c r="U19405" t="s">
        <v>49</v>
      </c>
      <c r="V19405" t="s">
        <v>54</v>
      </c>
      <c r="W19405" t="s">
        <v>47</v>
      </c>
      <c r="X19405" t="s">
        <v>47</v>
      </c>
      <c r="Y19405" t="s">
        <v>114</v>
      </c>
      <c r="Z19405" t="s">
        <v>49</v>
      </c>
      <c r="AA19405" t="s">
        <v>49</v>
      </c>
      <c r="AB19405" t="s">
        <v>56</v>
      </c>
      <c r="AC19405" t="s">
        <v>47</v>
      </c>
      <c r="AD19405" t="s">
        <v>54</v>
      </c>
      <c r="AE19405" t="s">
        <v>58</v>
      </c>
      <c r="AF19405"/>
      <c r="AG19405" t="s">
        <v>239</v>
      </c>
      <c r="AH19405" t="s">
        <v>47</v>
      </c>
      <c r="AI19405" t="s">
        <v>47</v>
      </c>
      <c r="AJ19405"/>
      <c r="AK19405" t="s">
        <v>49</v>
      </c>
      <c r="AL19405" t="s">
        <v>49</v>
      </c>
      <c r="AM19405" t="s">
        <v>62</v>
      </c>
      <c r="AN19405" t="s">
        <v>63</v>
      </c>
      <c r="AO19405" t="n">
        <v>0.12</v>
      </c>
      <c r="AP19405" t="n">
        <v>1.13</v>
      </c>
      <c r="AQ19405" t="n">
        <v>22.25</v>
      </c>
      <c r="AR19405" t="n">
        <v>0.755</v>
      </c>
      <c r="AS19405" t="n">
        <v>18.98</v>
      </c>
      <c r="AT19405"/>
    </row>
    <row r="19406">
      <c r="A19406" t="n">
        <v>23459</v>
      </c>
      <c r="B19406" t="s">
        <v>46</v>
      </c>
      <c r="C19406" t="s">
        <v>96</v>
      </c>
      <c r="D19406" t="s">
        <v>97</v>
      </c>
      <c r="E19406" t="s">
        <v>98</v>
      </c>
      <c r="F19406" t="s">
        <v>98</v>
      </c>
      <c r="G19406" t="s">
        <v>194</v>
      </c>
      <c r="H19406" t="s">
        <v>73</v>
      </c>
      <c r="I19406" t="s">
        <v>48</v>
      </c>
      <c r="J19406" t="s">
        <v>64</v>
      </c>
      <c r="K19406" t="s">
        <v>65</v>
      </c>
      <c r="L19406" t="s">
        <v>98</v>
      </c>
      <c r="M19406" t="s">
        <v>508</v>
      </c>
      <c r="N19406"/>
      <c r="O19406"/>
      <c r="P19406" t="s">
        <v>76</v>
      </c>
      <c r="Q19406" t="s">
        <v>86</v>
      </c>
      <c r="R19406" t="s">
        <v>47</v>
      </c>
      <c r="S19406" t="s">
        <v>103</v>
      </c>
      <c r="T19406" t="s">
        <v>48</v>
      </c>
      <c r="U19406" t="s">
        <v>49</v>
      </c>
      <c r="V19406" t="s">
        <v>54</v>
      </c>
      <c r="W19406" t="s">
        <v>47</v>
      </c>
      <c r="X19406" t="s">
        <v>47</v>
      </c>
      <c r="Y19406" t="s">
        <v>114</v>
      </c>
      <c r="Z19406" t="s">
        <v>49</v>
      </c>
      <c r="AA19406" t="s">
        <v>49</v>
      </c>
      <c r="AB19406" t="s">
        <v>56</v>
      </c>
      <c r="AC19406" t="s">
        <v>47</v>
      </c>
      <c r="AD19406" t="s">
        <v>54</v>
      </c>
      <c r="AE19406" t="s">
        <v>58</v>
      </c>
      <c r="AF19406"/>
      <c r="AG19406" t="s">
        <v>239</v>
      </c>
      <c r="AH19406" t="s">
        <v>47</v>
      </c>
      <c r="AI19406" t="s">
        <v>47</v>
      </c>
      <c r="AJ19406"/>
      <c r="AK19406" t="s">
        <v>49</v>
      </c>
      <c r="AL19406" t="s">
        <v>49</v>
      </c>
      <c r="AM19406" t="s">
        <v>62</v>
      </c>
      <c r="AN19406" t="s">
        <v>63</v>
      </c>
      <c r="AO19406" t="n">
        <v>0.12</v>
      </c>
      <c r="AP19406" t="n">
        <v>1.1</v>
      </c>
      <c r="AQ19406" t="n">
        <v>23.21</v>
      </c>
      <c r="AR19406" t="n">
        <v>0.786</v>
      </c>
      <c r="AS19406" t="n">
        <v>20.07</v>
      </c>
      <c r="AT19406"/>
    </row>
    <row r="19407">
      <c r="A19407" t="n">
        <v>23460</v>
      </c>
      <c r="B19407" t="s">
        <v>46</v>
      </c>
      <c r="C19407" t="s">
        <v>96</v>
      </c>
      <c r="D19407" t="s">
        <v>97</v>
      </c>
      <c r="E19407" t="s">
        <v>98</v>
      </c>
      <c r="F19407" t="s">
        <v>98</v>
      </c>
      <c r="G19407" t="s">
        <v>194</v>
      </c>
      <c r="H19407" t="s">
        <v>73</v>
      </c>
      <c r="I19407" t="s">
        <v>48</v>
      </c>
      <c r="J19407" t="s">
        <v>64</v>
      </c>
      <c r="K19407" t="s">
        <v>65</v>
      </c>
      <c r="L19407" t="s">
        <v>98</v>
      </c>
      <c r="M19407" t="s">
        <v>508</v>
      </c>
      <c r="N19407"/>
      <c r="O19407"/>
      <c r="P19407" t="s">
        <v>76</v>
      </c>
      <c r="Q19407" t="s">
        <v>86</v>
      </c>
      <c r="R19407" t="s">
        <v>47</v>
      </c>
      <c r="S19407" t="s">
        <v>103</v>
      </c>
      <c r="T19407" t="s">
        <v>48</v>
      </c>
      <c r="U19407" t="s">
        <v>49</v>
      </c>
      <c r="V19407" t="s">
        <v>54</v>
      </c>
      <c r="W19407" t="s">
        <v>47</v>
      </c>
      <c r="X19407" t="s">
        <v>47</v>
      </c>
      <c r="Y19407" t="s">
        <v>114</v>
      </c>
      <c r="Z19407" t="s">
        <v>49</v>
      </c>
      <c r="AA19407" t="s">
        <v>49</v>
      </c>
      <c r="AB19407" t="s">
        <v>56</v>
      </c>
      <c r="AC19407" t="s">
        <v>47</v>
      </c>
      <c r="AD19407" t="s">
        <v>54</v>
      </c>
      <c r="AE19407" t="s">
        <v>58</v>
      </c>
      <c r="AF19407"/>
      <c r="AG19407" t="s">
        <v>239</v>
      </c>
      <c r="AH19407" t="s">
        <v>47</v>
      </c>
      <c r="AI19407" t="s">
        <v>47</v>
      </c>
      <c r="AJ19407"/>
      <c r="AK19407" t="s">
        <v>49</v>
      </c>
      <c r="AL19407" t="s">
        <v>49</v>
      </c>
      <c r="AM19407" t="s">
        <v>62</v>
      </c>
      <c r="AN19407" t="s">
        <v>63</v>
      </c>
      <c r="AO19407" t="n">
        <v>0.12</v>
      </c>
      <c r="AP19407" t="n">
        <v>1.09</v>
      </c>
      <c r="AQ19407" t="n">
        <v>22.72</v>
      </c>
      <c r="AR19407" t="n">
        <v>0.773</v>
      </c>
      <c r="AS19407" t="n">
        <v>19.15</v>
      </c>
      <c r="AT19407"/>
    </row>
    <row r="19408">
      <c r="A19408" t="n">
        <v>23461</v>
      </c>
      <c r="B19408" t="s">
        <v>46</v>
      </c>
      <c r="C19408" t="s">
        <v>96</v>
      </c>
      <c r="D19408" t="s">
        <v>97</v>
      </c>
      <c r="E19408" t="s">
        <v>98</v>
      </c>
      <c r="F19408" t="s">
        <v>98</v>
      </c>
      <c r="G19408" t="s">
        <v>194</v>
      </c>
      <c r="H19408" t="s">
        <v>73</v>
      </c>
      <c r="I19408" t="s">
        <v>48</v>
      </c>
      <c r="J19408" t="s">
        <v>64</v>
      </c>
      <c r="K19408" t="s">
        <v>65</v>
      </c>
      <c r="L19408" t="s">
        <v>98</v>
      </c>
      <c r="M19408" t="s">
        <v>508</v>
      </c>
      <c r="N19408"/>
      <c r="O19408"/>
      <c r="P19408" t="s">
        <v>76</v>
      </c>
      <c r="Q19408" t="s">
        <v>86</v>
      </c>
      <c r="R19408" t="s">
        <v>47</v>
      </c>
      <c r="S19408" t="s">
        <v>103</v>
      </c>
      <c r="T19408" t="s">
        <v>48</v>
      </c>
      <c r="U19408" t="s">
        <v>49</v>
      </c>
      <c r="V19408" t="s">
        <v>54</v>
      </c>
      <c r="W19408" t="s">
        <v>47</v>
      </c>
      <c r="X19408" t="s">
        <v>47</v>
      </c>
      <c r="Y19408" t="s">
        <v>114</v>
      </c>
      <c r="Z19408" t="s">
        <v>49</v>
      </c>
      <c r="AA19408" t="s">
        <v>49</v>
      </c>
      <c r="AB19408" t="s">
        <v>56</v>
      </c>
      <c r="AC19408" t="s">
        <v>47</v>
      </c>
      <c r="AD19408" t="s">
        <v>54</v>
      </c>
      <c r="AE19408" t="s">
        <v>58</v>
      </c>
      <c r="AF19408"/>
      <c r="AG19408" t="s">
        <v>239</v>
      </c>
      <c r="AH19408" t="s">
        <v>47</v>
      </c>
      <c r="AI19408" t="s">
        <v>47</v>
      </c>
      <c r="AJ19408"/>
      <c r="AK19408" t="s">
        <v>49</v>
      </c>
      <c r="AL19408" t="s">
        <v>49</v>
      </c>
      <c r="AM19408" t="s">
        <v>62</v>
      </c>
      <c r="AN19408" t="s">
        <v>63</v>
      </c>
      <c r="AO19408" t="n">
        <v>0.12</v>
      </c>
      <c r="AP19408" t="n">
        <v>1.08</v>
      </c>
      <c r="AQ19408" t="n">
        <v>21.56</v>
      </c>
      <c r="AR19408" t="n">
        <v>0.702</v>
      </c>
      <c r="AS19408" t="n">
        <v>17.37</v>
      </c>
      <c r="AT19408"/>
    </row>
    <row r="19409">
      <c r="A19409" t="n">
        <v>23462</v>
      </c>
      <c r="B19409" t="s">
        <v>46</v>
      </c>
      <c r="C19409" t="s">
        <v>96</v>
      </c>
      <c r="D19409" t="s">
        <v>97</v>
      </c>
      <c r="E19409" t="s">
        <v>98</v>
      </c>
      <c r="F19409" t="s">
        <v>98</v>
      </c>
      <c r="G19409" t="s">
        <v>194</v>
      </c>
      <c r="H19409" t="s">
        <v>73</v>
      </c>
      <c r="I19409" t="s">
        <v>48</v>
      </c>
      <c r="J19409" t="s">
        <v>64</v>
      </c>
      <c r="K19409" t="s">
        <v>65</v>
      </c>
      <c r="L19409" t="s">
        <v>98</v>
      </c>
      <c r="M19409" t="s">
        <v>508</v>
      </c>
      <c r="N19409"/>
      <c r="O19409"/>
      <c r="P19409" t="s">
        <v>76</v>
      </c>
      <c r="Q19409" t="s">
        <v>86</v>
      </c>
      <c r="R19409" t="s">
        <v>47</v>
      </c>
      <c r="S19409" t="s">
        <v>103</v>
      </c>
      <c r="T19409" t="s">
        <v>48</v>
      </c>
      <c r="U19409" t="s">
        <v>49</v>
      </c>
      <c r="V19409" t="s">
        <v>54</v>
      </c>
      <c r="W19409" t="s">
        <v>47</v>
      </c>
      <c r="X19409" t="s">
        <v>47</v>
      </c>
      <c r="Y19409" t="s">
        <v>114</v>
      </c>
      <c r="Z19409" t="s">
        <v>49</v>
      </c>
      <c r="AA19409" t="s">
        <v>49</v>
      </c>
      <c r="AB19409" t="s">
        <v>56</v>
      </c>
      <c r="AC19409" t="s">
        <v>47</v>
      </c>
      <c r="AD19409" t="s">
        <v>54</v>
      </c>
      <c r="AE19409" t="s">
        <v>58</v>
      </c>
      <c r="AF19409"/>
      <c r="AG19409" t="s">
        <v>239</v>
      </c>
      <c r="AH19409" t="s">
        <v>47</v>
      </c>
      <c r="AI19409" t="s">
        <v>47</v>
      </c>
      <c r="AJ19409"/>
      <c r="AK19409" t="s">
        <v>49</v>
      </c>
      <c r="AL19409" t="s">
        <v>49</v>
      </c>
      <c r="AM19409" t="s">
        <v>62</v>
      </c>
      <c r="AN19409" t="s">
        <v>63</v>
      </c>
      <c r="AO19409" t="n">
        <v>0.12</v>
      </c>
      <c r="AP19409" t="n">
        <v>1.1</v>
      </c>
      <c r="AQ19409" t="n">
        <v>21.61</v>
      </c>
      <c r="AR19409" t="n">
        <v>0.728</v>
      </c>
      <c r="AS19409" t="n">
        <v>17.8</v>
      </c>
      <c r="AT19409"/>
    </row>
    <row r="19410">
      <c r="A19410" t="n">
        <v>23463</v>
      </c>
      <c r="B19410" t="s">
        <v>46</v>
      </c>
      <c r="C19410" t="s">
        <v>96</v>
      </c>
      <c r="D19410" t="s">
        <v>97</v>
      </c>
      <c r="E19410" t="s">
        <v>98</v>
      </c>
      <c r="F19410" t="s">
        <v>98</v>
      </c>
      <c r="G19410" t="s">
        <v>194</v>
      </c>
      <c r="H19410" t="s">
        <v>73</v>
      </c>
      <c r="I19410" t="s">
        <v>48</v>
      </c>
      <c r="J19410" t="s">
        <v>64</v>
      </c>
      <c r="K19410" t="s">
        <v>65</v>
      </c>
      <c r="L19410" t="s">
        <v>98</v>
      </c>
      <c r="M19410" t="s">
        <v>508</v>
      </c>
      <c r="N19410"/>
      <c r="O19410"/>
      <c r="P19410" t="s">
        <v>76</v>
      </c>
      <c r="Q19410" t="s">
        <v>86</v>
      </c>
      <c r="R19410" t="s">
        <v>47</v>
      </c>
      <c r="S19410" t="s">
        <v>103</v>
      </c>
      <c r="T19410" t="s">
        <v>48</v>
      </c>
      <c r="U19410" t="s">
        <v>49</v>
      </c>
      <c r="V19410" t="s">
        <v>54</v>
      </c>
      <c r="W19410" t="s">
        <v>47</v>
      </c>
      <c r="X19410" t="s">
        <v>47</v>
      </c>
      <c r="Y19410" t="s">
        <v>114</v>
      </c>
      <c r="Z19410" t="s">
        <v>49</v>
      </c>
      <c r="AA19410" t="s">
        <v>49</v>
      </c>
      <c r="AB19410" t="s">
        <v>56</v>
      </c>
      <c r="AC19410" t="s">
        <v>47</v>
      </c>
      <c r="AD19410" t="s">
        <v>54</v>
      </c>
      <c r="AE19410" t="s">
        <v>58</v>
      </c>
      <c r="AF19410"/>
      <c r="AG19410" t="s">
        <v>239</v>
      </c>
      <c r="AH19410" t="s">
        <v>47</v>
      </c>
      <c r="AI19410" t="s">
        <v>47</v>
      </c>
      <c r="AJ19410"/>
      <c r="AK19410" t="s">
        <v>49</v>
      </c>
      <c r="AL19410" t="s">
        <v>49</v>
      </c>
      <c r="AM19410" t="s">
        <v>62</v>
      </c>
      <c r="AN19410" t="s">
        <v>63</v>
      </c>
      <c r="AO19410" t="n">
        <v>0.12</v>
      </c>
      <c r="AP19410" t="n">
        <v>1.06</v>
      </c>
      <c r="AQ19410" t="n">
        <v>22.77</v>
      </c>
      <c r="AR19410" t="n">
        <v>0.75</v>
      </c>
      <c r="AS19410" t="n">
        <v>19.43</v>
      </c>
      <c r="AT19410"/>
    </row>
    <row r="19411">
      <c r="A19411" t="n">
        <v>23464</v>
      </c>
      <c r="B19411" t="s">
        <v>46</v>
      </c>
      <c r="C19411" t="s">
        <v>96</v>
      </c>
      <c r="D19411" t="s">
        <v>97</v>
      </c>
      <c r="E19411" t="s">
        <v>98</v>
      </c>
      <c r="F19411" t="s">
        <v>98</v>
      </c>
      <c r="G19411" t="s">
        <v>194</v>
      </c>
      <c r="H19411" t="s">
        <v>73</v>
      </c>
      <c r="I19411" t="s">
        <v>48</v>
      </c>
      <c r="J19411" t="s">
        <v>64</v>
      </c>
      <c r="K19411" t="s">
        <v>65</v>
      </c>
      <c r="L19411" t="s">
        <v>98</v>
      </c>
      <c r="M19411" t="s">
        <v>508</v>
      </c>
      <c r="N19411"/>
      <c r="O19411"/>
      <c r="P19411" t="s">
        <v>76</v>
      </c>
      <c r="Q19411" t="s">
        <v>86</v>
      </c>
      <c r="R19411" t="s">
        <v>47</v>
      </c>
      <c r="S19411" t="s">
        <v>103</v>
      </c>
      <c r="T19411" t="s">
        <v>48</v>
      </c>
      <c r="U19411" t="s">
        <v>49</v>
      </c>
      <c r="V19411" t="s">
        <v>54</v>
      </c>
      <c r="W19411" t="s">
        <v>47</v>
      </c>
      <c r="X19411" t="s">
        <v>47</v>
      </c>
      <c r="Y19411" t="s">
        <v>114</v>
      </c>
      <c r="Z19411" t="s">
        <v>49</v>
      </c>
      <c r="AA19411" t="s">
        <v>49</v>
      </c>
      <c r="AB19411" t="s">
        <v>56</v>
      </c>
      <c r="AC19411" t="s">
        <v>47</v>
      </c>
      <c r="AD19411" t="s">
        <v>54</v>
      </c>
      <c r="AE19411" t="s">
        <v>58</v>
      </c>
      <c r="AF19411"/>
      <c r="AG19411" t="s">
        <v>239</v>
      </c>
      <c r="AH19411" t="s">
        <v>47</v>
      </c>
      <c r="AI19411" t="s">
        <v>47</v>
      </c>
      <c r="AJ19411"/>
      <c r="AK19411" t="s">
        <v>49</v>
      </c>
      <c r="AL19411" t="s">
        <v>49</v>
      </c>
      <c r="AM19411" t="s">
        <v>62</v>
      </c>
      <c r="AN19411" t="s">
        <v>63</v>
      </c>
      <c r="AO19411" t="n">
        <v>0.12</v>
      </c>
      <c r="AP19411" t="n">
        <v>1.05</v>
      </c>
      <c r="AQ19411" t="n">
        <v>22.15</v>
      </c>
      <c r="AR19411" t="n">
        <v>0.742</v>
      </c>
      <c r="AS19411" t="n">
        <v>18.19</v>
      </c>
      <c r="AT19411"/>
    </row>
    <row r="19412">
      <c r="A19412" t="n">
        <v>23465</v>
      </c>
      <c r="B19412" t="s">
        <v>72</v>
      </c>
      <c r="C19412" t="s">
        <v>47</v>
      </c>
      <c r="D19412" t="s">
        <v>47</v>
      </c>
      <c r="E19412" t="s">
        <v>48</v>
      </c>
      <c r="F19412" t="s">
        <v>49</v>
      </c>
      <c r="G19412" t="s">
        <v>49</v>
      </c>
      <c r="H19412" t="s">
        <v>73</v>
      </c>
      <c r="I19412" t="s">
        <v>48</v>
      </c>
      <c r="J19412" t="s">
        <v>51</v>
      </c>
      <c r="K19412" t="s">
        <v>47</v>
      </c>
      <c r="L19412" t="s">
        <v>52</v>
      </c>
      <c r="M19412" t="s">
        <v>49</v>
      </c>
      <c r="N19412"/>
      <c r="O19412"/>
      <c r="P19412" t="s">
        <v>76</v>
      </c>
      <c r="Q19412" t="s">
        <v>86</v>
      </c>
      <c r="R19412" t="s">
        <v>47</v>
      </c>
      <c r="S19412" t="s">
        <v>103</v>
      </c>
      <c r="T19412" t="s">
        <v>48</v>
      </c>
      <c r="U19412" t="s">
        <v>49</v>
      </c>
      <c r="V19412" t="s">
        <v>78</v>
      </c>
      <c r="W19412" t="s">
        <v>79</v>
      </c>
      <c r="X19412" t="s">
        <v>47</v>
      </c>
      <c r="Y19412" t="s">
        <v>48</v>
      </c>
      <c r="Z19412" t="s">
        <v>79</v>
      </c>
      <c r="AA19412" t="s">
        <v>49</v>
      </c>
      <c r="AB19412" t="s">
        <v>89</v>
      </c>
      <c r="AC19412" t="s">
        <v>47</v>
      </c>
      <c r="AD19412" t="s">
        <v>54</v>
      </c>
      <c r="AE19412" t="s">
        <v>90</v>
      </c>
      <c r="AF19412"/>
      <c r="AG19412" t="s">
        <v>231</v>
      </c>
      <c r="AH19412" t="s">
        <v>93</v>
      </c>
      <c r="AI19412" t="s">
        <v>47</v>
      </c>
      <c r="AJ19412" t="s">
        <v>121</v>
      </c>
      <c r="AK19412" t="s">
        <v>241</v>
      </c>
      <c r="AL19412" t="s">
        <v>49</v>
      </c>
      <c r="AM19412" t="s">
        <v>62</v>
      </c>
      <c r="AN19412" t="s">
        <v>94</v>
      </c>
      <c r="AO19412" t="n">
        <v>0.06</v>
      </c>
      <c r="AP19412" t="n">
        <v>1.007</v>
      </c>
      <c r="AQ19412" t="n">
        <v>21.47</v>
      </c>
      <c r="AR19412" t="n">
        <v>0.75</v>
      </c>
      <c r="AS19412" t="n">
        <v>16.14</v>
      </c>
      <c r="AT19412" t="n">
        <v>1.6</v>
      </c>
    </row>
    <row r="19413">
      <c r="A19413" t="n">
        <v>23466</v>
      </c>
      <c r="B19413" t="s">
        <v>72</v>
      </c>
      <c r="C19413" t="s">
        <v>47</v>
      </c>
      <c r="D19413" t="s">
        <v>47</v>
      </c>
      <c r="E19413" t="s">
        <v>48</v>
      </c>
      <c r="F19413" t="s">
        <v>49</v>
      </c>
      <c r="G19413" t="s">
        <v>49</v>
      </c>
      <c r="H19413" t="s">
        <v>73</v>
      </c>
      <c r="I19413" t="s">
        <v>48</v>
      </c>
      <c r="J19413" t="s">
        <v>51</v>
      </c>
      <c r="K19413" t="s">
        <v>47</v>
      </c>
      <c r="L19413" t="s">
        <v>52</v>
      </c>
      <c r="M19413" t="s">
        <v>49</v>
      </c>
      <c r="N19413"/>
      <c r="O19413"/>
      <c r="P19413" t="s">
        <v>76</v>
      </c>
      <c r="Q19413" t="s">
        <v>86</v>
      </c>
      <c r="R19413" t="s">
        <v>47</v>
      </c>
      <c r="S19413" t="s">
        <v>103</v>
      </c>
      <c r="T19413" t="s">
        <v>48</v>
      </c>
      <c r="U19413" t="s">
        <v>49</v>
      </c>
      <c r="V19413" t="s">
        <v>78</v>
      </c>
      <c r="W19413" t="s">
        <v>79</v>
      </c>
      <c r="X19413" t="s">
        <v>47</v>
      </c>
      <c r="Y19413" t="s">
        <v>48</v>
      </c>
      <c r="Z19413" t="s">
        <v>79</v>
      </c>
      <c r="AA19413" t="s">
        <v>49</v>
      </c>
      <c r="AB19413" t="s">
        <v>89</v>
      </c>
      <c r="AC19413" t="s">
        <v>47</v>
      </c>
      <c r="AD19413" t="s">
        <v>54</v>
      </c>
      <c r="AE19413" t="s">
        <v>90</v>
      </c>
      <c r="AF19413"/>
      <c r="AG19413" t="s">
        <v>231</v>
      </c>
      <c r="AH19413" t="s">
        <v>93</v>
      </c>
      <c r="AI19413" t="s">
        <v>47</v>
      </c>
      <c r="AJ19413" t="s">
        <v>121</v>
      </c>
      <c r="AK19413" t="s">
        <v>241</v>
      </c>
      <c r="AL19413" t="s">
        <v>49</v>
      </c>
      <c r="AM19413" t="s">
        <v>62</v>
      </c>
      <c r="AN19413" t="s">
        <v>94</v>
      </c>
      <c r="AO19413" t="n">
        <v>0.06</v>
      </c>
      <c r="AP19413" t="n">
        <v>1.003</v>
      </c>
      <c r="AQ19413" t="n">
        <v>21.33</v>
      </c>
      <c r="AR19413" t="n">
        <v>0.73</v>
      </c>
      <c r="AS19413" t="n">
        <v>15.52</v>
      </c>
      <c r="AT19413" t="n">
        <v>1.6</v>
      </c>
    </row>
    <row r="19414">
      <c r="A19414" t="n">
        <v>23467</v>
      </c>
      <c r="B19414" t="s">
        <v>72</v>
      </c>
      <c r="C19414" t="s">
        <v>47</v>
      </c>
      <c r="D19414" t="s">
        <v>47</v>
      </c>
      <c r="E19414" t="s">
        <v>48</v>
      </c>
      <c r="F19414" t="s">
        <v>49</v>
      </c>
      <c r="G19414" t="s">
        <v>49</v>
      </c>
      <c r="H19414" t="s">
        <v>73</v>
      </c>
      <c r="I19414" t="s">
        <v>48</v>
      </c>
      <c r="J19414" t="s">
        <v>51</v>
      </c>
      <c r="K19414" t="s">
        <v>47</v>
      </c>
      <c r="L19414" t="s">
        <v>52</v>
      </c>
      <c r="M19414" t="s">
        <v>49</v>
      </c>
      <c r="N19414"/>
      <c r="O19414"/>
      <c r="P19414" t="s">
        <v>76</v>
      </c>
      <c r="Q19414" t="s">
        <v>86</v>
      </c>
      <c r="R19414" t="s">
        <v>47</v>
      </c>
      <c r="S19414" t="s">
        <v>103</v>
      </c>
      <c r="T19414" t="s">
        <v>48</v>
      </c>
      <c r="U19414" t="s">
        <v>49</v>
      </c>
      <c r="V19414" t="s">
        <v>78</v>
      </c>
      <c r="W19414" t="s">
        <v>79</v>
      </c>
      <c r="X19414" t="s">
        <v>47</v>
      </c>
      <c r="Y19414" t="s">
        <v>48</v>
      </c>
      <c r="Z19414" t="s">
        <v>79</v>
      </c>
      <c r="AA19414" t="s">
        <v>49</v>
      </c>
      <c r="AB19414" t="s">
        <v>89</v>
      </c>
      <c r="AC19414" t="s">
        <v>47</v>
      </c>
      <c r="AD19414" t="s">
        <v>54</v>
      </c>
      <c r="AE19414" t="s">
        <v>2834</v>
      </c>
      <c r="AF19414"/>
      <c r="AG19414" t="s">
        <v>231</v>
      </c>
      <c r="AH19414" t="s">
        <v>93</v>
      </c>
      <c r="AI19414" t="s">
        <v>47</v>
      </c>
      <c r="AJ19414" t="s">
        <v>121</v>
      </c>
      <c r="AK19414" t="s">
        <v>241</v>
      </c>
      <c r="AL19414" t="s">
        <v>49</v>
      </c>
      <c r="AM19414" t="s">
        <v>62</v>
      </c>
      <c r="AN19414" t="s">
        <v>94</v>
      </c>
      <c r="AO19414" t="n">
        <v>0.06</v>
      </c>
      <c r="AP19414" t="n">
        <v>1.011</v>
      </c>
      <c r="AQ19414" t="n">
        <v>21.57</v>
      </c>
      <c r="AR19414" t="n">
        <v>0.75</v>
      </c>
      <c r="AS19414" t="n">
        <v>16.36</v>
      </c>
      <c r="AT19414" t="n">
        <v>1.6</v>
      </c>
    </row>
    <row r="19415">
      <c r="A19415" t="n">
        <v>23468</v>
      </c>
      <c r="B19415" t="s">
        <v>72</v>
      </c>
      <c r="C19415" t="s">
        <v>47</v>
      </c>
      <c r="D19415" t="s">
        <v>47</v>
      </c>
      <c r="E19415" t="s">
        <v>48</v>
      </c>
      <c r="F19415" t="s">
        <v>49</v>
      </c>
      <c r="G19415" t="s">
        <v>49</v>
      </c>
      <c r="H19415" t="s">
        <v>73</v>
      </c>
      <c r="I19415" t="s">
        <v>48</v>
      </c>
      <c r="J19415" t="s">
        <v>51</v>
      </c>
      <c r="K19415" t="s">
        <v>47</v>
      </c>
      <c r="L19415" t="s">
        <v>52</v>
      </c>
      <c r="M19415" t="s">
        <v>49</v>
      </c>
      <c r="N19415"/>
      <c r="O19415"/>
      <c r="P19415" t="s">
        <v>76</v>
      </c>
      <c r="Q19415" t="s">
        <v>86</v>
      </c>
      <c r="R19415" t="s">
        <v>47</v>
      </c>
      <c r="S19415" t="s">
        <v>103</v>
      </c>
      <c r="T19415" t="s">
        <v>48</v>
      </c>
      <c r="U19415" t="s">
        <v>49</v>
      </c>
      <c r="V19415" t="s">
        <v>78</v>
      </c>
      <c r="W19415" t="s">
        <v>79</v>
      </c>
      <c r="X19415" t="s">
        <v>47</v>
      </c>
      <c r="Y19415" t="s">
        <v>48</v>
      </c>
      <c r="Z19415" t="s">
        <v>79</v>
      </c>
      <c r="AA19415" t="s">
        <v>49</v>
      </c>
      <c r="AB19415" t="s">
        <v>89</v>
      </c>
      <c r="AC19415" t="s">
        <v>47</v>
      </c>
      <c r="AD19415" t="s">
        <v>54</v>
      </c>
      <c r="AE19415" t="s">
        <v>2834</v>
      </c>
      <c r="AF19415" t="s">
        <v>124</v>
      </c>
      <c r="AG19415" t="s">
        <v>231</v>
      </c>
      <c r="AH19415" t="s">
        <v>93</v>
      </c>
      <c r="AI19415" t="s">
        <v>47</v>
      </c>
      <c r="AJ19415" t="s">
        <v>121</v>
      </c>
      <c r="AK19415" t="s">
        <v>241</v>
      </c>
      <c r="AL19415" t="s">
        <v>49</v>
      </c>
      <c r="AM19415" t="s">
        <v>62</v>
      </c>
      <c r="AN19415" t="s">
        <v>94</v>
      </c>
      <c r="AO19415" t="n">
        <v>0.06</v>
      </c>
      <c r="AP19415" t="n">
        <v>1.03</v>
      </c>
      <c r="AQ19415" t="n">
        <v>22.18</v>
      </c>
      <c r="AR19415" t="n">
        <v>0.8</v>
      </c>
      <c r="AS19415" t="n">
        <v>18.12</v>
      </c>
      <c r="AT19415" t="n">
        <v>1.6</v>
      </c>
    </row>
    <row r="19416">
      <c r="A19416" t="n">
        <v>23469</v>
      </c>
      <c r="B19416" t="s">
        <v>72</v>
      </c>
      <c r="C19416" t="s">
        <v>47</v>
      </c>
      <c r="D19416" t="s">
        <v>47</v>
      </c>
      <c r="E19416" t="s">
        <v>48</v>
      </c>
      <c r="F19416" t="s">
        <v>49</v>
      </c>
      <c r="G19416" t="s">
        <v>49</v>
      </c>
      <c r="H19416" t="s">
        <v>73</v>
      </c>
      <c r="I19416" t="s">
        <v>48</v>
      </c>
      <c r="J19416" t="s">
        <v>51</v>
      </c>
      <c r="K19416" t="s">
        <v>47</v>
      </c>
      <c r="L19416" t="s">
        <v>52</v>
      </c>
      <c r="M19416" t="s">
        <v>49</v>
      </c>
      <c r="N19416"/>
      <c r="O19416"/>
      <c r="P19416" t="s">
        <v>76</v>
      </c>
      <c r="Q19416" t="s">
        <v>86</v>
      </c>
      <c r="R19416" t="s">
        <v>47</v>
      </c>
      <c r="S19416" t="s">
        <v>103</v>
      </c>
      <c r="T19416" t="s">
        <v>48</v>
      </c>
      <c r="U19416" t="s">
        <v>49</v>
      </c>
      <c r="V19416" t="s">
        <v>78</v>
      </c>
      <c r="W19416" t="s">
        <v>79</v>
      </c>
      <c r="X19416" t="s">
        <v>47</v>
      </c>
      <c r="Y19416" t="s">
        <v>48</v>
      </c>
      <c r="Z19416" t="s">
        <v>79</v>
      </c>
      <c r="AA19416" t="s">
        <v>49</v>
      </c>
      <c r="AB19416" t="s">
        <v>89</v>
      </c>
      <c r="AC19416" t="s">
        <v>47</v>
      </c>
      <c r="AD19416" t="s">
        <v>54</v>
      </c>
      <c r="AE19416" t="s">
        <v>2834</v>
      </c>
      <c r="AF19416"/>
      <c r="AG19416" t="s">
        <v>231</v>
      </c>
      <c r="AH19416" t="s">
        <v>93</v>
      </c>
      <c r="AI19416" t="s">
        <v>47</v>
      </c>
      <c r="AJ19416" t="s">
        <v>121</v>
      </c>
      <c r="AK19416" t="s">
        <v>241</v>
      </c>
      <c r="AL19416" t="s">
        <v>49</v>
      </c>
      <c r="AM19416" t="s">
        <v>62</v>
      </c>
      <c r="AN19416" t="s">
        <v>94</v>
      </c>
      <c r="AO19416" t="n">
        <v>0.06</v>
      </c>
      <c r="AP19416" t="n">
        <v>1.021</v>
      </c>
      <c r="AQ19416" t="n">
        <v>22.1</v>
      </c>
      <c r="AR19416" t="n">
        <v>0.78</v>
      </c>
      <c r="AS19416" t="n">
        <v>17.61</v>
      </c>
      <c r="AT19416" t="n">
        <v>1.6</v>
      </c>
    </row>
    <row r="19417">
      <c r="A19417" t="n">
        <v>23470</v>
      </c>
      <c r="B19417" t="s">
        <v>72</v>
      </c>
      <c r="C19417" t="s">
        <v>47</v>
      </c>
      <c r="D19417" t="s">
        <v>47</v>
      </c>
      <c r="E19417" t="s">
        <v>48</v>
      </c>
      <c r="F19417" t="s">
        <v>49</v>
      </c>
      <c r="G19417" t="s">
        <v>49</v>
      </c>
      <c r="H19417" t="s">
        <v>73</v>
      </c>
      <c r="I19417" t="s">
        <v>48</v>
      </c>
      <c r="J19417" t="s">
        <v>51</v>
      </c>
      <c r="K19417" t="s">
        <v>47</v>
      </c>
      <c r="L19417" t="s">
        <v>52</v>
      </c>
      <c r="M19417" t="s">
        <v>49</v>
      </c>
      <c r="N19417"/>
      <c r="O19417"/>
      <c r="P19417" t="s">
        <v>76</v>
      </c>
      <c r="Q19417" t="s">
        <v>86</v>
      </c>
      <c r="R19417" t="s">
        <v>47</v>
      </c>
      <c r="S19417" t="s">
        <v>103</v>
      </c>
      <c r="T19417" t="s">
        <v>48</v>
      </c>
      <c r="U19417" t="s">
        <v>49</v>
      </c>
      <c r="V19417" t="s">
        <v>78</v>
      </c>
      <c r="W19417" t="s">
        <v>79</v>
      </c>
      <c r="X19417" t="s">
        <v>47</v>
      </c>
      <c r="Y19417" t="s">
        <v>48</v>
      </c>
      <c r="Z19417" t="s">
        <v>79</v>
      </c>
      <c r="AA19417" t="s">
        <v>49</v>
      </c>
      <c r="AB19417" t="s">
        <v>89</v>
      </c>
      <c r="AC19417" t="s">
        <v>47</v>
      </c>
      <c r="AD19417" t="s">
        <v>54</v>
      </c>
      <c r="AE19417" t="s">
        <v>2834</v>
      </c>
      <c r="AF19417"/>
      <c r="AG19417" t="s">
        <v>231</v>
      </c>
      <c r="AH19417" t="s">
        <v>93</v>
      </c>
      <c r="AI19417" t="s">
        <v>47</v>
      </c>
      <c r="AJ19417" t="s">
        <v>121</v>
      </c>
      <c r="AK19417" t="s">
        <v>241</v>
      </c>
      <c r="AL19417" t="s">
        <v>49</v>
      </c>
      <c r="AM19417" t="s">
        <v>62</v>
      </c>
      <c r="AN19417" t="s">
        <v>94</v>
      </c>
      <c r="AO19417" t="n">
        <v>0.06</v>
      </c>
      <c r="AP19417" t="n">
        <v>1.005</v>
      </c>
      <c r="AQ19417" t="n">
        <v>21.31</v>
      </c>
      <c r="AR19417" t="n">
        <v>0.71</v>
      </c>
      <c r="AS19417" t="n">
        <v>15.24</v>
      </c>
      <c r="AT19417" t="n">
        <v>1.6</v>
      </c>
    </row>
    <row r="19418">
      <c r="A19418" t="n">
        <v>23471</v>
      </c>
      <c r="B19418" t="s">
        <v>72</v>
      </c>
      <c r="C19418" t="s">
        <v>47</v>
      </c>
      <c r="D19418" t="s">
        <v>47</v>
      </c>
      <c r="E19418" t="s">
        <v>48</v>
      </c>
      <c r="F19418" t="s">
        <v>49</v>
      </c>
      <c r="G19418" t="s">
        <v>49</v>
      </c>
      <c r="H19418" t="s">
        <v>73</v>
      </c>
      <c r="I19418" t="s">
        <v>48</v>
      </c>
      <c r="J19418" t="s">
        <v>51</v>
      </c>
      <c r="K19418" t="s">
        <v>47</v>
      </c>
      <c r="L19418" t="s">
        <v>52</v>
      </c>
      <c r="M19418" t="s">
        <v>49</v>
      </c>
      <c r="N19418"/>
      <c r="O19418"/>
      <c r="P19418" t="s">
        <v>76</v>
      </c>
      <c r="Q19418" t="s">
        <v>86</v>
      </c>
      <c r="R19418" t="s">
        <v>47</v>
      </c>
      <c r="S19418" t="s">
        <v>103</v>
      </c>
      <c r="T19418" t="s">
        <v>48</v>
      </c>
      <c r="U19418" t="s">
        <v>49</v>
      </c>
      <c r="V19418" t="s">
        <v>78</v>
      </c>
      <c r="W19418" t="s">
        <v>79</v>
      </c>
      <c r="X19418" t="s">
        <v>47</v>
      </c>
      <c r="Y19418" t="s">
        <v>48</v>
      </c>
      <c r="Z19418" t="s">
        <v>79</v>
      </c>
      <c r="AA19418" t="s">
        <v>49</v>
      </c>
      <c r="AB19418" t="s">
        <v>89</v>
      </c>
      <c r="AC19418" t="s">
        <v>47</v>
      </c>
      <c r="AD19418" t="s">
        <v>54</v>
      </c>
      <c r="AE19418" t="s">
        <v>2834</v>
      </c>
      <c r="AF19418" t="s">
        <v>124</v>
      </c>
      <c r="AG19418" t="s">
        <v>231</v>
      </c>
      <c r="AH19418" t="s">
        <v>93</v>
      </c>
      <c r="AI19418" t="s">
        <v>47</v>
      </c>
      <c r="AJ19418" t="s">
        <v>121</v>
      </c>
      <c r="AK19418" t="s">
        <v>241</v>
      </c>
      <c r="AL19418" t="s">
        <v>49</v>
      </c>
      <c r="AM19418" t="s">
        <v>62</v>
      </c>
      <c r="AN19418" t="s">
        <v>94</v>
      </c>
      <c r="AO19418" t="n">
        <v>0.06</v>
      </c>
      <c r="AP19418" t="n">
        <v>1.028</v>
      </c>
      <c r="AQ19418" t="n">
        <v>21.99</v>
      </c>
      <c r="AR19418" t="n">
        <v>0.78</v>
      </c>
      <c r="AS19418" t="n">
        <v>17.69</v>
      </c>
      <c r="AT19418" t="n">
        <v>1.6</v>
      </c>
    </row>
    <row r="19419">
      <c r="A19419" t="n">
        <v>23472</v>
      </c>
      <c r="B19419" t="s">
        <v>72</v>
      </c>
      <c r="C19419" t="s">
        <v>47</v>
      </c>
      <c r="D19419" t="s">
        <v>47</v>
      </c>
      <c r="E19419" t="s">
        <v>48</v>
      </c>
      <c r="F19419" t="s">
        <v>49</v>
      </c>
      <c r="G19419" t="s">
        <v>49</v>
      </c>
      <c r="H19419" t="s">
        <v>73</v>
      </c>
      <c r="I19419" t="s">
        <v>48</v>
      </c>
      <c r="J19419" t="s">
        <v>51</v>
      </c>
      <c r="K19419" t="s">
        <v>47</v>
      </c>
      <c r="L19419" t="s">
        <v>52</v>
      </c>
      <c r="M19419" t="s">
        <v>49</v>
      </c>
      <c r="N19419"/>
      <c r="O19419"/>
      <c r="P19419" t="s">
        <v>76</v>
      </c>
      <c r="Q19419" t="s">
        <v>86</v>
      </c>
      <c r="R19419" t="s">
        <v>47</v>
      </c>
      <c r="S19419" t="s">
        <v>103</v>
      </c>
      <c r="T19419" t="s">
        <v>48</v>
      </c>
      <c r="U19419" t="s">
        <v>49</v>
      </c>
      <c r="V19419" t="s">
        <v>78</v>
      </c>
      <c r="W19419" t="s">
        <v>79</v>
      </c>
      <c r="X19419" t="s">
        <v>47</v>
      </c>
      <c r="Y19419" t="s">
        <v>48</v>
      </c>
      <c r="Z19419" t="s">
        <v>79</v>
      </c>
      <c r="AA19419" t="s">
        <v>49</v>
      </c>
      <c r="AB19419" t="s">
        <v>89</v>
      </c>
      <c r="AC19419" t="s">
        <v>47</v>
      </c>
      <c r="AD19419" t="s">
        <v>54</v>
      </c>
      <c r="AE19419" t="s">
        <v>2834</v>
      </c>
      <c r="AF19419"/>
      <c r="AG19419" t="s">
        <v>231</v>
      </c>
      <c r="AH19419" t="s">
        <v>93</v>
      </c>
      <c r="AI19419" t="s">
        <v>47</v>
      </c>
      <c r="AJ19419" t="s">
        <v>121</v>
      </c>
      <c r="AK19419" t="s">
        <v>241</v>
      </c>
      <c r="AL19419" t="s">
        <v>49</v>
      </c>
      <c r="AM19419" t="s">
        <v>62</v>
      </c>
      <c r="AN19419" t="s">
        <v>94</v>
      </c>
      <c r="AO19419" t="n">
        <v>0.06</v>
      </c>
      <c r="AP19419" t="n">
        <v>1.018</v>
      </c>
      <c r="AQ19419" t="n">
        <v>21.87</v>
      </c>
      <c r="AR19419" t="n">
        <v>0.75</v>
      </c>
      <c r="AS19419" t="n">
        <v>19.69</v>
      </c>
      <c r="AT19419" t="n">
        <v>1.6</v>
      </c>
    </row>
    <row r="19420">
      <c r="A19420" t="n">
        <v>23473</v>
      </c>
      <c r="B19420" t="s">
        <v>72</v>
      </c>
      <c r="C19420" t="s">
        <v>47</v>
      </c>
      <c r="D19420" t="s">
        <v>47</v>
      </c>
      <c r="E19420" t="s">
        <v>48</v>
      </c>
      <c r="F19420" t="s">
        <v>49</v>
      </c>
      <c r="G19420" t="s">
        <v>49</v>
      </c>
      <c r="H19420" t="s">
        <v>73</v>
      </c>
      <c r="I19420" t="s">
        <v>48</v>
      </c>
      <c r="J19420" t="s">
        <v>51</v>
      </c>
      <c r="K19420" t="s">
        <v>47</v>
      </c>
      <c r="L19420" t="s">
        <v>52</v>
      </c>
      <c r="M19420" t="s">
        <v>49</v>
      </c>
      <c r="N19420"/>
      <c r="O19420"/>
      <c r="P19420" t="s">
        <v>227</v>
      </c>
      <c r="Q19420" t="s">
        <v>47</v>
      </c>
      <c r="R19420" t="s">
        <v>47</v>
      </c>
      <c r="S19420" t="s">
        <v>48</v>
      </c>
      <c r="T19420" t="s">
        <v>49</v>
      </c>
      <c r="U19420" t="s">
        <v>49</v>
      </c>
      <c r="V19420"/>
      <c r="W19420" t="s">
        <v>47</v>
      </c>
      <c r="X19420" t="s">
        <v>47</v>
      </c>
      <c r="Y19420"/>
      <c r="Z19420" t="s">
        <v>49</v>
      </c>
      <c r="AA19420" t="s">
        <v>49</v>
      </c>
      <c r="AB19420" t="s">
        <v>112</v>
      </c>
      <c r="AC19420" t="s">
        <v>47</v>
      </c>
      <c r="AD19420"/>
      <c r="AE19420" t="s">
        <v>47</v>
      </c>
      <c r="AF19420"/>
      <c r="AG19420" t="s">
        <v>59</v>
      </c>
      <c r="AH19420" t="s">
        <v>289</v>
      </c>
      <c r="AI19420" t="s">
        <v>1883</v>
      </c>
      <c r="AJ19420"/>
      <c r="AK19420"/>
      <c r="AL19420"/>
      <c r="AM19420" t="s">
        <v>62</v>
      </c>
      <c r="AN19420" t="s">
        <v>63</v>
      </c>
      <c r="AO19420" t="n">
        <v>0.3</v>
      </c>
      <c r="AP19420" t="n">
        <v>0.888</v>
      </c>
      <c r="AQ19420" t="n">
        <v>13.68</v>
      </c>
      <c r="AR19420" t="n">
        <v>0.631</v>
      </c>
      <c r="AS19420" t="n">
        <v>7.67</v>
      </c>
      <c r="AT19420" t="n">
        <v>1.6</v>
      </c>
    </row>
    <row r="19421">
      <c r="A19421" t="n">
        <v>23474</v>
      </c>
      <c r="B19421" t="s">
        <v>72</v>
      </c>
      <c r="C19421" t="s">
        <v>47</v>
      </c>
      <c r="D19421" t="s">
        <v>47</v>
      </c>
      <c r="E19421" t="s">
        <v>48</v>
      </c>
      <c r="F19421" t="s">
        <v>49</v>
      </c>
      <c r="G19421" t="s">
        <v>49</v>
      </c>
      <c r="H19421" t="s">
        <v>73</v>
      </c>
      <c r="I19421" t="s">
        <v>48</v>
      </c>
      <c r="J19421" t="s">
        <v>51</v>
      </c>
      <c r="K19421" t="s">
        <v>47</v>
      </c>
      <c r="L19421" t="s">
        <v>52</v>
      </c>
      <c r="M19421" t="s">
        <v>49</v>
      </c>
      <c r="N19421"/>
      <c r="O19421"/>
      <c r="P19421" t="s">
        <v>227</v>
      </c>
      <c r="Q19421" t="s">
        <v>47</v>
      </c>
      <c r="R19421" t="s">
        <v>47</v>
      </c>
      <c r="S19421" t="s">
        <v>48</v>
      </c>
      <c r="T19421" t="s">
        <v>49</v>
      </c>
      <c r="U19421" t="s">
        <v>49</v>
      </c>
      <c r="V19421"/>
      <c r="W19421" t="s">
        <v>47</v>
      </c>
      <c r="X19421" t="s">
        <v>47</v>
      </c>
      <c r="Y19421"/>
      <c r="Z19421" t="s">
        <v>49</v>
      </c>
      <c r="AA19421" t="s">
        <v>49</v>
      </c>
      <c r="AB19421" t="s">
        <v>112</v>
      </c>
      <c r="AC19421" t="s">
        <v>47</v>
      </c>
      <c r="AD19421"/>
      <c r="AE19421" t="s">
        <v>47</v>
      </c>
      <c r="AF19421"/>
      <c r="AG19421" t="s">
        <v>59</v>
      </c>
      <c r="AH19421" t="s">
        <v>289</v>
      </c>
      <c r="AI19421" t="s">
        <v>1883</v>
      </c>
      <c r="AJ19421"/>
      <c r="AK19421"/>
      <c r="AL19421"/>
      <c r="AM19421" t="s">
        <v>62</v>
      </c>
      <c r="AN19421" t="s">
        <v>63</v>
      </c>
      <c r="AO19421" t="n">
        <v>0.3</v>
      </c>
      <c r="AP19421" t="n">
        <v>0.93</v>
      </c>
      <c r="AQ19421" t="n">
        <v>13.98</v>
      </c>
      <c r="AR19421" t="n">
        <v>0.624</v>
      </c>
      <c r="AS19421" t="n">
        <v>8.11</v>
      </c>
      <c r="AT19421" t="n">
        <v>1.6</v>
      </c>
    </row>
    <row r="19422">
      <c r="A19422" t="n">
        <v>23476</v>
      </c>
      <c r="B19422" t="s">
        <v>72</v>
      </c>
      <c r="C19422" t="s">
        <v>47</v>
      </c>
      <c r="D19422" t="s">
        <v>47</v>
      </c>
      <c r="E19422" t="s">
        <v>48</v>
      </c>
      <c r="F19422" t="s">
        <v>49</v>
      </c>
      <c r="G19422" t="s">
        <v>49</v>
      </c>
      <c r="H19422" t="s">
        <v>73</v>
      </c>
      <c r="I19422" t="s">
        <v>48</v>
      </c>
      <c r="J19422" t="s">
        <v>51</v>
      </c>
      <c r="K19422" t="s">
        <v>47</v>
      </c>
      <c r="L19422" t="s">
        <v>52</v>
      </c>
      <c r="M19422" t="s">
        <v>49</v>
      </c>
      <c r="N19422"/>
      <c r="O19422"/>
      <c r="P19422" t="s">
        <v>227</v>
      </c>
      <c r="Q19422" t="s">
        <v>47</v>
      </c>
      <c r="R19422" t="s">
        <v>47</v>
      </c>
      <c r="S19422" t="s">
        <v>48</v>
      </c>
      <c r="T19422" t="s">
        <v>49</v>
      </c>
      <c r="U19422" t="s">
        <v>49</v>
      </c>
      <c r="V19422"/>
      <c r="W19422" t="s">
        <v>47</v>
      </c>
      <c r="X19422" t="s">
        <v>47</v>
      </c>
      <c r="Y19422"/>
      <c r="Z19422" t="s">
        <v>49</v>
      </c>
      <c r="AA19422" t="s">
        <v>49</v>
      </c>
      <c r="AB19422" t="s">
        <v>112</v>
      </c>
      <c r="AC19422" t="s">
        <v>47</v>
      </c>
      <c r="AD19422"/>
      <c r="AE19422" t="s">
        <v>47</v>
      </c>
      <c r="AF19422"/>
      <c r="AG19422" t="s">
        <v>59</v>
      </c>
      <c r="AH19422" t="s">
        <v>289</v>
      </c>
      <c r="AI19422" t="s">
        <v>1883</v>
      </c>
      <c r="AJ19422"/>
      <c r="AK19422"/>
      <c r="AL19422"/>
      <c r="AM19422" t="s">
        <v>62</v>
      </c>
      <c r="AN19422" t="s">
        <v>63</v>
      </c>
      <c r="AO19422" t="n">
        <v>0.3</v>
      </c>
      <c r="AP19422" t="n">
        <v>0.92</v>
      </c>
      <c r="AQ19422" t="n">
        <v>13.32</v>
      </c>
      <c r="AR19422" t="n">
        <v>0.614</v>
      </c>
      <c r="AS19422" t="n">
        <v>6.89</v>
      </c>
      <c r="AT19422" t="n">
        <v>1.6</v>
      </c>
    </row>
    <row r="19423">
      <c r="A19423" t="n">
        <v>23478</v>
      </c>
      <c r="B19423" t="s">
        <v>72</v>
      </c>
      <c r="C19423" t="s">
        <v>47</v>
      </c>
      <c r="D19423" t="s">
        <v>47</v>
      </c>
      <c r="E19423" t="s">
        <v>48</v>
      </c>
      <c r="F19423" t="s">
        <v>49</v>
      </c>
      <c r="G19423" t="s">
        <v>49</v>
      </c>
      <c r="H19423" t="s">
        <v>73</v>
      </c>
      <c r="I19423" t="s">
        <v>48</v>
      </c>
      <c r="J19423" t="s">
        <v>51</v>
      </c>
      <c r="K19423" t="s">
        <v>47</v>
      </c>
      <c r="L19423" t="s">
        <v>52</v>
      </c>
      <c r="M19423" t="s">
        <v>49</v>
      </c>
      <c r="N19423"/>
      <c r="O19423"/>
      <c r="P19423" t="s">
        <v>76</v>
      </c>
      <c r="Q19423" t="s">
        <v>47</v>
      </c>
      <c r="R19423" t="s">
        <v>47</v>
      </c>
      <c r="S19423" t="s">
        <v>48</v>
      </c>
      <c r="T19423" t="s">
        <v>49</v>
      </c>
      <c r="U19423" t="s">
        <v>49</v>
      </c>
      <c r="V19423" t="s">
        <v>54</v>
      </c>
      <c r="W19423" t="s">
        <v>47</v>
      </c>
      <c r="X19423" t="s">
        <v>47</v>
      </c>
      <c r="Y19423" t="s">
        <v>169</v>
      </c>
      <c r="Z19423" t="s">
        <v>49</v>
      </c>
      <c r="AA19423" t="s">
        <v>49</v>
      </c>
      <c r="AB19423" t="s">
        <v>89</v>
      </c>
      <c r="AC19423" t="s">
        <v>47</v>
      </c>
      <c r="AD19423" t="s">
        <v>125</v>
      </c>
      <c r="AE19423" t="s">
        <v>58</v>
      </c>
      <c r="AF19423"/>
      <c r="AG19423" t="s">
        <v>59</v>
      </c>
      <c r="AH19423" t="s">
        <v>60</v>
      </c>
      <c r="AI19423" t="s">
        <v>47</v>
      </c>
      <c r="AJ19423" t="s">
        <v>78</v>
      </c>
      <c r="AK19423" t="s">
        <v>81</v>
      </c>
      <c r="AL19423" t="s">
        <v>49</v>
      </c>
      <c r="AM19423" t="s">
        <v>62</v>
      </c>
      <c r="AN19423" t="s">
        <v>63</v>
      </c>
      <c r="AO19423" t="n">
        <v>0.1</v>
      </c>
      <c r="AP19423" t="n">
        <v>0.71</v>
      </c>
      <c r="AQ19423" t="n">
        <v>21.85</v>
      </c>
      <c r="AR19423" t="n">
        <v>0.51</v>
      </c>
      <c r="AS19423" t="n">
        <v>7.9</v>
      </c>
      <c r="AT19423" t="n">
        <v>1.6</v>
      </c>
    </row>
    <row r="19424">
      <c r="A19424" t="n">
        <v>23479</v>
      </c>
      <c r="B19424" t="s">
        <v>72</v>
      </c>
      <c r="C19424" t="s">
        <v>47</v>
      </c>
      <c r="D19424" t="s">
        <v>47</v>
      </c>
      <c r="E19424" t="s">
        <v>48</v>
      </c>
      <c r="F19424" t="s">
        <v>49</v>
      </c>
      <c r="G19424" t="s">
        <v>49</v>
      </c>
      <c r="H19424" t="s">
        <v>73</v>
      </c>
      <c r="I19424" t="s">
        <v>48</v>
      </c>
      <c r="J19424" t="s">
        <v>51</v>
      </c>
      <c r="K19424" t="s">
        <v>47</v>
      </c>
      <c r="L19424" t="s">
        <v>52</v>
      </c>
      <c r="M19424" t="s">
        <v>49</v>
      </c>
      <c r="N19424"/>
      <c r="O19424"/>
      <c r="P19424" t="s">
        <v>76</v>
      </c>
      <c r="Q19424" t="s">
        <v>86</v>
      </c>
      <c r="R19424" t="s">
        <v>47</v>
      </c>
      <c r="S19424" t="s">
        <v>103</v>
      </c>
      <c r="T19424" t="s">
        <v>48</v>
      </c>
      <c r="U19424" t="s">
        <v>49</v>
      </c>
      <c r="V19424" t="s">
        <v>54</v>
      </c>
      <c r="W19424" t="s">
        <v>47</v>
      </c>
      <c r="X19424" t="s">
        <v>47</v>
      </c>
      <c r="Y19424" t="s">
        <v>55</v>
      </c>
      <c r="Z19424" t="s">
        <v>49</v>
      </c>
      <c r="AA19424" t="s">
        <v>49</v>
      </c>
      <c r="AB19424" t="s">
        <v>89</v>
      </c>
      <c r="AC19424" t="s">
        <v>47</v>
      </c>
      <c r="AD19424" t="s">
        <v>54</v>
      </c>
      <c r="AE19424" t="s">
        <v>248</v>
      </c>
      <c r="AF19424"/>
      <c r="AG19424" t="s">
        <v>138</v>
      </c>
      <c r="AH19424" t="s">
        <v>209</v>
      </c>
      <c r="AI19424" t="s">
        <v>47</v>
      </c>
      <c r="AJ19424"/>
      <c r="AK19424"/>
      <c r="AL19424" t="s">
        <v>49</v>
      </c>
      <c r="AM19424" t="s">
        <v>62</v>
      </c>
      <c r="AN19424" t="s">
        <v>94</v>
      </c>
      <c r="AO19424" t="n">
        <v>1.02</v>
      </c>
      <c r="AP19424" t="n">
        <v>1.07</v>
      </c>
      <c r="AQ19424" t="n">
        <v>21.88</v>
      </c>
      <c r="AR19424" t="n">
        <v>0.79</v>
      </c>
      <c r="AS19424" t="n">
        <v>18.49</v>
      </c>
      <c r="AT19424" t="n">
        <v>1.6</v>
      </c>
    </row>
    <row r="19425">
      <c r="A19425" t="n">
        <v>23480</v>
      </c>
      <c r="B19425" t="s">
        <v>72</v>
      </c>
      <c r="C19425" t="s">
        <v>47</v>
      </c>
      <c r="D19425" t="s">
        <v>47</v>
      </c>
      <c r="E19425" t="s">
        <v>48</v>
      </c>
      <c r="F19425" t="s">
        <v>49</v>
      </c>
      <c r="G19425" t="s">
        <v>49</v>
      </c>
      <c r="H19425" t="s">
        <v>73</v>
      </c>
      <c r="I19425" t="s">
        <v>48</v>
      </c>
      <c r="J19425" t="s">
        <v>51</v>
      </c>
      <c r="K19425" t="s">
        <v>47</v>
      </c>
      <c r="L19425" t="s">
        <v>52</v>
      </c>
      <c r="M19425" t="s">
        <v>49</v>
      </c>
      <c r="N19425"/>
      <c r="O19425"/>
      <c r="P19425" t="s">
        <v>76</v>
      </c>
      <c r="Q19425" t="s">
        <v>86</v>
      </c>
      <c r="R19425" t="s">
        <v>47</v>
      </c>
      <c r="S19425" t="s">
        <v>103</v>
      </c>
      <c r="T19425" t="s">
        <v>48</v>
      </c>
      <c r="U19425" t="s">
        <v>49</v>
      </c>
      <c r="V19425" t="s">
        <v>54</v>
      </c>
      <c r="W19425" t="s">
        <v>47</v>
      </c>
      <c r="X19425" t="s">
        <v>47</v>
      </c>
      <c r="Y19425" t="s">
        <v>55</v>
      </c>
      <c r="Z19425" t="s">
        <v>49</v>
      </c>
      <c r="AA19425" t="s">
        <v>49</v>
      </c>
      <c r="AB19425" t="s">
        <v>89</v>
      </c>
      <c r="AC19425" t="s">
        <v>47</v>
      </c>
      <c r="AD19425" t="s">
        <v>54</v>
      </c>
      <c r="AE19425" t="s">
        <v>248</v>
      </c>
      <c r="AF19425"/>
      <c r="AG19425" t="s">
        <v>138</v>
      </c>
      <c r="AH19425" t="s">
        <v>209</v>
      </c>
      <c r="AI19425" t="s">
        <v>47</v>
      </c>
      <c r="AJ19425"/>
      <c r="AK19425"/>
      <c r="AL19425" t="s">
        <v>49</v>
      </c>
      <c r="AM19425" t="s">
        <v>62</v>
      </c>
      <c r="AN19425" t="s">
        <v>94</v>
      </c>
      <c r="AO19425" t="n">
        <v>1.02</v>
      </c>
      <c r="AP19425" t="n">
        <v>1.06</v>
      </c>
      <c r="AQ19425" t="n">
        <v>21.13</v>
      </c>
      <c r="AR19425" t="n">
        <v>0.76</v>
      </c>
      <c r="AS19425" t="n">
        <v>17.02</v>
      </c>
      <c r="AT19425" t="n">
        <v>1.6</v>
      </c>
    </row>
    <row r="19426">
      <c r="A19426" t="n">
        <v>23481</v>
      </c>
      <c r="B19426" t="s">
        <v>72</v>
      </c>
      <c r="C19426" t="s">
        <v>47</v>
      </c>
      <c r="D19426" t="s">
        <v>47</v>
      </c>
      <c r="E19426" t="s">
        <v>48</v>
      </c>
      <c r="F19426" t="s">
        <v>49</v>
      </c>
      <c r="G19426" t="s">
        <v>49</v>
      </c>
      <c r="H19426" t="s">
        <v>73</v>
      </c>
      <c r="I19426" t="s">
        <v>48</v>
      </c>
      <c r="J19426" t="s">
        <v>51</v>
      </c>
      <c r="K19426" t="s">
        <v>47</v>
      </c>
      <c r="L19426" t="s">
        <v>52</v>
      </c>
      <c r="M19426" t="s">
        <v>49</v>
      </c>
      <c r="N19426"/>
      <c r="O19426"/>
      <c r="P19426" t="s">
        <v>76</v>
      </c>
      <c r="Q19426" t="s">
        <v>86</v>
      </c>
      <c r="R19426" t="s">
        <v>47</v>
      </c>
      <c r="S19426" t="s">
        <v>103</v>
      </c>
      <c r="T19426" t="s">
        <v>48</v>
      </c>
      <c r="U19426" t="s">
        <v>49</v>
      </c>
      <c r="V19426" t="s">
        <v>54</v>
      </c>
      <c r="W19426" t="s">
        <v>47</v>
      </c>
      <c r="X19426" t="s">
        <v>47</v>
      </c>
      <c r="Y19426" t="s">
        <v>55</v>
      </c>
      <c r="Z19426" t="s">
        <v>49</v>
      </c>
      <c r="AA19426" t="s">
        <v>49</v>
      </c>
      <c r="AB19426" t="s">
        <v>89</v>
      </c>
      <c r="AC19426" t="s">
        <v>47</v>
      </c>
      <c r="AD19426" t="s">
        <v>54</v>
      </c>
      <c r="AE19426" t="s">
        <v>248</v>
      </c>
      <c r="AF19426"/>
      <c r="AG19426" t="s">
        <v>138</v>
      </c>
      <c r="AH19426" t="s">
        <v>209</v>
      </c>
      <c r="AI19426" t="s">
        <v>47</v>
      </c>
      <c r="AJ19426"/>
      <c r="AK19426"/>
      <c r="AL19426" t="s">
        <v>49</v>
      </c>
      <c r="AM19426" t="s">
        <v>275</v>
      </c>
      <c r="AN19426" t="s">
        <v>94</v>
      </c>
      <c r="AO19426" t="n">
        <v>1.02</v>
      </c>
      <c r="AP19426" t="n">
        <v>1.03</v>
      </c>
      <c r="AQ19426" t="n">
        <v>20.57</v>
      </c>
      <c r="AR19426" t="n">
        <v>0.75</v>
      </c>
      <c r="AS19426" t="n">
        <v>15.89</v>
      </c>
      <c r="AT19426" t="n">
        <v>1.6</v>
      </c>
    </row>
    <row r="19427">
      <c r="A19427" t="n">
        <v>23482</v>
      </c>
      <c r="B19427" t="s">
        <v>72</v>
      </c>
      <c r="C19427" t="s">
        <v>47</v>
      </c>
      <c r="D19427" t="s">
        <v>47</v>
      </c>
      <c r="E19427" t="s">
        <v>48</v>
      </c>
      <c r="F19427" t="s">
        <v>49</v>
      </c>
      <c r="G19427" t="s">
        <v>49</v>
      </c>
      <c r="H19427" t="s">
        <v>73</v>
      </c>
      <c r="I19427" t="s">
        <v>48</v>
      </c>
      <c r="J19427" t="s">
        <v>51</v>
      </c>
      <c r="K19427" t="s">
        <v>47</v>
      </c>
      <c r="L19427" t="s">
        <v>52</v>
      </c>
      <c r="M19427" t="s">
        <v>49</v>
      </c>
      <c r="N19427"/>
      <c r="O19427"/>
      <c r="P19427" t="s">
        <v>76</v>
      </c>
      <c r="Q19427" t="s">
        <v>86</v>
      </c>
      <c r="R19427" t="s">
        <v>47</v>
      </c>
      <c r="S19427" t="s">
        <v>103</v>
      </c>
      <c r="T19427" t="s">
        <v>48</v>
      </c>
      <c r="U19427" t="s">
        <v>49</v>
      </c>
      <c r="V19427" t="s">
        <v>54</v>
      </c>
      <c r="W19427" t="s">
        <v>47</v>
      </c>
      <c r="X19427" t="s">
        <v>47</v>
      </c>
      <c r="Y19427" t="s">
        <v>55</v>
      </c>
      <c r="Z19427" t="s">
        <v>49</v>
      </c>
      <c r="AA19427" t="s">
        <v>49</v>
      </c>
      <c r="AB19427" t="s">
        <v>89</v>
      </c>
      <c r="AC19427" t="s">
        <v>47</v>
      </c>
      <c r="AD19427" t="s">
        <v>54</v>
      </c>
      <c r="AE19427" t="s">
        <v>248</v>
      </c>
      <c r="AF19427"/>
      <c r="AG19427" t="s">
        <v>138</v>
      </c>
      <c r="AH19427" t="s">
        <v>209</v>
      </c>
      <c r="AI19427" t="s">
        <v>47</v>
      </c>
      <c r="AJ19427"/>
      <c r="AK19427"/>
      <c r="AL19427" t="s">
        <v>49</v>
      </c>
      <c r="AM19427" t="s">
        <v>275</v>
      </c>
      <c r="AN19427" t="s">
        <v>94</v>
      </c>
      <c r="AO19427" t="n">
        <v>1.02</v>
      </c>
      <c r="AP19427" t="n">
        <v>1.02</v>
      </c>
      <c r="AQ19427" t="n">
        <v>19.71</v>
      </c>
      <c r="AR19427" t="n">
        <v>0.71</v>
      </c>
      <c r="AS19427" t="n">
        <v>14.27</v>
      </c>
      <c r="AT19427" t="n">
        <v>1.6</v>
      </c>
    </row>
    <row r="19428">
      <c r="A19428" t="n">
        <v>23483</v>
      </c>
      <c r="B19428" t="s">
        <v>72</v>
      </c>
      <c r="C19428" t="s">
        <v>47</v>
      </c>
      <c r="D19428" t="s">
        <v>47</v>
      </c>
      <c r="E19428" t="s">
        <v>48</v>
      </c>
      <c r="F19428" t="s">
        <v>49</v>
      </c>
      <c r="G19428" t="s">
        <v>49</v>
      </c>
      <c r="H19428" t="s">
        <v>73</v>
      </c>
      <c r="I19428" t="s">
        <v>48</v>
      </c>
      <c r="J19428" t="s">
        <v>51</v>
      </c>
      <c r="K19428" t="s">
        <v>47</v>
      </c>
      <c r="L19428" t="s">
        <v>52</v>
      </c>
      <c r="M19428" t="s">
        <v>49</v>
      </c>
      <c r="N19428"/>
      <c r="O19428"/>
      <c r="P19428" t="s">
        <v>76</v>
      </c>
      <c r="Q19428" t="s">
        <v>86</v>
      </c>
      <c r="R19428" t="s">
        <v>47</v>
      </c>
      <c r="S19428" t="s">
        <v>103</v>
      </c>
      <c r="T19428" t="s">
        <v>48</v>
      </c>
      <c r="U19428" t="s">
        <v>49</v>
      </c>
      <c r="V19428" t="s">
        <v>54</v>
      </c>
      <c r="W19428" t="s">
        <v>47</v>
      </c>
      <c r="X19428" t="s">
        <v>47</v>
      </c>
      <c r="Y19428" t="s">
        <v>55</v>
      </c>
      <c r="Z19428" t="s">
        <v>49</v>
      </c>
      <c r="AA19428" t="s">
        <v>49</v>
      </c>
      <c r="AB19428" t="s">
        <v>89</v>
      </c>
      <c r="AC19428" t="s">
        <v>47</v>
      </c>
      <c r="AD19428" t="s">
        <v>54</v>
      </c>
      <c r="AE19428" t="s">
        <v>248</v>
      </c>
      <c r="AF19428"/>
      <c r="AG19428" t="s">
        <v>138</v>
      </c>
      <c r="AH19428" t="s">
        <v>209</v>
      </c>
      <c r="AI19428" t="s">
        <v>47</v>
      </c>
      <c r="AJ19428"/>
      <c r="AK19428"/>
      <c r="AL19428" t="s">
        <v>49</v>
      </c>
      <c r="AM19428" t="s">
        <v>275</v>
      </c>
      <c r="AN19428" t="s">
        <v>94</v>
      </c>
      <c r="AO19428" t="n">
        <v>1.02</v>
      </c>
      <c r="AP19428" t="n">
        <v>1.02</v>
      </c>
      <c r="AQ19428" t="n">
        <v>20.48</v>
      </c>
      <c r="AR19428" t="n">
        <v>0.72</v>
      </c>
      <c r="AS19428" t="n">
        <v>15.04</v>
      </c>
      <c r="AT19428" t="n">
        <v>1.6</v>
      </c>
    </row>
    <row r="19429">
      <c r="A19429" t="n">
        <v>23484</v>
      </c>
      <c r="B19429" t="s">
        <v>72</v>
      </c>
      <c r="C19429" t="s">
        <v>47</v>
      </c>
      <c r="D19429" t="s">
        <v>47</v>
      </c>
      <c r="E19429" t="s">
        <v>48</v>
      </c>
      <c r="F19429" t="s">
        <v>49</v>
      </c>
      <c r="G19429" t="s">
        <v>49</v>
      </c>
      <c r="H19429" t="s">
        <v>73</v>
      </c>
      <c r="I19429" t="s">
        <v>48</v>
      </c>
      <c r="J19429" t="s">
        <v>51</v>
      </c>
      <c r="K19429" t="s">
        <v>47</v>
      </c>
      <c r="L19429" t="s">
        <v>52</v>
      </c>
      <c r="M19429" t="s">
        <v>49</v>
      </c>
      <c r="N19429"/>
      <c r="O19429"/>
      <c r="P19429" t="s">
        <v>76</v>
      </c>
      <c r="Q19429" t="s">
        <v>86</v>
      </c>
      <c r="R19429" t="s">
        <v>47</v>
      </c>
      <c r="S19429" t="s">
        <v>103</v>
      </c>
      <c r="T19429" t="s">
        <v>48</v>
      </c>
      <c r="U19429" t="s">
        <v>49</v>
      </c>
      <c r="V19429" t="s">
        <v>54</v>
      </c>
      <c r="W19429" t="s">
        <v>47</v>
      </c>
      <c r="X19429" t="s">
        <v>47</v>
      </c>
      <c r="Y19429" t="s">
        <v>55</v>
      </c>
      <c r="Z19429" t="s">
        <v>49</v>
      </c>
      <c r="AA19429" t="s">
        <v>49</v>
      </c>
      <c r="AB19429" t="s">
        <v>89</v>
      </c>
      <c r="AC19429" t="s">
        <v>47</v>
      </c>
      <c r="AD19429" t="s">
        <v>54</v>
      </c>
      <c r="AE19429" t="s">
        <v>248</v>
      </c>
      <c r="AF19429"/>
      <c r="AG19429" t="s">
        <v>138</v>
      </c>
      <c r="AH19429" t="s">
        <v>209</v>
      </c>
      <c r="AI19429" t="s">
        <v>47</v>
      </c>
      <c r="AJ19429"/>
      <c r="AK19429"/>
      <c r="AL19429" t="s">
        <v>49</v>
      </c>
      <c r="AM19429" t="s">
        <v>275</v>
      </c>
      <c r="AN19429" t="s">
        <v>94</v>
      </c>
      <c r="AO19429" t="n">
        <v>1.02</v>
      </c>
      <c r="AP19429" t="n">
        <v>1.04</v>
      </c>
      <c r="AQ19429" t="n">
        <v>20.49</v>
      </c>
      <c r="AR19429" t="n">
        <v>0.78</v>
      </c>
      <c r="AS19429" t="n">
        <v>16.98</v>
      </c>
      <c r="AT19429" t="n">
        <v>1.6</v>
      </c>
    </row>
    <row r="19430">
      <c r="A19430" t="n">
        <v>23485</v>
      </c>
      <c r="B19430" t="s">
        <v>72</v>
      </c>
      <c r="C19430" t="s">
        <v>47</v>
      </c>
      <c r="D19430" t="s">
        <v>47</v>
      </c>
      <c r="E19430" t="s">
        <v>48</v>
      </c>
      <c r="F19430" t="s">
        <v>49</v>
      </c>
      <c r="G19430" t="s">
        <v>49</v>
      </c>
      <c r="H19430" t="s">
        <v>73</v>
      </c>
      <c r="I19430" t="s">
        <v>48</v>
      </c>
      <c r="J19430" t="s">
        <v>51</v>
      </c>
      <c r="K19430" t="s">
        <v>47</v>
      </c>
      <c r="L19430" t="s">
        <v>52</v>
      </c>
      <c r="M19430" t="s">
        <v>49</v>
      </c>
      <c r="N19430"/>
      <c r="O19430"/>
      <c r="P19430" t="s">
        <v>76</v>
      </c>
      <c r="Q19430" t="s">
        <v>86</v>
      </c>
      <c r="R19430" t="s">
        <v>47</v>
      </c>
      <c r="S19430" t="s">
        <v>103</v>
      </c>
      <c r="T19430" t="s">
        <v>48</v>
      </c>
      <c r="U19430" t="s">
        <v>49</v>
      </c>
      <c r="V19430" t="s">
        <v>54</v>
      </c>
      <c r="W19430" t="s">
        <v>47</v>
      </c>
      <c r="X19430" t="s">
        <v>47</v>
      </c>
      <c r="Y19430" t="s">
        <v>55</v>
      </c>
      <c r="Z19430" t="s">
        <v>49</v>
      </c>
      <c r="AA19430" t="s">
        <v>49</v>
      </c>
      <c r="AB19430" t="s">
        <v>89</v>
      </c>
      <c r="AC19430" t="s">
        <v>47</v>
      </c>
      <c r="AD19430" t="s">
        <v>54</v>
      </c>
      <c r="AE19430" t="s">
        <v>248</v>
      </c>
      <c r="AF19430"/>
      <c r="AG19430" t="s">
        <v>138</v>
      </c>
      <c r="AH19430" t="s">
        <v>209</v>
      </c>
      <c r="AI19430" t="s">
        <v>47</v>
      </c>
      <c r="AJ19430"/>
      <c r="AK19430"/>
      <c r="AL19430" t="s">
        <v>49</v>
      </c>
      <c r="AM19430" t="s">
        <v>275</v>
      </c>
      <c r="AN19430" t="s">
        <v>94</v>
      </c>
      <c r="AO19430" t="n">
        <v>1.02</v>
      </c>
      <c r="AP19430" t="n">
        <v>1.06</v>
      </c>
      <c r="AQ19430" t="n">
        <v>21.75</v>
      </c>
      <c r="AR19430" t="n">
        <v>0.8</v>
      </c>
      <c r="AS19430" t="n">
        <v>18.44</v>
      </c>
      <c r="AT19430" t="n">
        <v>1.6</v>
      </c>
    </row>
    <row r="19431">
      <c r="A19431" t="n">
        <v>23486</v>
      </c>
      <c r="B19431" t="s">
        <v>72</v>
      </c>
      <c r="C19431" t="s">
        <v>47</v>
      </c>
      <c r="D19431" t="s">
        <v>47</v>
      </c>
      <c r="E19431" t="s">
        <v>48</v>
      </c>
      <c r="F19431" t="s">
        <v>49</v>
      </c>
      <c r="G19431" t="s">
        <v>49</v>
      </c>
      <c r="H19431" t="s">
        <v>73</v>
      </c>
      <c r="I19431" t="s">
        <v>48</v>
      </c>
      <c r="J19431" t="s">
        <v>51</v>
      </c>
      <c r="K19431" t="s">
        <v>47</v>
      </c>
      <c r="L19431" t="s">
        <v>52</v>
      </c>
      <c r="M19431" t="s">
        <v>49</v>
      </c>
      <c r="N19431"/>
      <c r="O19431"/>
      <c r="P19431" t="s">
        <v>76</v>
      </c>
      <c r="Q19431" t="s">
        <v>86</v>
      </c>
      <c r="R19431" t="s">
        <v>47</v>
      </c>
      <c r="S19431" t="s">
        <v>103</v>
      </c>
      <c r="T19431" t="s">
        <v>48</v>
      </c>
      <c r="U19431" t="s">
        <v>49</v>
      </c>
      <c r="V19431" t="s">
        <v>54</v>
      </c>
      <c r="W19431" t="s">
        <v>47</v>
      </c>
      <c r="X19431" t="s">
        <v>47</v>
      </c>
      <c r="Y19431" t="s">
        <v>55</v>
      </c>
      <c r="Z19431" t="s">
        <v>49</v>
      </c>
      <c r="AA19431" t="s">
        <v>49</v>
      </c>
      <c r="AB19431" t="s">
        <v>89</v>
      </c>
      <c r="AC19431" t="s">
        <v>47</v>
      </c>
      <c r="AD19431" t="s">
        <v>54</v>
      </c>
      <c r="AE19431" t="s">
        <v>248</v>
      </c>
      <c r="AF19431"/>
      <c r="AG19431" t="s">
        <v>138</v>
      </c>
      <c r="AH19431" t="s">
        <v>209</v>
      </c>
      <c r="AI19431" t="s">
        <v>47</v>
      </c>
      <c r="AJ19431"/>
      <c r="AK19431"/>
      <c r="AL19431" t="s">
        <v>49</v>
      </c>
      <c r="AM19431" t="s">
        <v>275</v>
      </c>
      <c r="AN19431" t="s">
        <v>94</v>
      </c>
      <c r="AO19431" t="n">
        <v>1.02</v>
      </c>
      <c r="AP19431" t="n">
        <v>1.05</v>
      </c>
      <c r="AQ19431" t="n">
        <v>20.46</v>
      </c>
      <c r="AR19431" t="n">
        <v>0.76</v>
      </c>
      <c r="AS19431" t="n">
        <v>16.32</v>
      </c>
      <c r="AT19431" t="n">
        <v>1.6</v>
      </c>
    </row>
    <row r="19432">
      <c r="A19432" t="n">
        <v>23487</v>
      </c>
      <c r="B19432" t="s">
        <v>107</v>
      </c>
      <c r="C19432" t="s">
        <v>47</v>
      </c>
      <c r="D19432" t="s">
        <v>47</v>
      </c>
      <c r="E19432" t="s">
        <v>48</v>
      </c>
      <c r="F19432" t="s">
        <v>49</v>
      </c>
      <c r="G19432" t="s">
        <v>49</v>
      </c>
      <c r="H19432" t="s">
        <v>73</v>
      </c>
      <c r="I19432" t="s">
        <v>48</v>
      </c>
      <c r="J19432" t="s">
        <v>64</v>
      </c>
      <c r="K19432" t="s">
        <v>65</v>
      </c>
      <c r="L19432" t="s">
        <v>110</v>
      </c>
      <c r="M19432" t="s">
        <v>111</v>
      </c>
      <c r="N19432"/>
      <c r="O19432"/>
      <c r="P19432" t="s">
        <v>76</v>
      </c>
      <c r="Q19432" t="s">
        <v>218</v>
      </c>
      <c r="R19432" t="s">
        <v>219</v>
      </c>
      <c r="S19432" t="s">
        <v>650</v>
      </c>
      <c r="T19432" t="s">
        <v>48</v>
      </c>
      <c r="U19432" t="s">
        <v>48</v>
      </c>
      <c r="V19432" t="s">
        <v>54</v>
      </c>
      <c r="W19432" t="s">
        <v>47</v>
      </c>
      <c r="X19432" t="s">
        <v>125</v>
      </c>
      <c r="Y19432" t="s">
        <v>158</v>
      </c>
      <c r="Z19432" t="s">
        <v>49</v>
      </c>
      <c r="AA19432" t="s">
        <v>126</v>
      </c>
      <c r="AB19432" t="s">
        <v>56</v>
      </c>
      <c r="AC19432" t="s">
        <v>47</v>
      </c>
      <c r="AD19432" t="s">
        <v>104</v>
      </c>
      <c r="AE19432" t="s">
        <v>58</v>
      </c>
      <c r="AF19432" t="s">
        <v>217</v>
      </c>
      <c r="AG19432" t="s">
        <v>95</v>
      </c>
      <c r="AH19432" t="s">
        <v>47</v>
      </c>
      <c r="AI19432" t="s">
        <v>47</v>
      </c>
      <c r="AJ19432" t="s">
        <v>121</v>
      </c>
      <c r="AK19432" t="s">
        <v>49</v>
      </c>
      <c r="AL19432" t="s">
        <v>49</v>
      </c>
      <c r="AM19432" t="s">
        <v>62</v>
      </c>
      <c r="AN19432" t="s">
        <v>63</v>
      </c>
      <c r="AO19432" t="n">
        <v>0.1</v>
      </c>
      <c r="AP19432" t="n">
        <v>1.03</v>
      </c>
      <c r="AQ19432" t="n">
        <v>20.9</v>
      </c>
      <c r="AR19432" t="n">
        <v>0.209</v>
      </c>
      <c r="AS19432" t="n">
        <v>15.5</v>
      </c>
      <c r="AT19432"/>
    </row>
    <row r="19433">
      <c r="A19433" t="n">
        <v>23488</v>
      </c>
      <c r="B19433" t="s">
        <v>107</v>
      </c>
      <c r="C19433" t="s">
        <v>47</v>
      </c>
      <c r="D19433" t="s">
        <v>47</v>
      </c>
      <c r="E19433" t="s">
        <v>48</v>
      </c>
      <c r="F19433" t="s">
        <v>49</v>
      </c>
      <c r="G19433" t="s">
        <v>49</v>
      </c>
      <c r="H19433" t="s">
        <v>73</v>
      </c>
      <c r="I19433" t="s">
        <v>48</v>
      </c>
      <c r="J19433" t="s">
        <v>64</v>
      </c>
      <c r="K19433" t="s">
        <v>65</v>
      </c>
      <c r="L19433" t="s">
        <v>110</v>
      </c>
      <c r="M19433" t="s">
        <v>111</v>
      </c>
      <c r="N19433"/>
      <c r="O19433"/>
      <c r="P19433" t="s">
        <v>76</v>
      </c>
      <c r="Q19433" t="s">
        <v>218</v>
      </c>
      <c r="R19433" t="s">
        <v>219</v>
      </c>
      <c r="S19433" t="s">
        <v>650</v>
      </c>
      <c r="T19433" t="s">
        <v>48</v>
      </c>
      <c r="U19433" t="s">
        <v>48</v>
      </c>
      <c r="V19433" t="s">
        <v>54</v>
      </c>
      <c r="W19433" t="s">
        <v>47</v>
      </c>
      <c r="X19433" t="s">
        <v>125</v>
      </c>
      <c r="Y19433" t="s">
        <v>158</v>
      </c>
      <c r="Z19433" t="s">
        <v>49</v>
      </c>
      <c r="AA19433" t="s">
        <v>126</v>
      </c>
      <c r="AB19433" t="s">
        <v>56</v>
      </c>
      <c r="AC19433" t="s">
        <v>47</v>
      </c>
      <c r="AD19433" t="s">
        <v>104</v>
      </c>
      <c r="AE19433" t="s">
        <v>58</v>
      </c>
      <c r="AF19433" t="s">
        <v>217</v>
      </c>
      <c r="AG19433" t="s">
        <v>95</v>
      </c>
      <c r="AH19433" t="s">
        <v>47</v>
      </c>
      <c r="AI19433" t="s">
        <v>47</v>
      </c>
      <c r="AJ19433" t="s">
        <v>121</v>
      </c>
      <c r="AK19433" t="s">
        <v>49</v>
      </c>
      <c r="AL19433" t="s">
        <v>49</v>
      </c>
      <c r="AM19433" t="s">
        <v>62</v>
      </c>
      <c r="AN19433" t="s">
        <v>63</v>
      </c>
      <c r="AO19433" t="n">
        <v>1</v>
      </c>
      <c r="AP19433" t="n">
        <v>1.03</v>
      </c>
      <c r="AQ19433" t="n">
        <v>21.1</v>
      </c>
      <c r="AR19433" t="n">
        <v>0.211</v>
      </c>
      <c r="AS19433" t="n">
        <v>16.1</v>
      </c>
      <c r="AT19433"/>
    </row>
    <row r="19434">
      <c r="A19434" t="n">
        <v>23489</v>
      </c>
      <c r="B19434" t="s">
        <v>107</v>
      </c>
      <c r="C19434" t="s">
        <v>47</v>
      </c>
      <c r="D19434" t="s">
        <v>47</v>
      </c>
      <c r="E19434" t="s">
        <v>48</v>
      </c>
      <c r="F19434" t="s">
        <v>49</v>
      </c>
      <c r="G19434" t="s">
        <v>49</v>
      </c>
      <c r="H19434" t="s">
        <v>73</v>
      </c>
      <c r="I19434" t="s">
        <v>48</v>
      </c>
      <c r="J19434" t="s">
        <v>64</v>
      </c>
      <c r="K19434" t="s">
        <v>65</v>
      </c>
      <c r="L19434" t="s">
        <v>110</v>
      </c>
      <c r="M19434" t="s">
        <v>111</v>
      </c>
      <c r="N19434"/>
      <c r="O19434"/>
      <c r="P19434" t="s">
        <v>76</v>
      </c>
      <c r="Q19434" t="s">
        <v>218</v>
      </c>
      <c r="R19434" t="s">
        <v>219</v>
      </c>
      <c r="S19434" t="s">
        <v>650</v>
      </c>
      <c r="T19434" t="s">
        <v>48</v>
      </c>
      <c r="U19434" t="s">
        <v>48</v>
      </c>
      <c r="V19434" t="s">
        <v>54</v>
      </c>
      <c r="W19434" t="s">
        <v>47</v>
      </c>
      <c r="X19434" t="s">
        <v>125</v>
      </c>
      <c r="Y19434" t="s">
        <v>158</v>
      </c>
      <c r="Z19434" t="s">
        <v>49</v>
      </c>
      <c r="AA19434" t="s">
        <v>126</v>
      </c>
      <c r="AB19434" t="s">
        <v>56</v>
      </c>
      <c r="AC19434" t="s">
        <v>47</v>
      </c>
      <c r="AD19434" t="s">
        <v>104</v>
      </c>
      <c r="AE19434" t="s">
        <v>58</v>
      </c>
      <c r="AF19434" t="s">
        <v>217</v>
      </c>
      <c r="AG19434" t="s">
        <v>95</v>
      </c>
      <c r="AH19434" t="s">
        <v>47</v>
      </c>
      <c r="AI19434" t="s">
        <v>47</v>
      </c>
      <c r="AJ19434" t="s">
        <v>121</v>
      </c>
      <c r="AK19434" t="s">
        <v>49</v>
      </c>
      <c r="AL19434" t="s">
        <v>49</v>
      </c>
      <c r="AM19434" t="s">
        <v>62</v>
      </c>
      <c r="AN19434" t="s">
        <v>63</v>
      </c>
      <c r="AO19434" t="n">
        <v>1</v>
      </c>
      <c r="AP19434" t="n">
        <v>1.055</v>
      </c>
      <c r="AQ19434" t="n">
        <v>21.2</v>
      </c>
      <c r="AR19434" t="n">
        <v>0.697</v>
      </c>
      <c r="AS19434" t="n">
        <v>15.6</v>
      </c>
      <c r="AT19434"/>
    </row>
    <row r="19435">
      <c r="A19435" t="n">
        <v>23490</v>
      </c>
      <c r="B19435" t="s">
        <v>107</v>
      </c>
      <c r="C19435" t="s">
        <v>47</v>
      </c>
      <c r="D19435" t="s">
        <v>47</v>
      </c>
      <c r="E19435" t="s">
        <v>48</v>
      </c>
      <c r="F19435" t="s">
        <v>49</v>
      </c>
      <c r="G19435" t="s">
        <v>49</v>
      </c>
      <c r="H19435" t="s">
        <v>73</v>
      </c>
      <c r="I19435" t="s">
        <v>48</v>
      </c>
      <c r="J19435" t="s">
        <v>64</v>
      </c>
      <c r="K19435" t="s">
        <v>65</v>
      </c>
      <c r="L19435" t="s">
        <v>110</v>
      </c>
      <c r="M19435" t="s">
        <v>111</v>
      </c>
      <c r="N19435"/>
      <c r="O19435"/>
      <c r="P19435" t="s">
        <v>76</v>
      </c>
      <c r="Q19435" t="s">
        <v>218</v>
      </c>
      <c r="R19435" t="s">
        <v>219</v>
      </c>
      <c r="S19435" t="s">
        <v>650</v>
      </c>
      <c r="T19435" t="s">
        <v>48</v>
      </c>
      <c r="U19435" t="s">
        <v>48</v>
      </c>
      <c r="V19435" t="s">
        <v>54</v>
      </c>
      <c r="W19435" t="s">
        <v>47</v>
      </c>
      <c r="X19435" t="s">
        <v>125</v>
      </c>
      <c r="Y19435" t="s">
        <v>158</v>
      </c>
      <c r="Z19435" t="s">
        <v>49</v>
      </c>
      <c r="AA19435" t="s">
        <v>126</v>
      </c>
      <c r="AB19435" t="s">
        <v>56</v>
      </c>
      <c r="AC19435" t="s">
        <v>47</v>
      </c>
      <c r="AD19435" t="s">
        <v>104</v>
      </c>
      <c r="AE19435" t="s">
        <v>58</v>
      </c>
      <c r="AF19435" t="s">
        <v>217</v>
      </c>
      <c r="AG19435" t="s">
        <v>95</v>
      </c>
      <c r="AH19435" t="s">
        <v>47</v>
      </c>
      <c r="AI19435" t="s">
        <v>47</v>
      </c>
      <c r="AJ19435" t="s">
        <v>121</v>
      </c>
      <c r="AK19435" t="s">
        <v>49</v>
      </c>
      <c r="AL19435" t="s">
        <v>49</v>
      </c>
      <c r="AM19435" t="s">
        <v>62</v>
      </c>
      <c r="AN19435" t="s">
        <v>63</v>
      </c>
      <c r="AO19435" t="n">
        <v>1</v>
      </c>
      <c r="AP19435" t="n">
        <v>1.03</v>
      </c>
      <c r="AQ19435" t="n">
        <v>21.27</v>
      </c>
      <c r="AR19435" t="n">
        <v>0.698</v>
      </c>
      <c r="AS19435" t="n">
        <v>15.3</v>
      </c>
      <c r="AT19435"/>
    </row>
    <row r="19436">
      <c r="A19436" t="n">
        <v>23491</v>
      </c>
      <c r="B19436" t="s">
        <v>107</v>
      </c>
      <c r="C19436" t="s">
        <v>47</v>
      </c>
      <c r="D19436" t="s">
        <v>47</v>
      </c>
      <c r="E19436" t="s">
        <v>48</v>
      </c>
      <c r="F19436" t="s">
        <v>49</v>
      </c>
      <c r="G19436" t="s">
        <v>49</v>
      </c>
      <c r="H19436" t="s">
        <v>73</v>
      </c>
      <c r="I19436" t="s">
        <v>48</v>
      </c>
      <c r="J19436" t="s">
        <v>64</v>
      </c>
      <c r="K19436" t="s">
        <v>65</v>
      </c>
      <c r="L19436" t="s">
        <v>110</v>
      </c>
      <c r="M19436" t="s">
        <v>111</v>
      </c>
      <c r="N19436"/>
      <c r="O19436"/>
      <c r="P19436" t="s">
        <v>76</v>
      </c>
      <c r="Q19436" t="s">
        <v>218</v>
      </c>
      <c r="R19436" t="s">
        <v>219</v>
      </c>
      <c r="S19436" t="s">
        <v>650</v>
      </c>
      <c r="T19436" t="s">
        <v>48</v>
      </c>
      <c r="U19436" t="s">
        <v>48</v>
      </c>
      <c r="V19436" t="s">
        <v>54</v>
      </c>
      <c r="W19436" t="s">
        <v>47</v>
      </c>
      <c r="X19436" t="s">
        <v>125</v>
      </c>
      <c r="Y19436" t="s">
        <v>158</v>
      </c>
      <c r="Z19436" t="s">
        <v>49</v>
      </c>
      <c r="AA19436" t="s">
        <v>126</v>
      </c>
      <c r="AB19436" t="s">
        <v>56</v>
      </c>
      <c r="AC19436" t="s">
        <v>47</v>
      </c>
      <c r="AD19436" t="s">
        <v>104</v>
      </c>
      <c r="AE19436" t="s">
        <v>58</v>
      </c>
      <c r="AF19436" t="s">
        <v>217</v>
      </c>
      <c r="AG19436" t="s">
        <v>95</v>
      </c>
      <c r="AH19436" t="s">
        <v>47</v>
      </c>
      <c r="AI19436" t="s">
        <v>47</v>
      </c>
      <c r="AJ19436" t="s">
        <v>121</v>
      </c>
      <c r="AK19436" t="s">
        <v>49</v>
      </c>
      <c r="AL19436" t="s">
        <v>49</v>
      </c>
      <c r="AM19436" t="s">
        <v>62</v>
      </c>
      <c r="AN19436" t="s">
        <v>63</v>
      </c>
      <c r="AO19436" t="n">
        <v>1</v>
      </c>
      <c r="AP19436" t="n">
        <v>1.038</v>
      </c>
      <c r="AQ19436" t="n">
        <v>21.32</v>
      </c>
      <c r="AR19436" t="n">
        <v>0.691</v>
      </c>
      <c r="AS19436" t="n">
        <v>15.3</v>
      </c>
      <c r="AT19436"/>
    </row>
    <row r="19437">
      <c r="A19437" t="n">
        <v>23492</v>
      </c>
      <c r="B19437" t="s">
        <v>107</v>
      </c>
      <c r="C19437" t="s">
        <v>47</v>
      </c>
      <c r="D19437" t="s">
        <v>47</v>
      </c>
      <c r="E19437" t="s">
        <v>48</v>
      </c>
      <c r="F19437" t="s">
        <v>49</v>
      </c>
      <c r="G19437" t="s">
        <v>49</v>
      </c>
      <c r="H19437" t="s">
        <v>73</v>
      </c>
      <c r="I19437" t="s">
        <v>48</v>
      </c>
      <c r="J19437" t="s">
        <v>64</v>
      </c>
      <c r="K19437" t="s">
        <v>65</v>
      </c>
      <c r="L19437" t="s">
        <v>110</v>
      </c>
      <c r="M19437" t="s">
        <v>111</v>
      </c>
      <c r="N19437"/>
      <c r="O19437"/>
      <c r="P19437" t="s">
        <v>76</v>
      </c>
      <c r="Q19437" t="s">
        <v>218</v>
      </c>
      <c r="R19437" t="s">
        <v>219</v>
      </c>
      <c r="S19437" t="s">
        <v>650</v>
      </c>
      <c r="T19437" t="s">
        <v>48</v>
      </c>
      <c r="U19437" t="s">
        <v>48</v>
      </c>
      <c r="V19437" t="s">
        <v>54</v>
      </c>
      <c r="W19437" t="s">
        <v>47</v>
      </c>
      <c r="X19437" t="s">
        <v>125</v>
      </c>
      <c r="Y19437" t="s">
        <v>158</v>
      </c>
      <c r="Z19437" t="s">
        <v>49</v>
      </c>
      <c r="AA19437" t="s">
        <v>126</v>
      </c>
      <c r="AB19437" t="s">
        <v>56</v>
      </c>
      <c r="AC19437" t="s">
        <v>47</v>
      </c>
      <c r="AD19437" t="s">
        <v>104</v>
      </c>
      <c r="AE19437" t="s">
        <v>58</v>
      </c>
      <c r="AF19437" t="s">
        <v>217</v>
      </c>
      <c r="AG19437" t="s">
        <v>95</v>
      </c>
      <c r="AH19437" t="s">
        <v>47</v>
      </c>
      <c r="AI19437" t="s">
        <v>47</v>
      </c>
      <c r="AJ19437" t="s">
        <v>121</v>
      </c>
      <c r="AK19437" t="s">
        <v>49</v>
      </c>
      <c r="AL19437" t="s">
        <v>49</v>
      </c>
      <c r="AM19437" t="s">
        <v>62</v>
      </c>
      <c r="AN19437" t="s">
        <v>63</v>
      </c>
      <c r="AO19437" t="n">
        <v>1</v>
      </c>
      <c r="AP19437" t="n">
        <v>1.044</v>
      </c>
      <c r="AQ19437" t="n">
        <v>21.35</v>
      </c>
      <c r="AR19437" t="n">
        <v>0.677</v>
      </c>
      <c r="AS19437" t="n">
        <v>15.1</v>
      </c>
      <c r="AT19437"/>
    </row>
    <row r="19438">
      <c r="A19438" t="n">
        <v>23493</v>
      </c>
      <c r="B19438" t="s">
        <v>107</v>
      </c>
      <c r="C19438" t="s">
        <v>47</v>
      </c>
      <c r="D19438" t="s">
        <v>47</v>
      </c>
      <c r="E19438" t="s">
        <v>48</v>
      </c>
      <c r="F19438" t="s">
        <v>49</v>
      </c>
      <c r="G19438" t="s">
        <v>49</v>
      </c>
      <c r="H19438" t="s">
        <v>73</v>
      </c>
      <c r="I19438" t="s">
        <v>48</v>
      </c>
      <c r="J19438" t="s">
        <v>64</v>
      </c>
      <c r="K19438" t="s">
        <v>65</v>
      </c>
      <c r="L19438" t="s">
        <v>110</v>
      </c>
      <c r="M19438" t="s">
        <v>111</v>
      </c>
      <c r="N19438"/>
      <c r="O19438"/>
      <c r="P19438" t="s">
        <v>76</v>
      </c>
      <c r="Q19438" t="s">
        <v>218</v>
      </c>
      <c r="R19438" t="s">
        <v>219</v>
      </c>
      <c r="S19438" t="s">
        <v>650</v>
      </c>
      <c r="T19438" t="s">
        <v>48</v>
      </c>
      <c r="U19438" t="s">
        <v>48</v>
      </c>
      <c r="V19438" t="s">
        <v>54</v>
      </c>
      <c r="W19438" t="s">
        <v>47</v>
      </c>
      <c r="X19438" t="s">
        <v>125</v>
      </c>
      <c r="Y19438" t="s">
        <v>158</v>
      </c>
      <c r="Z19438" t="s">
        <v>49</v>
      </c>
      <c r="AA19438" t="s">
        <v>126</v>
      </c>
      <c r="AB19438" t="s">
        <v>56</v>
      </c>
      <c r="AC19438" t="s">
        <v>47</v>
      </c>
      <c r="AD19438" t="s">
        <v>104</v>
      </c>
      <c r="AE19438" t="s">
        <v>58</v>
      </c>
      <c r="AF19438" t="s">
        <v>217</v>
      </c>
      <c r="AG19438" t="s">
        <v>95</v>
      </c>
      <c r="AH19438" t="s">
        <v>47</v>
      </c>
      <c r="AI19438" t="s">
        <v>47</v>
      </c>
      <c r="AJ19438" t="s">
        <v>121</v>
      </c>
      <c r="AK19438" t="s">
        <v>49</v>
      </c>
      <c r="AL19438" t="s">
        <v>49</v>
      </c>
      <c r="AM19438" t="s">
        <v>62</v>
      </c>
      <c r="AN19438" t="s">
        <v>63</v>
      </c>
      <c r="AO19438" t="n">
        <v>1</v>
      </c>
      <c r="AP19438" t="n">
        <v>1.035</v>
      </c>
      <c r="AQ19438" t="n">
        <v>21.42</v>
      </c>
      <c r="AR19438" t="n">
        <v>0.641</v>
      </c>
      <c r="AS19438" t="n">
        <v>14.2</v>
      </c>
      <c r="AT19438"/>
    </row>
    <row r="19439">
      <c r="A19439" t="n">
        <v>23494</v>
      </c>
      <c r="B19439" t="s">
        <v>107</v>
      </c>
      <c r="C19439" t="s">
        <v>47</v>
      </c>
      <c r="D19439" t="s">
        <v>47</v>
      </c>
      <c r="E19439" t="s">
        <v>48</v>
      </c>
      <c r="F19439" t="s">
        <v>49</v>
      </c>
      <c r="G19439" t="s">
        <v>49</v>
      </c>
      <c r="H19439" t="s">
        <v>73</v>
      </c>
      <c r="I19439" t="s">
        <v>48</v>
      </c>
      <c r="J19439" t="s">
        <v>64</v>
      </c>
      <c r="K19439" t="s">
        <v>65</v>
      </c>
      <c r="L19439" t="s">
        <v>110</v>
      </c>
      <c r="M19439" t="s">
        <v>111</v>
      </c>
      <c r="N19439"/>
      <c r="O19439"/>
      <c r="P19439" t="s">
        <v>76</v>
      </c>
      <c r="Q19439" t="s">
        <v>218</v>
      </c>
      <c r="R19439" t="s">
        <v>219</v>
      </c>
      <c r="S19439" t="s">
        <v>650</v>
      </c>
      <c r="T19439" t="s">
        <v>48</v>
      </c>
      <c r="U19439" t="s">
        <v>48</v>
      </c>
      <c r="V19439" t="s">
        <v>54</v>
      </c>
      <c r="W19439" t="s">
        <v>47</v>
      </c>
      <c r="X19439" t="s">
        <v>125</v>
      </c>
      <c r="Y19439" t="s">
        <v>158</v>
      </c>
      <c r="Z19439" t="s">
        <v>49</v>
      </c>
      <c r="AA19439" t="s">
        <v>126</v>
      </c>
      <c r="AB19439" t="s">
        <v>56</v>
      </c>
      <c r="AC19439" t="s">
        <v>47</v>
      </c>
      <c r="AD19439" t="s">
        <v>104</v>
      </c>
      <c r="AE19439" t="s">
        <v>58</v>
      </c>
      <c r="AF19439" t="s">
        <v>217</v>
      </c>
      <c r="AG19439" t="s">
        <v>95</v>
      </c>
      <c r="AH19439" t="s">
        <v>47</v>
      </c>
      <c r="AI19439" t="s">
        <v>47</v>
      </c>
      <c r="AJ19439" t="s">
        <v>121</v>
      </c>
      <c r="AK19439" t="s">
        <v>49</v>
      </c>
      <c r="AL19439" t="s">
        <v>49</v>
      </c>
      <c r="AM19439" t="s">
        <v>62</v>
      </c>
      <c r="AN19439" t="s">
        <v>63</v>
      </c>
      <c r="AO19439" t="n">
        <v>1</v>
      </c>
      <c r="AP19439" t="n">
        <v>1.035</v>
      </c>
      <c r="AQ19439" t="n">
        <v>21.42</v>
      </c>
      <c r="AR19439" t="n">
        <v>0.641</v>
      </c>
      <c r="AS19439" t="n">
        <v>14.2</v>
      </c>
      <c r="AT19439"/>
    </row>
    <row r="19440">
      <c r="A19440" t="n">
        <v>23495</v>
      </c>
      <c r="B19440" t="s">
        <v>107</v>
      </c>
      <c r="C19440" t="s">
        <v>47</v>
      </c>
      <c r="D19440" t="s">
        <v>47</v>
      </c>
      <c r="E19440" t="s">
        <v>48</v>
      </c>
      <c r="F19440" t="s">
        <v>49</v>
      </c>
      <c r="G19440" t="s">
        <v>49</v>
      </c>
      <c r="H19440" t="s">
        <v>73</v>
      </c>
      <c r="I19440" t="s">
        <v>48</v>
      </c>
      <c r="J19440" t="s">
        <v>64</v>
      </c>
      <c r="K19440" t="s">
        <v>65</v>
      </c>
      <c r="L19440" t="s">
        <v>110</v>
      </c>
      <c r="M19440" t="s">
        <v>111</v>
      </c>
      <c r="N19440"/>
      <c r="O19440"/>
      <c r="P19440" t="s">
        <v>76</v>
      </c>
      <c r="Q19440" t="s">
        <v>218</v>
      </c>
      <c r="R19440" t="s">
        <v>155</v>
      </c>
      <c r="S19440" t="s">
        <v>650</v>
      </c>
      <c r="T19440" t="s">
        <v>48</v>
      </c>
      <c r="U19440" t="s">
        <v>48</v>
      </c>
      <c r="V19440" t="s">
        <v>54</v>
      </c>
      <c r="W19440" t="s">
        <v>47</v>
      </c>
      <c r="X19440" t="s">
        <v>125</v>
      </c>
      <c r="Y19440" t="s">
        <v>158</v>
      </c>
      <c r="Z19440" t="s">
        <v>49</v>
      </c>
      <c r="AA19440" t="s">
        <v>126</v>
      </c>
      <c r="AB19440" t="s">
        <v>56</v>
      </c>
      <c r="AC19440" t="s">
        <v>47</v>
      </c>
      <c r="AD19440" t="s">
        <v>104</v>
      </c>
      <c r="AE19440" t="s">
        <v>58</v>
      </c>
      <c r="AF19440" t="s">
        <v>217</v>
      </c>
      <c r="AG19440" t="s">
        <v>95</v>
      </c>
      <c r="AH19440" t="s">
        <v>47</v>
      </c>
      <c r="AI19440" t="s">
        <v>47</v>
      </c>
      <c r="AJ19440" t="s">
        <v>121</v>
      </c>
      <c r="AK19440" t="s">
        <v>49</v>
      </c>
      <c r="AL19440" t="s">
        <v>49</v>
      </c>
      <c r="AM19440" t="s">
        <v>62</v>
      </c>
      <c r="AN19440" t="s">
        <v>63</v>
      </c>
      <c r="AO19440" t="n">
        <v>0.1</v>
      </c>
      <c r="AP19440" t="n">
        <v>1.02</v>
      </c>
      <c r="AQ19440" t="n">
        <v>20.9</v>
      </c>
      <c r="AR19440" t="n">
        <v>0.209</v>
      </c>
      <c r="AS19440" t="n">
        <v>14.2</v>
      </c>
      <c r="AT19440"/>
    </row>
    <row r="19441">
      <c r="A19441" t="n">
        <v>23496</v>
      </c>
      <c r="B19441" t="s">
        <v>107</v>
      </c>
      <c r="C19441" t="s">
        <v>47</v>
      </c>
      <c r="D19441" t="s">
        <v>47</v>
      </c>
      <c r="E19441" t="s">
        <v>48</v>
      </c>
      <c r="F19441" t="s">
        <v>49</v>
      </c>
      <c r="G19441" t="s">
        <v>49</v>
      </c>
      <c r="H19441" t="s">
        <v>73</v>
      </c>
      <c r="I19441" t="s">
        <v>48</v>
      </c>
      <c r="J19441" t="s">
        <v>64</v>
      </c>
      <c r="K19441" t="s">
        <v>65</v>
      </c>
      <c r="L19441" t="s">
        <v>110</v>
      </c>
      <c r="M19441" t="s">
        <v>111</v>
      </c>
      <c r="N19441"/>
      <c r="O19441"/>
      <c r="P19441" t="s">
        <v>76</v>
      </c>
      <c r="Q19441" t="s">
        <v>218</v>
      </c>
      <c r="R19441" t="s">
        <v>155</v>
      </c>
      <c r="S19441" t="s">
        <v>650</v>
      </c>
      <c r="T19441" t="s">
        <v>48</v>
      </c>
      <c r="U19441" t="s">
        <v>48</v>
      </c>
      <c r="V19441" t="s">
        <v>54</v>
      </c>
      <c r="W19441" t="s">
        <v>47</v>
      </c>
      <c r="X19441" t="s">
        <v>125</v>
      </c>
      <c r="Y19441" t="s">
        <v>158</v>
      </c>
      <c r="Z19441" t="s">
        <v>49</v>
      </c>
      <c r="AA19441" t="s">
        <v>126</v>
      </c>
      <c r="AB19441" t="s">
        <v>56</v>
      </c>
      <c r="AC19441" t="s">
        <v>47</v>
      </c>
      <c r="AD19441" t="s">
        <v>104</v>
      </c>
      <c r="AE19441" t="s">
        <v>58</v>
      </c>
      <c r="AF19441" t="s">
        <v>217</v>
      </c>
      <c r="AG19441" t="s">
        <v>95</v>
      </c>
      <c r="AH19441" t="s">
        <v>47</v>
      </c>
      <c r="AI19441" t="s">
        <v>47</v>
      </c>
      <c r="AJ19441" t="s">
        <v>121</v>
      </c>
      <c r="AK19441" t="s">
        <v>49</v>
      </c>
      <c r="AL19441" t="s">
        <v>49</v>
      </c>
      <c r="AM19441" t="s">
        <v>62</v>
      </c>
      <c r="AN19441" t="s">
        <v>63</v>
      </c>
      <c r="AO19441" t="n">
        <v>1</v>
      </c>
      <c r="AP19441" t="n">
        <v>1.03</v>
      </c>
      <c r="AQ19441" t="n">
        <v>21.3</v>
      </c>
      <c r="AR19441" t="n">
        <v>0.213</v>
      </c>
      <c r="AS19441" t="n">
        <v>13.3</v>
      </c>
      <c r="AT19441"/>
    </row>
    <row r="19442">
      <c r="A19442" t="n">
        <v>23497</v>
      </c>
      <c r="B19442" t="s">
        <v>107</v>
      </c>
      <c r="C19442" t="s">
        <v>47</v>
      </c>
      <c r="D19442" t="s">
        <v>47</v>
      </c>
      <c r="E19442" t="s">
        <v>48</v>
      </c>
      <c r="F19442" t="s">
        <v>49</v>
      </c>
      <c r="G19442" t="s">
        <v>49</v>
      </c>
      <c r="H19442" t="s">
        <v>73</v>
      </c>
      <c r="I19442" t="s">
        <v>48</v>
      </c>
      <c r="J19442" t="s">
        <v>64</v>
      </c>
      <c r="K19442" t="s">
        <v>65</v>
      </c>
      <c r="L19442" t="s">
        <v>110</v>
      </c>
      <c r="M19442" t="s">
        <v>111</v>
      </c>
      <c r="N19442"/>
      <c r="O19442"/>
      <c r="P19442" t="s">
        <v>76</v>
      </c>
      <c r="Q19442" t="s">
        <v>218</v>
      </c>
      <c r="R19442" t="s">
        <v>155</v>
      </c>
      <c r="S19442" t="s">
        <v>650</v>
      </c>
      <c r="T19442" t="s">
        <v>48</v>
      </c>
      <c r="U19442" t="s">
        <v>48</v>
      </c>
      <c r="V19442" t="s">
        <v>54</v>
      </c>
      <c r="W19442" t="s">
        <v>47</v>
      </c>
      <c r="X19442" t="s">
        <v>125</v>
      </c>
      <c r="Y19442" t="s">
        <v>158</v>
      </c>
      <c r="Z19442" t="s">
        <v>49</v>
      </c>
      <c r="AA19442" t="s">
        <v>126</v>
      </c>
      <c r="AB19442" t="s">
        <v>56</v>
      </c>
      <c r="AC19442" t="s">
        <v>47</v>
      </c>
      <c r="AD19442" t="s">
        <v>104</v>
      </c>
      <c r="AE19442" t="s">
        <v>58</v>
      </c>
      <c r="AF19442" t="s">
        <v>217</v>
      </c>
      <c r="AG19442" t="s">
        <v>95</v>
      </c>
      <c r="AH19442" t="s">
        <v>47</v>
      </c>
      <c r="AI19442" t="s">
        <v>47</v>
      </c>
      <c r="AJ19442" t="s">
        <v>121</v>
      </c>
      <c r="AK19442" t="s">
        <v>49</v>
      </c>
      <c r="AL19442" t="s">
        <v>49</v>
      </c>
      <c r="AM19442" t="s">
        <v>62</v>
      </c>
      <c r="AN19442" t="s">
        <v>63</v>
      </c>
      <c r="AO19442" t="n">
        <v>1</v>
      </c>
      <c r="AP19442" t="n">
        <v>0.985</v>
      </c>
      <c r="AQ19442" t="n">
        <v>21.2</v>
      </c>
      <c r="AR19442" t="n">
        <v>0.594</v>
      </c>
      <c r="AS19442" t="n">
        <v>12.4</v>
      </c>
      <c r="AT19442"/>
    </row>
    <row r="19443">
      <c r="A19443" t="n">
        <v>23498</v>
      </c>
      <c r="B19443" t="s">
        <v>107</v>
      </c>
      <c r="C19443" t="s">
        <v>47</v>
      </c>
      <c r="D19443" t="s">
        <v>47</v>
      </c>
      <c r="E19443" t="s">
        <v>48</v>
      </c>
      <c r="F19443" t="s">
        <v>49</v>
      </c>
      <c r="G19443" t="s">
        <v>49</v>
      </c>
      <c r="H19443" t="s">
        <v>73</v>
      </c>
      <c r="I19443" t="s">
        <v>48</v>
      </c>
      <c r="J19443" t="s">
        <v>64</v>
      </c>
      <c r="K19443" t="s">
        <v>65</v>
      </c>
      <c r="L19443" t="s">
        <v>110</v>
      </c>
      <c r="M19443" t="s">
        <v>111</v>
      </c>
      <c r="N19443"/>
      <c r="O19443"/>
      <c r="P19443" t="s">
        <v>76</v>
      </c>
      <c r="Q19443" t="s">
        <v>218</v>
      </c>
      <c r="R19443" t="s">
        <v>155</v>
      </c>
      <c r="S19443" t="s">
        <v>650</v>
      </c>
      <c r="T19443" t="s">
        <v>48</v>
      </c>
      <c r="U19443" t="s">
        <v>48</v>
      </c>
      <c r="V19443" t="s">
        <v>54</v>
      </c>
      <c r="W19443" t="s">
        <v>47</v>
      </c>
      <c r="X19443" t="s">
        <v>125</v>
      </c>
      <c r="Y19443" t="s">
        <v>158</v>
      </c>
      <c r="Z19443" t="s">
        <v>49</v>
      </c>
      <c r="AA19443" t="s">
        <v>126</v>
      </c>
      <c r="AB19443" t="s">
        <v>56</v>
      </c>
      <c r="AC19443" t="s">
        <v>47</v>
      </c>
      <c r="AD19443" t="s">
        <v>104</v>
      </c>
      <c r="AE19443" t="s">
        <v>58</v>
      </c>
      <c r="AF19443" t="s">
        <v>217</v>
      </c>
      <c r="AG19443" t="s">
        <v>95</v>
      </c>
      <c r="AH19443" t="s">
        <v>47</v>
      </c>
      <c r="AI19443" t="s">
        <v>47</v>
      </c>
      <c r="AJ19443" t="s">
        <v>121</v>
      </c>
      <c r="AK19443" t="s">
        <v>49</v>
      </c>
      <c r="AL19443" t="s">
        <v>49</v>
      </c>
      <c r="AM19443" t="s">
        <v>62</v>
      </c>
      <c r="AN19443" t="s">
        <v>63</v>
      </c>
      <c r="AO19443" t="n">
        <v>1</v>
      </c>
      <c r="AP19443" t="n">
        <v>0.973</v>
      </c>
      <c r="AQ19443" t="n">
        <v>21.15</v>
      </c>
      <c r="AR19443" t="n">
        <v>0.549</v>
      </c>
      <c r="AS19443" t="n">
        <v>11.3</v>
      </c>
      <c r="AT19443"/>
    </row>
    <row r="19444">
      <c r="A19444" t="n">
        <v>23499</v>
      </c>
      <c r="B19444" t="s">
        <v>107</v>
      </c>
      <c r="C19444" t="s">
        <v>47</v>
      </c>
      <c r="D19444" t="s">
        <v>47</v>
      </c>
      <c r="E19444" t="s">
        <v>48</v>
      </c>
      <c r="F19444" t="s">
        <v>49</v>
      </c>
      <c r="G19444" t="s">
        <v>49</v>
      </c>
      <c r="H19444" t="s">
        <v>73</v>
      </c>
      <c r="I19444" t="s">
        <v>48</v>
      </c>
      <c r="J19444" t="s">
        <v>64</v>
      </c>
      <c r="K19444" t="s">
        <v>65</v>
      </c>
      <c r="L19444" t="s">
        <v>110</v>
      </c>
      <c r="M19444" t="s">
        <v>111</v>
      </c>
      <c r="N19444"/>
      <c r="O19444"/>
      <c r="P19444" t="s">
        <v>76</v>
      </c>
      <c r="Q19444" t="s">
        <v>218</v>
      </c>
      <c r="R19444" t="s">
        <v>155</v>
      </c>
      <c r="S19444" t="s">
        <v>650</v>
      </c>
      <c r="T19444" t="s">
        <v>48</v>
      </c>
      <c r="U19444" t="s">
        <v>48</v>
      </c>
      <c r="V19444" t="s">
        <v>54</v>
      </c>
      <c r="W19444" t="s">
        <v>47</v>
      </c>
      <c r="X19444" t="s">
        <v>125</v>
      </c>
      <c r="Y19444" t="s">
        <v>158</v>
      </c>
      <c r="Z19444" t="s">
        <v>49</v>
      </c>
      <c r="AA19444" t="s">
        <v>126</v>
      </c>
      <c r="AB19444" t="s">
        <v>56</v>
      </c>
      <c r="AC19444" t="s">
        <v>47</v>
      </c>
      <c r="AD19444" t="s">
        <v>104</v>
      </c>
      <c r="AE19444" t="s">
        <v>58</v>
      </c>
      <c r="AF19444" t="s">
        <v>217</v>
      </c>
      <c r="AG19444" t="s">
        <v>95</v>
      </c>
      <c r="AH19444" t="s">
        <v>47</v>
      </c>
      <c r="AI19444" t="s">
        <v>47</v>
      </c>
      <c r="AJ19444" t="s">
        <v>121</v>
      </c>
      <c r="AK19444" t="s">
        <v>49</v>
      </c>
      <c r="AL19444" t="s">
        <v>49</v>
      </c>
      <c r="AM19444" t="s">
        <v>62</v>
      </c>
      <c r="AN19444" t="s">
        <v>63</v>
      </c>
      <c r="AO19444" t="n">
        <v>1</v>
      </c>
      <c r="AP19444" t="n">
        <v>0.978</v>
      </c>
      <c r="AQ19444" t="n">
        <v>21.2</v>
      </c>
      <c r="AR19444" t="n">
        <v>0.463</v>
      </c>
      <c r="AS19444" t="n">
        <v>9.6</v>
      </c>
      <c r="AT19444"/>
    </row>
    <row r="19445">
      <c r="A19445" t="n">
        <v>23500</v>
      </c>
      <c r="B19445" t="s">
        <v>107</v>
      </c>
      <c r="C19445" t="s">
        <v>47</v>
      </c>
      <c r="D19445" t="s">
        <v>47</v>
      </c>
      <c r="E19445" t="s">
        <v>48</v>
      </c>
      <c r="F19445" t="s">
        <v>49</v>
      </c>
      <c r="G19445" t="s">
        <v>49</v>
      </c>
      <c r="H19445" t="s">
        <v>73</v>
      </c>
      <c r="I19445" t="s">
        <v>48</v>
      </c>
      <c r="J19445" t="s">
        <v>64</v>
      </c>
      <c r="K19445" t="s">
        <v>65</v>
      </c>
      <c r="L19445" t="s">
        <v>110</v>
      </c>
      <c r="M19445" t="s">
        <v>111</v>
      </c>
      <c r="N19445"/>
      <c r="O19445"/>
      <c r="P19445" t="s">
        <v>76</v>
      </c>
      <c r="Q19445" t="s">
        <v>218</v>
      </c>
      <c r="R19445" t="s">
        <v>155</v>
      </c>
      <c r="S19445" t="s">
        <v>650</v>
      </c>
      <c r="T19445" t="s">
        <v>48</v>
      </c>
      <c r="U19445" t="s">
        <v>48</v>
      </c>
      <c r="V19445" t="s">
        <v>54</v>
      </c>
      <c r="W19445" t="s">
        <v>47</v>
      </c>
      <c r="X19445" t="s">
        <v>125</v>
      </c>
      <c r="Y19445" t="s">
        <v>158</v>
      </c>
      <c r="Z19445" t="s">
        <v>49</v>
      </c>
      <c r="AA19445" t="s">
        <v>126</v>
      </c>
      <c r="AB19445" t="s">
        <v>56</v>
      </c>
      <c r="AC19445" t="s">
        <v>47</v>
      </c>
      <c r="AD19445" t="s">
        <v>104</v>
      </c>
      <c r="AE19445" t="s">
        <v>58</v>
      </c>
      <c r="AF19445" t="s">
        <v>217</v>
      </c>
      <c r="AG19445" t="s">
        <v>95</v>
      </c>
      <c r="AH19445" t="s">
        <v>47</v>
      </c>
      <c r="AI19445" t="s">
        <v>47</v>
      </c>
      <c r="AJ19445" t="s">
        <v>121</v>
      </c>
      <c r="AK19445" t="s">
        <v>49</v>
      </c>
      <c r="AL19445" t="s">
        <v>49</v>
      </c>
      <c r="AM19445" t="s">
        <v>62</v>
      </c>
      <c r="AN19445" t="s">
        <v>63</v>
      </c>
      <c r="AO19445" t="n">
        <v>1</v>
      </c>
      <c r="AP19445" t="n">
        <v>0.964</v>
      </c>
      <c r="AQ19445" t="n">
        <v>21.2</v>
      </c>
      <c r="AR19445" t="n">
        <v>0.445</v>
      </c>
      <c r="AS19445" t="n">
        <v>9.1</v>
      </c>
      <c r="AT19445"/>
    </row>
    <row r="19446">
      <c r="A19446" t="n">
        <v>23501</v>
      </c>
      <c r="B19446" t="s">
        <v>107</v>
      </c>
      <c r="C19446" t="s">
        <v>47</v>
      </c>
      <c r="D19446" t="s">
        <v>47</v>
      </c>
      <c r="E19446" t="s">
        <v>48</v>
      </c>
      <c r="F19446" t="s">
        <v>49</v>
      </c>
      <c r="G19446" t="s">
        <v>49</v>
      </c>
      <c r="H19446" t="s">
        <v>73</v>
      </c>
      <c r="I19446" t="s">
        <v>48</v>
      </c>
      <c r="J19446" t="s">
        <v>64</v>
      </c>
      <c r="K19446" t="s">
        <v>65</v>
      </c>
      <c r="L19446" t="s">
        <v>110</v>
      </c>
      <c r="M19446" t="s">
        <v>111</v>
      </c>
      <c r="N19446"/>
      <c r="O19446"/>
      <c r="P19446" t="s">
        <v>76</v>
      </c>
      <c r="Q19446" t="s">
        <v>218</v>
      </c>
      <c r="R19446" t="s">
        <v>155</v>
      </c>
      <c r="S19446" t="s">
        <v>650</v>
      </c>
      <c r="T19446" t="s">
        <v>48</v>
      </c>
      <c r="U19446" t="s">
        <v>48</v>
      </c>
      <c r="V19446" t="s">
        <v>54</v>
      </c>
      <c r="W19446" t="s">
        <v>47</v>
      </c>
      <c r="X19446" t="s">
        <v>125</v>
      </c>
      <c r="Y19446" t="s">
        <v>158</v>
      </c>
      <c r="Z19446" t="s">
        <v>49</v>
      </c>
      <c r="AA19446" t="s">
        <v>126</v>
      </c>
      <c r="AB19446" t="s">
        <v>56</v>
      </c>
      <c r="AC19446" t="s">
        <v>47</v>
      </c>
      <c r="AD19446" t="s">
        <v>104</v>
      </c>
      <c r="AE19446" t="s">
        <v>58</v>
      </c>
      <c r="AF19446" t="s">
        <v>217</v>
      </c>
      <c r="AG19446" t="s">
        <v>95</v>
      </c>
      <c r="AH19446" t="s">
        <v>47</v>
      </c>
      <c r="AI19446" t="s">
        <v>47</v>
      </c>
      <c r="AJ19446" t="s">
        <v>121</v>
      </c>
      <c r="AK19446" t="s">
        <v>49</v>
      </c>
      <c r="AL19446" t="s">
        <v>49</v>
      </c>
      <c r="AM19446" t="s">
        <v>62</v>
      </c>
      <c r="AN19446" t="s">
        <v>63</v>
      </c>
      <c r="AO19446" t="n">
        <v>1</v>
      </c>
      <c r="AP19446" t="n">
        <v>0.883</v>
      </c>
      <c r="AQ19446" t="n">
        <v>21.06</v>
      </c>
      <c r="AR19446" t="n">
        <v>0.323</v>
      </c>
      <c r="AS19446" t="n">
        <v>6</v>
      </c>
      <c r="AT19446"/>
    </row>
    <row r="19447">
      <c r="A19447" t="n">
        <v>23502</v>
      </c>
      <c r="B19447" t="s">
        <v>72</v>
      </c>
      <c r="C19447" t="s">
        <v>47</v>
      </c>
      <c r="D19447" t="s">
        <v>47</v>
      </c>
      <c r="E19447" t="s">
        <v>48</v>
      </c>
      <c r="F19447" t="s">
        <v>49</v>
      </c>
      <c r="G19447" t="s">
        <v>49</v>
      </c>
      <c r="H19447" t="s">
        <v>73</v>
      </c>
      <c r="I19447" t="s">
        <v>48</v>
      </c>
      <c r="J19447" t="s">
        <v>51</v>
      </c>
      <c r="K19447" t="s">
        <v>47</v>
      </c>
      <c r="L19447" t="s">
        <v>52</v>
      </c>
      <c r="M19447" t="s">
        <v>49</v>
      </c>
      <c r="N19447" t="s">
        <v>74</v>
      </c>
      <c r="O19447"/>
      <c r="P19447" t="s">
        <v>53</v>
      </c>
      <c r="Q19447" t="s">
        <v>83</v>
      </c>
      <c r="R19447" t="s">
        <v>47</v>
      </c>
      <c r="S19447" t="s">
        <v>52</v>
      </c>
      <c r="T19447" t="s">
        <v>140</v>
      </c>
      <c r="U19447" t="s">
        <v>49</v>
      </c>
      <c r="V19447" t="s">
        <v>54</v>
      </c>
      <c r="W19447" t="s">
        <v>47</v>
      </c>
      <c r="X19447" t="s">
        <v>47</v>
      </c>
      <c r="Y19447" t="s">
        <v>55</v>
      </c>
      <c r="Z19447" t="s">
        <v>49</v>
      </c>
      <c r="AA19447" t="s">
        <v>49</v>
      </c>
      <c r="AB19447" t="s">
        <v>89</v>
      </c>
      <c r="AC19447" t="s">
        <v>47</v>
      </c>
      <c r="AD19447" t="s">
        <v>57</v>
      </c>
      <c r="AE19447" t="s">
        <v>248</v>
      </c>
      <c r="AF19447"/>
      <c r="AG19447" t="s">
        <v>138</v>
      </c>
      <c r="AH19447" t="s">
        <v>2835</v>
      </c>
      <c r="AI19447" t="s">
        <v>47</v>
      </c>
      <c r="AJ19447" t="s">
        <v>54</v>
      </c>
      <c r="AK19447"/>
      <c r="AL19447" t="s">
        <v>49</v>
      </c>
      <c r="AM19447" t="s">
        <v>62</v>
      </c>
      <c r="AN19447" t="s">
        <v>94</v>
      </c>
      <c r="AO19447" t="n">
        <v>0.045</v>
      </c>
      <c r="AP19447" t="n">
        <v>1.08</v>
      </c>
      <c r="AQ19447" t="n">
        <v>18.51</v>
      </c>
      <c r="AR19447" t="n">
        <v>0.721</v>
      </c>
      <c r="AS19447" t="n">
        <v>14.37</v>
      </c>
      <c r="AT19447" t="n">
        <v>1.6</v>
      </c>
    </row>
    <row r="19448">
      <c r="A19448" t="n">
        <v>23503</v>
      </c>
      <c r="B19448" t="s">
        <v>107</v>
      </c>
      <c r="C19448" t="s">
        <v>97</v>
      </c>
      <c r="D19448" t="s">
        <v>47</v>
      </c>
      <c r="E19448" t="s">
        <v>108</v>
      </c>
      <c r="F19448" t="s">
        <v>109</v>
      </c>
      <c r="G19448" t="s">
        <v>49</v>
      </c>
      <c r="H19448" t="s">
        <v>73</v>
      </c>
      <c r="I19448" t="s">
        <v>48</v>
      </c>
      <c r="J19448" t="s">
        <v>64</v>
      </c>
      <c r="K19448" t="s">
        <v>65</v>
      </c>
      <c r="L19448" t="s">
        <v>110</v>
      </c>
      <c r="M19448" t="s">
        <v>111</v>
      </c>
      <c r="N19448"/>
      <c r="O19448"/>
      <c r="P19448" t="s">
        <v>76</v>
      </c>
      <c r="Q19448" t="s">
        <v>86</v>
      </c>
      <c r="R19448" t="s">
        <v>47</v>
      </c>
      <c r="S19448" t="s">
        <v>103</v>
      </c>
      <c r="T19448" t="s">
        <v>48</v>
      </c>
      <c r="U19448" t="s">
        <v>49</v>
      </c>
      <c r="V19448" t="s">
        <v>54</v>
      </c>
      <c r="W19448" t="s">
        <v>47</v>
      </c>
      <c r="X19448" t="s">
        <v>47</v>
      </c>
      <c r="Y19448" t="s">
        <v>57</v>
      </c>
      <c r="Z19448" t="s">
        <v>49</v>
      </c>
      <c r="AA19448" t="s">
        <v>49</v>
      </c>
      <c r="AB19448" t="s">
        <v>56</v>
      </c>
      <c r="AC19448" t="s">
        <v>47</v>
      </c>
      <c r="AD19448" t="s">
        <v>79</v>
      </c>
      <c r="AE19448" t="s">
        <v>58</v>
      </c>
      <c r="AF19448" t="s">
        <v>78</v>
      </c>
      <c r="AG19448" t="s">
        <v>59</v>
      </c>
      <c r="AH19448" t="s">
        <v>60</v>
      </c>
      <c r="AI19448" t="s">
        <v>47</v>
      </c>
      <c r="AJ19448" t="s">
        <v>91</v>
      </c>
      <c r="AK19448" t="s">
        <v>217</v>
      </c>
      <c r="AL19448" t="s">
        <v>49</v>
      </c>
      <c r="AM19448" t="s">
        <v>62</v>
      </c>
      <c r="AN19448" t="s">
        <v>63</v>
      </c>
      <c r="AO19448" t="n">
        <v>0.0919</v>
      </c>
      <c r="AP19448" t="n">
        <v>1.09</v>
      </c>
      <c r="AQ19448" t="n">
        <v>22.7</v>
      </c>
      <c r="AR19448" t="n">
        <v>0.75</v>
      </c>
      <c r="AS19448" t="n">
        <v>18.6</v>
      </c>
      <c r="AT19448"/>
    </row>
    <row r="19449">
      <c r="A19449" t="n">
        <v>23504</v>
      </c>
      <c r="B19449" t="s">
        <v>107</v>
      </c>
      <c r="C19449" t="s">
        <v>97</v>
      </c>
      <c r="D19449" t="s">
        <v>47</v>
      </c>
      <c r="E19449" t="s">
        <v>108</v>
      </c>
      <c r="F19449" t="s">
        <v>109</v>
      </c>
      <c r="G19449" t="s">
        <v>49</v>
      </c>
      <c r="H19449" t="s">
        <v>73</v>
      </c>
      <c r="I19449" t="s">
        <v>48</v>
      </c>
      <c r="J19449" t="s">
        <v>64</v>
      </c>
      <c r="K19449" t="s">
        <v>65</v>
      </c>
      <c r="L19449" t="s">
        <v>110</v>
      </c>
      <c r="M19449" t="s">
        <v>111</v>
      </c>
      <c r="N19449"/>
      <c r="O19449"/>
      <c r="P19449" t="s">
        <v>76</v>
      </c>
      <c r="Q19449" t="s">
        <v>86</v>
      </c>
      <c r="R19449" t="s">
        <v>47</v>
      </c>
      <c r="S19449" t="s">
        <v>103</v>
      </c>
      <c r="T19449" t="s">
        <v>48</v>
      </c>
      <c r="U19449" t="s">
        <v>49</v>
      </c>
      <c r="V19449" t="s">
        <v>54</v>
      </c>
      <c r="W19449" t="s">
        <v>47</v>
      </c>
      <c r="X19449" t="s">
        <v>47</v>
      </c>
      <c r="Y19449" t="s">
        <v>57</v>
      </c>
      <c r="Z19449" t="s">
        <v>49</v>
      </c>
      <c r="AA19449" t="s">
        <v>49</v>
      </c>
      <c r="AB19449" t="s">
        <v>56</v>
      </c>
      <c r="AC19449" t="s">
        <v>47</v>
      </c>
      <c r="AD19449" t="s">
        <v>79</v>
      </c>
      <c r="AE19449" t="s">
        <v>1790</v>
      </c>
      <c r="AF19449" t="s">
        <v>78</v>
      </c>
      <c r="AG19449" t="s">
        <v>59</v>
      </c>
      <c r="AH19449" t="s">
        <v>60</v>
      </c>
      <c r="AI19449" t="s">
        <v>47</v>
      </c>
      <c r="AJ19449" t="s">
        <v>91</v>
      </c>
      <c r="AK19449" t="s">
        <v>217</v>
      </c>
      <c r="AL19449" t="s">
        <v>49</v>
      </c>
      <c r="AM19449" t="s">
        <v>62</v>
      </c>
      <c r="AN19449" t="s">
        <v>63</v>
      </c>
      <c r="AO19449" t="n">
        <v>0.0919</v>
      </c>
      <c r="AP19449" t="n">
        <v>1.07</v>
      </c>
      <c r="AQ19449" t="n">
        <v>22.5</v>
      </c>
      <c r="AR19449" t="n">
        <v>0.74</v>
      </c>
      <c r="AS19449" t="n">
        <v>17.8</v>
      </c>
      <c r="AT19449"/>
    </row>
    <row r="19450">
      <c r="A19450" t="n">
        <v>23509</v>
      </c>
      <c r="B19450" t="s">
        <v>72</v>
      </c>
      <c r="C19450" t="s">
        <v>47</v>
      </c>
      <c r="D19450" t="s">
        <v>47</v>
      </c>
      <c r="E19450" t="s">
        <v>48</v>
      </c>
      <c r="F19450" t="s">
        <v>49</v>
      </c>
      <c r="G19450" t="s">
        <v>49</v>
      </c>
      <c r="H19450" t="s">
        <v>73</v>
      </c>
      <c r="I19450" t="s">
        <v>48</v>
      </c>
      <c r="J19450" t="s">
        <v>51</v>
      </c>
      <c r="K19450" t="s">
        <v>47</v>
      </c>
      <c r="L19450" t="s">
        <v>52</v>
      </c>
      <c r="M19450" t="s">
        <v>49</v>
      </c>
      <c r="N19450"/>
      <c r="O19450"/>
      <c r="P19450" t="s">
        <v>76</v>
      </c>
      <c r="Q19450" t="s">
        <v>86</v>
      </c>
      <c r="R19450" t="s">
        <v>47</v>
      </c>
      <c r="S19450" t="s">
        <v>103</v>
      </c>
      <c r="T19450" t="s">
        <v>48</v>
      </c>
      <c r="U19450" t="s">
        <v>49</v>
      </c>
      <c r="V19450" t="s">
        <v>54</v>
      </c>
      <c r="W19450" t="s">
        <v>47</v>
      </c>
      <c r="X19450" t="s">
        <v>47</v>
      </c>
      <c r="Y19450" t="s">
        <v>105</v>
      </c>
      <c r="Z19450" t="s">
        <v>49</v>
      </c>
      <c r="AA19450" t="s">
        <v>49</v>
      </c>
      <c r="AB19450" t="s">
        <v>56</v>
      </c>
      <c r="AC19450" t="s">
        <v>47</v>
      </c>
      <c r="AD19450" t="s">
        <v>79</v>
      </c>
      <c r="AE19450" t="s">
        <v>1011</v>
      </c>
      <c r="AF19450"/>
      <c r="AG19450" t="s">
        <v>95</v>
      </c>
      <c r="AH19450" t="s">
        <v>47</v>
      </c>
      <c r="AI19450" t="s">
        <v>47</v>
      </c>
      <c r="AJ19450" t="s">
        <v>124</v>
      </c>
      <c r="AK19450" t="s">
        <v>49</v>
      </c>
      <c r="AL19450" t="s">
        <v>49</v>
      </c>
      <c r="AM19450" t="s">
        <v>62</v>
      </c>
      <c r="AN19450" t="s">
        <v>63</v>
      </c>
      <c r="AO19450" t="n">
        <v>0.1</v>
      </c>
      <c r="AP19450" t="n">
        <v>1.13</v>
      </c>
      <c r="AQ19450" t="n">
        <v>22.53</v>
      </c>
      <c r="AR19450" t="n">
        <v>0.674</v>
      </c>
      <c r="AS19450" t="n">
        <v>17.23</v>
      </c>
      <c r="AT19450" t="n">
        <v>1.6</v>
      </c>
    </row>
    <row r="19451">
      <c r="A19451" t="n">
        <v>23510</v>
      </c>
      <c r="B19451" t="s">
        <v>72</v>
      </c>
      <c r="C19451" t="s">
        <v>47</v>
      </c>
      <c r="D19451" t="s">
        <v>47</v>
      </c>
      <c r="E19451" t="s">
        <v>48</v>
      </c>
      <c r="F19451" t="s">
        <v>49</v>
      </c>
      <c r="G19451" t="s">
        <v>49</v>
      </c>
      <c r="H19451" t="s">
        <v>73</v>
      </c>
      <c r="I19451" t="s">
        <v>48</v>
      </c>
      <c r="J19451" t="s">
        <v>51</v>
      </c>
      <c r="K19451" t="s">
        <v>47</v>
      </c>
      <c r="L19451" t="s">
        <v>52</v>
      </c>
      <c r="M19451" t="s">
        <v>49</v>
      </c>
      <c r="N19451"/>
      <c r="O19451"/>
      <c r="P19451" t="s">
        <v>76</v>
      </c>
      <c r="Q19451" t="s">
        <v>86</v>
      </c>
      <c r="R19451" t="s">
        <v>47</v>
      </c>
      <c r="S19451" t="s">
        <v>103</v>
      </c>
      <c r="T19451" t="s">
        <v>48</v>
      </c>
      <c r="U19451" t="s">
        <v>49</v>
      </c>
      <c r="V19451" t="s">
        <v>54</v>
      </c>
      <c r="W19451" t="s">
        <v>47</v>
      </c>
      <c r="X19451" t="s">
        <v>47</v>
      </c>
      <c r="Y19451" t="s">
        <v>105</v>
      </c>
      <c r="Z19451" t="s">
        <v>49</v>
      </c>
      <c r="AA19451" t="s">
        <v>49</v>
      </c>
      <c r="AB19451" t="s">
        <v>56</v>
      </c>
      <c r="AC19451" t="s">
        <v>47</v>
      </c>
      <c r="AD19451" t="s">
        <v>79</v>
      </c>
      <c r="AE19451" t="s">
        <v>159</v>
      </c>
      <c r="AF19451"/>
      <c r="AG19451" t="s">
        <v>95</v>
      </c>
      <c r="AH19451" t="s">
        <v>47</v>
      </c>
      <c r="AI19451" t="s">
        <v>47</v>
      </c>
      <c r="AJ19451" t="s">
        <v>124</v>
      </c>
      <c r="AK19451" t="s">
        <v>49</v>
      </c>
      <c r="AL19451" t="s">
        <v>49</v>
      </c>
      <c r="AM19451" t="s">
        <v>62</v>
      </c>
      <c r="AN19451" t="s">
        <v>63</v>
      </c>
      <c r="AO19451" t="n">
        <v>0.1</v>
      </c>
      <c r="AP19451" t="n">
        <v>1.05</v>
      </c>
      <c r="AQ19451" t="n">
        <v>22.05</v>
      </c>
      <c r="AR19451" t="n">
        <v>0.673</v>
      </c>
      <c r="AS19451" t="n">
        <v>15.59</v>
      </c>
      <c r="AT19451" t="n">
        <v>1.6</v>
      </c>
    </row>
    <row r="19452">
      <c r="A19452" t="n">
        <v>23511</v>
      </c>
      <c r="B19452" t="s">
        <v>72</v>
      </c>
      <c r="C19452" t="s">
        <v>47</v>
      </c>
      <c r="D19452" t="s">
        <v>47</v>
      </c>
      <c r="E19452" t="s">
        <v>48</v>
      </c>
      <c r="F19452" t="s">
        <v>49</v>
      </c>
      <c r="G19452" t="s">
        <v>49</v>
      </c>
      <c r="H19452" t="s">
        <v>73</v>
      </c>
      <c r="I19452" t="s">
        <v>48</v>
      </c>
      <c r="J19452" t="s">
        <v>51</v>
      </c>
      <c r="K19452" t="s">
        <v>47</v>
      </c>
      <c r="L19452" t="s">
        <v>52</v>
      </c>
      <c r="M19452" t="s">
        <v>49</v>
      </c>
      <c r="N19452"/>
      <c r="O19452"/>
      <c r="P19452" t="s">
        <v>76</v>
      </c>
      <c r="Q19452" t="s">
        <v>47</v>
      </c>
      <c r="R19452" t="s">
        <v>47</v>
      </c>
      <c r="S19452" t="s">
        <v>48</v>
      </c>
      <c r="T19452" t="s">
        <v>49</v>
      </c>
      <c r="U19452" t="s">
        <v>49</v>
      </c>
      <c r="V19452"/>
      <c r="W19452" t="s">
        <v>47</v>
      </c>
      <c r="X19452" t="s">
        <v>47</v>
      </c>
      <c r="Y19452"/>
      <c r="Z19452" t="s">
        <v>49</v>
      </c>
      <c r="AA19452" t="s">
        <v>49</v>
      </c>
      <c r="AB19452" t="s">
        <v>141</v>
      </c>
      <c r="AC19452" t="s">
        <v>47</v>
      </c>
      <c r="AD19452" t="s">
        <v>84</v>
      </c>
      <c r="AE19452" t="s">
        <v>90</v>
      </c>
      <c r="AF19452"/>
      <c r="AG19452" t="s">
        <v>132</v>
      </c>
      <c r="AH19452" t="s">
        <v>47</v>
      </c>
      <c r="AI19452" t="s">
        <v>47</v>
      </c>
      <c r="AJ19452"/>
      <c r="AK19452" t="s">
        <v>49</v>
      </c>
      <c r="AL19452" t="s">
        <v>49</v>
      </c>
      <c r="AM19452" t="s">
        <v>62</v>
      </c>
      <c r="AN19452" t="s">
        <v>94</v>
      </c>
      <c r="AO19452" t="n">
        <v>0.1</v>
      </c>
      <c r="AP19452" t="n">
        <v>0.83</v>
      </c>
      <c r="AQ19452" t="n">
        <v>16.3</v>
      </c>
      <c r="AR19452" t="n">
        <v>0.64</v>
      </c>
      <c r="AS19452" t="n">
        <v>9.05</v>
      </c>
      <c r="AT19452" t="n">
        <v>1.6</v>
      </c>
    </row>
    <row r="19453">
      <c r="A19453" t="n">
        <v>23512</v>
      </c>
      <c r="B19453" t="s">
        <v>72</v>
      </c>
      <c r="C19453" t="s">
        <v>47</v>
      </c>
      <c r="D19453" t="s">
        <v>47</v>
      </c>
      <c r="E19453" t="s">
        <v>48</v>
      </c>
      <c r="F19453" t="s">
        <v>49</v>
      </c>
      <c r="G19453" t="s">
        <v>49</v>
      </c>
      <c r="H19453" t="s">
        <v>73</v>
      </c>
      <c r="I19453" t="s">
        <v>48</v>
      </c>
      <c r="J19453" t="s">
        <v>51</v>
      </c>
      <c r="K19453" t="s">
        <v>47</v>
      </c>
      <c r="L19453" t="s">
        <v>52</v>
      </c>
      <c r="M19453" t="s">
        <v>49</v>
      </c>
      <c r="N19453"/>
      <c r="O19453"/>
      <c r="P19453" t="s">
        <v>76</v>
      </c>
      <c r="Q19453" t="s">
        <v>47</v>
      </c>
      <c r="R19453" t="s">
        <v>47</v>
      </c>
      <c r="S19453" t="s">
        <v>48</v>
      </c>
      <c r="T19453" t="s">
        <v>49</v>
      </c>
      <c r="U19453" t="s">
        <v>49</v>
      </c>
      <c r="V19453"/>
      <c r="W19453" t="s">
        <v>47</v>
      </c>
      <c r="X19453" t="s">
        <v>47</v>
      </c>
      <c r="Y19453"/>
      <c r="Z19453" t="s">
        <v>49</v>
      </c>
      <c r="AA19453" t="s">
        <v>49</v>
      </c>
      <c r="AB19453" t="s">
        <v>141</v>
      </c>
      <c r="AC19453" t="s">
        <v>47</v>
      </c>
      <c r="AD19453" t="s">
        <v>84</v>
      </c>
      <c r="AE19453" t="s">
        <v>90</v>
      </c>
      <c r="AF19453"/>
      <c r="AG19453" t="s">
        <v>132</v>
      </c>
      <c r="AH19453" t="s">
        <v>47</v>
      </c>
      <c r="AI19453" t="s">
        <v>47</v>
      </c>
      <c r="AJ19453"/>
      <c r="AK19453" t="s">
        <v>49</v>
      </c>
      <c r="AL19453" t="s">
        <v>49</v>
      </c>
      <c r="AM19453" t="s">
        <v>62</v>
      </c>
      <c r="AN19453" t="s">
        <v>2836</v>
      </c>
      <c r="AO19453" t="n">
        <v>0.1</v>
      </c>
      <c r="AP19453" t="n">
        <v>0.79</v>
      </c>
      <c r="AQ19453" t="n">
        <v>14.9</v>
      </c>
      <c r="AR19453" t="n">
        <v>0.54</v>
      </c>
      <c r="AS19453" t="n">
        <v>6.32</v>
      </c>
      <c r="AT19453" t="n">
        <v>1.6</v>
      </c>
    </row>
    <row r="19454">
      <c r="A19454" t="n">
        <v>23513</v>
      </c>
      <c r="B19454" t="s">
        <v>72</v>
      </c>
      <c r="C19454" t="s">
        <v>47</v>
      </c>
      <c r="D19454" t="s">
        <v>47</v>
      </c>
      <c r="E19454" t="s">
        <v>48</v>
      </c>
      <c r="F19454" t="s">
        <v>49</v>
      </c>
      <c r="G19454" t="s">
        <v>49</v>
      </c>
      <c r="H19454" t="s">
        <v>73</v>
      </c>
      <c r="I19454" t="s">
        <v>48</v>
      </c>
      <c r="J19454" t="s">
        <v>51</v>
      </c>
      <c r="K19454" t="s">
        <v>47</v>
      </c>
      <c r="L19454" t="s">
        <v>52</v>
      </c>
      <c r="M19454" t="s">
        <v>49</v>
      </c>
      <c r="N19454"/>
      <c r="O19454"/>
      <c r="P19454" t="s">
        <v>76</v>
      </c>
      <c r="Q19454" t="s">
        <v>47</v>
      </c>
      <c r="R19454" t="s">
        <v>47</v>
      </c>
      <c r="S19454" t="s">
        <v>48</v>
      </c>
      <c r="T19454" t="s">
        <v>49</v>
      </c>
      <c r="U19454" t="s">
        <v>49</v>
      </c>
      <c r="V19454"/>
      <c r="W19454" t="s">
        <v>47</v>
      </c>
      <c r="X19454" t="s">
        <v>47</v>
      </c>
      <c r="Y19454"/>
      <c r="Z19454" t="s">
        <v>49</v>
      </c>
      <c r="AA19454" t="s">
        <v>49</v>
      </c>
      <c r="AB19454" t="s">
        <v>141</v>
      </c>
      <c r="AC19454" t="s">
        <v>47</v>
      </c>
      <c r="AD19454" t="s">
        <v>84</v>
      </c>
      <c r="AE19454" t="s">
        <v>90</v>
      </c>
      <c r="AF19454"/>
      <c r="AG19454" t="s">
        <v>132</v>
      </c>
      <c r="AH19454" t="s">
        <v>47</v>
      </c>
      <c r="AI19454" t="s">
        <v>47</v>
      </c>
      <c r="AJ19454"/>
      <c r="AK19454" t="s">
        <v>49</v>
      </c>
      <c r="AL19454" t="s">
        <v>49</v>
      </c>
      <c r="AM19454" t="s">
        <v>182</v>
      </c>
      <c r="AN19454" t="s">
        <v>2836</v>
      </c>
      <c r="AO19454" t="n">
        <v>0.1</v>
      </c>
      <c r="AP19454" t="n">
        <v>0.81</v>
      </c>
      <c r="AQ19454" t="n">
        <v>11.8</v>
      </c>
      <c r="AR19454" t="n">
        <v>0.56</v>
      </c>
      <c r="AS19454" t="n">
        <v>5.38</v>
      </c>
      <c r="AT19454" t="n">
        <v>1.6</v>
      </c>
    </row>
    <row r="19455">
      <c r="A19455" t="n">
        <v>23514</v>
      </c>
      <c r="B19455" t="s">
        <v>72</v>
      </c>
      <c r="C19455" t="s">
        <v>47</v>
      </c>
      <c r="D19455" t="s">
        <v>47</v>
      </c>
      <c r="E19455" t="s">
        <v>48</v>
      </c>
      <c r="F19455" t="s">
        <v>49</v>
      </c>
      <c r="G19455" t="s">
        <v>49</v>
      </c>
      <c r="H19455" t="s">
        <v>73</v>
      </c>
      <c r="I19455" t="s">
        <v>48</v>
      </c>
      <c r="J19455" t="s">
        <v>51</v>
      </c>
      <c r="K19455" t="s">
        <v>47</v>
      </c>
      <c r="L19455" t="s">
        <v>52</v>
      </c>
      <c r="M19455" t="s">
        <v>49</v>
      </c>
      <c r="N19455"/>
      <c r="O19455"/>
      <c r="P19455" t="s">
        <v>76</v>
      </c>
      <c r="Q19455" t="s">
        <v>47</v>
      </c>
      <c r="R19455" t="s">
        <v>47</v>
      </c>
      <c r="S19455" t="s">
        <v>48</v>
      </c>
      <c r="T19455" t="s">
        <v>49</v>
      </c>
      <c r="U19455" t="s">
        <v>49</v>
      </c>
      <c r="V19455" t="s">
        <v>54</v>
      </c>
      <c r="W19455" t="s">
        <v>47</v>
      </c>
      <c r="X19455" t="s">
        <v>47</v>
      </c>
      <c r="Y19455" t="s">
        <v>105</v>
      </c>
      <c r="Z19455" t="s">
        <v>49</v>
      </c>
      <c r="AA19455" t="s">
        <v>49</v>
      </c>
      <c r="AB19455" t="s">
        <v>89</v>
      </c>
      <c r="AC19455" t="s">
        <v>47</v>
      </c>
      <c r="AD19455" t="s">
        <v>54</v>
      </c>
      <c r="AE19455" t="s">
        <v>90</v>
      </c>
      <c r="AF19455"/>
      <c r="AG19455" t="s">
        <v>132</v>
      </c>
      <c r="AH19455" t="s">
        <v>47</v>
      </c>
      <c r="AI19455" t="s">
        <v>47</v>
      </c>
      <c r="AJ19455"/>
      <c r="AK19455" t="s">
        <v>49</v>
      </c>
      <c r="AL19455" t="s">
        <v>49</v>
      </c>
      <c r="AM19455" t="s">
        <v>62</v>
      </c>
      <c r="AN19455" t="s">
        <v>94</v>
      </c>
      <c r="AO19455" t="n">
        <v>0.5</v>
      </c>
      <c r="AP19455" t="n">
        <v>0.914</v>
      </c>
      <c r="AQ19455" t="n">
        <v>13.9</v>
      </c>
      <c r="AR19455" t="n">
        <v>0.69</v>
      </c>
      <c r="AS19455" t="n">
        <v>9.2</v>
      </c>
      <c r="AT19455" t="n">
        <v>1.6</v>
      </c>
    </row>
    <row r="19456">
      <c r="A19456" t="n">
        <v>23515</v>
      </c>
      <c r="B19456" t="s">
        <v>707</v>
      </c>
      <c r="C19456" t="s">
        <v>97</v>
      </c>
      <c r="D19456" t="s">
        <v>47</v>
      </c>
      <c r="E19456" t="s">
        <v>193</v>
      </c>
      <c r="F19456" t="s">
        <v>194</v>
      </c>
      <c r="G19456" t="s">
        <v>49</v>
      </c>
      <c r="H19456" t="s">
        <v>73</v>
      </c>
      <c r="I19456" t="s">
        <v>48</v>
      </c>
      <c r="J19456" t="s">
        <v>51</v>
      </c>
      <c r="K19456" t="s">
        <v>47</v>
      </c>
      <c r="L19456" t="s">
        <v>52</v>
      </c>
      <c r="M19456" t="s">
        <v>49</v>
      </c>
      <c r="N19456"/>
      <c r="O19456"/>
      <c r="P19456" t="s">
        <v>76</v>
      </c>
      <c r="Q19456" t="s">
        <v>47</v>
      </c>
      <c r="R19456" t="s">
        <v>47</v>
      </c>
      <c r="S19456" t="s">
        <v>48</v>
      </c>
      <c r="T19456" t="s">
        <v>49</v>
      </c>
      <c r="U19456" t="s">
        <v>49</v>
      </c>
      <c r="V19456" t="s">
        <v>54</v>
      </c>
      <c r="W19456" t="s">
        <v>47</v>
      </c>
      <c r="X19456" t="s">
        <v>47</v>
      </c>
      <c r="Y19456" t="s">
        <v>105</v>
      </c>
      <c r="Z19456" t="s">
        <v>49</v>
      </c>
      <c r="AA19456" t="s">
        <v>49</v>
      </c>
      <c r="AB19456" t="s">
        <v>89</v>
      </c>
      <c r="AC19456" t="s">
        <v>47</v>
      </c>
      <c r="AD19456" t="s">
        <v>54</v>
      </c>
      <c r="AE19456" t="s">
        <v>90</v>
      </c>
      <c r="AF19456"/>
      <c r="AG19456" t="s">
        <v>132</v>
      </c>
      <c r="AH19456" t="s">
        <v>47</v>
      </c>
      <c r="AI19456" t="s">
        <v>47</v>
      </c>
      <c r="AJ19456"/>
      <c r="AK19456" t="s">
        <v>49</v>
      </c>
      <c r="AL19456" t="s">
        <v>49</v>
      </c>
      <c r="AM19456" t="s">
        <v>62</v>
      </c>
      <c r="AN19456" t="s">
        <v>94</v>
      </c>
      <c r="AO19456" t="n">
        <v>0.5</v>
      </c>
      <c r="AP19456" t="n">
        <v>0.914</v>
      </c>
      <c r="AQ19456" t="n">
        <v>16.2</v>
      </c>
      <c r="AR19456" t="n">
        <v>0.7</v>
      </c>
      <c r="AS19456" t="n">
        <v>10.7</v>
      </c>
      <c r="AT19456"/>
    </row>
    <row r="19457">
      <c r="A19457" t="n">
        <v>23517</v>
      </c>
      <c r="B19457" t="s">
        <v>107</v>
      </c>
      <c r="C19457" t="s">
        <v>47</v>
      </c>
      <c r="D19457" t="s">
        <v>47</v>
      </c>
      <c r="E19457" t="s">
        <v>48</v>
      </c>
      <c r="F19457" t="s">
        <v>49</v>
      </c>
      <c r="G19457" t="s">
        <v>49</v>
      </c>
      <c r="H19457" t="s">
        <v>73</v>
      </c>
      <c r="I19457" t="s">
        <v>48</v>
      </c>
      <c r="J19457" t="s">
        <v>51</v>
      </c>
      <c r="K19457" t="s">
        <v>47</v>
      </c>
      <c r="L19457" t="s">
        <v>52</v>
      </c>
      <c r="M19457" t="s">
        <v>49</v>
      </c>
      <c r="N19457"/>
      <c r="O19457"/>
      <c r="P19457" t="s">
        <v>76</v>
      </c>
      <c r="Q19457" t="s">
        <v>86</v>
      </c>
      <c r="R19457" t="s">
        <v>47</v>
      </c>
      <c r="S19457" t="s">
        <v>140</v>
      </c>
      <c r="T19457" t="s">
        <v>52</v>
      </c>
      <c r="U19457" t="s">
        <v>49</v>
      </c>
      <c r="V19457" t="s">
        <v>225</v>
      </c>
      <c r="W19457" t="s">
        <v>47</v>
      </c>
      <c r="X19457" t="s">
        <v>47</v>
      </c>
      <c r="Y19457" t="s">
        <v>105</v>
      </c>
      <c r="Z19457" t="s">
        <v>49</v>
      </c>
      <c r="AA19457" t="s">
        <v>49</v>
      </c>
      <c r="AB19457" t="s">
        <v>56</v>
      </c>
      <c r="AC19457" t="s">
        <v>47</v>
      </c>
      <c r="AD19457" t="s">
        <v>54</v>
      </c>
      <c r="AE19457" t="s">
        <v>58</v>
      </c>
      <c r="AF19457"/>
      <c r="AG19457" t="s">
        <v>95</v>
      </c>
      <c r="AH19457" t="s">
        <v>47</v>
      </c>
      <c r="AI19457" t="s">
        <v>47</v>
      </c>
      <c r="AJ19457"/>
      <c r="AK19457" t="s">
        <v>49</v>
      </c>
      <c r="AL19457" t="s">
        <v>49</v>
      </c>
      <c r="AM19457" t="s">
        <v>62</v>
      </c>
      <c r="AN19457" t="s">
        <v>63</v>
      </c>
      <c r="AO19457" t="n">
        <v>0.09</v>
      </c>
      <c r="AP19457" t="n">
        <v>1.01</v>
      </c>
      <c r="AQ19457" t="n">
        <v>20.5</v>
      </c>
      <c r="AR19457" t="n">
        <v>0.629</v>
      </c>
      <c r="AS19457" t="n">
        <v>13.02</v>
      </c>
      <c r="AT19457" t="n">
        <v>1.48</v>
      </c>
    </row>
    <row r="19458">
      <c r="A19458" t="n">
        <v>23518</v>
      </c>
      <c r="B19458" t="s">
        <v>46</v>
      </c>
      <c r="C19458" t="s">
        <v>47</v>
      </c>
      <c r="D19458" t="s">
        <v>47</v>
      </c>
      <c r="E19458" t="s">
        <v>48</v>
      </c>
      <c r="F19458" t="s">
        <v>49</v>
      </c>
      <c r="G19458" t="s">
        <v>49</v>
      </c>
      <c r="H19458" t="s">
        <v>73</v>
      </c>
      <c r="I19458" t="s">
        <v>48</v>
      </c>
      <c r="J19458" t="s">
        <v>51</v>
      </c>
      <c r="K19458" t="s">
        <v>47</v>
      </c>
      <c r="L19458" t="s">
        <v>52</v>
      </c>
      <c r="M19458" t="s">
        <v>49</v>
      </c>
      <c r="N19458"/>
      <c r="O19458"/>
      <c r="P19458" t="s">
        <v>47</v>
      </c>
      <c r="Q19458" t="s">
        <v>47</v>
      </c>
      <c r="R19458" t="s">
        <v>47</v>
      </c>
      <c r="S19458" t="s">
        <v>48</v>
      </c>
      <c r="T19458" t="s">
        <v>49</v>
      </c>
      <c r="U19458" t="s">
        <v>49</v>
      </c>
      <c r="V19458" t="s">
        <v>82</v>
      </c>
      <c r="W19458" t="s">
        <v>47</v>
      </c>
      <c r="X19458" t="s">
        <v>47</v>
      </c>
      <c r="Y19458" t="s">
        <v>48</v>
      </c>
      <c r="Z19458" t="s">
        <v>49</v>
      </c>
      <c r="AA19458" t="s">
        <v>49</v>
      </c>
      <c r="AB19458" t="s">
        <v>89</v>
      </c>
      <c r="AC19458" t="s">
        <v>47</v>
      </c>
      <c r="AD19458"/>
      <c r="AE19458" t="s">
        <v>159</v>
      </c>
      <c r="AF19458"/>
      <c r="AG19458" t="s">
        <v>95</v>
      </c>
      <c r="AH19458" t="s">
        <v>47</v>
      </c>
      <c r="AI19458" t="s">
        <v>47</v>
      </c>
      <c r="AJ19458"/>
      <c r="AK19458" t="s">
        <v>49</v>
      </c>
      <c r="AL19458" t="s">
        <v>49</v>
      </c>
      <c r="AM19458" t="s">
        <v>62</v>
      </c>
      <c r="AN19458" t="s">
        <v>63</v>
      </c>
      <c r="AO19458" t="n">
        <v>0.04</v>
      </c>
      <c r="AP19458" t="n">
        <v>0.71</v>
      </c>
      <c r="AQ19458" t="n">
        <v>11.98</v>
      </c>
      <c r="AR19458" t="n">
        <v>0.67</v>
      </c>
      <c r="AS19458" t="n">
        <v>5.71</v>
      </c>
      <c r="AT19458"/>
    </row>
    <row r="19459">
      <c r="A19459" t="n">
        <v>23519</v>
      </c>
      <c r="B19459" t="s">
        <v>46</v>
      </c>
      <c r="C19459" t="s">
        <v>47</v>
      </c>
      <c r="D19459" t="s">
        <v>47</v>
      </c>
      <c r="E19459" t="s">
        <v>48</v>
      </c>
      <c r="F19459" t="s">
        <v>49</v>
      </c>
      <c r="G19459" t="s">
        <v>49</v>
      </c>
      <c r="H19459" t="s">
        <v>73</v>
      </c>
      <c r="I19459" t="s">
        <v>48</v>
      </c>
      <c r="J19459" t="s">
        <v>51</v>
      </c>
      <c r="K19459" t="s">
        <v>47</v>
      </c>
      <c r="L19459" t="s">
        <v>52</v>
      </c>
      <c r="M19459" t="s">
        <v>49</v>
      </c>
      <c r="N19459"/>
      <c r="O19459"/>
      <c r="P19459" t="s">
        <v>433</v>
      </c>
      <c r="Q19459" t="s">
        <v>47</v>
      </c>
      <c r="R19459" t="s">
        <v>219</v>
      </c>
      <c r="S19459" t="s">
        <v>48</v>
      </c>
      <c r="T19459" t="s">
        <v>49</v>
      </c>
      <c r="U19459" t="s">
        <v>48</v>
      </c>
      <c r="V19459"/>
      <c r="W19459" t="s">
        <v>47</v>
      </c>
      <c r="X19459" t="s">
        <v>82</v>
      </c>
      <c r="Y19459"/>
      <c r="Z19459" t="s">
        <v>49</v>
      </c>
      <c r="AA19459" t="s">
        <v>48</v>
      </c>
      <c r="AB19459" t="s">
        <v>89</v>
      </c>
      <c r="AC19459" t="s">
        <v>47</v>
      </c>
      <c r="AD19459"/>
      <c r="AE19459" t="s">
        <v>159</v>
      </c>
      <c r="AF19459"/>
      <c r="AG19459" t="s">
        <v>95</v>
      </c>
      <c r="AH19459" t="s">
        <v>47</v>
      </c>
      <c r="AI19459" t="s">
        <v>47</v>
      </c>
      <c r="AJ19459"/>
      <c r="AK19459" t="s">
        <v>49</v>
      </c>
      <c r="AL19459" t="s">
        <v>49</v>
      </c>
      <c r="AM19459" t="s">
        <v>62</v>
      </c>
      <c r="AN19459" t="s">
        <v>63</v>
      </c>
      <c r="AO19459" t="n">
        <v>0.04</v>
      </c>
      <c r="AP19459" t="n">
        <v>0.79</v>
      </c>
      <c r="AQ19459" t="n">
        <v>12.06</v>
      </c>
      <c r="AR19459" t="n">
        <v>0.72</v>
      </c>
      <c r="AS19459" t="n">
        <v>6.79</v>
      </c>
      <c r="AT19459"/>
    </row>
    <row r="19460">
      <c r="A19460" t="n">
        <v>23522</v>
      </c>
      <c r="B19460" t="s">
        <v>46</v>
      </c>
      <c r="C19460" t="s">
        <v>47</v>
      </c>
      <c r="D19460" t="s">
        <v>47</v>
      </c>
      <c r="E19460" t="s">
        <v>48</v>
      </c>
      <c r="F19460" t="s">
        <v>49</v>
      </c>
      <c r="G19460" t="s">
        <v>49</v>
      </c>
      <c r="H19460" t="s">
        <v>73</v>
      </c>
      <c r="I19460" t="s">
        <v>48</v>
      </c>
      <c r="J19460" t="s">
        <v>51</v>
      </c>
      <c r="K19460" t="s">
        <v>47</v>
      </c>
      <c r="L19460" t="s">
        <v>52</v>
      </c>
      <c r="M19460" t="s">
        <v>49</v>
      </c>
      <c r="N19460"/>
      <c r="O19460"/>
      <c r="P19460" t="s">
        <v>47</v>
      </c>
      <c r="Q19460" t="s">
        <v>47</v>
      </c>
      <c r="R19460" t="s">
        <v>47</v>
      </c>
      <c r="S19460" t="s">
        <v>48</v>
      </c>
      <c r="T19460" t="s">
        <v>49</v>
      </c>
      <c r="U19460" t="s">
        <v>49</v>
      </c>
      <c r="V19460" t="s">
        <v>82</v>
      </c>
      <c r="W19460" t="s">
        <v>47</v>
      </c>
      <c r="X19460" t="s">
        <v>47</v>
      </c>
      <c r="Y19460" t="s">
        <v>48</v>
      </c>
      <c r="Z19460" t="s">
        <v>49</v>
      </c>
      <c r="AA19460" t="s">
        <v>49</v>
      </c>
      <c r="AB19460" t="s">
        <v>89</v>
      </c>
      <c r="AC19460" t="s">
        <v>47</v>
      </c>
      <c r="AD19460"/>
      <c r="AE19460" t="s">
        <v>159</v>
      </c>
      <c r="AF19460"/>
      <c r="AG19460" t="s">
        <v>95</v>
      </c>
      <c r="AH19460" t="s">
        <v>47</v>
      </c>
      <c r="AI19460" t="s">
        <v>47</v>
      </c>
      <c r="AJ19460"/>
      <c r="AK19460" t="s">
        <v>49</v>
      </c>
      <c r="AL19460" t="s">
        <v>49</v>
      </c>
      <c r="AM19460" t="s">
        <v>62</v>
      </c>
      <c r="AN19460" t="s">
        <v>63</v>
      </c>
      <c r="AO19460" t="n">
        <v>0.04</v>
      </c>
      <c r="AP19460" t="n">
        <v>0.68</v>
      </c>
      <c r="AQ19460" t="n">
        <v>14.33</v>
      </c>
      <c r="AR19460" t="n">
        <v>0.6</v>
      </c>
      <c r="AS19460" t="n">
        <v>5.81</v>
      </c>
      <c r="AT19460"/>
    </row>
    <row r="19461">
      <c r="A19461" t="n">
        <v>23523</v>
      </c>
      <c r="B19461" t="s">
        <v>72</v>
      </c>
      <c r="C19461" t="s">
        <v>47</v>
      </c>
      <c r="D19461" t="s">
        <v>47</v>
      </c>
      <c r="E19461" t="s">
        <v>48</v>
      </c>
      <c r="F19461" t="s">
        <v>49</v>
      </c>
      <c r="G19461" t="s">
        <v>49</v>
      </c>
      <c r="H19461" t="s">
        <v>73</v>
      </c>
      <c r="I19461" t="s">
        <v>48</v>
      </c>
      <c r="J19461" t="s">
        <v>51</v>
      </c>
      <c r="K19461" t="s">
        <v>47</v>
      </c>
      <c r="L19461" t="s">
        <v>52</v>
      </c>
      <c r="M19461" t="s">
        <v>49</v>
      </c>
      <c r="N19461" t="s">
        <v>2837</v>
      </c>
      <c r="O19461" t="s">
        <v>200</v>
      </c>
      <c r="P19461" t="s">
        <v>76</v>
      </c>
      <c r="Q19461" t="s">
        <v>86</v>
      </c>
      <c r="R19461" t="s">
        <v>47</v>
      </c>
      <c r="S19461" t="s">
        <v>140</v>
      </c>
      <c r="T19461" t="s">
        <v>52</v>
      </c>
      <c r="U19461" t="s">
        <v>49</v>
      </c>
      <c r="V19461" t="s">
        <v>54</v>
      </c>
      <c r="W19461" t="s">
        <v>47</v>
      </c>
      <c r="X19461" t="s">
        <v>47</v>
      </c>
      <c r="Y19461" t="s">
        <v>105</v>
      </c>
      <c r="Z19461" t="s">
        <v>49</v>
      </c>
      <c r="AA19461" t="s">
        <v>49</v>
      </c>
      <c r="AB19461" t="s">
        <v>56</v>
      </c>
      <c r="AC19461" t="s">
        <v>47</v>
      </c>
      <c r="AD19461" t="s">
        <v>54</v>
      </c>
      <c r="AE19461" t="s">
        <v>58</v>
      </c>
      <c r="AF19461" t="s">
        <v>217</v>
      </c>
      <c r="AG19461" t="s">
        <v>59</v>
      </c>
      <c r="AH19461" t="s">
        <v>60</v>
      </c>
      <c r="AI19461" t="s">
        <v>47</v>
      </c>
      <c r="AJ19461" t="s">
        <v>296</v>
      </c>
      <c r="AK19461" t="s">
        <v>217</v>
      </c>
      <c r="AL19461" t="s">
        <v>49</v>
      </c>
      <c r="AM19461" t="s">
        <v>62</v>
      </c>
      <c r="AN19461" t="s">
        <v>63</v>
      </c>
      <c r="AO19461" t="n">
        <v>0.1</v>
      </c>
      <c r="AP19461" t="n">
        <v>1.13</v>
      </c>
      <c r="AQ19461" t="n">
        <v>22.81</v>
      </c>
      <c r="AR19461" t="n">
        <v>0.792</v>
      </c>
      <c r="AS19461" t="n">
        <v>20.46</v>
      </c>
      <c r="AT19461" t="n">
        <v>1.6</v>
      </c>
    </row>
    <row r="19462">
      <c r="A19462" t="n">
        <v>23524</v>
      </c>
      <c r="B19462" t="s">
        <v>72</v>
      </c>
      <c r="C19462" t="s">
        <v>47</v>
      </c>
      <c r="D19462" t="s">
        <v>47</v>
      </c>
      <c r="E19462" t="s">
        <v>48</v>
      </c>
      <c r="F19462" t="s">
        <v>49</v>
      </c>
      <c r="G19462" t="s">
        <v>49</v>
      </c>
      <c r="H19462" t="s">
        <v>73</v>
      </c>
      <c r="I19462" t="s">
        <v>48</v>
      </c>
      <c r="J19462" t="s">
        <v>51</v>
      </c>
      <c r="K19462" t="s">
        <v>47</v>
      </c>
      <c r="L19462" t="s">
        <v>52</v>
      </c>
      <c r="M19462" t="s">
        <v>49</v>
      </c>
      <c r="N19462"/>
      <c r="O19462"/>
      <c r="P19462" t="s">
        <v>76</v>
      </c>
      <c r="Q19462" t="s">
        <v>86</v>
      </c>
      <c r="R19462" t="s">
        <v>47</v>
      </c>
      <c r="S19462" t="s">
        <v>140</v>
      </c>
      <c r="T19462" t="s">
        <v>52</v>
      </c>
      <c r="U19462" t="s">
        <v>49</v>
      </c>
      <c r="V19462" t="s">
        <v>54</v>
      </c>
      <c r="W19462" t="s">
        <v>47</v>
      </c>
      <c r="X19462" t="s">
        <v>47</v>
      </c>
      <c r="Y19462" t="s">
        <v>105</v>
      </c>
      <c r="Z19462" t="s">
        <v>49</v>
      </c>
      <c r="AA19462" t="s">
        <v>49</v>
      </c>
      <c r="AB19462" t="s">
        <v>56</v>
      </c>
      <c r="AC19462" t="s">
        <v>47</v>
      </c>
      <c r="AD19462" t="s">
        <v>54</v>
      </c>
      <c r="AE19462" t="s">
        <v>58</v>
      </c>
      <c r="AF19462" t="s">
        <v>217</v>
      </c>
      <c r="AG19462" t="s">
        <v>59</v>
      </c>
      <c r="AH19462" t="s">
        <v>60</v>
      </c>
      <c r="AI19462" t="s">
        <v>47</v>
      </c>
      <c r="AJ19462" t="s">
        <v>296</v>
      </c>
      <c r="AK19462" t="s">
        <v>217</v>
      </c>
      <c r="AL19462" t="s">
        <v>49</v>
      </c>
      <c r="AM19462" t="s">
        <v>62</v>
      </c>
      <c r="AN19462" t="s">
        <v>63</v>
      </c>
      <c r="AO19462" t="n">
        <v>0.1</v>
      </c>
      <c r="AP19462" t="n">
        <v>1.08</v>
      </c>
      <c r="AQ19462" t="n">
        <v>22.6</v>
      </c>
      <c r="AR19462" t="n">
        <v>0.761</v>
      </c>
      <c r="AS19462" t="n">
        <v>18.51</v>
      </c>
      <c r="AT19462" t="n">
        <v>1.59</v>
      </c>
    </row>
    <row r="19463">
      <c r="A19463" t="n">
        <v>23525</v>
      </c>
      <c r="B19463" t="s">
        <v>72</v>
      </c>
      <c r="C19463" t="s">
        <v>47</v>
      </c>
      <c r="D19463" t="s">
        <v>47</v>
      </c>
      <c r="E19463" t="s">
        <v>48</v>
      </c>
      <c r="F19463" t="s">
        <v>49</v>
      </c>
      <c r="G19463" t="s">
        <v>49</v>
      </c>
      <c r="H19463" t="s">
        <v>73</v>
      </c>
      <c r="I19463" t="s">
        <v>48</v>
      </c>
      <c r="J19463" t="s">
        <v>51</v>
      </c>
      <c r="K19463" t="s">
        <v>47</v>
      </c>
      <c r="L19463" t="s">
        <v>52</v>
      </c>
      <c r="M19463" t="s">
        <v>49</v>
      </c>
      <c r="N19463"/>
      <c r="O19463"/>
      <c r="P19463" t="s">
        <v>154</v>
      </c>
      <c r="Q19463" t="s">
        <v>47</v>
      </c>
      <c r="R19463" t="s">
        <v>155</v>
      </c>
      <c r="S19463" t="s">
        <v>48</v>
      </c>
      <c r="T19463" t="s">
        <v>49</v>
      </c>
      <c r="U19463" t="s">
        <v>48</v>
      </c>
      <c r="V19463" t="s">
        <v>54</v>
      </c>
      <c r="W19463" t="s">
        <v>47</v>
      </c>
      <c r="X19463" t="s">
        <v>54</v>
      </c>
      <c r="Y19463" t="s">
        <v>55</v>
      </c>
      <c r="Z19463" t="s">
        <v>49</v>
      </c>
      <c r="AA19463" t="s">
        <v>55</v>
      </c>
      <c r="AB19463" t="s">
        <v>56</v>
      </c>
      <c r="AC19463" t="s">
        <v>47</v>
      </c>
      <c r="AD19463" t="s">
        <v>79</v>
      </c>
      <c r="AE19463" t="s">
        <v>58</v>
      </c>
      <c r="AF19463" t="s">
        <v>122</v>
      </c>
      <c r="AG19463" t="s">
        <v>95</v>
      </c>
      <c r="AH19463" t="s">
        <v>47</v>
      </c>
      <c r="AI19463" t="s">
        <v>47</v>
      </c>
      <c r="AJ19463" t="s">
        <v>91</v>
      </c>
      <c r="AK19463" t="s">
        <v>49</v>
      </c>
      <c r="AL19463" t="s">
        <v>49</v>
      </c>
      <c r="AM19463" t="s">
        <v>62</v>
      </c>
      <c r="AN19463" t="s">
        <v>63</v>
      </c>
      <c r="AO19463" t="n">
        <v>0.06</v>
      </c>
      <c r="AP19463" t="n">
        <v>1.02</v>
      </c>
      <c r="AQ19463" t="n">
        <v>21.63</v>
      </c>
      <c r="AR19463" t="n">
        <v>0.714</v>
      </c>
      <c r="AS19463" t="n">
        <v>15.75</v>
      </c>
      <c r="AT19463" t="n">
        <v>1.6</v>
      </c>
    </row>
    <row r="19464">
      <c r="A19464" t="n">
        <v>23526</v>
      </c>
      <c r="B19464" t="s">
        <v>72</v>
      </c>
      <c r="C19464" t="s">
        <v>47</v>
      </c>
      <c r="D19464" t="s">
        <v>47</v>
      </c>
      <c r="E19464" t="s">
        <v>48</v>
      </c>
      <c r="F19464" t="s">
        <v>49</v>
      </c>
      <c r="G19464" t="s">
        <v>49</v>
      </c>
      <c r="H19464" t="s">
        <v>73</v>
      </c>
      <c r="I19464" t="s">
        <v>48</v>
      </c>
      <c r="J19464" t="s">
        <v>51</v>
      </c>
      <c r="K19464" t="s">
        <v>47</v>
      </c>
      <c r="L19464" t="s">
        <v>52</v>
      </c>
      <c r="M19464" t="s">
        <v>49</v>
      </c>
      <c r="N19464"/>
      <c r="O19464"/>
      <c r="P19464" t="s">
        <v>154</v>
      </c>
      <c r="Q19464" t="s">
        <v>47</v>
      </c>
      <c r="R19464" t="s">
        <v>155</v>
      </c>
      <c r="S19464" t="s">
        <v>48</v>
      </c>
      <c r="T19464" t="s">
        <v>49</v>
      </c>
      <c r="U19464" t="s">
        <v>48</v>
      </c>
      <c r="V19464" t="s">
        <v>54</v>
      </c>
      <c r="W19464" t="s">
        <v>47</v>
      </c>
      <c r="X19464" t="s">
        <v>54</v>
      </c>
      <c r="Y19464" t="s">
        <v>55</v>
      </c>
      <c r="Z19464" t="s">
        <v>49</v>
      </c>
      <c r="AA19464" t="s">
        <v>55</v>
      </c>
      <c r="AB19464" t="s">
        <v>56</v>
      </c>
      <c r="AC19464" t="s">
        <v>47</v>
      </c>
      <c r="AD19464" t="s">
        <v>79</v>
      </c>
      <c r="AE19464" t="s">
        <v>58</v>
      </c>
      <c r="AF19464" t="s">
        <v>122</v>
      </c>
      <c r="AG19464" t="s">
        <v>95</v>
      </c>
      <c r="AH19464" t="s">
        <v>47</v>
      </c>
      <c r="AI19464" t="s">
        <v>47</v>
      </c>
      <c r="AJ19464" t="s">
        <v>91</v>
      </c>
      <c r="AK19464" t="s">
        <v>49</v>
      </c>
      <c r="AL19464" t="s">
        <v>49</v>
      </c>
      <c r="AM19464" t="s">
        <v>62</v>
      </c>
      <c r="AN19464" t="s">
        <v>63</v>
      </c>
      <c r="AO19464" t="n">
        <v>0.06</v>
      </c>
      <c r="AP19464" t="n">
        <v>0.881</v>
      </c>
      <c r="AQ19464" t="n">
        <v>17.91</v>
      </c>
      <c r="AR19464" t="n">
        <v>0.62</v>
      </c>
      <c r="AS19464" t="n">
        <v>9.78</v>
      </c>
      <c r="AT19464" t="n">
        <v>1.6</v>
      </c>
    </row>
    <row r="19465">
      <c r="A19465" t="n">
        <v>23528</v>
      </c>
      <c r="B19465" t="s">
        <v>72</v>
      </c>
      <c r="C19465" t="s">
        <v>47</v>
      </c>
      <c r="D19465" t="s">
        <v>47</v>
      </c>
      <c r="E19465" t="s">
        <v>48</v>
      </c>
      <c r="F19465" t="s">
        <v>49</v>
      </c>
      <c r="G19465" t="s">
        <v>49</v>
      </c>
      <c r="H19465" t="s">
        <v>73</v>
      </c>
      <c r="I19465" t="s">
        <v>48</v>
      </c>
      <c r="J19465" t="s">
        <v>51</v>
      </c>
      <c r="K19465" t="s">
        <v>47</v>
      </c>
      <c r="L19465" t="s">
        <v>52</v>
      </c>
      <c r="M19465" t="s">
        <v>49</v>
      </c>
      <c r="N19465" t="s">
        <v>74</v>
      </c>
      <c r="O19465"/>
      <c r="P19465" t="s">
        <v>76</v>
      </c>
      <c r="Q19465" t="s">
        <v>47</v>
      </c>
      <c r="R19465" t="s">
        <v>47</v>
      </c>
      <c r="S19465" t="s">
        <v>48</v>
      </c>
      <c r="T19465" t="s">
        <v>49</v>
      </c>
      <c r="U19465" t="s">
        <v>49</v>
      </c>
      <c r="V19465"/>
      <c r="W19465" t="s">
        <v>47</v>
      </c>
      <c r="X19465" t="s">
        <v>47</v>
      </c>
      <c r="Y19465"/>
      <c r="Z19465" t="s">
        <v>49</v>
      </c>
      <c r="AA19465" t="s">
        <v>49</v>
      </c>
      <c r="AB19465" t="s">
        <v>89</v>
      </c>
      <c r="AC19465" t="s">
        <v>47</v>
      </c>
      <c r="AD19465" t="s">
        <v>54</v>
      </c>
      <c r="AE19465" t="s">
        <v>90</v>
      </c>
      <c r="AF19465"/>
      <c r="AG19465" t="s">
        <v>138</v>
      </c>
      <c r="AH19465" t="s">
        <v>144</v>
      </c>
      <c r="AI19465" t="s">
        <v>47</v>
      </c>
      <c r="AJ19465"/>
      <c r="AK19465"/>
      <c r="AL19465" t="s">
        <v>49</v>
      </c>
      <c r="AM19465" t="s">
        <v>62</v>
      </c>
      <c r="AN19465" t="s">
        <v>94</v>
      </c>
      <c r="AO19465" t="n">
        <v>0.0725</v>
      </c>
      <c r="AP19465" t="n">
        <v>0.89</v>
      </c>
      <c r="AQ19465" t="n">
        <v>20.74</v>
      </c>
      <c r="AR19465" t="n">
        <v>0.68</v>
      </c>
      <c r="AS19465" t="n">
        <v>12.53</v>
      </c>
      <c r="AT19465" t="n">
        <v>1.6</v>
      </c>
    </row>
    <row r="19466">
      <c r="A19466" t="n">
        <v>23529</v>
      </c>
      <c r="B19466" t="s">
        <v>72</v>
      </c>
      <c r="C19466" t="s">
        <v>47</v>
      </c>
      <c r="D19466" t="s">
        <v>47</v>
      </c>
      <c r="E19466" t="s">
        <v>48</v>
      </c>
      <c r="F19466" t="s">
        <v>49</v>
      </c>
      <c r="G19466" t="s">
        <v>49</v>
      </c>
      <c r="H19466" t="s">
        <v>73</v>
      </c>
      <c r="I19466" t="s">
        <v>48</v>
      </c>
      <c r="J19466" t="s">
        <v>51</v>
      </c>
      <c r="K19466" t="s">
        <v>47</v>
      </c>
      <c r="L19466" t="s">
        <v>52</v>
      </c>
      <c r="M19466" t="s">
        <v>49</v>
      </c>
      <c r="N19466"/>
      <c r="O19466"/>
      <c r="P19466" t="s">
        <v>53</v>
      </c>
      <c r="Q19466" t="s">
        <v>83</v>
      </c>
      <c r="R19466" t="s">
        <v>47</v>
      </c>
      <c r="S19466" t="s">
        <v>52</v>
      </c>
      <c r="T19466" t="s">
        <v>140</v>
      </c>
      <c r="U19466" t="s">
        <v>49</v>
      </c>
      <c r="V19466" t="s">
        <v>54</v>
      </c>
      <c r="W19466" t="s">
        <v>47</v>
      </c>
      <c r="X19466" t="s">
        <v>47</v>
      </c>
      <c r="Y19466" t="s">
        <v>55</v>
      </c>
      <c r="Z19466" t="s">
        <v>49</v>
      </c>
      <c r="AA19466" t="s">
        <v>49</v>
      </c>
      <c r="AB19466" t="s">
        <v>141</v>
      </c>
      <c r="AC19466" t="s">
        <v>47</v>
      </c>
      <c r="AD19466" t="s">
        <v>54</v>
      </c>
      <c r="AE19466" t="s">
        <v>90</v>
      </c>
      <c r="AF19466" t="s">
        <v>114</v>
      </c>
      <c r="AG19466" t="s">
        <v>132</v>
      </c>
      <c r="AH19466" t="s">
        <v>47</v>
      </c>
      <c r="AI19466" t="s">
        <v>47</v>
      </c>
      <c r="AJ19466" t="s">
        <v>121</v>
      </c>
      <c r="AK19466" t="s">
        <v>49</v>
      </c>
      <c r="AL19466" t="s">
        <v>49</v>
      </c>
      <c r="AM19466" t="s">
        <v>62</v>
      </c>
      <c r="AN19466" t="s">
        <v>94</v>
      </c>
      <c r="AO19466" t="n">
        <v>0.1</v>
      </c>
      <c r="AP19466" t="n">
        <v>1.06</v>
      </c>
      <c r="AQ19466" t="n">
        <v>20.99</v>
      </c>
      <c r="AR19466" t="n">
        <v>0.703</v>
      </c>
      <c r="AS19466" t="n">
        <v>15.65</v>
      </c>
      <c r="AT19466" t="n">
        <v>1.6</v>
      </c>
    </row>
    <row r="19467">
      <c r="A19467" t="n">
        <v>23530</v>
      </c>
      <c r="B19467" t="s">
        <v>72</v>
      </c>
      <c r="C19467" t="s">
        <v>47</v>
      </c>
      <c r="D19467" t="s">
        <v>47</v>
      </c>
      <c r="E19467" t="s">
        <v>48</v>
      </c>
      <c r="F19467" t="s">
        <v>49</v>
      </c>
      <c r="G19467" t="s">
        <v>49</v>
      </c>
      <c r="H19467" t="s">
        <v>73</v>
      </c>
      <c r="I19467" t="s">
        <v>48</v>
      </c>
      <c r="J19467" t="s">
        <v>51</v>
      </c>
      <c r="K19467" t="s">
        <v>47</v>
      </c>
      <c r="L19467" t="s">
        <v>52</v>
      </c>
      <c r="M19467" t="s">
        <v>49</v>
      </c>
      <c r="N19467"/>
      <c r="O19467"/>
      <c r="P19467" t="s">
        <v>53</v>
      </c>
      <c r="Q19467" t="s">
        <v>83</v>
      </c>
      <c r="R19467" t="s">
        <v>47</v>
      </c>
      <c r="S19467" t="s">
        <v>52</v>
      </c>
      <c r="T19467" t="s">
        <v>140</v>
      </c>
      <c r="U19467" t="s">
        <v>49</v>
      </c>
      <c r="V19467" t="s">
        <v>54</v>
      </c>
      <c r="W19467" t="s">
        <v>47</v>
      </c>
      <c r="X19467" t="s">
        <v>47</v>
      </c>
      <c r="Y19467" t="s">
        <v>55</v>
      </c>
      <c r="Z19467" t="s">
        <v>49</v>
      </c>
      <c r="AA19467" t="s">
        <v>49</v>
      </c>
      <c r="AB19467" t="s">
        <v>141</v>
      </c>
      <c r="AC19467" t="s">
        <v>47</v>
      </c>
      <c r="AD19467" t="s">
        <v>54</v>
      </c>
      <c r="AE19467" t="s">
        <v>90</v>
      </c>
      <c r="AF19467" t="s">
        <v>114</v>
      </c>
      <c r="AG19467" t="s">
        <v>132</v>
      </c>
      <c r="AH19467" t="s">
        <v>47</v>
      </c>
      <c r="AI19467" t="s">
        <v>47</v>
      </c>
      <c r="AJ19467" t="s">
        <v>121</v>
      </c>
      <c r="AK19467" t="s">
        <v>49</v>
      </c>
      <c r="AL19467" t="s">
        <v>49</v>
      </c>
      <c r="AM19467" t="s">
        <v>62</v>
      </c>
      <c r="AN19467" t="s">
        <v>94</v>
      </c>
      <c r="AO19467" t="n">
        <v>0.1</v>
      </c>
      <c r="AP19467" t="n">
        <v>1.04</v>
      </c>
      <c r="AQ19467" t="n">
        <v>19.5</v>
      </c>
      <c r="AR19467" t="n">
        <v>0.676</v>
      </c>
      <c r="AS19467" t="n">
        <v>13.72</v>
      </c>
      <c r="AT19467" t="n">
        <v>1.6</v>
      </c>
    </row>
    <row r="19468">
      <c r="A19468" t="n">
        <v>23531</v>
      </c>
      <c r="B19468" t="s">
        <v>72</v>
      </c>
      <c r="C19468" t="s">
        <v>47</v>
      </c>
      <c r="D19468" t="s">
        <v>47</v>
      </c>
      <c r="E19468" t="s">
        <v>48</v>
      </c>
      <c r="F19468" t="s">
        <v>49</v>
      </c>
      <c r="G19468" t="s">
        <v>49</v>
      </c>
      <c r="H19468" t="s">
        <v>73</v>
      </c>
      <c r="I19468" t="s">
        <v>48</v>
      </c>
      <c r="J19468" t="s">
        <v>51</v>
      </c>
      <c r="K19468" t="s">
        <v>47</v>
      </c>
      <c r="L19468" t="s">
        <v>52</v>
      </c>
      <c r="M19468" t="s">
        <v>49</v>
      </c>
      <c r="N19468"/>
      <c r="O19468"/>
      <c r="P19468" t="s">
        <v>76</v>
      </c>
      <c r="Q19468" t="s">
        <v>86</v>
      </c>
      <c r="R19468" t="s">
        <v>47</v>
      </c>
      <c r="S19468" t="s">
        <v>103</v>
      </c>
      <c r="T19468" t="s">
        <v>48</v>
      </c>
      <c r="U19468" t="s">
        <v>49</v>
      </c>
      <c r="V19468" t="s">
        <v>77</v>
      </c>
      <c r="W19468" t="s">
        <v>47</v>
      </c>
      <c r="X19468" t="s">
        <v>47</v>
      </c>
      <c r="Y19468" t="s">
        <v>55</v>
      </c>
      <c r="Z19468" t="s">
        <v>49</v>
      </c>
      <c r="AA19468" t="s">
        <v>49</v>
      </c>
      <c r="AB19468" t="s">
        <v>56</v>
      </c>
      <c r="AC19468" t="s">
        <v>47</v>
      </c>
      <c r="AD19468" t="s">
        <v>54</v>
      </c>
      <c r="AE19468" t="s">
        <v>58</v>
      </c>
      <c r="AF19468" t="s">
        <v>421</v>
      </c>
      <c r="AG19468" t="s">
        <v>95</v>
      </c>
      <c r="AH19468" t="s">
        <v>47</v>
      </c>
      <c r="AI19468" t="s">
        <v>47</v>
      </c>
      <c r="AJ19468" t="s">
        <v>114</v>
      </c>
      <c r="AK19468" t="s">
        <v>49</v>
      </c>
      <c r="AL19468" t="s">
        <v>49</v>
      </c>
      <c r="AM19468" t="s">
        <v>62</v>
      </c>
      <c r="AN19468" t="s">
        <v>94</v>
      </c>
      <c r="AO19468" t="n">
        <v>0.104</v>
      </c>
      <c r="AP19468" t="n">
        <v>1.07</v>
      </c>
      <c r="AQ19468" t="n">
        <v>19.8</v>
      </c>
      <c r="AR19468" t="n">
        <v>0.67</v>
      </c>
      <c r="AS19468" t="n">
        <v>14.2</v>
      </c>
      <c r="AT19468" t="n">
        <v>1.6</v>
      </c>
    </row>
    <row r="19469">
      <c r="A19469" t="n">
        <v>23532</v>
      </c>
      <c r="B19469" t="s">
        <v>72</v>
      </c>
      <c r="C19469" t="s">
        <v>47</v>
      </c>
      <c r="D19469" t="s">
        <v>47</v>
      </c>
      <c r="E19469" t="s">
        <v>48</v>
      </c>
      <c r="F19469" t="s">
        <v>49</v>
      </c>
      <c r="G19469" t="s">
        <v>49</v>
      </c>
      <c r="H19469" t="s">
        <v>73</v>
      </c>
      <c r="I19469" t="s">
        <v>48</v>
      </c>
      <c r="J19469" t="s">
        <v>51</v>
      </c>
      <c r="K19469" t="s">
        <v>47</v>
      </c>
      <c r="L19469" t="s">
        <v>52</v>
      </c>
      <c r="M19469" t="s">
        <v>49</v>
      </c>
      <c r="N19469"/>
      <c r="O19469"/>
      <c r="P19469" t="s">
        <v>76</v>
      </c>
      <c r="Q19469" t="s">
        <v>86</v>
      </c>
      <c r="R19469" t="s">
        <v>47</v>
      </c>
      <c r="S19469" t="s">
        <v>103</v>
      </c>
      <c r="T19469" t="s">
        <v>48</v>
      </c>
      <c r="U19469" t="s">
        <v>49</v>
      </c>
      <c r="V19469" t="s">
        <v>77</v>
      </c>
      <c r="W19469" t="s">
        <v>47</v>
      </c>
      <c r="X19469" t="s">
        <v>47</v>
      </c>
      <c r="Y19469" t="s">
        <v>55</v>
      </c>
      <c r="Z19469" t="s">
        <v>49</v>
      </c>
      <c r="AA19469" t="s">
        <v>49</v>
      </c>
      <c r="AB19469" t="s">
        <v>56</v>
      </c>
      <c r="AC19469" t="s">
        <v>47</v>
      </c>
      <c r="AD19469" t="s">
        <v>54</v>
      </c>
      <c r="AE19469" t="s">
        <v>58</v>
      </c>
      <c r="AF19469" t="s">
        <v>421</v>
      </c>
      <c r="AG19469" t="s">
        <v>2582</v>
      </c>
      <c r="AH19469" t="s">
        <v>47</v>
      </c>
      <c r="AI19469" t="s">
        <v>47</v>
      </c>
      <c r="AJ19469"/>
      <c r="AK19469" t="s">
        <v>49</v>
      </c>
      <c r="AL19469" t="s">
        <v>49</v>
      </c>
      <c r="AM19469" t="s">
        <v>62</v>
      </c>
      <c r="AN19469" t="s">
        <v>94</v>
      </c>
      <c r="AO19469" t="n">
        <v>0.104</v>
      </c>
      <c r="AP19469" t="n">
        <v>0.98</v>
      </c>
      <c r="AQ19469" t="n">
        <v>21</v>
      </c>
      <c r="AR19469" t="n">
        <v>0.74</v>
      </c>
      <c r="AS19469" t="n">
        <v>15.2</v>
      </c>
      <c r="AT19469" t="n">
        <v>1.6</v>
      </c>
    </row>
    <row r="19470">
      <c r="A19470" t="n">
        <v>23533</v>
      </c>
      <c r="B19470" t="s">
        <v>72</v>
      </c>
      <c r="C19470" t="s">
        <v>47</v>
      </c>
      <c r="D19470" t="s">
        <v>47</v>
      </c>
      <c r="E19470" t="s">
        <v>48</v>
      </c>
      <c r="F19470" t="s">
        <v>49</v>
      </c>
      <c r="G19470" t="s">
        <v>49</v>
      </c>
      <c r="H19470" t="s">
        <v>73</v>
      </c>
      <c r="I19470" t="s">
        <v>48</v>
      </c>
      <c r="J19470" t="s">
        <v>51</v>
      </c>
      <c r="K19470" t="s">
        <v>47</v>
      </c>
      <c r="L19470" t="s">
        <v>52</v>
      </c>
      <c r="M19470" t="s">
        <v>49</v>
      </c>
      <c r="N19470"/>
      <c r="O19470"/>
      <c r="P19470" t="s">
        <v>76</v>
      </c>
      <c r="Q19470" t="s">
        <v>47</v>
      </c>
      <c r="R19470" t="s">
        <v>47</v>
      </c>
      <c r="S19470" t="s">
        <v>48</v>
      </c>
      <c r="T19470" t="s">
        <v>49</v>
      </c>
      <c r="U19470" t="s">
        <v>49</v>
      </c>
      <c r="V19470" t="s">
        <v>54</v>
      </c>
      <c r="W19470" t="s">
        <v>47</v>
      </c>
      <c r="X19470" t="s">
        <v>47</v>
      </c>
      <c r="Y19470" t="s">
        <v>55</v>
      </c>
      <c r="Z19470" t="s">
        <v>49</v>
      </c>
      <c r="AA19470" t="s">
        <v>49</v>
      </c>
      <c r="AB19470" t="s">
        <v>89</v>
      </c>
      <c r="AC19470" t="s">
        <v>47</v>
      </c>
      <c r="AD19470" t="s">
        <v>54</v>
      </c>
      <c r="AE19470" t="s">
        <v>90</v>
      </c>
      <c r="AF19470" t="s">
        <v>91</v>
      </c>
      <c r="AG19470" t="s">
        <v>132</v>
      </c>
      <c r="AH19470" t="s">
        <v>47</v>
      </c>
      <c r="AI19470" t="s">
        <v>47</v>
      </c>
      <c r="AJ19470" t="s">
        <v>78</v>
      </c>
      <c r="AK19470" t="s">
        <v>49</v>
      </c>
      <c r="AL19470" t="s">
        <v>49</v>
      </c>
      <c r="AM19470" t="s">
        <v>62</v>
      </c>
      <c r="AN19470" t="s">
        <v>94</v>
      </c>
      <c r="AO19470" t="n">
        <v>0.09</v>
      </c>
      <c r="AP19470" t="n">
        <v>0.785</v>
      </c>
      <c r="AQ19470" t="n">
        <v>15.95</v>
      </c>
      <c r="AR19470" t="n">
        <v>0.762</v>
      </c>
      <c r="AS19470" t="n">
        <v>9.5</v>
      </c>
      <c r="AT19470" t="n">
        <v>1.6</v>
      </c>
    </row>
    <row r="19471">
      <c r="A19471" t="n">
        <v>23534</v>
      </c>
      <c r="B19471" t="s">
        <v>72</v>
      </c>
      <c r="C19471" t="s">
        <v>47</v>
      </c>
      <c r="D19471" t="s">
        <v>47</v>
      </c>
      <c r="E19471" t="s">
        <v>48</v>
      </c>
      <c r="F19471" t="s">
        <v>49</v>
      </c>
      <c r="G19471" t="s">
        <v>49</v>
      </c>
      <c r="H19471" t="s">
        <v>73</v>
      </c>
      <c r="I19471" t="s">
        <v>48</v>
      </c>
      <c r="J19471" t="s">
        <v>51</v>
      </c>
      <c r="K19471" t="s">
        <v>47</v>
      </c>
      <c r="L19471" t="s">
        <v>52</v>
      </c>
      <c r="M19471" t="s">
        <v>49</v>
      </c>
      <c r="N19471" t="s">
        <v>2838</v>
      </c>
      <c r="O19471" t="s">
        <v>48</v>
      </c>
      <c r="P19471" t="s">
        <v>76</v>
      </c>
      <c r="Q19471" t="s">
        <v>47</v>
      </c>
      <c r="R19471" t="s">
        <v>47</v>
      </c>
      <c r="S19471" t="s">
        <v>48</v>
      </c>
      <c r="T19471" t="s">
        <v>49</v>
      </c>
      <c r="U19471" t="s">
        <v>49</v>
      </c>
      <c r="V19471" t="s">
        <v>54</v>
      </c>
      <c r="W19471" t="s">
        <v>47</v>
      </c>
      <c r="X19471" t="s">
        <v>47</v>
      </c>
      <c r="Y19471" t="s">
        <v>55</v>
      </c>
      <c r="Z19471" t="s">
        <v>49</v>
      </c>
      <c r="AA19471" t="s">
        <v>49</v>
      </c>
      <c r="AB19471" t="s">
        <v>89</v>
      </c>
      <c r="AC19471" t="s">
        <v>47</v>
      </c>
      <c r="AD19471" t="s">
        <v>54</v>
      </c>
      <c r="AE19471" t="s">
        <v>90</v>
      </c>
      <c r="AF19471" t="s">
        <v>91</v>
      </c>
      <c r="AG19471" t="s">
        <v>132</v>
      </c>
      <c r="AH19471" t="s">
        <v>47</v>
      </c>
      <c r="AI19471" t="s">
        <v>47</v>
      </c>
      <c r="AJ19471" t="s">
        <v>78</v>
      </c>
      <c r="AK19471" t="s">
        <v>49</v>
      </c>
      <c r="AL19471" t="s">
        <v>49</v>
      </c>
      <c r="AM19471" t="s">
        <v>62</v>
      </c>
      <c r="AN19471" t="s">
        <v>94</v>
      </c>
      <c r="AO19471" t="n">
        <v>0.09</v>
      </c>
      <c r="AP19471" t="n">
        <v>0.829</v>
      </c>
      <c r="AQ19471" t="n">
        <v>20.02</v>
      </c>
      <c r="AR19471" t="n">
        <v>0.721</v>
      </c>
      <c r="AS19471" t="n">
        <v>12</v>
      </c>
      <c r="AT19471" t="n">
        <v>1.6</v>
      </c>
    </row>
    <row r="19472">
      <c r="A19472" t="n">
        <v>23535</v>
      </c>
      <c r="B19472" t="s">
        <v>72</v>
      </c>
      <c r="C19472" t="s">
        <v>47</v>
      </c>
      <c r="D19472" t="s">
        <v>47</v>
      </c>
      <c r="E19472" t="s">
        <v>48</v>
      </c>
      <c r="F19472" t="s">
        <v>49</v>
      </c>
      <c r="G19472" t="s">
        <v>49</v>
      </c>
      <c r="H19472" t="s">
        <v>73</v>
      </c>
      <c r="I19472" t="s">
        <v>48</v>
      </c>
      <c r="J19472" t="s">
        <v>51</v>
      </c>
      <c r="K19472" t="s">
        <v>47</v>
      </c>
      <c r="L19472" t="s">
        <v>52</v>
      </c>
      <c r="M19472" t="s">
        <v>49</v>
      </c>
      <c r="N19472"/>
      <c r="O19472"/>
      <c r="P19472" t="s">
        <v>76</v>
      </c>
      <c r="Q19472" t="s">
        <v>47</v>
      </c>
      <c r="R19472" t="s">
        <v>47</v>
      </c>
      <c r="S19472" t="s">
        <v>48</v>
      </c>
      <c r="T19472" t="s">
        <v>49</v>
      </c>
      <c r="U19472" t="s">
        <v>49</v>
      </c>
      <c r="V19472" t="s">
        <v>54</v>
      </c>
      <c r="W19472" t="s">
        <v>47</v>
      </c>
      <c r="X19472" t="s">
        <v>47</v>
      </c>
      <c r="Y19472" t="s">
        <v>55</v>
      </c>
      <c r="Z19472" t="s">
        <v>49</v>
      </c>
      <c r="AA19472" t="s">
        <v>49</v>
      </c>
      <c r="AB19472" t="s">
        <v>89</v>
      </c>
      <c r="AC19472" t="s">
        <v>47</v>
      </c>
      <c r="AD19472"/>
      <c r="AE19472" t="s">
        <v>58</v>
      </c>
      <c r="AF19472"/>
      <c r="AG19472" t="s">
        <v>95</v>
      </c>
      <c r="AH19472" t="s">
        <v>47</v>
      </c>
      <c r="AI19472" t="s">
        <v>47</v>
      </c>
      <c r="AJ19472"/>
      <c r="AK19472" t="s">
        <v>49</v>
      </c>
      <c r="AL19472" t="s">
        <v>49</v>
      </c>
      <c r="AM19472" t="s">
        <v>62</v>
      </c>
      <c r="AN19472" t="s">
        <v>63</v>
      </c>
      <c r="AO19472" t="n">
        <v>0.04</v>
      </c>
      <c r="AP19472" t="n">
        <v>1.035</v>
      </c>
      <c r="AQ19472" t="n">
        <v>19.65</v>
      </c>
      <c r="AR19472" t="n">
        <v>0.616</v>
      </c>
      <c r="AS19472" t="n">
        <v>12.5</v>
      </c>
      <c r="AT19472" t="n">
        <v>1.6</v>
      </c>
    </row>
    <row r="19473">
      <c r="A19473" t="n">
        <v>23536</v>
      </c>
      <c r="B19473" t="s">
        <v>72</v>
      </c>
      <c r="C19473" t="s">
        <v>47</v>
      </c>
      <c r="D19473" t="s">
        <v>47</v>
      </c>
      <c r="E19473" t="s">
        <v>48</v>
      </c>
      <c r="F19473" t="s">
        <v>49</v>
      </c>
      <c r="G19473" t="s">
        <v>49</v>
      </c>
      <c r="H19473" t="s">
        <v>73</v>
      </c>
      <c r="I19473" t="s">
        <v>48</v>
      </c>
      <c r="J19473" t="s">
        <v>51</v>
      </c>
      <c r="K19473" t="s">
        <v>47</v>
      </c>
      <c r="L19473" t="s">
        <v>52</v>
      </c>
      <c r="M19473" t="s">
        <v>49</v>
      </c>
      <c r="N19473" t="s">
        <v>2838</v>
      </c>
      <c r="O19473" t="s">
        <v>48</v>
      </c>
      <c r="P19473" t="s">
        <v>76</v>
      </c>
      <c r="Q19473" t="s">
        <v>47</v>
      </c>
      <c r="R19473" t="s">
        <v>47</v>
      </c>
      <c r="S19473" t="s">
        <v>48</v>
      </c>
      <c r="T19473" t="s">
        <v>49</v>
      </c>
      <c r="U19473" t="s">
        <v>49</v>
      </c>
      <c r="V19473" t="s">
        <v>54</v>
      </c>
      <c r="W19473" t="s">
        <v>47</v>
      </c>
      <c r="X19473" t="s">
        <v>47</v>
      </c>
      <c r="Y19473" t="s">
        <v>55</v>
      </c>
      <c r="Z19473" t="s">
        <v>49</v>
      </c>
      <c r="AA19473" t="s">
        <v>49</v>
      </c>
      <c r="AB19473" t="s">
        <v>89</v>
      </c>
      <c r="AC19473" t="s">
        <v>47</v>
      </c>
      <c r="AD19473"/>
      <c r="AE19473" t="s">
        <v>58</v>
      </c>
      <c r="AF19473"/>
      <c r="AG19473" t="s">
        <v>95</v>
      </c>
      <c r="AH19473" t="s">
        <v>47</v>
      </c>
      <c r="AI19473" t="s">
        <v>47</v>
      </c>
      <c r="AJ19473"/>
      <c r="AK19473" t="s">
        <v>49</v>
      </c>
      <c r="AL19473" t="s">
        <v>49</v>
      </c>
      <c r="AM19473" t="s">
        <v>62</v>
      </c>
      <c r="AN19473" t="s">
        <v>63</v>
      </c>
      <c r="AO19473" t="n">
        <v>0.04</v>
      </c>
      <c r="AP19473" t="n">
        <v>1.006</v>
      </c>
      <c r="AQ19473" t="n">
        <v>15.96</v>
      </c>
      <c r="AR19473" t="n">
        <v>0.475</v>
      </c>
      <c r="AS19473" t="n">
        <v>7.6</v>
      </c>
      <c r="AT19473" t="n">
        <v>1.6</v>
      </c>
    </row>
    <row r="19474">
      <c r="A19474" t="n">
        <v>23537</v>
      </c>
      <c r="B19474" t="s">
        <v>72</v>
      </c>
      <c r="C19474" t="s">
        <v>47</v>
      </c>
      <c r="D19474" t="s">
        <v>47</v>
      </c>
      <c r="E19474" t="s">
        <v>48</v>
      </c>
      <c r="F19474" t="s">
        <v>49</v>
      </c>
      <c r="G19474" t="s">
        <v>49</v>
      </c>
      <c r="H19474" t="s">
        <v>73</v>
      </c>
      <c r="I19474" t="s">
        <v>48</v>
      </c>
      <c r="J19474" t="s">
        <v>51</v>
      </c>
      <c r="K19474" t="s">
        <v>47</v>
      </c>
      <c r="L19474" t="s">
        <v>52</v>
      </c>
      <c r="M19474" t="s">
        <v>49</v>
      </c>
      <c r="N19474"/>
      <c r="O19474"/>
      <c r="P19474" t="s">
        <v>1558</v>
      </c>
      <c r="Q19474" t="s">
        <v>47</v>
      </c>
      <c r="R19474" t="s">
        <v>155</v>
      </c>
      <c r="S19474" t="s">
        <v>48</v>
      </c>
      <c r="T19474" t="s">
        <v>49</v>
      </c>
      <c r="U19474" t="s">
        <v>48</v>
      </c>
      <c r="V19474" t="s">
        <v>84</v>
      </c>
      <c r="W19474" t="s">
        <v>47</v>
      </c>
      <c r="X19474" t="s">
        <v>84</v>
      </c>
      <c r="Y19474" t="s">
        <v>105</v>
      </c>
      <c r="Z19474" t="s">
        <v>49</v>
      </c>
      <c r="AA19474" t="s">
        <v>114</v>
      </c>
      <c r="AB19474" t="s">
        <v>112</v>
      </c>
      <c r="AC19474" t="s">
        <v>47</v>
      </c>
      <c r="AD19474" t="s">
        <v>210</v>
      </c>
      <c r="AE19474" t="s">
        <v>47</v>
      </c>
      <c r="AF19474"/>
      <c r="AG19474" t="s">
        <v>59</v>
      </c>
      <c r="AH19474" t="s">
        <v>290</v>
      </c>
      <c r="AI19474" t="s">
        <v>47</v>
      </c>
      <c r="AJ19474"/>
      <c r="AK19474" t="s">
        <v>147</v>
      </c>
      <c r="AL19474" t="s">
        <v>49</v>
      </c>
      <c r="AM19474" t="s">
        <v>62</v>
      </c>
      <c r="AN19474" t="s">
        <v>63</v>
      </c>
      <c r="AO19474" t="n">
        <v>0.1</v>
      </c>
      <c r="AP19474" t="n">
        <v>0.9</v>
      </c>
      <c r="AQ19474" t="n">
        <v>20.45</v>
      </c>
      <c r="AR19474" t="n">
        <v>0.72</v>
      </c>
      <c r="AS19474" t="n">
        <v>13.14</v>
      </c>
      <c r="AT19474" t="n">
        <v>1.6</v>
      </c>
    </row>
    <row r="19475">
      <c r="A19475" t="n">
        <v>23538</v>
      </c>
      <c r="B19475" t="s">
        <v>72</v>
      </c>
      <c r="C19475" t="s">
        <v>47</v>
      </c>
      <c r="D19475" t="s">
        <v>47</v>
      </c>
      <c r="E19475" t="s">
        <v>48</v>
      </c>
      <c r="F19475" t="s">
        <v>49</v>
      </c>
      <c r="G19475" t="s">
        <v>49</v>
      </c>
      <c r="H19475" t="s">
        <v>73</v>
      </c>
      <c r="I19475" t="s">
        <v>48</v>
      </c>
      <c r="J19475" t="s">
        <v>51</v>
      </c>
      <c r="K19475" t="s">
        <v>47</v>
      </c>
      <c r="L19475" t="s">
        <v>52</v>
      </c>
      <c r="M19475" t="s">
        <v>49</v>
      </c>
      <c r="N19475"/>
      <c r="O19475"/>
      <c r="P19475" t="s">
        <v>154</v>
      </c>
      <c r="Q19475" t="s">
        <v>47</v>
      </c>
      <c r="R19475" t="s">
        <v>155</v>
      </c>
      <c r="S19475" t="s">
        <v>48</v>
      </c>
      <c r="T19475" t="s">
        <v>49</v>
      </c>
      <c r="U19475" t="s">
        <v>48</v>
      </c>
      <c r="V19475"/>
      <c r="W19475" t="s">
        <v>47</v>
      </c>
      <c r="X19475" t="s">
        <v>84</v>
      </c>
      <c r="Y19475"/>
      <c r="Z19475" t="s">
        <v>49</v>
      </c>
      <c r="AA19475" t="s">
        <v>55</v>
      </c>
      <c r="AB19475" t="s">
        <v>56</v>
      </c>
      <c r="AC19475" t="s">
        <v>47</v>
      </c>
      <c r="AD19475" t="s">
        <v>79</v>
      </c>
      <c r="AE19475" t="s">
        <v>58</v>
      </c>
      <c r="AF19475"/>
      <c r="AG19475" t="s">
        <v>224</v>
      </c>
      <c r="AH19475" t="s">
        <v>47</v>
      </c>
      <c r="AI19475" t="s">
        <v>47</v>
      </c>
      <c r="AJ19475"/>
      <c r="AK19475" t="s">
        <v>49</v>
      </c>
      <c r="AL19475" t="s">
        <v>49</v>
      </c>
      <c r="AM19475" t="s">
        <v>62</v>
      </c>
      <c r="AN19475" t="s">
        <v>94</v>
      </c>
      <c r="AO19475" t="n">
        <v>0.04</v>
      </c>
      <c r="AP19475" t="n">
        <v>0.98</v>
      </c>
      <c r="AQ19475" t="n">
        <v>18.77</v>
      </c>
      <c r="AR19475" t="n">
        <v>0.63</v>
      </c>
      <c r="AS19475" t="n">
        <v>11.6</v>
      </c>
      <c r="AT19475" t="n">
        <v>1.6</v>
      </c>
    </row>
    <row r="19476">
      <c r="A19476" t="n">
        <v>23539</v>
      </c>
      <c r="B19476" t="s">
        <v>72</v>
      </c>
      <c r="C19476" t="s">
        <v>47</v>
      </c>
      <c r="D19476" t="s">
        <v>47</v>
      </c>
      <c r="E19476" t="s">
        <v>48</v>
      </c>
      <c r="F19476" t="s">
        <v>49</v>
      </c>
      <c r="G19476" t="s">
        <v>49</v>
      </c>
      <c r="H19476" t="s">
        <v>73</v>
      </c>
      <c r="I19476" t="s">
        <v>48</v>
      </c>
      <c r="J19476" t="s">
        <v>51</v>
      </c>
      <c r="K19476" t="s">
        <v>47</v>
      </c>
      <c r="L19476" t="s">
        <v>52</v>
      </c>
      <c r="M19476" t="s">
        <v>49</v>
      </c>
      <c r="N19476"/>
      <c r="O19476"/>
      <c r="P19476" t="s">
        <v>154</v>
      </c>
      <c r="Q19476" t="s">
        <v>47</v>
      </c>
      <c r="R19476" t="s">
        <v>155</v>
      </c>
      <c r="S19476" t="s">
        <v>48</v>
      </c>
      <c r="T19476" t="s">
        <v>49</v>
      </c>
      <c r="U19476" t="s">
        <v>48</v>
      </c>
      <c r="V19476"/>
      <c r="W19476" t="s">
        <v>47</v>
      </c>
      <c r="X19476" t="s">
        <v>84</v>
      </c>
      <c r="Y19476"/>
      <c r="Z19476" t="s">
        <v>49</v>
      </c>
      <c r="AA19476" t="s">
        <v>55</v>
      </c>
      <c r="AB19476" t="s">
        <v>56</v>
      </c>
      <c r="AC19476" t="s">
        <v>47</v>
      </c>
      <c r="AD19476" t="s">
        <v>79</v>
      </c>
      <c r="AE19476" t="s">
        <v>58</v>
      </c>
      <c r="AF19476"/>
      <c r="AG19476" t="s">
        <v>224</v>
      </c>
      <c r="AH19476" t="s">
        <v>47</v>
      </c>
      <c r="AI19476" t="s">
        <v>47</v>
      </c>
      <c r="AJ19476"/>
      <c r="AK19476" t="s">
        <v>49</v>
      </c>
      <c r="AL19476" t="s">
        <v>49</v>
      </c>
      <c r="AM19476" t="s">
        <v>62</v>
      </c>
      <c r="AN19476" t="s">
        <v>94</v>
      </c>
      <c r="AO19476" t="n">
        <v>0.04</v>
      </c>
      <c r="AP19476" t="n">
        <v>0.91</v>
      </c>
      <c r="AQ19476" t="n">
        <v>18.53</v>
      </c>
      <c r="AR19476" t="n">
        <v>0.69</v>
      </c>
      <c r="AS19476" t="n">
        <v>11.6</v>
      </c>
      <c r="AT19476" t="n">
        <v>1.6</v>
      </c>
    </row>
    <row r="19477">
      <c r="A19477" t="n">
        <v>23540</v>
      </c>
      <c r="B19477" t="s">
        <v>72</v>
      </c>
      <c r="C19477" t="s">
        <v>47</v>
      </c>
      <c r="D19477" t="s">
        <v>47</v>
      </c>
      <c r="E19477" t="s">
        <v>48</v>
      </c>
      <c r="F19477" t="s">
        <v>49</v>
      </c>
      <c r="G19477" t="s">
        <v>49</v>
      </c>
      <c r="H19477" t="s">
        <v>73</v>
      </c>
      <c r="I19477" t="s">
        <v>48</v>
      </c>
      <c r="J19477" t="s">
        <v>51</v>
      </c>
      <c r="K19477" t="s">
        <v>47</v>
      </c>
      <c r="L19477" t="s">
        <v>52</v>
      </c>
      <c r="M19477" t="s">
        <v>49</v>
      </c>
      <c r="N19477"/>
      <c r="O19477"/>
      <c r="P19477" t="s">
        <v>154</v>
      </c>
      <c r="Q19477" t="s">
        <v>47</v>
      </c>
      <c r="R19477" t="s">
        <v>155</v>
      </c>
      <c r="S19477" t="s">
        <v>48</v>
      </c>
      <c r="T19477" t="s">
        <v>49</v>
      </c>
      <c r="U19477" t="s">
        <v>48</v>
      </c>
      <c r="V19477"/>
      <c r="W19477" t="s">
        <v>47</v>
      </c>
      <c r="X19477" t="s">
        <v>84</v>
      </c>
      <c r="Y19477"/>
      <c r="Z19477" t="s">
        <v>49</v>
      </c>
      <c r="AA19477" t="s">
        <v>55</v>
      </c>
      <c r="AB19477" t="s">
        <v>56</v>
      </c>
      <c r="AC19477" t="s">
        <v>47</v>
      </c>
      <c r="AD19477" t="s">
        <v>79</v>
      </c>
      <c r="AE19477" t="s">
        <v>58</v>
      </c>
      <c r="AF19477"/>
      <c r="AG19477" t="s">
        <v>224</v>
      </c>
      <c r="AH19477" t="s">
        <v>47</v>
      </c>
      <c r="AI19477" t="s">
        <v>47</v>
      </c>
      <c r="AJ19477"/>
      <c r="AK19477" t="s">
        <v>49</v>
      </c>
      <c r="AL19477" t="s">
        <v>49</v>
      </c>
      <c r="AM19477" t="s">
        <v>62</v>
      </c>
      <c r="AN19477" t="s">
        <v>94</v>
      </c>
      <c r="AO19477" t="n">
        <v>0.04</v>
      </c>
      <c r="AP19477" t="n">
        <v>0.95</v>
      </c>
      <c r="AQ19477" t="n">
        <v>18.24</v>
      </c>
      <c r="AR19477" t="n">
        <v>0.66</v>
      </c>
      <c r="AS19477" t="n">
        <v>11.4</v>
      </c>
      <c r="AT19477" t="n">
        <v>1.6</v>
      </c>
    </row>
    <row r="19478">
      <c r="A19478" t="n">
        <v>23541</v>
      </c>
      <c r="B19478" t="s">
        <v>72</v>
      </c>
      <c r="C19478" t="s">
        <v>47</v>
      </c>
      <c r="D19478" t="s">
        <v>47</v>
      </c>
      <c r="E19478" t="s">
        <v>48</v>
      </c>
      <c r="F19478" t="s">
        <v>49</v>
      </c>
      <c r="G19478" t="s">
        <v>49</v>
      </c>
      <c r="H19478" t="s">
        <v>73</v>
      </c>
      <c r="I19478" t="s">
        <v>48</v>
      </c>
      <c r="J19478" t="s">
        <v>51</v>
      </c>
      <c r="K19478" t="s">
        <v>47</v>
      </c>
      <c r="L19478" t="s">
        <v>52</v>
      </c>
      <c r="M19478" t="s">
        <v>49</v>
      </c>
      <c r="N19478"/>
      <c r="O19478"/>
      <c r="P19478" t="s">
        <v>154</v>
      </c>
      <c r="Q19478" t="s">
        <v>47</v>
      </c>
      <c r="R19478" t="s">
        <v>155</v>
      </c>
      <c r="S19478" t="s">
        <v>48</v>
      </c>
      <c r="T19478" t="s">
        <v>49</v>
      </c>
      <c r="U19478" t="s">
        <v>48</v>
      </c>
      <c r="V19478"/>
      <c r="W19478" t="s">
        <v>47</v>
      </c>
      <c r="X19478" t="s">
        <v>84</v>
      </c>
      <c r="Y19478"/>
      <c r="Z19478" t="s">
        <v>49</v>
      </c>
      <c r="AA19478" t="s">
        <v>55</v>
      </c>
      <c r="AB19478" t="s">
        <v>56</v>
      </c>
      <c r="AC19478" t="s">
        <v>47</v>
      </c>
      <c r="AD19478" t="s">
        <v>79</v>
      </c>
      <c r="AE19478" t="s">
        <v>58</v>
      </c>
      <c r="AF19478"/>
      <c r="AG19478" t="s">
        <v>224</v>
      </c>
      <c r="AH19478" t="s">
        <v>47</v>
      </c>
      <c r="AI19478" t="s">
        <v>47</v>
      </c>
      <c r="AJ19478"/>
      <c r="AK19478" t="s">
        <v>49</v>
      </c>
      <c r="AL19478" t="s">
        <v>49</v>
      </c>
      <c r="AM19478" t="s">
        <v>62</v>
      </c>
      <c r="AN19478" t="s">
        <v>94</v>
      </c>
      <c r="AO19478" t="n">
        <v>0.04</v>
      </c>
      <c r="AP19478" t="n">
        <v>0.92</v>
      </c>
      <c r="AQ19478" t="n">
        <v>17.28</v>
      </c>
      <c r="AR19478" t="n">
        <v>0.71</v>
      </c>
      <c r="AS19478" t="n">
        <v>11.3</v>
      </c>
      <c r="AT19478" t="n">
        <v>1.6</v>
      </c>
    </row>
    <row r="19479">
      <c r="A19479" t="n">
        <v>23542</v>
      </c>
      <c r="B19479" t="s">
        <v>72</v>
      </c>
      <c r="C19479" t="s">
        <v>47</v>
      </c>
      <c r="D19479" t="s">
        <v>47</v>
      </c>
      <c r="E19479" t="s">
        <v>48</v>
      </c>
      <c r="F19479" t="s">
        <v>49</v>
      </c>
      <c r="G19479" t="s">
        <v>49</v>
      </c>
      <c r="H19479" t="s">
        <v>73</v>
      </c>
      <c r="I19479" t="s">
        <v>48</v>
      </c>
      <c r="J19479" t="s">
        <v>51</v>
      </c>
      <c r="K19479" t="s">
        <v>47</v>
      </c>
      <c r="L19479" t="s">
        <v>52</v>
      </c>
      <c r="M19479" t="s">
        <v>49</v>
      </c>
      <c r="N19479"/>
      <c r="O19479"/>
      <c r="P19479" t="s">
        <v>154</v>
      </c>
      <c r="Q19479" t="s">
        <v>47</v>
      </c>
      <c r="R19479" t="s">
        <v>155</v>
      </c>
      <c r="S19479" t="s">
        <v>48</v>
      </c>
      <c r="T19479" t="s">
        <v>49</v>
      </c>
      <c r="U19479" t="s">
        <v>48</v>
      </c>
      <c r="V19479"/>
      <c r="W19479" t="s">
        <v>47</v>
      </c>
      <c r="X19479" t="s">
        <v>84</v>
      </c>
      <c r="Y19479"/>
      <c r="Z19479" t="s">
        <v>49</v>
      </c>
      <c r="AA19479" t="s">
        <v>55</v>
      </c>
      <c r="AB19479" t="s">
        <v>56</v>
      </c>
      <c r="AC19479" t="s">
        <v>47</v>
      </c>
      <c r="AD19479" t="s">
        <v>79</v>
      </c>
      <c r="AE19479" t="s">
        <v>58</v>
      </c>
      <c r="AF19479"/>
      <c r="AG19479" t="s">
        <v>224</v>
      </c>
      <c r="AH19479" t="s">
        <v>47</v>
      </c>
      <c r="AI19479" t="s">
        <v>47</v>
      </c>
      <c r="AJ19479"/>
      <c r="AK19479" t="s">
        <v>49</v>
      </c>
      <c r="AL19479" t="s">
        <v>49</v>
      </c>
      <c r="AM19479" t="s">
        <v>62</v>
      </c>
      <c r="AN19479" t="s">
        <v>94</v>
      </c>
      <c r="AO19479" t="n">
        <v>0.04</v>
      </c>
      <c r="AP19479" t="n">
        <v>0.92</v>
      </c>
      <c r="AQ19479" t="n">
        <v>17.22</v>
      </c>
      <c r="AR19479" t="n">
        <v>0.7</v>
      </c>
      <c r="AS19479" t="n">
        <v>11</v>
      </c>
      <c r="AT19479" t="n">
        <v>1.6</v>
      </c>
    </row>
    <row r="19480">
      <c r="A19480" t="n">
        <v>23543</v>
      </c>
      <c r="B19480" t="s">
        <v>72</v>
      </c>
      <c r="C19480" t="s">
        <v>47</v>
      </c>
      <c r="D19480" t="s">
        <v>47</v>
      </c>
      <c r="E19480" t="s">
        <v>48</v>
      </c>
      <c r="F19480" t="s">
        <v>49</v>
      </c>
      <c r="G19480" t="s">
        <v>49</v>
      </c>
      <c r="H19480" t="s">
        <v>73</v>
      </c>
      <c r="I19480" t="s">
        <v>48</v>
      </c>
      <c r="J19480" t="s">
        <v>64</v>
      </c>
      <c r="K19480" t="s">
        <v>65</v>
      </c>
      <c r="L19480" t="s">
        <v>48</v>
      </c>
      <c r="M19480" t="s">
        <v>71</v>
      </c>
      <c r="N19480"/>
      <c r="O19480"/>
      <c r="P19480" t="s">
        <v>53</v>
      </c>
      <c r="Q19480" t="s">
        <v>83</v>
      </c>
      <c r="R19480" t="s">
        <v>47</v>
      </c>
      <c r="S19480" t="s">
        <v>52</v>
      </c>
      <c r="T19480" t="s">
        <v>140</v>
      </c>
      <c r="U19480" t="s">
        <v>49</v>
      </c>
      <c r="V19480"/>
      <c r="W19480" t="s">
        <v>47</v>
      </c>
      <c r="X19480" t="s">
        <v>47</v>
      </c>
      <c r="Y19480" t="s">
        <v>55</v>
      </c>
      <c r="Z19480" t="s">
        <v>49</v>
      </c>
      <c r="AA19480" t="s">
        <v>49</v>
      </c>
      <c r="AB19480" t="s">
        <v>56</v>
      </c>
      <c r="AC19480" t="s">
        <v>47</v>
      </c>
      <c r="AD19480" t="s">
        <v>79</v>
      </c>
      <c r="AE19480" t="s">
        <v>143</v>
      </c>
      <c r="AF19480"/>
      <c r="AG19480" t="s">
        <v>95</v>
      </c>
      <c r="AH19480" t="s">
        <v>47</v>
      </c>
      <c r="AI19480" t="s">
        <v>47</v>
      </c>
      <c r="AJ19480" t="s">
        <v>91</v>
      </c>
      <c r="AK19480" t="s">
        <v>49</v>
      </c>
      <c r="AL19480" t="s">
        <v>49</v>
      </c>
      <c r="AM19480" t="s">
        <v>62</v>
      </c>
      <c r="AN19480" t="s">
        <v>63</v>
      </c>
      <c r="AO19480" t="n">
        <v>0.03</v>
      </c>
      <c r="AP19480" t="n">
        <v>1.12</v>
      </c>
      <c r="AQ19480" t="n">
        <v>21.22</v>
      </c>
      <c r="AR19480" t="n">
        <v>0.7</v>
      </c>
      <c r="AS19480" t="n">
        <v>16.64</v>
      </c>
      <c r="AT19480"/>
    </row>
    <row r="19481">
      <c r="A19481" t="n">
        <v>23544</v>
      </c>
      <c r="B19481" t="s">
        <v>72</v>
      </c>
      <c r="C19481" t="s">
        <v>47</v>
      </c>
      <c r="D19481" t="s">
        <v>47</v>
      </c>
      <c r="E19481" t="s">
        <v>48</v>
      </c>
      <c r="F19481" t="s">
        <v>49</v>
      </c>
      <c r="G19481" t="s">
        <v>49</v>
      </c>
      <c r="H19481" t="s">
        <v>73</v>
      </c>
      <c r="I19481" t="s">
        <v>48</v>
      </c>
      <c r="J19481" t="s">
        <v>64</v>
      </c>
      <c r="K19481" t="s">
        <v>65</v>
      </c>
      <c r="L19481" t="s">
        <v>48</v>
      </c>
      <c r="M19481" t="s">
        <v>71</v>
      </c>
      <c r="N19481"/>
      <c r="O19481"/>
      <c r="P19481" t="s">
        <v>53</v>
      </c>
      <c r="Q19481" t="s">
        <v>83</v>
      </c>
      <c r="R19481" t="s">
        <v>47</v>
      </c>
      <c r="S19481" t="s">
        <v>52</v>
      </c>
      <c r="T19481" t="s">
        <v>140</v>
      </c>
      <c r="U19481" t="s">
        <v>49</v>
      </c>
      <c r="V19481"/>
      <c r="W19481" t="s">
        <v>47</v>
      </c>
      <c r="X19481" t="s">
        <v>47</v>
      </c>
      <c r="Y19481" t="s">
        <v>55</v>
      </c>
      <c r="Z19481" t="s">
        <v>49</v>
      </c>
      <c r="AA19481" t="s">
        <v>49</v>
      </c>
      <c r="AB19481" t="s">
        <v>56</v>
      </c>
      <c r="AC19481" t="s">
        <v>47</v>
      </c>
      <c r="AD19481" t="s">
        <v>79</v>
      </c>
      <c r="AE19481" t="s">
        <v>143</v>
      </c>
      <c r="AF19481"/>
      <c r="AG19481" t="s">
        <v>95</v>
      </c>
      <c r="AH19481" t="s">
        <v>47</v>
      </c>
      <c r="AI19481" t="s">
        <v>47</v>
      </c>
      <c r="AJ19481" t="s">
        <v>91</v>
      </c>
      <c r="AK19481" t="s">
        <v>49</v>
      </c>
      <c r="AL19481" t="s">
        <v>49</v>
      </c>
      <c r="AM19481" t="s">
        <v>182</v>
      </c>
      <c r="AN19481" t="s">
        <v>94</v>
      </c>
      <c r="AO19481" t="n">
        <v>0.03</v>
      </c>
      <c r="AP19481" t="n">
        <v>0.867</v>
      </c>
      <c r="AQ19481" t="n">
        <v>12.13</v>
      </c>
      <c r="AR19481" t="n">
        <v>0.29</v>
      </c>
      <c r="AS19481" t="n">
        <v>3.04</v>
      </c>
      <c r="AT19481"/>
    </row>
    <row r="19482">
      <c r="A19482" t="n">
        <v>23545</v>
      </c>
      <c r="B19482" t="s">
        <v>72</v>
      </c>
      <c r="C19482" t="s">
        <v>47</v>
      </c>
      <c r="D19482" t="s">
        <v>47</v>
      </c>
      <c r="E19482" t="s">
        <v>48</v>
      </c>
      <c r="F19482" t="s">
        <v>49</v>
      </c>
      <c r="G19482" t="s">
        <v>49</v>
      </c>
      <c r="H19482" t="s">
        <v>73</v>
      </c>
      <c r="I19482" t="s">
        <v>48</v>
      </c>
      <c r="J19482" t="s">
        <v>64</v>
      </c>
      <c r="K19482" t="s">
        <v>65</v>
      </c>
      <c r="L19482" t="s">
        <v>48</v>
      </c>
      <c r="M19482" t="s">
        <v>71</v>
      </c>
      <c r="N19482"/>
      <c r="O19482"/>
      <c r="P19482" t="s">
        <v>53</v>
      </c>
      <c r="Q19482" t="s">
        <v>83</v>
      </c>
      <c r="R19482" t="s">
        <v>47</v>
      </c>
      <c r="S19482" t="s">
        <v>52</v>
      </c>
      <c r="T19482" t="s">
        <v>140</v>
      </c>
      <c r="U19482" t="s">
        <v>49</v>
      </c>
      <c r="V19482"/>
      <c r="W19482" t="s">
        <v>47</v>
      </c>
      <c r="X19482" t="s">
        <v>47</v>
      </c>
      <c r="Y19482" t="s">
        <v>55</v>
      </c>
      <c r="Z19482" t="s">
        <v>49</v>
      </c>
      <c r="AA19482" t="s">
        <v>49</v>
      </c>
      <c r="AB19482" t="s">
        <v>56</v>
      </c>
      <c r="AC19482" t="s">
        <v>47</v>
      </c>
      <c r="AD19482" t="s">
        <v>79</v>
      </c>
      <c r="AE19482" t="s">
        <v>143</v>
      </c>
      <c r="AF19482"/>
      <c r="AG19482" t="s">
        <v>95</v>
      </c>
      <c r="AH19482" t="s">
        <v>47</v>
      </c>
      <c r="AI19482" t="s">
        <v>47</v>
      </c>
      <c r="AJ19482" t="s">
        <v>91</v>
      </c>
      <c r="AK19482" t="s">
        <v>49</v>
      </c>
      <c r="AL19482" t="s">
        <v>49</v>
      </c>
      <c r="AM19482" t="s">
        <v>62</v>
      </c>
      <c r="AN19482" t="s">
        <v>94</v>
      </c>
      <c r="AO19482" t="n">
        <v>0.03</v>
      </c>
      <c r="AP19482" t="n">
        <v>1.06</v>
      </c>
      <c r="AQ19482" t="n">
        <v>16.64</v>
      </c>
      <c r="AR19482" t="n">
        <v>0.31</v>
      </c>
      <c r="AS19482" t="n">
        <v>5.47</v>
      </c>
      <c r="AT19482"/>
    </row>
    <row r="19483">
      <c r="A19483" t="n">
        <v>23546</v>
      </c>
      <c r="B19483" t="s">
        <v>72</v>
      </c>
      <c r="C19483" t="s">
        <v>47</v>
      </c>
      <c r="D19483" t="s">
        <v>47</v>
      </c>
      <c r="E19483" t="s">
        <v>48</v>
      </c>
      <c r="F19483" t="s">
        <v>49</v>
      </c>
      <c r="G19483" t="s">
        <v>49</v>
      </c>
      <c r="H19483" t="s">
        <v>73</v>
      </c>
      <c r="I19483" t="s">
        <v>48</v>
      </c>
      <c r="J19483" t="s">
        <v>64</v>
      </c>
      <c r="K19483" t="s">
        <v>65</v>
      </c>
      <c r="L19483" t="s">
        <v>48</v>
      </c>
      <c r="M19483" t="s">
        <v>71</v>
      </c>
      <c r="N19483"/>
      <c r="O19483"/>
      <c r="P19483" t="s">
        <v>53</v>
      </c>
      <c r="Q19483" t="s">
        <v>83</v>
      </c>
      <c r="R19483" t="s">
        <v>47</v>
      </c>
      <c r="S19483" t="s">
        <v>52</v>
      </c>
      <c r="T19483" t="s">
        <v>140</v>
      </c>
      <c r="U19483" t="s">
        <v>49</v>
      </c>
      <c r="V19483"/>
      <c r="W19483" t="s">
        <v>47</v>
      </c>
      <c r="X19483" t="s">
        <v>47</v>
      </c>
      <c r="Y19483" t="s">
        <v>55</v>
      </c>
      <c r="Z19483" t="s">
        <v>49</v>
      </c>
      <c r="AA19483" t="s">
        <v>49</v>
      </c>
      <c r="AB19483" t="s">
        <v>56</v>
      </c>
      <c r="AC19483" t="s">
        <v>47</v>
      </c>
      <c r="AD19483" t="s">
        <v>79</v>
      </c>
      <c r="AE19483" t="s">
        <v>143</v>
      </c>
      <c r="AF19483"/>
      <c r="AG19483" t="s">
        <v>95</v>
      </c>
      <c r="AH19483" t="s">
        <v>47</v>
      </c>
      <c r="AI19483" t="s">
        <v>47</v>
      </c>
      <c r="AJ19483" t="s">
        <v>91</v>
      </c>
      <c r="AK19483" t="s">
        <v>49</v>
      </c>
      <c r="AL19483" t="s">
        <v>49</v>
      </c>
      <c r="AM19483" t="s">
        <v>62</v>
      </c>
      <c r="AN19483" t="s">
        <v>63</v>
      </c>
      <c r="AO19483" t="n">
        <v>0.03</v>
      </c>
      <c r="AP19483" t="n">
        <v>1.091</v>
      </c>
      <c r="AQ19483" t="n">
        <v>17.53</v>
      </c>
      <c r="AR19483" t="n">
        <v>0.32</v>
      </c>
      <c r="AS19483" t="n">
        <v>6.12</v>
      </c>
      <c r="AT19483"/>
    </row>
    <row r="19484">
      <c r="A19484" t="n">
        <v>23547</v>
      </c>
      <c r="B19484" t="s">
        <v>72</v>
      </c>
      <c r="C19484" t="s">
        <v>47</v>
      </c>
      <c r="D19484" t="s">
        <v>47</v>
      </c>
      <c r="E19484" t="s">
        <v>48</v>
      </c>
      <c r="F19484" t="s">
        <v>49</v>
      </c>
      <c r="G19484" t="s">
        <v>49</v>
      </c>
      <c r="H19484" t="s">
        <v>73</v>
      </c>
      <c r="I19484" t="s">
        <v>48</v>
      </c>
      <c r="J19484" t="s">
        <v>64</v>
      </c>
      <c r="K19484" t="s">
        <v>65</v>
      </c>
      <c r="L19484" t="s">
        <v>48</v>
      </c>
      <c r="M19484" t="s">
        <v>71</v>
      </c>
      <c r="N19484"/>
      <c r="O19484"/>
      <c r="P19484" t="s">
        <v>53</v>
      </c>
      <c r="Q19484" t="s">
        <v>83</v>
      </c>
      <c r="R19484" t="s">
        <v>47</v>
      </c>
      <c r="S19484" t="s">
        <v>52</v>
      </c>
      <c r="T19484" t="s">
        <v>140</v>
      </c>
      <c r="U19484" t="s">
        <v>49</v>
      </c>
      <c r="V19484"/>
      <c r="W19484" t="s">
        <v>47</v>
      </c>
      <c r="X19484" t="s">
        <v>47</v>
      </c>
      <c r="Y19484" t="s">
        <v>55</v>
      </c>
      <c r="Z19484" t="s">
        <v>49</v>
      </c>
      <c r="AA19484" t="s">
        <v>49</v>
      </c>
      <c r="AB19484" t="s">
        <v>56</v>
      </c>
      <c r="AC19484" t="s">
        <v>47</v>
      </c>
      <c r="AD19484" t="s">
        <v>79</v>
      </c>
      <c r="AE19484" t="s">
        <v>143</v>
      </c>
      <c r="AF19484"/>
      <c r="AG19484" t="s">
        <v>95</v>
      </c>
      <c r="AH19484" t="s">
        <v>47</v>
      </c>
      <c r="AI19484" t="s">
        <v>47</v>
      </c>
      <c r="AJ19484" t="s">
        <v>114</v>
      </c>
      <c r="AK19484" t="s">
        <v>49</v>
      </c>
      <c r="AL19484" t="s">
        <v>49</v>
      </c>
      <c r="AM19484" t="s">
        <v>182</v>
      </c>
      <c r="AN19484" t="s">
        <v>94</v>
      </c>
      <c r="AO19484" t="n">
        <v>0.03</v>
      </c>
      <c r="AP19484" t="n">
        <v>1.047</v>
      </c>
      <c r="AQ19484" t="n">
        <v>20.58</v>
      </c>
      <c r="AR19484" t="n">
        <v>0.52</v>
      </c>
      <c r="AS19484" t="n">
        <v>11.2</v>
      </c>
      <c r="AT19484"/>
    </row>
    <row r="19485">
      <c r="A19485" t="n">
        <v>23548</v>
      </c>
      <c r="B19485" t="s">
        <v>72</v>
      </c>
      <c r="C19485" t="s">
        <v>47</v>
      </c>
      <c r="D19485" t="s">
        <v>47</v>
      </c>
      <c r="E19485" t="s">
        <v>48</v>
      </c>
      <c r="F19485" t="s">
        <v>49</v>
      </c>
      <c r="G19485" t="s">
        <v>49</v>
      </c>
      <c r="H19485" t="s">
        <v>73</v>
      </c>
      <c r="I19485" t="s">
        <v>48</v>
      </c>
      <c r="J19485" t="s">
        <v>64</v>
      </c>
      <c r="K19485" t="s">
        <v>65</v>
      </c>
      <c r="L19485" t="s">
        <v>48</v>
      </c>
      <c r="M19485" t="s">
        <v>71</v>
      </c>
      <c r="N19485"/>
      <c r="O19485"/>
      <c r="P19485" t="s">
        <v>53</v>
      </c>
      <c r="Q19485" t="s">
        <v>83</v>
      </c>
      <c r="R19485" t="s">
        <v>47</v>
      </c>
      <c r="S19485" t="s">
        <v>52</v>
      </c>
      <c r="T19485" t="s">
        <v>140</v>
      </c>
      <c r="U19485" t="s">
        <v>49</v>
      </c>
      <c r="V19485"/>
      <c r="W19485" t="s">
        <v>47</v>
      </c>
      <c r="X19485" t="s">
        <v>47</v>
      </c>
      <c r="Y19485" t="s">
        <v>55</v>
      </c>
      <c r="Z19485" t="s">
        <v>49</v>
      </c>
      <c r="AA19485" t="s">
        <v>49</v>
      </c>
      <c r="AB19485" t="s">
        <v>56</v>
      </c>
      <c r="AC19485" t="s">
        <v>47</v>
      </c>
      <c r="AD19485" t="s">
        <v>79</v>
      </c>
      <c r="AE19485" t="s">
        <v>143</v>
      </c>
      <c r="AF19485"/>
      <c r="AG19485" t="s">
        <v>95</v>
      </c>
      <c r="AH19485" t="s">
        <v>47</v>
      </c>
      <c r="AI19485" t="s">
        <v>47</v>
      </c>
      <c r="AJ19485" t="s">
        <v>91</v>
      </c>
      <c r="AK19485" t="s">
        <v>49</v>
      </c>
      <c r="AL19485" t="s">
        <v>49</v>
      </c>
      <c r="AM19485" t="s">
        <v>182</v>
      </c>
      <c r="AN19485" t="s">
        <v>94</v>
      </c>
      <c r="AO19485" t="n">
        <v>0.03</v>
      </c>
      <c r="AP19485" t="n">
        <v>1.113</v>
      </c>
      <c r="AQ19485" t="n">
        <v>20.02</v>
      </c>
      <c r="AR19485" t="n">
        <v>0.7</v>
      </c>
      <c r="AS19485" t="n">
        <v>15.53</v>
      </c>
      <c r="AT19485"/>
    </row>
    <row r="19486">
      <c r="A19486" t="n">
        <v>23549</v>
      </c>
      <c r="B19486" t="s">
        <v>72</v>
      </c>
      <c r="C19486" t="s">
        <v>47</v>
      </c>
      <c r="D19486" t="s">
        <v>47</v>
      </c>
      <c r="E19486" t="s">
        <v>48</v>
      </c>
      <c r="F19486" t="s">
        <v>49</v>
      </c>
      <c r="G19486" t="s">
        <v>49</v>
      </c>
      <c r="H19486" t="s">
        <v>73</v>
      </c>
      <c r="I19486" t="s">
        <v>48</v>
      </c>
      <c r="J19486" t="s">
        <v>64</v>
      </c>
      <c r="K19486" t="s">
        <v>65</v>
      </c>
      <c r="L19486" t="s">
        <v>48</v>
      </c>
      <c r="M19486" t="s">
        <v>71</v>
      </c>
      <c r="N19486"/>
      <c r="O19486"/>
      <c r="P19486" t="s">
        <v>53</v>
      </c>
      <c r="Q19486" t="s">
        <v>83</v>
      </c>
      <c r="R19486" t="s">
        <v>47</v>
      </c>
      <c r="S19486" t="s">
        <v>52</v>
      </c>
      <c r="T19486" t="s">
        <v>140</v>
      </c>
      <c r="U19486" t="s">
        <v>49</v>
      </c>
      <c r="V19486"/>
      <c r="W19486" t="s">
        <v>47</v>
      </c>
      <c r="X19486" t="s">
        <v>47</v>
      </c>
      <c r="Y19486" t="s">
        <v>55</v>
      </c>
      <c r="Z19486" t="s">
        <v>49</v>
      </c>
      <c r="AA19486" t="s">
        <v>49</v>
      </c>
      <c r="AB19486" t="s">
        <v>56</v>
      </c>
      <c r="AC19486" t="s">
        <v>47</v>
      </c>
      <c r="AD19486" t="s">
        <v>79</v>
      </c>
      <c r="AE19486" t="s">
        <v>143</v>
      </c>
      <c r="AF19486"/>
      <c r="AG19486" t="s">
        <v>95</v>
      </c>
      <c r="AH19486" t="s">
        <v>47</v>
      </c>
      <c r="AI19486" t="s">
        <v>47</v>
      </c>
      <c r="AJ19486" t="s">
        <v>91</v>
      </c>
      <c r="AK19486" t="s">
        <v>49</v>
      </c>
      <c r="AL19486" t="s">
        <v>49</v>
      </c>
      <c r="AM19486" t="s">
        <v>182</v>
      </c>
      <c r="AN19486" t="s">
        <v>94</v>
      </c>
      <c r="AO19486" t="n">
        <v>0.03</v>
      </c>
      <c r="AP19486" t="n">
        <v>1.108</v>
      </c>
      <c r="AQ19486" t="n">
        <v>20.77</v>
      </c>
      <c r="AR19486" t="n">
        <v>0.69</v>
      </c>
      <c r="AS19486" t="n">
        <v>15.88</v>
      </c>
      <c r="AT19486"/>
    </row>
    <row r="19487">
      <c r="A19487" t="n">
        <v>23550</v>
      </c>
      <c r="B19487" t="s">
        <v>72</v>
      </c>
      <c r="C19487" t="s">
        <v>47</v>
      </c>
      <c r="D19487" t="s">
        <v>47</v>
      </c>
      <c r="E19487" t="s">
        <v>48</v>
      </c>
      <c r="F19487" t="s">
        <v>49</v>
      </c>
      <c r="G19487" t="s">
        <v>49</v>
      </c>
      <c r="H19487" t="s">
        <v>73</v>
      </c>
      <c r="I19487" t="s">
        <v>48</v>
      </c>
      <c r="J19487" t="s">
        <v>64</v>
      </c>
      <c r="K19487" t="s">
        <v>65</v>
      </c>
      <c r="L19487" t="s">
        <v>48</v>
      </c>
      <c r="M19487" t="s">
        <v>71</v>
      </c>
      <c r="N19487"/>
      <c r="O19487"/>
      <c r="P19487" t="s">
        <v>53</v>
      </c>
      <c r="Q19487" t="s">
        <v>83</v>
      </c>
      <c r="R19487" t="s">
        <v>47</v>
      </c>
      <c r="S19487" t="s">
        <v>52</v>
      </c>
      <c r="T19487" t="s">
        <v>140</v>
      </c>
      <c r="U19487" t="s">
        <v>49</v>
      </c>
      <c r="V19487"/>
      <c r="W19487" t="s">
        <v>47</v>
      </c>
      <c r="X19487" t="s">
        <v>47</v>
      </c>
      <c r="Y19487" t="s">
        <v>55</v>
      </c>
      <c r="Z19487" t="s">
        <v>49</v>
      </c>
      <c r="AA19487" t="s">
        <v>49</v>
      </c>
      <c r="AB19487" t="s">
        <v>56</v>
      </c>
      <c r="AC19487" t="s">
        <v>47</v>
      </c>
      <c r="AD19487" t="s">
        <v>79</v>
      </c>
      <c r="AE19487" t="s">
        <v>143</v>
      </c>
      <c r="AF19487"/>
      <c r="AG19487" t="s">
        <v>95</v>
      </c>
      <c r="AH19487" t="s">
        <v>47</v>
      </c>
      <c r="AI19487" t="s">
        <v>47</v>
      </c>
      <c r="AJ19487" t="s">
        <v>54</v>
      </c>
      <c r="AK19487" t="s">
        <v>49</v>
      </c>
      <c r="AL19487" t="s">
        <v>49</v>
      </c>
      <c r="AM19487" t="s">
        <v>182</v>
      </c>
      <c r="AN19487" t="s">
        <v>94</v>
      </c>
      <c r="AO19487" t="n">
        <v>0.03</v>
      </c>
      <c r="AP19487" t="n">
        <v>1.144</v>
      </c>
      <c r="AQ19487" t="n">
        <v>17.69</v>
      </c>
      <c r="AR19487" t="n">
        <v>0.71</v>
      </c>
      <c r="AS19487" t="n">
        <v>13.99</v>
      </c>
      <c r="AT19487"/>
    </row>
    <row r="19488">
      <c r="A19488" t="n">
        <v>23551</v>
      </c>
      <c r="B19488" t="s">
        <v>72</v>
      </c>
      <c r="C19488" t="s">
        <v>47</v>
      </c>
      <c r="D19488" t="s">
        <v>47</v>
      </c>
      <c r="E19488" t="s">
        <v>48</v>
      </c>
      <c r="F19488" t="s">
        <v>49</v>
      </c>
      <c r="G19488" t="s">
        <v>49</v>
      </c>
      <c r="H19488" t="s">
        <v>73</v>
      </c>
      <c r="I19488" t="s">
        <v>48</v>
      </c>
      <c r="J19488" t="s">
        <v>64</v>
      </c>
      <c r="K19488" t="s">
        <v>65</v>
      </c>
      <c r="L19488" t="s">
        <v>48</v>
      </c>
      <c r="M19488" t="s">
        <v>71</v>
      </c>
      <c r="N19488"/>
      <c r="O19488"/>
      <c r="P19488" t="s">
        <v>53</v>
      </c>
      <c r="Q19488" t="s">
        <v>83</v>
      </c>
      <c r="R19488" t="s">
        <v>47</v>
      </c>
      <c r="S19488" t="s">
        <v>52</v>
      </c>
      <c r="T19488" t="s">
        <v>140</v>
      </c>
      <c r="U19488" t="s">
        <v>49</v>
      </c>
      <c r="V19488"/>
      <c r="W19488" t="s">
        <v>47</v>
      </c>
      <c r="X19488" t="s">
        <v>47</v>
      </c>
      <c r="Y19488" t="s">
        <v>55</v>
      </c>
      <c r="Z19488" t="s">
        <v>49</v>
      </c>
      <c r="AA19488" t="s">
        <v>49</v>
      </c>
      <c r="AB19488" t="s">
        <v>56</v>
      </c>
      <c r="AC19488" t="s">
        <v>47</v>
      </c>
      <c r="AD19488" t="s">
        <v>79</v>
      </c>
      <c r="AE19488" t="s">
        <v>143</v>
      </c>
      <c r="AF19488"/>
      <c r="AG19488" t="s">
        <v>95</v>
      </c>
      <c r="AH19488" t="s">
        <v>47</v>
      </c>
      <c r="AI19488" t="s">
        <v>47</v>
      </c>
      <c r="AJ19488" t="s">
        <v>91</v>
      </c>
      <c r="AK19488" t="s">
        <v>49</v>
      </c>
      <c r="AL19488" t="s">
        <v>49</v>
      </c>
      <c r="AM19488" t="s">
        <v>62</v>
      </c>
      <c r="AN19488" t="s">
        <v>63</v>
      </c>
      <c r="AO19488" t="n">
        <v>0.03</v>
      </c>
      <c r="AP19488" t="n">
        <v>1.113</v>
      </c>
      <c r="AQ19488" t="n">
        <v>20.77</v>
      </c>
      <c r="AR19488" t="n">
        <v>0.69</v>
      </c>
      <c r="AS19488" t="n">
        <v>15.56</v>
      </c>
      <c r="AT19488"/>
    </row>
    <row r="19489">
      <c r="A19489" t="n">
        <v>23553</v>
      </c>
      <c r="B19489" t="s">
        <v>46</v>
      </c>
      <c r="C19489" t="s">
        <v>96</v>
      </c>
      <c r="D19489" t="s">
        <v>97</v>
      </c>
      <c r="E19489" t="s">
        <v>267</v>
      </c>
      <c r="F19489" t="s">
        <v>1057</v>
      </c>
      <c r="G19489" t="s">
        <v>267</v>
      </c>
      <c r="H19489" t="s">
        <v>73</v>
      </c>
      <c r="I19489" t="s">
        <v>48</v>
      </c>
      <c r="J19489" t="s">
        <v>51</v>
      </c>
      <c r="K19489" t="s">
        <v>47</v>
      </c>
      <c r="L19489" t="s">
        <v>52</v>
      </c>
      <c r="M19489" t="s">
        <v>49</v>
      </c>
      <c r="N19489"/>
      <c r="O19489"/>
      <c r="P19489" t="s">
        <v>76</v>
      </c>
      <c r="Q19489" t="s">
        <v>86</v>
      </c>
      <c r="R19489" t="s">
        <v>47</v>
      </c>
      <c r="S19489" t="s">
        <v>103</v>
      </c>
      <c r="T19489" t="s">
        <v>48</v>
      </c>
      <c r="U19489" t="s">
        <v>49</v>
      </c>
      <c r="V19489" t="s">
        <v>77</v>
      </c>
      <c r="W19489" t="s">
        <v>47</v>
      </c>
      <c r="X19489" t="s">
        <v>47</v>
      </c>
      <c r="Y19489" t="s">
        <v>121</v>
      </c>
      <c r="Z19489" t="s">
        <v>49</v>
      </c>
      <c r="AA19489" t="s">
        <v>49</v>
      </c>
      <c r="AB19489" t="s">
        <v>56</v>
      </c>
      <c r="AC19489" t="s">
        <v>47</v>
      </c>
      <c r="AD19489" t="s">
        <v>79</v>
      </c>
      <c r="AE19489" t="s">
        <v>58</v>
      </c>
      <c r="AF19489"/>
      <c r="AG19489" t="s">
        <v>59</v>
      </c>
      <c r="AH19489" t="s">
        <v>60</v>
      </c>
      <c r="AI19489" t="s">
        <v>47</v>
      </c>
      <c r="AJ19489"/>
      <c r="AK19489" t="s">
        <v>122</v>
      </c>
      <c r="AL19489" t="s">
        <v>49</v>
      </c>
      <c r="AM19489" t="s">
        <v>62</v>
      </c>
      <c r="AN19489" t="s">
        <v>63</v>
      </c>
      <c r="AO19489" t="n">
        <v>0.16</v>
      </c>
      <c r="AP19489" t="n">
        <v>1.045</v>
      </c>
      <c r="AQ19489" t="n">
        <v>25.47</v>
      </c>
      <c r="AR19489" t="n">
        <v>0.775</v>
      </c>
      <c r="AS19489" t="n">
        <v>19.97</v>
      </c>
      <c r="AT19489"/>
    </row>
    <row r="19490">
      <c r="A19490" t="n">
        <v>23554</v>
      </c>
      <c r="B19490" t="s">
        <v>72</v>
      </c>
      <c r="C19490" t="s">
        <v>47</v>
      </c>
      <c r="D19490" t="s">
        <v>47</v>
      </c>
      <c r="E19490" t="s">
        <v>48</v>
      </c>
      <c r="F19490" t="s">
        <v>49</v>
      </c>
      <c r="G19490" t="s">
        <v>49</v>
      </c>
      <c r="H19490" t="s">
        <v>73</v>
      </c>
      <c r="I19490" t="s">
        <v>48</v>
      </c>
      <c r="J19490" t="s">
        <v>51</v>
      </c>
      <c r="K19490" t="s">
        <v>47</v>
      </c>
      <c r="L19490" t="s">
        <v>52</v>
      </c>
      <c r="M19490" t="s">
        <v>49</v>
      </c>
      <c r="N19490"/>
      <c r="O19490"/>
      <c r="P19490" t="s">
        <v>390</v>
      </c>
      <c r="Q19490" t="s">
        <v>411</v>
      </c>
      <c r="R19490" t="s">
        <v>47</v>
      </c>
      <c r="S19490" t="s">
        <v>103</v>
      </c>
      <c r="T19490" t="s">
        <v>48</v>
      </c>
      <c r="U19490" t="s">
        <v>49</v>
      </c>
      <c r="V19490" t="s">
        <v>91</v>
      </c>
      <c r="W19490" t="s">
        <v>47</v>
      </c>
      <c r="X19490" t="s">
        <v>47</v>
      </c>
      <c r="Y19490" t="s">
        <v>114</v>
      </c>
      <c r="Z19490" t="s">
        <v>49</v>
      </c>
      <c r="AA19490" t="s">
        <v>49</v>
      </c>
      <c r="AB19490" t="s">
        <v>56</v>
      </c>
      <c r="AC19490" t="s">
        <v>47</v>
      </c>
      <c r="AD19490" t="s">
        <v>78</v>
      </c>
      <c r="AE19490" t="s">
        <v>58</v>
      </c>
      <c r="AF19490"/>
      <c r="AG19490" t="s">
        <v>59</v>
      </c>
      <c r="AH19490" t="s">
        <v>60</v>
      </c>
      <c r="AI19490" t="s">
        <v>47</v>
      </c>
      <c r="AJ19490"/>
      <c r="AK19490" t="s">
        <v>217</v>
      </c>
      <c r="AL19490" t="s">
        <v>49</v>
      </c>
      <c r="AM19490" t="s">
        <v>62</v>
      </c>
      <c r="AN19490" t="s">
        <v>63</v>
      </c>
      <c r="AO19490" t="n">
        <v>0.1</v>
      </c>
      <c r="AP19490" t="n">
        <v>1.01</v>
      </c>
      <c r="AQ19490" t="n">
        <v>22.3</v>
      </c>
      <c r="AR19490" t="n">
        <v>0.718</v>
      </c>
      <c r="AS19490" t="n">
        <v>16.19</v>
      </c>
      <c r="AT19490" t="n">
        <v>1.6</v>
      </c>
    </row>
    <row r="19491">
      <c r="A19491" t="n">
        <v>23560</v>
      </c>
      <c r="B19491" t="s">
        <v>72</v>
      </c>
      <c r="C19491" t="s">
        <v>47</v>
      </c>
      <c r="D19491" t="s">
        <v>47</v>
      </c>
      <c r="E19491" t="s">
        <v>48</v>
      </c>
      <c r="F19491" t="s">
        <v>49</v>
      </c>
      <c r="G19491" t="s">
        <v>49</v>
      </c>
      <c r="H19491" t="s">
        <v>73</v>
      </c>
      <c r="I19491" t="s">
        <v>48</v>
      </c>
      <c r="J19491" t="s">
        <v>51</v>
      </c>
      <c r="K19491" t="s">
        <v>47</v>
      </c>
      <c r="L19491" t="s">
        <v>52</v>
      </c>
      <c r="M19491" t="s">
        <v>49</v>
      </c>
      <c r="N19491"/>
      <c r="O19491"/>
      <c r="P19491" t="s">
        <v>53</v>
      </c>
      <c r="Q19491" t="s">
        <v>83</v>
      </c>
      <c r="R19491" t="s">
        <v>47</v>
      </c>
      <c r="S19491" t="s">
        <v>52</v>
      </c>
      <c r="T19491" t="s">
        <v>140</v>
      </c>
      <c r="U19491" t="s">
        <v>49</v>
      </c>
      <c r="V19491" t="s">
        <v>54</v>
      </c>
      <c r="W19491" t="s">
        <v>47</v>
      </c>
      <c r="X19491" t="s">
        <v>47</v>
      </c>
      <c r="Y19491" t="s">
        <v>55</v>
      </c>
      <c r="Z19491" t="s">
        <v>49</v>
      </c>
      <c r="AA19491" t="s">
        <v>49</v>
      </c>
      <c r="AB19491" t="s">
        <v>89</v>
      </c>
      <c r="AC19491" t="s">
        <v>47</v>
      </c>
      <c r="AD19491" t="s">
        <v>54</v>
      </c>
      <c r="AE19491" t="s">
        <v>90</v>
      </c>
      <c r="AF19491"/>
      <c r="AG19491" t="s">
        <v>138</v>
      </c>
      <c r="AH19491" t="s">
        <v>2839</v>
      </c>
      <c r="AI19491" t="s">
        <v>47</v>
      </c>
      <c r="AJ19491"/>
      <c r="AK19491"/>
      <c r="AL19491" t="s">
        <v>49</v>
      </c>
      <c r="AM19491" t="s">
        <v>62</v>
      </c>
      <c r="AN19491" t="s">
        <v>94</v>
      </c>
      <c r="AO19491" t="n">
        <v>0.06</v>
      </c>
      <c r="AP19491" t="n">
        <v>0.97</v>
      </c>
      <c r="AQ19491" t="n">
        <v>20.49</v>
      </c>
      <c r="AR19491" t="n">
        <v>0.723</v>
      </c>
      <c r="AS19491" t="n">
        <v>14.35</v>
      </c>
      <c r="AT19491" t="n">
        <v>1.6</v>
      </c>
    </row>
    <row r="19492">
      <c r="A19492" t="n">
        <v>23561</v>
      </c>
      <c r="B19492" t="s">
        <v>72</v>
      </c>
      <c r="C19492" t="s">
        <v>47</v>
      </c>
      <c r="D19492" t="s">
        <v>47</v>
      </c>
      <c r="E19492" t="s">
        <v>48</v>
      </c>
      <c r="F19492" t="s">
        <v>49</v>
      </c>
      <c r="G19492" t="s">
        <v>49</v>
      </c>
      <c r="H19492" t="s">
        <v>73</v>
      </c>
      <c r="I19492" t="s">
        <v>48</v>
      </c>
      <c r="J19492" t="s">
        <v>51</v>
      </c>
      <c r="K19492" t="s">
        <v>47</v>
      </c>
      <c r="L19492" t="s">
        <v>52</v>
      </c>
      <c r="M19492" t="s">
        <v>49</v>
      </c>
      <c r="N19492"/>
      <c r="O19492"/>
      <c r="P19492" t="s">
        <v>53</v>
      </c>
      <c r="Q19492" t="s">
        <v>83</v>
      </c>
      <c r="R19492" t="s">
        <v>47</v>
      </c>
      <c r="S19492" t="s">
        <v>52</v>
      </c>
      <c r="T19492" t="s">
        <v>140</v>
      </c>
      <c r="U19492" t="s">
        <v>49</v>
      </c>
      <c r="V19492" t="s">
        <v>54</v>
      </c>
      <c r="W19492" t="s">
        <v>47</v>
      </c>
      <c r="X19492" t="s">
        <v>47</v>
      </c>
      <c r="Y19492" t="s">
        <v>55</v>
      </c>
      <c r="Z19492" t="s">
        <v>49</v>
      </c>
      <c r="AA19492" t="s">
        <v>49</v>
      </c>
      <c r="AB19492" t="s">
        <v>89</v>
      </c>
      <c r="AC19492" t="s">
        <v>47</v>
      </c>
      <c r="AD19492" t="s">
        <v>54</v>
      </c>
      <c r="AE19492" t="s">
        <v>1506</v>
      </c>
      <c r="AF19492" t="s">
        <v>1124</v>
      </c>
      <c r="AG19492" t="s">
        <v>138</v>
      </c>
      <c r="AH19492" t="s">
        <v>2839</v>
      </c>
      <c r="AI19492" t="s">
        <v>47</v>
      </c>
      <c r="AJ19492"/>
      <c r="AK19492"/>
      <c r="AL19492" t="s">
        <v>49</v>
      </c>
      <c r="AM19492" t="s">
        <v>62</v>
      </c>
      <c r="AN19492" t="s">
        <v>94</v>
      </c>
      <c r="AO19492" t="n">
        <v>0.06</v>
      </c>
      <c r="AP19492" t="n">
        <v>1.09</v>
      </c>
      <c r="AQ19492" t="n">
        <v>23.92</v>
      </c>
      <c r="AR19492" t="n">
        <v>0.742</v>
      </c>
      <c r="AS19492" t="n">
        <v>19.33</v>
      </c>
      <c r="AT19492" t="n">
        <v>1.6</v>
      </c>
    </row>
    <row r="19493">
      <c r="A19493" t="n">
        <v>23562</v>
      </c>
      <c r="B19493" t="s">
        <v>72</v>
      </c>
      <c r="C19493" t="s">
        <v>47</v>
      </c>
      <c r="D19493" t="s">
        <v>47</v>
      </c>
      <c r="E19493" t="s">
        <v>48</v>
      </c>
      <c r="F19493" t="s">
        <v>49</v>
      </c>
      <c r="G19493" t="s">
        <v>49</v>
      </c>
      <c r="H19493" t="s">
        <v>73</v>
      </c>
      <c r="I19493" t="s">
        <v>48</v>
      </c>
      <c r="J19493" t="s">
        <v>51</v>
      </c>
      <c r="K19493" t="s">
        <v>47</v>
      </c>
      <c r="L19493" t="s">
        <v>52</v>
      </c>
      <c r="M19493" t="s">
        <v>49</v>
      </c>
      <c r="N19493"/>
      <c r="O19493"/>
      <c r="P19493" t="s">
        <v>53</v>
      </c>
      <c r="Q19493" t="s">
        <v>83</v>
      </c>
      <c r="R19493" t="s">
        <v>47</v>
      </c>
      <c r="S19493" t="s">
        <v>52</v>
      </c>
      <c r="T19493" t="s">
        <v>140</v>
      </c>
      <c r="U19493" t="s">
        <v>49</v>
      </c>
      <c r="V19493" t="s">
        <v>54</v>
      </c>
      <c r="W19493" t="s">
        <v>47</v>
      </c>
      <c r="X19493" t="s">
        <v>47</v>
      </c>
      <c r="Y19493" t="s">
        <v>55</v>
      </c>
      <c r="Z19493" t="s">
        <v>49</v>
      </c>
      <c r="AA19493" t="s">
        <v>49</v>
      </c>
      <c r="AB19493" t="s">
        <v>89</v>
      </c>
      <c r="AC19493" t="s">
        <v>47</v>
      </c>
      <c r="AD19493" t="s">
        <v>54</v>
      </c>
      <c r="AE19493" t="s">
        <v>1506</v>
      </c>
      <c r="AF19493" t="s">
        <v>1124</v>
      </c>
      <c r="AG19493" t="s">
        <v>138</v>
      </c>
      <c r="AH19493" t="s">
        <v>2839</v>
      </c>
      <c r="AI19493" t="s">
        <v>47</v>
      </c>
      <c r="AJ19493"/>
      <c r="AK19493"/>
      <c r="AL19493" t="s">
        <v>49</v>
      </c>
      <c r="AM19493" t="s">
        <v>62</v>
      </c>
      <c r="AN19493" t="s">
        <v>94</v>
      </c>
      <c r="AO19493" t="n">
        <v>0.06</v>
      </c>
      <c r="AP19493" t="n">
        <v>1.11</v>
      </c>
      <c r="AQ19493" t="n">
        <v>22.92</v>
      </c>
      <c r="AR19493" t="n">
        <v>0.784</v>
      </c>
      <c r="AS19493" t="n">
        <v>19.96</v>
      </c>
      <c r="AT19493" t="n">
        <v>1.6</v>
      </c>
    </row>
    <row r="19494">
      <c r="A19494" t="n">
        <v>23563</v>
      </c>
      <c r="B19494" t="s">
        <v>72</v>
      </c>
      <c r="C19494" t="s">
        <v>47</v>
      </c>
      <c r="D19494" t="s">
        <v>47</v>
      </c>
      <c r="E19494" t="s">
        <v>48</v>
      </c>
      <c r="F19494" t="s">
        <v>49</v>
      </c>
      <c r="G19494" t="s">
        <v>49</v>
      </c>
      <c r="H19494" t="s">
        <v>73</v>
      </c>
      <c r="I19494" t="s">
        <v>48</v>
      </c>
      <c r="J19494" t="s">
        <v>51</v>
      </c>
      <c r="K19494" t="s">
        <v>47</v>
      </c>
      <c r="L19494" t="s">
        <v>52</v>
      </c>
      <c r="M19494" t="s">
        <v>49</v>
      </c>
      <c r="N19494"/>
      <c r="O19494"/>
      <c r="P19494" t="s">
        <v>76</v>
      </c>
      <c r="Q19494" t="s">
        <v>47</v>
      </c>
      <c r="R19494" t="s">
        <v>47</v>
      </c>
      <c r="S19494" t="s">
        <v>48</v>
      </c>
      <c r="T19494" t="s">
        <v>49</v>
      </c>
      <c r="U19494" t="s">
        <v>49</v>
      </c>
      <c r="V19494" t="s">
        <v>256</v>
      </c>
      <c r="W19494" t="s">
        <v>47</v>
      </c>
      <c r="X19494" t="s">
        <v>47</v>
      </c>
      <c r="Y19494" t="s">
        <v>55</v>
      </c>
      <c r="Z19494" t="s">
        <v>49</v>
      </c>
      <c r="AA19494" t="s">
        <v>49</v>
      </c>
      <c r="AB19494" t="s">
        <v>663</v>
      </c>
      <c r="AC19494" t="s">
        <v>47</v>
      </c>
      <c r="AD19494" t="s">
        <v>217</v>
      </c>
      <c r="AE19494" t="s">
        <v>58</v>
      </c>
      <c r="AF19494"/>
      <c r="AG19494" t="s">
        <v>95</v>
      </c>
      <c r="AH19494" t="s">
        <v>47</v>
      </c>
      <c r="AI19494" t="s">
        <v>47</v>
      </c>
      <c r="AJ19494"/>
      <c r="AK19494" t="s">
        <v>49</v>
      </c>
      <c r="AL19494" t="s">
        <v>49</v>
      </c>
      <c r="AM19494" t="s">
        <v>62</v>
      </c>
      <c r="AN19494" t="s">
        <v>94</v>
      </c>
      <c r="AO19494" t="n">
        <v>0.13</v>
      </c>
      <c r="AP19494" t="n">
        <v>0.98</v>
      </c>
      <c r="AQ19494" t="n">
        <v>20.1</v>
      </c>
      <c r="AR19494" t="n">
        <v>0.73</v>
      </c>
      <c r="AS19494" t="n">
        <v>14.4</v>
      </c>
      <c r="AT19494" t="n">
        <v>1.6</v>
      </c>
    </row>
    <row r="19495">
      <c r="A19495" t="n">
        <v>23564</v>
      </c>
      <c r="B19495" t="s">
        <v>72</v>
      </c>
      <c r="C19495" t="s">
        <v>47</v>
      </c>
      <c r="D19495" t="s">
        <v>47</v>
      </c>
      <c r="E19495" t="s">
        <v>48</v>
      </c>
      <c r="F19495" t="s">
        <v>49</v>
      </c>
      <c r="G19495" t="s">
        <v>49</v>
      </c>
      <c r="H19495" t="s">
        <v>73</v>
      </c>
      <c r="I19495" t="s">
        <v>48</v>
      </c>
      <c r="J19495" t="s">
        <v>51</v>
      </c>
      <c r="K19495" t="s">
        <v>47</v>
      </c>
      <c r="L19495" t="s">
        <v>52</v>
      </c>
      <c r="M19495" t="s">
        <v>49</v>
      </c>
      <c r="N19495"/>
      <c r="O19495"/>
      <c r="P19495" t="s">
        <v>76</v>
      </c>
      <c r="Q19495" t="s">
        <v>47</v>
      </c>
      <c r="R19495" t="s">
        <v>47</v>
      </c>
      <c r="S19495" t="s">
        <v>48</v>
      </c>
      <c r="T19495" t="s">
        <v>49</v>
      </c>
      <c r="U19495" t="s">
        <v>49</v>
      </c>
      <c r="V19495" t="s">
        <v>256</v>
      </c>
      <c r="W19495" t="s">
        <v>47</v>
      </c>
      <c r="X19495" t="s">
        <v>47</v>
      </c>
      <c r="Y19495" t="s">
        <v>55</v>
      </c>
      <c r="Z19495" t="s">
        <v>49</v>
      </c>
      <c r="AA19495" t="s">
        <v>49</v>
      </c>
      <c r="AB19495" t="s">
        <v>663</v>
      </c>
      <c r="AC19495" t="s">
        <v>47</v>
      </c>
      <c r="AD19495" t="s">
        <v>217</v>
      </c>
      <c r="AE19495" t="s">
        <v>58</v>
      </c>
      <c r="AF19495"/>
      <c r="AG19495" t="s">
        <v>95</v>
      </c>
      <c r="AH19495" t="s">
        <v>47</v>
      </c>
      <c r="AI19495" t="s">
        <v>47</v>
      </c>
      <c r="AJ19495"/>
      <c r="AK19495" t="s">
        <v>49</v>
      </c>
      <c r="AL19495" t="s">
        <v>49</v>
      </c>
      <c r="AM19495" t="s">
        <v>62</v>
      </c>
      <c r="AN19495" t="s">
        <v>94</v>
      </c>
      <c r="AO19495" t="n">
        <v>4</v>
      </c>
      <c r="AP19495" t="n">
        <v>0.71</v>
      </c>
      <c r="AQ19495" t="n">
        <v>18.2</v>
      </c>
      <c r="AR19495" t="n">
        <v>0.72</v>
      </c>
      <c r="AS19495" t="n">
        <v>12</v>
      </c>
      <c r="AT19495" t="n">
        <v>1.6</v>
      </c>
    </row>
    <row r="19496">
      <c r="A19496" t="n">
        <v>23565</v>
      </c>
      <c r="B19496" t="s">
        <v>107</v>
      </c>
      <c r="C19496" t="s">
        <v>97</v>
      </c>
      <c r="D19496" t="s">
        <v>47</v>
      </c>
      <c r="E19496" t="s">
        <v>108</v>
      </c>
      <c r="F19496" t="s">
        <v>109</v>
      </c>
      <c r="G19496" t="s">
        <v>49</v>
      </c>
      <c r="H19496" t="s">
        <v>73</v>
      </c>
      <c r="I19496" t="s">
        <v>48</v>
      </c>
      <c r="J19496" t="s">
        <v>64</v>
      </c>
      <c r="K19496" t="s">
        <v>65</v>
      </c>
      <c r="L19496" t="s">
        <v>110</v>
      </c>
      <c r="M19496" t="s">
        <v>111</v>
      </c>
      <c r="N19496"/>
      <c r="O19496"/>
      <c r="P19496" t="s">
        <v>76</v>
      </c>
      <c r="Q19496" t="s">
        <v>86</v>
      </c>
      <c r="R19496" t="s">
        <v>47</v>
      </c>
      <c r="S19496" t="s">
        <v>87</v>
      </c>
      <c r="T19496" t="s">
        <v>48</v>
      </c>
      <c r="U19496" t="s">
        <v>49</v>
      </c>
      <c r="V19496" t="s">
        <v>54</v>
      </c>
      <c r="W19496" t="s">
        <v>47</v>
      </c>
      <c r="X19496" t="s">
        <v>47</v>
      </c>
      <c r="Y19496" t="s">
        <v>104</v>
      </c>
      <c r="Z19496" t="s">
        <v>49</v>
      </c>
      <c r="AA19496" t="s">
        <v>49</v>
      </c>
      <c r="AB19496" t="s">
        <v>56</v>
      </c>
      <c r="AC19496" t="s">
        <v>47</v>
      </c>
      <c r="AD19496" t="s">
        <v>54</v>
      </c>
      <c r="AE19496" t="s">
        <v>513</v>
      </c>
      <c r="AF19496" t="s">
        <v>125</v>
      </c>
      <c r="AG19496" t="s">
        <v>59</v>
      </c>
      <c r="AH19496" t="s">
        <v>60</v>
      </c>
      <c r="AI19496" t="s">
        <v>47</v>
      </c>
      <c r="AJ19496"/>
      <c r="AK19496" t="s">
        <v>217</v>
      </c>
      <c r="AL19496" t="s">
        <v>49</v>
      </c>
      <c r="AM19496" t="s">
        <v>62</v>
      </c>
      <c r="AN19496" t="s">
        <v>63</v>
      </c>
      <c r="AO19496" t="n">
        <v>0.096</v>
      </c>
      <c r="AP19496" t="n">
        <v>1.08</v>
      </c>
      <c r="AQ19496" t="n">
        <v>25.32</v>
      </c>
      <c r="AR19496" t="n">
        <v>0.685</v>
      </c>
      <c r="AS19496" t="n">
        <v>19.19</v>
      </c>
      <c r="AT19496"/>
    </row>
    <row r="19497">
      <c r="A19497" t="n">
        <v>23566</v>
      </c>
      <c r="B19497" t="s">
        <v>107</v>
      </c>
      <c r="C19497" t="s">
        <v>97</v>
      </c>
      <c r="D19497" t="s">
        <v>47</v>
      </c>
      <c r="E19497" t="s">
        <v>108</v>
      </c>
      <c r="F19497" t="s">
        <v>109</v>
      </c>
      <c r="G19497" t="s">
        <v>49</v>
      </c>
      <c r="H19497" t="s">
        <v>73</v>
      </c>
      <c r="I19497" t="s">
        <v>48</v>
      </c>
      <c r="J19497" t="s">
        <v>64</v>
      </c>
      <c r="K19497" t="s">
        <v>65</v>
      </c>
      <c r="L19497" t="s">
        <v>110</v>
      </c>
      <c r="M19497" t="s">
        <v>111</v>
      </c>
      <c r="N19497"/>
      <c r="O19497"/>
      <c r="P19497" t="s">
        <v>76</v>
      </c>
      <c r="Q19497" t="s">
        <v>86</v>
      </c>
      <c r="R19497" t="s">
        <v>47</v>
      </c>
      <c r="S19497" t="s">
        <v>87</v>
      </c>
      <c r="T19497" t="s">
        <v>48</v>
      </c>
      <c r="U19497" t="s">
        <v>49</v>
      </c>
      <c r="V19497" t="s">
        <v>54</v>
      </c>
      <c r="W19497" t="s">
        <v>47</v>
      </c>
      <c r="X19497" t="s">
        <v>47</v>
      </c>
      <c r="Y19497" t="s">
        <v>104</v>
      </c>
      <c r="Z19497" t="s">
        <v>49</v>
      </c>
      <c r="AA19497" t="s">
        <v>49</v>
      </c>
      <c r="AB19497" t="s">
        <v>56</v>
      </c>
      <c r="AC19497" t="s">
        <v>47</v>
      </c>
      <c r="AD19497" t="s">
        <v>54</v>
      </c>
      <c r="AE19497" t="s">
        <v>513</v>
      </c>
      <c r="AF19497" t="s">
        <v>125</v>
      </c>
      <c r="AG19497" t="s">
        <v>59</v>
      </c>
      <c r="AH19497" t="s">
        <v>60</v>
      </c>
      <c r="AI19497" t="s">
        <v>47</v>
      </c>
      <c r="AJ19497"/>
      <c r="AK19497" t="s">
        <v>217</v>
      </c>
      <c r="AL19497" t="s">
        <v>49</v>
      </c>
      <c r="AM19497" t="s">
        <v>62</v>
      </c>
      <c r="AN19497" t="s">
        <v>63</v>
      </c>
      <c r="AO19497" t="n">
        <v>0.096</v>
      </c>
      <c r="AP19497" t="n">
        <v>1.12</v>
      </c>
      <c r="AQ19497" t="n">
        <v>25.75</v>
      </c>
      <c r="AR19497" t="n">
        <v>0.677</v>
      </c>
      <c r="AS19497" t="n">
        <v>19.5</v>
      </c>
      <c r="AT19497"/>
    </row>
    <row r="19498">
      <c r="A19498" t="n">
        <v>23567</v>
      </c>
      <c r="B19498" t="s">
        <v>107</v>
      </c>
      <c r="C19498" t="s">
        <v>97</v>
      </c>
      <c r="D19498" t="s">
        <v>47</v>
      </c>
      <c r="E19498" t="s">
        <v>108</v>
      </c>
      <c r="F19498" t="s">
        <v>109</v>
      </c>
      <c r="G19498" t="s">
        <v>49</v>
      </c>
      <c r="H19498" t="s">
        <v>73</v>
      </c>
      <c r="I19498" t="s">
        <v>48</v>
      </c>
      <c r="J19498" t="s">
        <v>64</v>
      </c>
      <c r="K19498" t="s">
        <v>65</v>
      </c>
      <c r="L19498" t="s">
        <v>110</v>
      </c>
      <c r="M19498" t="s">
        <v>111</v>
      </c>
      <c r="N19498"/>
      <c r="O19498"/>
      <c r="P19498" t="s">
        <v>76</v>
      </c>
      <c r="Q19498" t="s">
        <v>86</v>
      </c>
      <c r="R19498" t="s">
        <v>47</v>
      </c>
      <c r="S19498" t="s">
        <v>87</v>
      </c>
      <c r="T19498" t="s">
        <v>48</v>
      </c>
      <c r="U19498" t="s">
        <v>49</v>
      </c>
      <c r="V19498" t="s">
        <v>54</v>
      </c>
      <c r="W19498" t="s">
        <v>47</v>
      </c>
      <c r="X19498" t="s">
        <v>47</v>
      </c>
      <c r="Y19498" t="s">
        <v>104</v>
      </c>
      <c r="Z19498" t="s">
        <v>49</v>
      </c>
      <c r="AA19498" t="s">
        <v>49</v>
      </c>
      <c r="AB19498" t="s">
        <v>56</v>
      </c>
      <c r="AC19498" t="s">
        <v>47</v>
      </c>
      <c r="AD19498" t="s">
        <v>54</v>
      </c>
      <c r="AE19498" t="s">
        <v>58</v>
      </c>
      <c r="AF19498" t="s">
        <v>125</v>
      </c>
      <c r="AG19498" t="s">
        <v>59</v>
      </c>
      <c r="AH19498" t="s">
        <v>60</v>
      </c>
      <c r="AI19498" t="s">
        <v>47</v>
      </c>
      <c r="AJ19498"/>
      <c r="AK19498" t="s">
        <v>217</v>
      </c>
      <c r="AL19498" t="s">
        <v>49</v>
      </c>
      <c r="AM19498" t="s">
        <v>62</v>
      </c>
      <c r="AN19498" t="s">
        <v>63</v>
      </c>
      <c r="AO19498" t="n">
        <v>0.096</v>
      </c>
      <c r="AP19498" t="n">
        <v>1.11</v>
      </c>
      <c r="AQ19498" t="n">
        <v>22.75</v>
      </c>
      <c r="AR19498" t="n">
        <v>0.744</v>
      </c>
      <c r="AS19498" t="n">
        <v>19.38</v>
      </c>
      <c r="AT19498"/>
    </row>
    <row r="19499">
      <c r="A19499" t="n">
        <v>23568</v>
      </c>
      <c r="B19499" t="s">
        <v>72</v>
      </c>
      <c r="C19499" t="s">
        <v>47</v>
      </c>
      <c r="D19499" t="s">
        <v>47</v>
      </c>
      <c r="E19499" t="s">
        <v>48</v>
      </c>
      <c r="F19499" t="s">
        <v>49</v>
      </c>
      <c r="G19499" t="s">
        <v>49</v>
      </c>
      <c r="H19499" t="s">
        <v>73</v>
      </c>
      <c r="I19499" t="s">
        <v>48</v>
      </c>
      <c r="J19499" t="s">
        <v>51</v>
      </c>
      <c r="K19499" t="s">
        <v>47</v>
      </c>
      <c r="L19499" t="s">
        <v>52</v>
      </c>
      <c r="M19499" t="s">
        <v>49</v>
      </c>
      <c r="N19499"/>
      <c r="O19499"/>
      <c r="P19499" t="s">
        <v>53</v>
      </c>
      <c r="Q19499" t="s">
        <v>47</v>
      </c>
      <c r="R19499" t="s">
        <v>47</v>
      </c>
      <c r="S19499" t="s">
        <v>48</v>
      </c>
      <c r="T19499" t="s">
        <v>49</v>
      </c>
      <c r="U19499" t="s">
        <v>49</v>
      </c>
      <c r="V19499" t="s">
        <v>54</v>
      </c>
      <c r="W19499" t="s">
        <v>47</v>
      </c>
      <c r="X19499" t="s">
        <v>47</v>
      </c>
      <c r="Y19499" t="s">
        <v>78</v>
      </c>
      <c r="Z19499" t="s">
        <v>49</v>
      </c>
      <c r="AA19499" t="s">
        <v>49</v>
      </c>
      <c r="AB19499" t="s">
        <v>56</v>
      </c>
      <c r="AC19499" t="s">
        <v>47</v>
      </c>
      <c r="AD19499" t="s">
        <v>84</v>
      </c>
      <c r="AE19499" t="s">
        <v>58</v>
      </c>
      <c r="AF19499"/>
      <c r="AG19499" t="s">
        <v>59</v>
      </c>
      <c r="AH19499" t="s">
        <v>60</v>
      </c>
      <c r="AI19499" t="s">
        <v>47</v>
      </c>
      <c r="AJ19499"/>
      <c r="AK19499"/>
      <c r="AL19499" t="s">
        <v>49</v>
      </c>
      <c r="AM19499" t="s">
        <v>62</v>
      </c>
      <c r="AN19499" t="s">
        <v>63</v>
      </c>
      <c r="AO19499" t="n">
        <v>0.16</v>
      </c>
      <c r="AP19499" t="n">
        <v>1.08</v>
      </c>
      <c r="AQ19499" t="n">
        <v>22.49</v>
      </c>
      <c r="AR19499" t="n">
        <v>0.74</v>
      </c>
      <c r="AS19499" t="n">
        <v>18.05</v>
      </c>
      <c r="AT19499" t="n">
        <v>1.6</v>
      </c>
    </row>
    <row r="19500">
      <c r="A19500" t="n">
        <v>23569</v>
      </c>
      <c r="B19500" t="s">
        <v>2597</v>
      </c>
      <c r="C19500" t="s">
        <v>97</v>
      </c>
      <c r="D19500" t="s">
        <v>47</v>
      </c>
      <c r="E19500" t="s">
        <v>452</v>
      </c>
      <c r="F19500" t="s">
        <v>452</v>
      </c>
      <c r="G19500" t="s">
        <v>49</v>
      </c>
      <c r="H19500" t="s">
        <v>73</v>
      </c>
      <c r="I19500" t="s">
        <v>48</v>
      </c>
      <c r="J19500" t="s">
        <v>51</v>
      </c>
      <c r="K19500" t="s">
        <v>47</v>
      </c>
      <c r="L19500" t="s">
        <v>52</v>
      </c>
      <c r="M19500" t="s">
        <v>49</v>
      </c>
      <c r="N19500"/>
      <c r="O19500"/>
      <c r="P19500" t="s">
        <v>53</v>
      </c>
      <c r="Q19500" t="s">
        <v>47</v>
      </c>
      <c r="R19500" t="s">
        <v>47</v>
      </c>
      <c r="S19500" t="s">
        <v>48</v>
      </c>
      <c r="T19500" t="s">
        <v>49</v>
      </c>
      <c r="U19500" t="s">
        <v>49</v>
      </c>
      <c r="V19500" t="s">
        <v>54</v>
      </c>
      <c r="W19500" t="s">
        <v>47</v>
      </c>
      <c r="X19500" t="s">
        <v>47</v>
      </c>
      <c r="Y19500" t="s">
        <v>78</v>
      </c>
      <c r="Z19500" t="s">
        <v>49</v>
      </c>
      <c r="AA19500" t="s">
        <v>49</v>
      </c>
      <c r="AB19500" t="s">
        <v>56</v>
      </c>
      <c r="AC19500" t="s">
        <v>47</v>
      </c>
      <c r="AD19500" t="s">
        <v>84</v>
      </c>
      <c r="AE19500" t="s">
        <v>58</v>
      </c>
      <c r="AF19500"/>
      <c r="AG19500" t="s">
        <v>59</v>
      </c>
      <c r="AH19500" t="s">
        <v>60</v>
      </c>
      <c r="AI19500" t="s">
        <v>47</v>
      </c>
      <c r="AJ19500"/>
      <c r="AK19500"/>
      <c r="AL19500" t="s">
        <v>49</v>
      </c>
      <c r="AM19500" t="s">
        <v>62</v>
      </c>
      <c r="AN19500" t="s">
        <v>63</v>
      </c>
      <c r="AO19500" t="n">
        <v>0.16</v>
      </c>
      <c r="AP19500" t="n">
        <v>1.06</v>
      </c>
      <c r="AQ19500" t="n">
        <v>22.39</v>
      </c>
      <c r="AR19500" t="n">
        <v>0.76</v>
      </c>
      <c r="AS19500" t="n">
        <v>18.31</v>
      </c>
      <c r="AT19500"/>
    </row>
    <row r="19501">
      <c r="A19501" t="n">
        <v>23570</v>
      </c>
      <c r="B19501" t="s">
        <v>2597</v>
      </c>
      <c r="C19501" t="s">
        <v>97</v>
      </c>
      <c r="D19501" t="s">
        <v>47</v>
      </c>
      <c r="E19501" t="s">
        <v>98</v>
      </c>
      <c r="F19501" t="s">
        <v>98</v>
      </c>
      <c r="G19501" t="s">
        <v>49</v>
      </c>
      <c r="H19501" t="s">
        <v>73</v>
      </c>
      <c r="I19501" t="s">
        <v>48</v>
      </c>
      <c r="J19501" t="s">
        <v>51</v>
      </c>
      <c r="K19501" t="s">
        <v>47</v>
      </c>
      <c r="L19501" t="s">
        <v>52</v>
      </c>
      <c r="M19501" t="s">
        <v>49</v>
      </c>
      <c r="N19501"/>
      <c r="O19501"/>
      <c r="P19501" t="s">
        <v>53</v>
      </c>
      <c r="Q19501" t="s">
        <v>47</v>
      </c>
      <c r="R19501" t="s">
        <v>47</v>
      </c>
      <c r="S19501" t="s">
        <v>48</v>
      </c>
      <c r="T19501" t="s">
        <v>49</v>
      </c>
      <c r="U19501" t="s">
        <v>49</v>
      </c>
      <c r="V19501" t="s">
        <v>54</v>
      </c>
      <c r="W19501" t="s">
        <v>47</v>
      </c>
      <c r="X19501" t="s">
        <v>47</v>
      </c>
      <c r="Y19501" t="s">
        <v>78</v>
      </c>
      <c r="Z19501" t="s">
        <v>49</v>
      </c>
      <c r="AA19501" t="s">
        <v>49</v>
      </c>
      <c r="AB19501" t="s">
        <v>56</v>
      </c>
      <c r="AC19501" t="s">
        <v>47</v>
      </c>
      <c r="AD19501" t="s">
        <v>84</v>
      </c>
      <c r="AE19501" t="s">
        <v>58</v>
      </c>
      <c r="AF19501"/>
      <c r="AG19501" t="s">
        <v>59</v>
      </c>
      <c r="AH19501" t="s">
        <v>60</v>
      </c>
      <c r="AI19501" t="s">
        <v>47</v>
      </c>
      <c r="AJ19501"/>
      <c r="AK19501"/>
      <c r="AL19501" t="s">
        <v>49</v>
      </c>
      <c r="AM19501" t="s">
        <v>62</v>
      </c>
      <c r="AN19501" t="s">
        <v>63</v>
      </c>
      <c r="AO19501" t="n">
        <v>0.16</v>
      </c>
      <c r="AP19501" t="n">
        <v>1.07</v>
      </c>
      <c r="AQ19501" t="n">
        <v>22.52</v>
      </c>
      <c r="AR19501" t="n">
        <v>0.78</v>
      </c>
      <c r="AS19501" t="n">
        <v>18.66</v>
      </c>
      <c r="AT19501"/>
    </row>
    <row r="19502">
      <c r="A19502" t="n">
        <v>23571</v>
      </c>
      <c r="B19502" t="s">
        <v>2597</v>
      </c>
      <c r="C19502" t="s">
        <v>97</v>
      </c>
      <c r="D19502" t="s">
        <v>47</v>
      </c>
      <c r="E19502" t="s">
        <v>193</v>
      </c>
      <c r="F19502" t="s">
        <v>193</v>
      </c>
      <c r="G19502" t="s">
        <v>49</v>
      </c>
      <c r="H19502" t="s">
        <v>73</v>
      </c>
      <c r="I19502" t="s">
        <v>48</v>
      </c>
      <c r="J19502" t="s">
        <v>51</v>
      </c>
      <c r="K19502" t="s">
        <v>47</v>
      </c>
      <c r="L19502" t="s">
        <v>52</v>
      </c>
      <c r="M19502" t="s">
        <v>49</v>
      </c>
      <c r="N19502"/>
      <c r="O19502"/>
      <c r="P19502" t="s">
        <v>53</v>
      </c>
      <c r="Q19502" t="s">
        <v>47</v>
      </c>
      <c r="R19502" t="s">
        <v>47</v>
      </c>
      <c r="S19502" t="s">
        <v>48</v>
      </c>
      <c r="T19502" t="s">
        <v>49</v>
      </c>
      <c r="U19502" t="s">
        <v>49</v>
      </c>
      <c r="V19502" t="s">
        <v>54</v>
      </c>
      <c r="W19502" t="s">
        <v>47</v>
      </c>
      <c r="X19502" t="s">
        <v>47</v>
      </c>
      <c r="Y19502" t="s">
        <v>78</v>
      </c>
      <c r="Z19502" t="s">
        <v>49</v>
      </c>
      <c r="AA19502" t="s">
        <v>49</v>
      </c>
      <c r="AB19502" t="s">
        <v>56</v>
      </c>
      <c r="AC19502" t="s">
        <v>47</v>
      </c>
      <c r="AD19502" t="s">
        <v>84</v>
      </c>
      <c r="AE19502" t="s">
        <v>58</v>
      </c>
      <c r="AF19502"/>
      <c r="AG19502" t="s">
        <v>59</v>
      </c>
      <c r="AH19502" t="s">
        <v>60</v>
      </c>
      <c r="AI19502" t="s">
        <v>47</v>
      </c>
      <c r="AJ19502"/>
      <c r="AK19502"/>
      <c r="AL19502" t="s">
        <v>49</v>
      </c>
      <c r="AM19502" t="s">
        <v>62</v>
      </c>
      <c r="AN19502" t="s">
        <v>63</v>
      </c>
      <c r="AO19502" t="n">
        <v>0.16</v>
      </c>
      <c r="AP19502" t="n">
        <v>1.06</v>
      </c>
      <c r="AQ19502" t="n">
        <v>21.44</v>
      </c>
      <c r="AR19502" t="n">
        <v>0.74</v>
      </c>
      <c r="AS19502" t="n">
        <v>16.83</v>
      </c>
      <c r="AT19502"/>
    </row>
    <row r="19503">
      <c r="A19503" t="n">
        <v>23572</v>
      </c>
      <c r="B19503" t="s">
        <v>2597</v>
      </c>
      <c r="C19503" t="s">
        <v>97</v>
      </c>
      <c r="D19503" t="s">
        <v>47</v>
      </c>
      <c r="E19503" t="s">
        <v>109</v>
      </c>
      <c r="F19503" t="s">
        <v>109</v>
      </c>
      <c r="G19503" t="s">
        <v>49</v>
      </c>
      <c r="H19503" t="s">
        <v>73</v>
      </c>
      <c r="I19503" t="s">
        <v>48</v>
      </c>
      <c r="J19503" t="s">
        <v>51</v>
      </c>
      <c r="K19503" t="s">
        <v>47</v>
      </c>
      <c r="L19503" t="s">
        <v>52</v>
      </c>
      <c r="M19503" t="s">
        <v>49</v>
      </c>
      <c r="N19503"/>
      <c r="O19503"/>
      <c r="P19503" t="s">
        <v>53</v>
      </c>
      <c r="Q19503" t="s">
        <v>47</v>
      </c>
      <c r="R19503" t="s">
        <v>47</v>
      </c>
      <c r="S19503" t="s">
        <v>48</v>
      </c>
      <c r="T19503" t="s">
        <v>49</v>
      </c>
      <c r="U19503" t="s">
        <v>49</v>
      </c>
      <c r="V19503" t="s">
        <v>54</v>
      </c>
      <c r="W19503" t="s">
        <v>47</v>
      </c>
      <c r="X19503" t="s">
        <v>47</v>
      </c>
      <c r="Y19503" t="s">
        <v>78</v>
      </c>
      <c r="Z19503" t="s">
        <v>49</v>
      </c>
      <c r="AA19503" t="s">
        <v>49</v>
      </c>
      <c r="AB19503" t="s">
        <v>56</v>
      </c>
      <c r="AC19503" t="s">
        <v>47</v>
      </c>
      <c r="AD19503" t="s">
        <v>84</v>
      </c>
      <c r="AE19503" t="s">
        <v>58</v>
      </c>
      <c r="AF19503"/>
      <c r="AG19503" t="s">
        <v>59</v>
      </c>
      <c r="AH19503" t="s">
        <v>60</v>
      </c>
      <c r="AI19503" t="s">
        <v>47</v>
      </c>
      <c r="AJ19503"/>
      <c r="AK19503"/>
      <c r="AL19503" t="s">
        <v>49</v>
      </c>
      <c r="AM19503" t="s">
        <v>62</v>
      </c>
      <c r="AN19503" t="s">
        <v>63</v>
      </c>
      <c r="AO19503" t="n">
        <v>0.16</v>
      </c>
      <c r="AP19503" t="n">
        <v>1.04</v>
      </c>
      <c r="AQ19503" t="n">
        <v>21.06</v>
      </c>
      <c r="AR19503" t="n">
        <v>0.73</v>
      </c>
      <c r="AS19503" t="n">
        <v>16.44</v>
      </c>
      <c r="AT19503"/>
    </row>
    <row r="19504">
      <c r="A19504" t="n">
        <v>23573</v>
      </c>
      <c r="B19504" t="s">
        <v>2597</v>
      </c>
      <c r="C19504" t="s">
        <v>97</v>
      </c>
      <c r="D19504" t="s">
        <v>47</v>
      </c>
      <c r="E19504" t="s">
        <v>70</v>
      </c>
      <c r="F19504" t="s">
        <v>70</v>
      </c>
      <c r="G19504" t="s">
        <v>49</v>
      </c>
      <c r="H19504" t="s">
        <v>73</v>
      </c>
      <c r="I19504" t="s">
        <v>48</v>
      </c>
      <c r="J19504" t="s">
        <v>51</v>
      </c>
      <c r="K19504" t="s">
        <v>47</v>
      </c>
      <c r="L19504" t="s">
        <v>52</v>
      </c>
      <c r="M19504" t="s">
        <v>49</v>
      </c>
      <c r="N19504"/>
      <c r="O19504"/>
      <c r="P19504" t="s">
        <v>53</v>
      </c>
      <c r="Q19504" t="s">
        <v>47</v>
      </c>
      <c r="R19504" t="s">
        <v>47</v>
      </c>
      <c r="S19504" t="s">
        <v>48</v>
      </c>
      <c r="T19504" t="s">
        <v>49</v>
      </c>
      <c r="U19504" t="s">
        <v>49</v>
      </c>
      <c r="V19504" t="s">
        <v>54</v>
      </c>
      <c r="W19504" t="s">
        <v>47</v>
      </c>
      <c r="X19504" t="s">
        <v>47</v>
      </c>
      <c r="Y19504" t="s">
        <v>78</v>
      </c>
      <c r="Z19504" t="s">
        <v>49</v>
      </c>
      <c r="AA19504" t="s">
        <v>49</v>
      </c>
      <c r="AB19504" t="s">
        <v>56</v>
      </c>
      <c r="AC19504" t="s">
        <v>47</v>
      </c>
      <c r="AD19504" t="s">
        <v>84</v>
      </c>
      <c r="AE19504" t="s">
        <v>58</v>
      </c>
      <c r="AF19504"/>
      <c r="AG19504" t="s">
        <v>59</v>
      </c>
      <c r="AH19504" t="s">
        <v>60</v>
      </c>
      <c r="AI19504" t="s">
        <v>47</v>
      </c>
      <c r="AJ19504"/>
      <c r="AK19504"/>
      <c r="AL19504" t="s">
        <v>49</v>
      </c>
      <c r="AM19504" t="s">
        <v>62</v>
      </c>
      <c r="AN19504" t="s">
        <v>63</v>
      </c>
      <c r="AO19504" t="n">
        <v>0.16</v>
      </c>
      <c r="AP19504" t="n">
        <v>1.07</v>
      </c>
      <c r="AQ19504" t="n">
        <v>19.82</v>
      </c>
      <c r="AR19504" t="n">
        <v>0.76</v>
      </c>
      <c r="AS19504" t="n">
        <v>16.34</v>
      </c>
      <c r="AT19504"/>
    </row>
    <row r="19505">
      <c r="A19505" t="n">
        <v>23574</v>
      </c>
      <c r="B19505" t="s">
        <v>2597</v>
      </c>
      <c r="C19505" t="s">
        <v>97</v>
      </c>
      <c r="D19505" t="s">
        <v>47</v>
      </c>
      <c r="E19505" t="s">
        <v>75</v>
      </c>
      <c r="F19505" t="s">
        <v>75</v>
      </c>
      <c r="G19505" t="s">
        <v>49</v>
      </c>
      <c r="H19505" t="s">
        <v>73</v>
      </c>
      <c r="I19505" t="s">
        <v>48</v>
      </c>
      <c r="J19505" t="s">
        <v>51</v>
      </c>
      <c r="K19505" t="s">
        <v>47</v>
      </c>
      <c r="L19505" t="s">
        <v>52</v>
      </c>
      <c r="M19505" t="s">
        <v>49</v>
      </c>
      <c r="N19505"/>
      <c r="O19505"/>
      <c r="P19505" t="s">
        <v>53</v>
      </c>
      <c r="Q19505" t="s">
        <v>47</v>
      </c>
      <c r="R19505" t="s">
        <v>47</v>
      </c>
      <c r="S19505" t="s">
        <v>48</v>
      </c>
      <c r="T19505" t="s">
        <v>49</v>
      </c>
      <c r="U19505" t="s">
        <v>49</v>
      </c>
      <c r="V19505" t="s">
        <v>54</v>
      </c>
      <c r="W19505" t="s">
        <v>47</v>
      </c>
      <c r="X19505" t="s">
        <v>47</v>
      </c>
      <c r="Y19505" t="s">
        <v>78</v>
      </c>
      <c r="Z19505" t="s">
        <v>49</v>
      </c>
      <c r="AA19505" t="s">
        <v>49</v>
      </c>
      <c r="AB19505" t="s">
        <v>56</v>
      </c>
      <c r="AC19505" t="s">
        <v>47</v>
      </c>
      <c r="AD19505" t="s">
        <v>84</v>
      </c>
      <c r="AE19505" t="s">
        <v>58</v>
      </c>
      <c r="AF19505"/>
      <c r="AG19505" t="s">
        <v>59</v>
      </c>
      <c r="AH19505" t="s">
        <v>60</v>
      </c>
      <c r="AI19505" t="s">
        <v>47</v>
      </c>
      <c r="AJ19505"/>
      <c r="AK19505"/>
      <c r="AL19505" t="s">
        <v>49</v>
      </c>
      <c r="AM19505" t="s">
        <v>62</v>
      </c>
      <c r="AN19505" t="s">
        <v>63</v>
      </c>
      <c r="AO19505" t="n">
        <v>0.16</v>
      </c>
      <c r="AP19505" t="n">
        <v>0.99</v>
      </c>
      <c r="AQ19505" t="n">
        <v>18.28</v>
      </c>
      <c r="AR19505" t="n">
        <v>0.65</v>
      </c>
      <c r="AS19505" t="n">
        <v>11.51</v>
      </c>
      <c r="AT19505"/>
    </row>
    <row r="19506">
      <c r="A19506" t="n">
        <v>23575</v>
      </c>
      <c r="B19506" t="s">
        <v>2597</v>
      </c>
      <c r="C19506" t="s">
        <v>97</v>
      </c>
      <c r="D19506" t="s">
        <v>47</v>
      </c>
      <c r="E19506" t="s">
        <v>66</v>
      </c>
      <c r="F19506" t="s">
        <v>66</v>
      </c>
      <c r="G19506" t="s">
        <v>49</v>
      </c>
      <c r="H19506" t="s">
        <v>73</v>
      </c>
      <c r="I19506" t="s">
        <v>48</v>
      </c>
      <c r="J19506" t="s">
        <v>51</v>
      </c>
      <c r="K19506" t="s">
        <v>47</v>
      </c>
      <c r="L19506" t="s">
        <v>52</v>
      </c>
      <c r="M19506" t="s">
        <v>49</v>
      </c>
      <c r="N19506"/>
      <c r="O19506"/>
      <c r="P19506" t="s">
        <v>53</v>
      </c>
      <c r="Q19506" t="s">
        <v>47</v>
      </c>
      <c r="R19506" t="s">
        <v>47</v>
      </c>
      <c r="S19506" t="s">
        <v>48</v>
      </c>
      <c r="T19506" t="s">
        <v>49</v>
      </c>
      <c r="U19506" t="s">
        <v>49</v>
      </c>
      <c r="V19506" t="s">
        <v>54</v>
      </c>
      <c r="W19506" t="s">
        <v>47</v>
      </c>
      <c r="X19506" t="s">
        <v>47</v>
      </c>
      <c r="Y19506" t="s">
        <v>78</v>
      </c>
      <c r="Z19506" t="s">
        <v>49</v>
      </c>
      <c r="AA19506" t="s">
        <v>49</v>
      </c>
      <c r="AB19506" t="s">
        <v>56</v>
      </c>
      <c r="AC19506" t="s">
        <v>47</v>
      </c>
      <c r="AD19506" t="s">
        <v>84</v>
      </c>
      <c r="AE19506" t="s">
        <v>58</v>
      </c>
      <c r="AF19506"/>
      <c r="AG19506" t="s">
        <v>59</v>
      </c>
      <c r="AH19506" t="s">
        <v>60</v>
      </c>
      <c r="AI19506" t="s">
        <v>47</v>
      </c>
      <c r="AJ19506"/>
      <c r="AK19506"/>
      <c r="AL19506" t="s">
        <v>49</v>
      </c>
      <c r="AM19506" t="s">
        <v>62</v>
      </c>
      <c r="AN19506" t="s">
        <v>63</v>
      </c>
      <c r="AO19506" t="n">
        <v>0.16</v>
      </c>
      <c r="AP19506" t="n">
        <v>0.89</v>
      </c>
      <c r="AQ19506" t="n">
        <v>17.54</v>
      </c>
      <c r="AR19506" t="n">
        <v>0.59</v>
      </c>
      <c r="AS19506" t="n">
        <v>8.77</v>
      </c>
      <c r="AT19506"/>
    </row>
    <row r="19507">
      <c r="A19507" t="n">
        <v>23576</v>
      </c>
      <c r="B19507" t="s">
        <v>2597</v>
      </c>
      <c r="C19507" t="s">
        <v>97</v>
      </c>
      <c r="D19507" t="s">
        <v>47</v>
      </c>
      <c r="E19507" t="s">
        <v>705</v>
      </c>
      <c r="F19507" t="s">
        <v>705</v>
      </c>
      <c r="G19507" t="s">
        <v>49</v>
      </c>
      <c r="H19507" t="s">
        <v>73</v>
      </c>
      <c r="I19507" t="s">
        <v>48</v>
      </c>
      <c r="J19507" t="s">
        <v>51</v>
      </c>
      <c r="K19507" t="s">
        <v>47</v>
      </c>
      <c r="L19507" t="s">
        <v>52</v>
      </c>
      <c r="M19507" t="s">
        <v>49</v>
      </c>
      <c r="N19507"/>
      <c r="O19507"/>
      <c r="P19507" t="s">
        <v>53</v>
      </c>
      <c r="Q19507" t="s">
        <v>47</v>
      </c>
      <c r="R19507" t="s">
        <v>47</v>
      </c>
      <c r="S19507" t="s">
        <v>48</v>
      </c>
      <c r="T19507" t="s">
        <v>49</v>
      </c>
      <c r="U19507" t="s">
        <v>49</v>
      </c>
      <c r="V19507" t="s">
        <v>54</v>
      </c>
      <c r="W19507" t="s">
        <v>47</v>
      </c>
      <c r="X19507" t="s">
        <v>47</v>
      </c>
      <c r="Y19507" t="s">
        <v>78</v>
      </c>
      <c r="Z19507" t="s">
        <v>49</v>
      </c>
      <c r="AA19507" t="s">
        <v>49</v>
      </c>
      <c r="AB19507" t="s">
        <v>56</v>
      </c>
      <c r="AC19507" t="s">
        <v>47</v>
      </c>
      <c r="AD19507" t="s">
        <v>84</v>
      </c>
      <c r="AE19507" t="s">
        <v>58</v>
      </c>
      <c r="AF19507"/>
      <c r="AG19507" t="s">
        <v>59</v>
      </c>
      <c r="AH19507" t="s">
        <v>60</v>
      </c>
      <c r="AI19507" t="s">
        <v>47</v>
      </c>
      <c r="AJ19507"/>
      <c r="AK19507"/>
      <c r="AL19507" t="s">
        <v>49</v>
      </c>
      <c r="AM19507" t="s">
        <v>62</v>
      </c>
      <c r="AN19507" t="s">
        <v>63</v>
      </c>
      <c r="AO19507" t="n">
        <v>0.16</v>
      </c>
      <c r="AP19507" t="n">
        <v>0.91</v>
      </c>
      <c r="AQ19507" t="n">
        <v>14.52</v>
      </c>
      <c r="AR19507" t="n">
        <v>0.64</v>
      </c>
      <c r="AS19507" t="n">
        <v>8.31</v>
      </c>
      <c r="AT19507"/>
    </row>
    <row r="19508">
      <c r="A19508" t="n">
        <v>23577</v>
      </c>
      <c r="B19508" t="s">
        <v>2597</v>
      </c>
      <c r="C19508" t="s">
        <v>97</v>
      </c>
      <c r="D19508" t="s">
        <v>47</v>
      </c>
      <c r="E19508" t="s">
        <v>130</v>
      </c>
      <c r="F19508" t="s">
        <v>130</v>
      </c>
      <c r="G19508" t="s">
        <v>49</v>
      </c>
      <c r="H19508" t="s">
        <v>73</v>
      </c>
      <c r="I19508" t="s">
        <v>48</v>
      </c>
      <c r="J19508" t="s">
        <v>51</v>
      </c>
      <c r="K19508" t="s">
        <v>47</v>
      </c>
      <c r="L19508" t="s">
        <v>52</v>
      </c>
      <c r="M19508" t="s">
        <v>49</v>
      </c>
      <c r="N19508"/>
      <c r="O19508"/>
      <c r="P19508" t="s">
        <v>53</v>
      </c>
      <c r="Q19508" t="s">
        <v>47</v>
      </c>
      <c r="R19508" t="s">
        <v>47</v>
      </c>
      <c r="S19508" t="s">
        <v>48</v>
      </c>
      <c r="T19508" t="s">
        <v>49</v>
      </c>
      <c r="U19508" t="s">
        <v>49</v>
      </c>
      <c r="V19508" t="s">
        <v>54</v>
      </c>
      <c r="W19508" t="s">
        <v>47</v>
      </c>
      <c r="X19508" t="s">
        <v>47</v>
      </c>
      <c r="Y19508" t="s">
        <v>78</v>
      </c>
      <c r="Z19508" t="s">
        <v>49</v>
      </c>
      <c r="AA19508" t="s">
        <v>49</v>
      </c>
      <c r="AB19508" t="s">
        <v>56</v>
      </c>
      <c r="AC19508" t="s">
        <v>47</v>
      </c>
      <c r="AD19508" t="s">
        <v>84</v>
      </c>
      <c r="AE19508" t="s">
        <v>58</v>
      </c>
      <c r="AF19508"/>
      <c r="AG19508" t="s">
        <v>59</v>
      </c>
      <c r="AH19508" t="s">
        <v>60</v>
      </c>
      <c r="AI19508" t="s">
        <v>47</v>
      </c>
      <c r="AJ19508"/>
      <c r="AK19508"/>
      <c r="AL19508" t="s">
        <v>49</v>
      </c>
      <c r="AM19508" t="s">
        <v>62</v>
      </c>
      <c r="AN19508" t="s">
        <v>63</v>
      </c>
      <c r="AO19508" t="n">
        <v>0.16</v>
      </c>
      <c r="AP19508" t="n">
        <v>0.92</v>
      </c>
      <c r="AQ19508" t="n">
        <v>10.92</v>
      </c>
      <c r="AR19508" t="n">
        <v>0.57</v>
      </c>
      <c r="AS19508" t="n">
        <v>5.54</v>
      </c>
      <c r="AT19508"/>
    </row>
    <row r="19509">
      <c r="A19509" t="n">
        <v>23578</v>
      </c>
      <c r="B19509" t="s">
        <v>2597</v>
      </c>
      <c r="C19509" t="s">
        <v>97</v>
      </c>
      <c r="D19509" t="s">
        <v>47</v>
      </c>
      <c r="E19509" t="s">
        <v>150</v>
      </c>
      <c r="F19509" t="s">
        <v>150</v>
      </c>
      <c r="G19509" t="s">
        <v>49</v>
      </c>
      <c r="H19509" t="s">
        <v>73</v>
      </c>
      <c r="I19509" t="s">
        <v>48</v>
      </c>
      <c r="J19509" t="s">
        <v>51</v>
      </c>
      <c r="K19509" t="s">
        <v>47</v>
      </c>
      <c r="L19509" t="s">
        <v>52</v>
      </c>
      <c r="M19509" t="s">
        <v>49</v>
      </c>
      <c r="N19509"/>
      <c r="O19509"/>
      <c r="P19509" t="s">
        <v>53</v>
      </c>
      <c r="Q19509" t="s">
        <v>47</v>
      </c>
      <c r="R19509" t="s">
        <v>47</v>
      </c>
      <c r="S19509" t="s">
        <v>48</v>
      </c>
      <c r="T19509" t="s">
        <v>49</v>
      </c>
      <c r="U19509" t="s">
        <v>49</v>
      </c>
      <c r="V19509" t="s">
        <v>54</v>
      </c>
      <c r="W19509" t="s">
        <v>47</v>
      </c>
      <c r="X19509" t="s">
        <v>47</v>
      </c>
      <c r="Y19509" t="s">
        <v>78</v>
      </c>
      <c r="Z19509" t="s">
        <v>49</v>
      </c>
      <c r="AA19509" t="s">
        <v>49</v>
      </c>
      <c r="AB19509" t="s">
        <v>56</v>
      </c>
      <c r="AC19509" t="s">
        <v>47</v>
      </c>
      <c r="AD19509" t="s">
        <v>84</v>
      </c>
      <c r="AE19509" t="s">
        <v>58</v>
      </c>
      <c r="AF19509"/>
      <c r="AG19509" t="s">
        <v>59</v>
      </c>
      <c r="AH19509" t="s">
        <v>60</v>
      </c>
      <c r="AI19509" t="s">
        <v>47</v>
      </c>
      <c r="AJ19509"/>
      <c r="AK19509"/>
      <c r="AL19509" t="s">
        <v>49</v>
      </c>
      <c r="AM19509" t="s">
        <v>62</v>
      </c>
      <c r="AN19509" t="s">
        <v>63</v>
      </c>
      <c r="AO19509" t="n">
        <v>0.16</v>
      </c>
      <c r="AP19509" t="n">
        <v>0.9</v>
      </c>
      <c r="AQ19509" t="n">
        <v>3.6</v>
      </c>
      <c r="AR19509" t="n">
        <v>0.63</v>
      </c>
      <c r="AS19509" t="n">
        <v>1.94</v>
      </c>
      <c r="AT19509"/>
    </row>
    <row r="19510">
      <c r="A19510" t="n">
        <v>23579</v>
      </c>
      <c r="B19510" t="s">
        <v>72</v>
      </c>
      <c r="C19510" t="s">
        <v>47</v>
      </c>
      <c r="D19510" t="s">
        <v>47</v>
      </c>
      <c r="E19510" t="s">
        <v>48</v>
      </c>
      <c r="F19510" t="s">
        <v>49</v>
      </c>
      <c r="G19510" t="s">
        <v>49</v>
      </c>
      <c r="H19510" t="s">
        <v>73</v>
      </c>
      <c r="I19510" t="s">
        <v>48</v>
      </c>
      <c r="J19510" t="s">
        <v>51</v>
      </c>
      <c r="K19510" t="s">
        <v>47</v>
      </c>
      <c r="L19510" t="s">
        <v>52</v>
      </c>
      <c r="M19510" t="s">
        <v>49</v>
      </c>
      <c r="N19510"/>
      <c r="O19510"/>
      <c r="P19510" t="s">
        <v>154</v>
      </c>
      <c r="Q19510" t="s">
        <v>47</v>
      </c>
      <c r="R19510" t="s">
        <v>155</v>
      </c>
      <c r="S19510" t="s">
        <v>48</v>
      </c>
      <c r="T19510" t="s">
        <v>49</v>
      </c>
      <c r="U19510" t="s">
        <v>48</v>
      </c>
      <c r="V19510" t="s">
        <v>84</v>
      </c>
      <c r="W19510" t="s">
        <v>47</v>
      </c>
      <c r="X19510" t="s">
        <v>54</v>
      </c>
      <c r="Y19510" t="s">
        <v>55</v>
      </c>
      <c r="Z19510" t="s">
        <v>49</v>
      </c>
      <c r="AA19510" t="s">
        <v>104</v>
      </c>
      <c r="AB19510" t="s">
        <v>89</v>
      </c>
      <c r="AC19510" t="s">
        <v>47</v>
      </c>
      <c r="AD19510" t="s">
        <v>125</v>
      </c>
      <c r="AE19510" t="s">
        <v>90</v>
      </c>
      <c r="AF19510"/>
      <c r="AG19510" t="s">
        <v>2840</v>
      </c>
      <c r="AH19510" t="s">
        <v>47</v>
      </c>
      <c r="AI19510" t="s">
        <v>47</v>
      </c>
      <c r="AJ19510" t="s">
        <v>217</v>
      </c>
      <c r="AK19510" t="s">
        <v>49</v>
      </c>
      <c r="AL19510" t="s">
        <v>49</v>
      </c>
      <c r="AM19510" t="s">
        <v>62</v>
      </c>
      <c r="AN19510" t="s">
        <v>94</v>
      </c>
      <c r="AO19510" t="n">
        <v>0.12</v>
      </c>
      <c r="AP19510" t="n">
        <v>0.64</v>
      </c>
      <c r="AQ19510" t="n">
        <v>6.65</v>
      </c>
      <c r="AR19510" t="n">
        <v>0.154</v>
      </c>
      <c r="AS19510" t="n">
        <v>0.66</v>
      </c>
      <c r="AT19510" t="n">
        <v>1.6</v>
      </c>
    </row>
    <row r="19511">
      <c r="A19511" t="n">
        <v>23580</v>
      </c>
      <c r="B19511" t="s">
        <v>72</v>
      </c>
      <c r="C19511" t="s">
        <v>47</v>
      </c>
      <c r="D19511" t="s">
        <v>47</v>
      </c>
      <c r="E19511" t="s">
        <v>48</v>
      </c>
      <c r="F19511" t="s">
        <v>49</v>
      </c>
      <c r="G19511" t="s">
        <v>49</v>
      </c>
      <c r="H19511" t="s">
        <v>73</v>
      </c>
      <c r="I19511" t="s">
        <v>48</v>
      </c>
      <c r="J19511" t="s">
        <v>51</v>
      </c>
      <c r="K19511" t="s">
        <v>47</v>
      </c>
      <c r="L19511" t="s">
        <v>52</v>
      </c>
      <c r="M19511" t="s">
        <v>49</v>
      </c>
      <c r="N19511"/>
      <c r="O19511"/>
      <c r="P19511" t="s">
        <v>154</v>
      </c>
      <c r="Q19511" t="s">
        <v>47</v>
      </c>
      <c r="R19511" t="s">
        <v>155</v>
      </c>
      <c r="S19511" t="s">
        <v>48</v>
      </c>
      <c r="T19511" t="s">
        <v>49</v>
      </c>
      <c r="U19511" t="s">
        <v>48</v>
      </c>
      <c r="V19511" t="s">
        <v>84</v>
      </c>
      <c r="W19511" t="s">
        <v>47</v>
      </c>
      <c r="X19511" t="s">
        <v>54</v>
      </c>
      <c r="Y19511" t="s">
        <v>55</v>
      </c>
      <c r="Z19511" t="s">
        <v>49</v>
      </c>
      <c r="AA19511" t="s">
        <v>104</v>
      </c>
      <c r="AB19511" t="s">
        <v>89</v>
      </c>
      <c r="AC19511" t="s">
        <v>47</v>
      </c>
      <c r="AD19511" t="s">
        <v>125</v>
      </c>
      <c r="AE19511" t="s">
        <v>90</v>
      </c>
      <c r="AF19511"/>
      <c r="AG19511" t="s">
        <v>2841</v>
      </c>
      <c r="AH19511" t="s">
        <v>47</v>
      </c>
      <c r="AI19511" t="s">
        <v>47</v>
      </c>
      <c r="AJ19511" t="s">
        <v>217</v>
      </c>
      <c r="AK19511" t="s">
        <v>49</v>
      </c>
      <c r="AL19511" t="s">
        <v>49</v>
      </c>
      <c r="AM19511" t="s">
        <v>62</v>
      </c>
      <c r="AN19511" t="s">
        <v>94</v>
      </c>
      <c r="AO19511" t="n">
        <v>0.12</v>
      </c>
      <c r="AP19511" t="n">
        <v>0.17</v>
      </c>
      <c r="AQ19511" t="n">
        <v>0.12</v>
      </c>
      <c r="AR19511" t="n">
        <v>0.217</v>
      </c>
      <c r="AS19511" t="n">
        <v>0</v>
      </c>
      <c r="AT19511" t="n">
        <v>1.6</v>
      </c>
    </row>
    <row r="19512">
      <c r="A19512" t="n">
        <v>23581</v>
      </c>
      <c r="B19512" t="s">
        <v>72</v>
      </c>
      <c r="C19512" t="s">
        <v>47</v>
      </c>
      <c r="D19512" t="s">
        <v>47</v>
      </c>
      <c r="E19512" t="s">
        <v>48</v>
      </c>
      <c r="F19512" t="s">
        <v>49</v>
      </c>
      <c r="G19512" t="s">
        <v>49</v>
      </c>
      <c r="H19512" t="s">
        <v>73</v>
      </c>
      <c r="I19512" t="s">
        <v>48</v>
      </c>
      <c r="J19512" t="s">
        <v>51</v>
      </c>
      <c r="K19512" t="s">
        <v>47</v>
      </c>
      <c r="L19512" t="s">
        <v>52</v>
      </c>
      <c r="M19512" t="s">
        <v>49</v>
      </c>
      <c r="N19512"/>
      <c r="O19512"/>
      <c r="P19512" t="s">
        <v>154</v>
      </c>
      <c r="Q19512" t="s">
        <v>47</v>
      </c>
      <c r="R19512" t="s">
        <v>155</v>
      </c>
      <c r="S19512" t="s">
        <v>48</v>
      </c>
      <c r="T19512" t="s">
        <v>49</v>
      </c>
      <c r="U19512" t="s">
        <v>48</v>
      </c>
      <c r="V19512" t="s">
        <v>84</v>
      </c>
      <c r="W19512" t="s">
        <v>47</v>
      </c>
      <c r="X19512" t="s">
        <v>54</v>
      </c>
      <c r="Y19512" t="s">
        <v>55</v>
      </c>
      <c r="Z19512" t="s">
        <v>49</v>
      </c>
      <c r="AA19512" t="s">
        <v>104</v>
      </c>
      <c r="AB19512" t="s">
        <v>89</v>
      </c>
      <c r="AC19512" t="s">
        <v>47</v>
      </c>
      <c r="AD19512" t="s">
        <v>125</v>
      </c>
      <c r="AE19512" t="s">
        <v>90</v>
      </c>
      <c r="AF19512"/>
      <c r="AG19512" t="s">
        <v>2842</v>
      </c>
      <c r="AH19512" t="s">
        <v>47</v>
      </c>
      <c r="AI19512" t="s">
        <v>47</v>
      </c>
      <c r="AJ19512" t="s">
        <v>217</v>
      </c>
      <c r="AK19512" t="s">
        <v>49</v>
      </c>
      <c r="AL19512" t="s">
        <v>49</v>
      </c>
      <c r="AM19512" t="s">
        <v>62</v>
      </c>
      <c r="AN19512" t="s">
        <v>94</v>
      </c>
      <c r="AO19512" t="n">
        <v>0.12</v>
      </c>
      <c r="AP19512" t="n">
        <v>0.75</v>
      </c>
      <c r="AQ19512" t="n">
        <v>14.64</v>
      </c>
      <c r="AR19512" t="n">
        <v>0.295</v>
      </c>
      <c r="AS19512" t="n">
        <v>3.23</v>
      </c>
      <c r="AT19512" t="n">
        <v>1.6</v>
      </c>
    </row>
    <row r="19513">
      <c r="A19513" t="n">
        <v>23582</v>
      </c>
      <c r="B19513" t="s">
        <v>72</v>
      </c>
      <c r="C19513" t="s">
        <v>47</v>
      </c>
      <c r="D19513" t="s">
        <v>47</v>
      </c>
      <c r="E19513" t="s">
        <v>48</v>
      </c>
      <c r="F19513" t="s">
        <v>49</v>
      </c>
      <c r="G19513" t="s">
        <v>49</v>
      </c>
      <c r="H19513" t="s">
        <v>73</v>
      </c>
      <c r="I19513" t="s">
        <v>48</v>
      </c>
      <c r="J19513" t="s">
        <v>51</v>
      </c>
      <c r="K19513" t="s">
        <v>47</v>
      </c>
      <c r="L19513" t="s">
        <v>52</v>
      </c>
      <c r="M19513" t="s">
        <v>49</v>
      </c>
      <c r="N19513"/>
      <c r="O19513"/>
      <c r="P19513" t="s">
        <v>154</v>
      </c>
      <c r="Q19513" t="s">
        <v>47</v>
      </c>
      <c r="R19513" t="s">
        <v>155</v>
      </c>
      <c r="S19513" t="s">
        <v>48</v>
      </c>
      <c r="T19513" t="s">
        <v>49</v>
      </c>
      <c r="U19513" t="s">
        <v>48</v>
      </c>
      <c r="V19513" t="s">
        <v>84</v>
      </c>
      <c r="W19513" t="s">
        <v>47</v>
      </c>
      <c r="X19513" t="s">
        <v>54</v>
      </c>
      <c r="Y19513" t="s">
        <v>55</v>
      </c>
      <c r="Z19513" t="s">
        <v>49</v>
      </c>
      <c r="AA19513" t="s">
        <v>104</v>
      </c>
      <c r="AB19513" t="s">
        <v>89</v>
      </c>
      <c r="AC19513" t="s">
        <v>47</v>
      </c>
      <c r="AD19513" t="s">
        <v>125</v>
      </c>
      <c r="AE19513" t="s">
        <v>90</v>
      </c>
      <c r="AF19513"/>
      <c r="AG19513" t="s">
        <v>132</v>
      </c>
      <c r="AH19513" t="s">
        <v>47</v>
      </c>
      <c r="AI19513" t="s">
        <v>47</v>
      </c>
      <c r="AJ19513"/>
      <c r="AK19513" t="s">
        <v>49</v>
      </c>
      <c r="AL19513" t="s">
        <v>49</v>
      </c>
      <c r="AM19513" t="s">
        <v>62</v>
      </c>
      <c r="AN19513" t="s">
        <v>94</v>
      </c>
      <c r="AO19513" t="n">
        <v>0.12</v>
      </c>
      <c r="AP19513" t="n">
        <v>0.75</v>
      </c>
      <c r="AQ19513" t="n">
        <v>13.76</v>
      </c>
      <c r="AR19513" t="n">
        <v>0.405</v>
      </c>
      <c r="AS19513" t="n">
        <v>4.13</v>
      </c>
      <c r="AT19513" t="n">
        <v>1.6</v>
      </c>
    </row>
    <row r="19514">
      <c r="A19514" t="n">
        <v>23583</v>
      </c>
      <c r="B19514" t="s">
        <v>72</v>
      </c>
      <c r="C19514" t="s">
        <v>47</v>
      </c>
      <c r="D19514" t="s">
        <v>47</v>
      </c>
      <c r="E19514" t="s">
        <v>48</v>
      </c>
      <c r="F19514" t="s">
        <v>49</v>
      </c>
      <c r="G19514" t="s">
        <v>49</v>
      </c>
      <c r="H19514" t="s">
        <v>73</v>
      </c>
      <c r="I19514" t="s">
        <v>48</v>
      </c>
      <c r="J19514" t="s">
        <v>51</v>
      </c>
      <c r="K19514" t="s">
        <v>47</v>
      </c>
      <c r="L19514" t="s">
        <v>52</v>
      </c>
      <c r="M19514" t="s">
        <v>49</v>
      </c>
      <c r="N19514"/>
      <c r="O19514"/>
      <c r="P19514" t="s">
        <v>154</v>
      </c>
      <c r="Q19514" t="s">
        <v>47</v>
      </c>
      <c r="R19514" t="s">
        <v>155</v>
      </c>
      <c r="S19514" t="s">
        <v>48</v>
      </c>
      <c r="T19514" t="s">
        <v>49</v>
      </c>
      <c r="U19514" t="s">
        <v>48</v>
      </c>
      <c r="V19514" t="s">
        <v>84</v>
      </c>
      <c r="W19514" t="s">
        <v>47</v>
      </c>
      <c r="X19514" t="s">
        <v>54</v>
      </c>
      <c r="Y19514" t="s">
        <v>55</v>
      </c>
      <c r="Z19514" t="s">
        <v>49</v>
      </c>
      <c r="AA19514" t="s">
        <v>104</v>
      </c>
      <c r="AB19514" t="s">
        <v>89</v>
      </c>
      <c r="AC19514" t="s">
        <v>47</v>
      </c>
      <c r="AD19514" t="s">
        <v>125</v>
      </c>
      <c r="AE19514" t="s">
        <v>90</v>
      </c>
      <c r="AF19514"/>
      <c r="AG19514" t="s">
        <v>2843</v>
      </c>
      <c r="AH19514" t="s">
        <v>142</v>
      </c>
      <c r="AI19514" t="s">
        <v>47</v>
      </c>
      <c r="AJ19514" t="s">
        <v>217</v>
      </c>
      <c r="AK19514" t="s">
        <v>126</v>
      </c>
      <c r="AL19514" t="s">
        <v>49</v>
      </c>
      <c r="AM19514" t="s">
        <v>62</v>
      </c>
      <c r="AN19514" t="s">
        <v>94</v>
      </c>
      <c r="AO19514" t="n">
        <v>0.12</v>
      </c>
      <c r="AP19514" t="n">
        <v>0.73</v>
      </c>
      <c r="AQ19514" t="n">
        <v>17.79</v>
      </c>
      <c r="AR19514" t="n">
        <v>0.599</v>
      </c>
      <c r="AS19514" t="n">
        <v>7.78</v>
      </c>
      <c r="AT19514" t="n">
        <v>1.6</v>
      </c>
    </row>
    <row r="19515">
      <c r="A19515" t="n">
        <v>23584</v>
      </c>
      <c r="B19515" t="s">
        <v>72</v>
      </c>
      <c r="C19515" t="s">
        <v>47</v>
      </c>
      <c r="D19515" t="s">
        <v>47</v>
      </c>
      <c r="E19515" t="s">
        <v>48</v>
      </c>
      <c r="F19515" t="s">
        <v>49</v>
      </c>
      <c r="G19515" t="s">
        <v>49</v>
      </c>
      <c r="H19515" t="s">
        <v>73</v>
      </c>
      <c r="I19515" t="s">
        <v>48</v>
      </c>
      <c r="J19515" t="s">
        <v>51</v>
      </c>
      <c r="K19515" t="s">
        <v>47</v>
      </c>
      <c r="L19515" t="s">
        <v>52</v>
      </c>
      <c r="M19515" t="s">
        <v>49</v>
      </c>
      <c r="N19515"/>
      <c r="O19515"/>
      <c r="P19515" t="s">
        <v>154</v>
      </c>
      <c r="Q19515" t="s">
        <v>47</v>
      </c>
      <c r="R19515" t="s">
        <v>155</v>
      </c>
      <c r="S19515" t="s">
        <v>48</v>
      </c>
      <c r="T19515" t="s">
        <v>49</v>
      </c>
      <c r="U19515" t="s">
        <v>48</v>
      </c>
      <c r="V19515" t="s">
        <v>84</v>
      </c>
      <c r="W19515" t="s">
        <v>47</v>
      </c>
      <c r="X19515" t="s">
        <v>54</v>
      </c>
      <c r="Y19515" t="s">
        <v>55</v>
      </c>
      <c r="Z19515" t="s">
        <v>49</v>
      </c>
      <c r="AA19515" t="s">
        <v>104</v>
      </c>
      <c r="AB19515" t="s">
        <v>89</v>
      </c>
      <c r="AC19515" t="s">
        <v>47</v>
      </c>
      <c r="AD19515" t="s">
        <v>125</v>
      </c>
      <c r="AE19515" t="s">
        <v>90</v>
      </c>
      <c r="AF19515"/>
      <c r="AG19515" t="s">
        <v>2844</v>
      </c>
      <c r="AH19515" t="s">
        <v>142</v>
      </c>
      <c r="AI19515" t="s">
        <v>47</v>
      </c>
      <c r="AJ19515" t="s">
        <v>217</v>
      </c>
      <c r="AK19515" t="s">
        <v>126</v>
      </c>
      <c r="AL19515" t="s">
        <v>49</v>
      </c>
      <c r="AM19515" t="s">
        <v>62</v>
      </c>
      <c r="AN19515" t="s">
        <v>94</v>
      </c>
      <c r="AO19515" t="n">
        <v>0.12</v>
      </c>
      <c r="AP19515" t="n">
        <v>0.06</v>
      </c>
      <c r="AQ19515" t="n">
        <v>0.6</v>
      </c>
      <c r="AR19515" t="n">
        <v>0.209</v>
      </c>
      <c r="AS19515" t="n">
        <v>0</v>
      </c>
      <c r="AT19515" t="n">
        <v>1.6</v>
      </c>
    </row>
    <row r="19516">
      <c r="A19516" t="n">
        <v>23585</v>
      </c>
      <c r="B19516" t="s">
        <v>72</v>
      </c>
      <c r="C19516" t="s">
        <v>47</v>
      </c>
      <c r="D19516" t="s">
        <v>47</v>
      </c>
      <c r="E19516" t="s">
        <v>48</v>
      </c>
      <c r="F19516" t="s">
        <v>49</v>
      </c>
      <c r="G19516" t="s">
        <v>49</v>
      </c>
      <c r="H19516" t="s">
        <v>73</v>
      </c>
      <c r="I19516" t="s">
        <v>48</v>
      </c>
      <c r="J19516" t="s">
        <v>51</v>
      </c>
      <c r="K19516" t="s">
        <v>47</v>
      </c>
      <c r="L19516" t="s">
        <v>52</v>
      </c>
      <c r="M19516" t="s">
        <v>49</v>
      </c>
      <c r="N19516"/>
      <c r="O19516"/>
      <c r="P19516" t="s">
        <v>154</v>
      </c>
      <c r="Q19516" t="s">
        <v>47</v>
      </c>
      <c r="R19516" t="s">
        <v>155</v>
      </c>
      <c r="S19516" t="s">
        <v>48</v>
      </c>
      <c r="T19516" t="s">
        <v>49</v>
      </c>
      <c r="U19516" t="s">
        <v>48</v>
      </c>
      <c r="V19516" t="s">
        <v>84</v>
      </c>
      <c r="W19516" t="s">
        <v>47</v>
      </c>
      <c r="X19516" t="s">
        <v>54</v>
      </c>
      <c r="Y19516" t="s">
        <v>55</v>
      </c>
      <c r="Z19516" t="s">
        <v>49</v>
      </c>
      <c r="AA19516" t="s">
        <v>104</v>
      </c>
      <c r="AB19516" t="s">
        <v>89</v>
      </c>
      <c r="AC19516" t="s">
        <v>47</v>
      </c>
      <c r="AD19516" t="s">
        <v>125</v>
      </c>
      <c r="AE19516" t="s">
        <v>90</v>
      </c>
      <c r="AF19516"/>
      <c r="AG19516" t="s">
        <v>2845</v>
      </c>
      <c r="AH19516" t="s">
        <v>142</v>
      </c>
      <c r="AI19516" t="s">
        <v>47</v>
      </c>
      <c r="AJ19516" t="s">
        <v>217</v>
      </c>
      <c r="AK19516" t="s">
        <v>126</v>
      </c>
      <c r="AL19516" t="s">
        <v>49</v>
      </c>
      <c r="AM19516" t="s">
        <v>62</v>
      </c>
      <c r="AN19516" t="s">
        <v>94</v>
      </c>
      <c r="AO19516" t="n">
        <v>0.12</v>
      </c>
      <c r="AP19516" t="n">
        <v>0.84</v>
      </c>
      <c r="AQ19516" t="n">
        <v>18.8</v>
      </c>
      <c r="AR19516" t="n">
        <v>0.646</v>
      </c>
      <c r="AS19516" t="n">
        <v>10.2</v>
      </c>
      <c r="AT19516" t="n">
        <v>1.6</v>
      </c>
    </row>
    <row r="19517">
      <c r="A19517" t="n">
        <v>23586</v>
      </c>
      <c r="B19517" t="s">
        <v>72</v>
      </c>
      <c r="C19517" t="s">
        <v>47</v>
      </c>
      <c r="D19517" t="s">
        <v>47</v>
      </c>
      <c r="E19517" t="s">
        <v>48</v>
      </c>
      <c r="F19517" t="s">
        <v>49</v>
      </c>
      <c r="G19517" t="s">
        <v>49</v>
      </c>
      <c r="H19517" t="s">
        <v>73</v>
      </c>
      <c r="I19517" t="s">
        <v>48</v>
      </c>
      <c r="J19517" t="s">
        <v>51</v>
      </c>
      <c r="K19517" t="s">
        <v>47</v>
      </c>
      <c r="L19517" t="s">
        <v>52</v>
      </c>
      <c r="M19517" t="s">
        <v>49</v>
      </c>
      <c r="N19517"/>
      <c r="O19517"/>
      <c r="P19517" t="s">
        <v>154</v>
      </c>
      <c r="Q19517" t="s">
        <v>47</v>
      </c>
      <c r="R19517" t="s">
        <v>155</v>
      </c>
      <c r="S19517" t="s">
        <v>48</v>
      </c>
      <c r="T19517" t="s">
        <v>49</v>
      </c>
      <c r="U19517" t="s">
        <v>48</v>
      </c>
      <c r="V19517" t="s">
        <v>84</v>
      </c>
      <c r="W19517" t="s">
        <v>47</v>
      </c>
      <c r="X19517" t="s">
        <v>54</v>
      </c>
      <c r="Y19517" t="s">
        <v>55</v>
      </c>
      <c r="Z19517" t="s">
        <v>49</v>
      </c>
      <c r="AA19517" t="s">
        <v>104</v>
      </c>
      <c r="AB19517" t="s">
        <v>89</v>
      </c>
      <c r="AC19517" t="s">
        <v>47</v>
      </c>
      <c r="AD19517" t="s">
        <v>125</v>
      </c>
      <c r="AE19517" t="s">
        <v>90</v>
      </c>
      <c r="AF19517"/>
      <c r="AG19517" t="s">
        <v>138</v>
      </c>
      <c r="AH19517" t="s">
        <v>142</v>
      </c>
      <c r="AI19517" t="s">
        <v>47</v>
      </c>
      <c r="AJ19517"/>
      <c r="AK19517"/>
      <c r="AL19517" t="s">
        <v>49</v>
      </c>
      <c r="AM19517" t="s">
        <v>62</v>
      </c>
      <c r="AN19517" t="s">
        <v>94</v>
      </c>
      <c r="AO19517" t="n">
        <v>0.12</v>
      </c>
      <c r="AP19517" t="n">
        <v>0.95</v>
      </c>
      <c r="AQ19517" t="n">
        <v>16.33</v>
      </c>
      <c r="AR19517" t="n">
        <v>0.66</v>
      </c>
      <c r="AS19517" t="n">
        <v>10.24</v>
      </c>
      <c r="AT19517" t="n">
        <v>1.6</v>
      </c>
    </row>
    <row r="19518">
      <c r="A19518" t="n">
        <v>23587</v>
      </c>
      <c r="B19518" t="s">
        <v>72</v>
      </c>
      <c r="C19518" t="s">
        <v>47</v>
      </c>
      <c r="D19518" t="s">
        <v>47</v>
      </c>
      <c r="E19518" t="s">
        <v>48</v>
      </c>
      <c r="F19518" t="s">
        <v>49</v>
      </c>
      <c r="G19518" t="s">
        <v>49</v>
      </c>
      <c r="H19518" t="s">
        <v>73</v>
      </c>
      <c r="I19518" t="s">
        <v>48</v>
      </c>
      <c r="J19518" t="s">
        <v>51</v>
      </c>
      <c r="K19518" t="s">
        <v>47</v>
      </c>
      <c r="L19518" t="s">
        <v>52</v>
      </c>
      <c r="M19518" t="s">
        <v>49</v>
      </c>
      <c r="N19518" t="s">
        <v>74</v>
      </c>
      <c r="O19518"/>
      <c r="P19518" t="s">
        <v>76</v>
      </c>
      <c r="Q19518" t="s">
        <v>86</v>
      </c>
      <c r="R19518" t="s">
        <v>47</v>
      </c>
      <c r="S19518" t="s">
        <v>140</v>
      </c>
      <c r="T19518" t="s">
        <v>52</v>
      </c>
      <c r="U19518" t="s">
        <v>49</v>
      </c>
      <c r="V19518" t="s">
        <v>213</v>
      </c>
      <c r="W19518" t="s">
        <v>47</v>
      </c>
      <c r="X19518" t="s">
        <v>47</v>
      </c>
      <c r="Y19518" t="s">
        <v>169</v>
      </c>
      <c r="Z19518" t="s">
        <v>49</v>
      </c>
      <c r="AA19518" t="s">
        <v>49</v>
      </c>
      <c r="AB19518" t="s">
        <v>89</v>
      </c>
      <c r="AC19518" t="s">
        <v>47</v>
      </c>
      <c r="AD19518" t="s">
        <v>125</v>
      </c>
      <c r="AE19518" t="s">
        <v>58</v>
      </c>
      <c r="AF19518"/>
      <c r="AG19518" t="s">
        <v>59</v>
      </c>
      <c r="AH19518" t="s">
        <v>60</v>
      </c>
      <c r="AI19518" t="s">
        <v>47</v>
      </c>
      <c r="AJ19518"/>
      <c r="AK19518"/>
      <c r="AL19518" t="s">
        <v>49</v>
      </c>
      <c r="AM19518" t="s">
        <v>62</v>
      </c>
      <c r="AN19518" t="s">
        <v>94</v>
      </c>
      <c r="AO19518" t="n">
        <v>0.2</v>
      </c>
      <c r="AP19518" t="n">
        <v>0.68</v>
      </c>
      <c r="AQ19518" t="n">
        <v>13.7</v>
      </c>
      <c r="AR19518" t="n">
        <v>0.39</v>
      </c>
      <c r="AS19518" t="n">
        <v>3.6</v>
      </c>
      <c r="AT19518" t="n">
        <v>1.55</v>
      </c>
    </row>
    <row r="19519">
      <c r="A19519" t="n">
        <v>23588</v>
      </c>
      <c r="B19519" t="s">
        <v>72</v>
      </c>
      <c r="C19519" t="s">
        <v>47</v>
      </c>
      <c r="D19519" t="s">
        <v>47</v>
      </c>
      <c r="E19519" t="s">
        <v>48</v>
      </c>
      <c r="F19519" t="s">
        <v>49</v>
      </c>
      <c r="G19519" t="s">
        <v>49</v>
      </c>
      <c r="H19519" t="s">
        <v>73</v>
      </c>
      <c r="I19519" t="s">
        <v>48</v>
      </c>
      <c r="J19519" t="s">
        <v>64</v>
      </c>
      <c r="K19519" t="s">
        <v>65</v>
      </c>
      <c r="L19519" t="s">
        <v>454</v>
      </c>
      <c r="M19519" t="s">
        <v>979</v>
      </c>
      <c r="N19519" t="s">
        <v>74</v>
      </c>
      <c r="O19519"/>
      <c r="P19519" t="s">
        <v>76</v>
      </c>
      <c r="Q19519" t="s">
        <v>86</v>
      </c>
      <c r="R19519" t="s">
        <v>47</v>
      </c>
      <c r="S19519" t="s">
        <v>140</v>
      </c>
      <c r="T19519" t="s">
        <v>52</v>
      </c>
      <c r="U19519" t="s">
        <v>49</v>
      </c>
      <c r="V19519" t="s">
        <v>213</v>
      </c>
      <c r="W19519" t="s">
        <v>47</v>
      </c>
      <c r="X19519" t="s">
        <v>47</v>
      </c>
      <c r="Y19519" t="s">
        <v>169</v>
      </c>
      <c r="Z19519" t="s">
        <v>49</v>
      </c>
      <c r="AA19519" t="s">
        <v>49</v>
      </c>
      <c r="AB19519" t="s">
        <v>89</v>
      </c>
      <c r="AC19519" t="s">
        <v>47</v>
      </c>
      <c r="AD19519" t="s">
        <v>125</v>
      </c>
      <c r="AE19519" t="s">
        <v>58</v>
      </c>
      <c r="AF19519"/>
      <c r="AG19519" t="s">
        <v>59</v>
      </c>
      <c r="AH19519" t="s">
        <v>60</v>
      </c>
      <c r="AI19519" t="s">
        <v>47</v>
      </c>
      <c r="AJ19519"/>
      <c r="AK19519"/>
      <c r="AL19519" t="s">
        <v>49</v>
      </c>
      <c r="AM19519" t="s">
        <v>62</v>
      </c>
      <c r="AN19519" t="s">
        <v>94</v>
      </c>
      <c r="AO19519" t="n">
        <v>0.2</v>
      </c>
      <c r="AP19519" t="n">
        <v>0.77</v>
      </c>
      <c r="AQ19519" t="n">
        <v>14.8</v>
      </c>
      <c r="AR19519" t="n">
        <v>0.39</v>
      </c>
      <c r="AS19519" t="n">
        <v>4.4</v>
      </c>
      <c r="AT19519"/>
    </row>
    <row r="19520">
      <c r="A19520" t="n">
        <v>23589</v>
      </c>
      <c r="B19520" t="s">
        <v>72</v>
      </c>
      <c r="C19520" t="s">
        <v>47</v>
      </c>
      <c r="D19520" t="s">
        <v>47</v>
      </c>
      <c r="E19520" t="s">
        <v>48</v>
      </c>
      <c r="F19520" t="s">
        <v>49</v>
      </c>
      <c r="G19520" t="s">
        <v>49</v>
      </c>
      <c r="H19520" t="s">
        <v>73</v>
      </c>
      <c r="I19520" t="s">
        <v>48</v>
      </c>
      <c r="J19520" t="s">
        <v>64</v>
      </c>
      <c r="K19520" t="s">
        <v>65</v>
      </c>
      <c r="L19520" t="s">
        <v>109</v>
      </c>
      <c r="M19520" t="s">
        <v>191</v>
      </c>
      <c r="N19520" t="s">
        <v>74</v>
      </c>
      <c r="O19520"/>
      <c r="P19520" t="s">
        <v>76</v>
      </c>
      <c r="Q19520" t="s">
        <v>86</v>
      </c>
      <c r="R19520" t="s">
        <v>47</v>
      </c>
      <c r="S19520" t="s">
        <v>140</v>
      </c>
      <c r="T19520" t="s">
        <v>52</v>
      </c>
      <c r="U19520" t="s">
        <v>49</v>
      </c>
      <c r="V19520" t="s">
        <v>213</v>
      </c>
      <c r="W19520" t="s">
        <v>47</v>
      </c>
      <c r="X19520" t="s">
        <v>47</v>
      </c>
      <c r="Y19520" t="s">
        <v>169</v>
      </c>
      <c r="Z19520" t="s">
        <v>49</v>
      </c>
      <c r="AA19520" t="s">
        <v>49</v>
      </c>
      <c r="AB19520" t="s">
        <v>89</v>
      </c>
      <c r="AC19520" t="s">
        <v>47</v>
      </c>
      <c r="AD19520" t="s">
        <v>125</v>
      </c>
      <c r="AE19520" t="s">
        <v>58</v>
      </c>
      <c r="AF19520"/>
      <c r="AG19520" t="s">
        <v>59</v>
      </c>
      <c r="AH19520" t="s">
        <v>60</v>
      </c>
      <c r="AI19520" t="s">
        <v>47</v>
      </c>
      <c r="AJ19520"/>
      <c r="AK19520"/>
      <c r="AL19520" t="s">
        <v>49</v>
      </c>
      <c r="AM19520" t="s">
        <v>62</v>
      </c>
      <c r="AN19520" t="s">
        <v>94</v>
      </c>
      <c r="AO19520" t="n">
        <v>0.2</v>
      </c>
      <c r="AP19520" t="n">
        <v>0.78</v>
      </c>
      <c r="AQ19520" t="n">
        <v>17.4</v>
      </c>
      <c r="AR19520" t="n">
        <v>0.48</v>
      </c>
      <c r="AS19520" t="n">
        <v>6.5</v>
      </c>
      <c r="AT19520"/>
    </row>
    <row r="19521">
      <c r="A19521" t="n">
        <v>23590</v>
      </c>
      <c r="B19521" t="s">
        <v>72</v>
      </c>
      <c r="C19521" t="s">
        <v>47</v>
      </c>
      <c r="D19521" t="s">
        <v>47</v>
      </c>
      <c r="E19521" t="s">
        <v>48</v>
      </c>
      <c r="F19521" t="s">
        <v>49</v>
      </c>
      <c r="G19521" t="s">
        <v>49</v>
      </c>
      <c r="H19521" t="s">
        <v>73</v>
      </c>
      <c r="I19521" t="s">
        <v>48</v>
      </c>
      <c r="J19521" t="s">
        <v>64</v>
      </c>
      <c r="K19521" t="s">
        <v>65</v>
      </c>
      <c r="L19521" t="s">
        <v>952</v>
      </c>
      <c r="M19521" t="s">
        <v>953</v>
      </c>
      <c r="N19521" t="s">
        <v>74</v>
      </c>
      <c r="O19521"/>
      <c r="P19521" t="s">
        <v>76</v>
      </c>
      <c r="Q19521" t="s">
        <v>86</v>
      </c>
      <c r="R19521" t="s">
        <v>47</v>
      </c>
      <c r="S19521" t="s">
        <v>140</v>
      </c>
      <c r="T19521" t="s">
        <v>52</v>
      </c>
      <c r="U19521" t="s">
        <v>49</v>
      </c>
      <c r="V19521" t="s">
        <v>213</v>
      </c>
      <c r="W19521" t="s">
        <v>47</v>
      </c>
      <c r="X19521" t="s">
        <v>47</v>
      </c>
      <c r="Y19521" t="s">
        <v>169</v>
      </c>
      <c r="Z19521" t="s">
        <v>49</v>
      </c>
      <c r="AA19521" t="s">
        <v>49</v>
      </c>
      <c r="AB19521" t="s">
        <v>89</v>
      </c>
      <c r="AC19521" t="s">
        <v>47</v>
      </c>
      <c r="AD19521" t="s">
        <v>125</v>
      </c>
      <c r="AE19521" t="s">
        <v>58</v>
      </c>
      <c r="AF19521"/>
      <c r="AG19521" t="s">
        <v>59</v>
      </c>
      <c r="AH19521" t="s">
        <v>60</v>
      </c>
      <c r="AI19521" t="s">
        <v>47</v>
      </c>
      <c r="AJ19521"/>
      <c r="AK19521"/>
      <c r="AL19521" t="s">
        <v>49</v>
      </c>
      <c r="AM19521" t="s">
        <v>62</v>
      </c>
      <c r="AN19521" t="s">
        <v>94</v>
      </c>
      <c r="AO19521" t="n">
        <v>0.2</v>
      </c>
      <c r="AP19521" t="n">
        <v>0.79</v>
      </c>
      <c r="AQ19521" t="n">
        <v>18.2</v>
      </c>
      <c r="AR19521" t="n">
        <v>0.46</v>
      </c>
      <c r="AS19521" t="n">
        <v>6.6</v>
      </c>
      <c r="AT19521"/>
    </row>
    <row r="19522">
      <c r="A19522" t="n">
        <v>23591</v>
      </c>
      <c r="B19522" t="s">
        <v>72</v>
      </c>
      <c r="C19522" t="s">
        <v>47</v>
      </c>
      <c r="D19522" t="s">
        <v>47</v>
      </c>
      <c r="E19522" t="s">
        <v>48</v>
      </c>
      <c r="F19522" t="s">
        <v>49</v>
      </c>
      <c r="G19522" t="s">
        <v>49</v>
      </c>
      <c r="H19522" t="s">
        <v>73</v>
      </c>
      <c r="I19522" t="s">
        <v>48</v>
      </c>
      <c r="J19522" t="s">
        <v>64</v>
      </c>
      <c r="K19522" t="s">
        <v>65</v>
      </c>
      <c r="L19522" t="s">
        <v>66</v>
      </c>
      <c r="M19522" t="s">
        <v>67</v>
      </c>
      <c r="N19522" t="s">
        <v>74</v>
      </c>
      <c r="O19522"/>
      <c r="P19522" t="s">
        <v>76</v>
      </c>
      <c r="Q19522" t="s">
        <v>86</v>
      </c>
      <c r="R19522" t="s">
        <v>47</v>
      </c>
      <c r="S19522" t="s">
        <v>140</v>
      </c>
      <c r="T19522" t="s">
        <v>52</v>
      </c>
      <c r="U19522" t="s">
        <v>49</v>
      </c>
      <c r="V19522" t="s">
        <v>213</v>
      </c>
      <c r="W19522" t="s">
        <v>47</v>
      </c>
      <c r="X19522" t="s">
        <v>47</v>
      </c>
      <c r="Y19522" t="s">
        <v>169</v>
      </c>
      <c r="Z19522" t="s">
        <v>49</v>
      </c>
      <c r="AA19522" t="s">
        <v>49</v>
      </c>
      <c r="AB19522" t="s">
        <v>89</v>
      </c>
      <c r="AC19522" t="s">
        <v>47</v>
      </c>
      <c r="AD19522" t="s">
        <v>125</v>
      </c>
      <c r="AE19522" t="s">
        <v>58</v>
      </c>
      <c r="AF19522"/>
      <c r="AG19522" t="s">
        <v>59</v>
      </c>
      <c r="AH19522" t="s">
        <v>60</v>
      </c>
      <c r="AI19522" t="s">
        <v>47</v>
      </c>
      <c r="AJ19522"/>
      <c r="AK19522"/>
      <c r="AL19522" t="s">
        <v>49</v>
      </c>
      <c r="AM19522" t="s">
        <v>62</v>
      </c>
      <c r="AN19522" t="s">
        <v>94</v>
      </c>
      <c r="AO19522" t="n">
        <v>0.2</v>
      </c>
      <c r="AP19522" t="n">
        <v>0.82</v>
      </c>
      <c r="AQ19522" t="n">
        <v>21.6</v>
      </c>
      <c r="AR19522" t="n">
        <v>0.44</v>
      </c>
      <c r="AS19522" t="n">
        <v>7.8</v>
      </c>
      <c r="AT19522" t="n">
        <v>1.65</v>
      </c>
    </row>
    <row r="19523">
      <c r="A19523" t="n">
        <v>23592</v>
      </c>
      <c r="B19523" t="s">
        <v>72</v>
      </c>
      <c r="C19523" t="s">
        <v>47</v>
      </c>
      <c r="D19523" t="s">
        <v>47</v>
      </c>
      <c r="E19523" t="s">
        <v>48</v>
      </c>
      <c r="F19523" t="s">
        <v>49</v>
      </c>
      <c r="G19523" t="s">
        <v>49</v>
      </c>
      <c r="H19523" t="s">
        <v>73</v>
      </c>
      <c r="I19523" t="s">
        <v>48</v>
      </c>
      <c r="J19523" t="s">
        <v>51</v>
      </c>
      <c r="K19523" t="s">
        <v>47</v>
      </c>
      <c r="L19523" t="s">
        <v>52</v>
      </c>
      <c r="M19523" t="s">
        <v>49</v>
      </c>
      <c r="N19523" t="s">
        <v>74</v>
      </c>
      <c r="O19523"/>
      <c r="P19523" t="s">
        <v>76</v>
      </c>
      <c r="Q19523" t="s">
        <v>86</v>
      </c>
      <c r="R19523" t="s">
        <v>47</v>
      </c>
      <c r="S19523" t="s">
        <v>140</v>
      </c>
      <c r="T19523" t="s">
        <v>52</v>
      </c>
      <c r="U19523" t="s">
        <v>49</v>
      </c>
      <c r="V19523" t="s">
        <v>213</v>
      </c>
      <c r="W19523" t="s">
        <v>47</v>
      </c>
      <c r="X19523" t="s">
        <v>47</v>
      </c>
      <c r="Y19523" t="s">
        <v>169</v>
      </c>
      <c r="Z19523" t="s">
        <v>49</v>
      </c>
      <c r="AA19523" t="s">
        <v>49</v>
      </c>
      <c r="AB19523" t="s">
        <v>89</v>
      </c>
      <c r="AC19523" t="s">
        <v>47</v>
      </c>
      <c r="AD19523" t="s">
        <v>125</v>
      </c>
      <c r="AE19523" t="s">
        <v>58</v>
      </c>
      <c r="AF19523"/>
      <c r="AG19523" t="s">
        <v>59</v>
      </c>
      <c r="AH19523" t="s">
        <v>345</v>
      </c>
      <c r="AI19523" t="s">
        <v>47</v>
      </c>
      <c r="AJ19523"/>
      <c r="AK19523"/>
      <c r="AL19523" t="s">
        <v>49</v>
      </c>
      <c r="AM19523" t="s">
        <v>62</v>
      </c>
      <c r="AN19523" t="s">
        <v>94</v>
      </c>
      <c r="AO19523" t="n">
        <v>0.1</v>
      </c>
      <c r="AP19523" t="n">
        <v>0.84</v>
      </c>
      <c r="AQ19523" t="n">
        <v>16</v>
      </c>
      <c r="AR19523" t="n">
        <v>0.41</v>
      </c>
      <c r="AS19523" t="n">
        <v>5.6</v>
      </c>
      <c r="AT19523" t="n">
        <v>1.55</v>
      </c>
    </row>
    <row r="19524">
      <c r="A19524" t="n">
        <v>23593</v>
      </c>
      <c r="B19524" t="s">
        <v>72</v>
      </c>
      <c r="C19524" t="s">
        <v>47</v>
      </c>
      <c r="D19524" t="s">
        <v>47</v>
      </c>
      <c r="E19524" t="s">
        <v>48</v>
      </c>
      <c r="F19524" t="s">
        <v>49</v>
      </c>
      <c r="G19524" t="s">
        <v>49</v>
      </c>
      <c r="H19524" t="s">
        <v>73</v>
      </c>
      <c r="I19524" t="s">
        <v>48</v>
      </c>
      <c r="J19524" t="s">
        <v>64</v>
      </c>
      <c r="K19524" t="s">
        <v>65</v>
      </c>
      <c r="L19524" t="s">
        <v>66</v>
      </c>
      <c r="M19524" t="s">
        <v>67</v>
      </c>
      <c r="N19524" t="s">
        <v>74</v>
      </c>
      <c r="O19524"/>
      <c r="P19524" t="s">
        <v>76</v>
      </c>
      <c r="Q19524" t="s">
        <v>86</v>
      </c>
      <c r="R19524" t="s">
        <v>47</v>
      </c>
      <c r="S19524" t="s">
        <v>140</v>
      </c>
      <c r="T19524" t="s">
        <v>52</v>
      </c>
      <c r="U19524" t="s">
        <v>49</v>
      </c>
      <c r="V19524" t="s">
        <v>213</v>
      </c>
      <c r="W19524" t="s">
        <v>47</v>
      </c>
      <c r="X19524" t="s">
        <v>47</v>
      </c>
      <c r="Y19524" t="s">
        <v>169</v>
      </c>
      <c r="Z19524" t="s">
        <v>49</v>
      </c>
      <c r="AA19524" t="s">
        <v>49</v>
      </c>
      <c r="AB19524" t="s">
        <v>89</v>
      </c>
      <c r="AC19524" t="s">
        <v>47</v>
      </c>
      <c r="AD19524" t="s">
        <v>125</v>
      </c>
      <c r="AE19524" t="s">
        <v>58</v>
      </c>
      <c r="AF19524"/>
      <c r="AG19524" t="s">
        <v>59</v>
      </c>
      <c r="AH19524" t="s">
        <v>345</v>
      </c>
      <c r="AI19524" t="s">
        <v>47</v>
      </c>
      <c r="AJ19524"/>
      <c r="AK19524"/>
      <c r="AL19524" t="s">
        <v>49</v>
      </c>
      <c r="AM19524" t="s">
        <v>62</v>
      </c>
      <c r="AN19524" t="s">
        <v>94</v>
      </c>
      <c r="AO19524" t="n">
        <v>0.1</v>
      </c>
      <c r="AP19524" t="n">
        <v>1.01</v>
      </c>
      <c r="AQ19524" t="n">
        <v>20.4</v>
      </c>
      <c r="AR19524" t="n">
        <v>0.62</v>
      </c>
      <c r="AS19524" t="n">
        <v>12.8</v>
      </c>
      <c r="AT19524" t="n">
        <v>1.65</v>
      </c>
    </row>
    <row r="19525">
      <c r="A19525" t="n">
        <v>23594</v>
      </c>
      <c r="B19525" t="s">
        <v>72</v>
      </c>
      <c r="C19525" t="s">
        <v>47</v>
      </c>
      <c r="D19525" t="s">
        <v>47</v>
      </c>
      <c r="E19525" t="s">
        <v>48</v>
      </c>
      <c r="F19525" t="s">
        <v>49</v>
      </c>
      <c r="G19525" t="s">
        <v>49</v>
      </c>
      <c r="H19525" t="s">
        <v>73</v>
      </c>
      <c r="I19525" t="s">
        <v>48</v>
      </c>
      <c r="J19525" t="s">
        <v>51</v>
      </c>
      <c r="K19525" t="s">
        <v>47</v>
      </c>
      <c r="L19525" t="s">
        <v>52</v>
      </c>
      <c r="M19525" t="s">
        <v>49</v>
      </c>
      <c r="N19525"/>
      <c r="O19525"/>
      <c r="P19525" t="s">
        <v>154</v>
      </c>
      <c r="Q19525" t="s">
        <v>47</v>
      </c>
      <c r="R19525" t="s">
        <v>155</v>
      </c>
      <c r="S19525" t="s">
        <v>48</v>
      </c>
      <c r="T19525" t="s">
        <v>49</v>
      </c>
      <c r="U19525" t="s">
        <v>48</v>
      </c>
      <c r="V19525" t="s">
        <v>577</v>
      </c>
      <c r="W19525" t="s">
        <v>47</v>
      </c>
      <c r="X19525" t="s">
        <v>54</v>
      </c>
      <c r="Y19525" t="s">
        <v>105</v>
      </c>
      <c r="Z19525" t="s">
        <v>49</v>
      </c>
      <c r="AA19525" t="s">
        <v>158</v>
      </c>
      <c r="AB19525" t="s">
        <v>1072</v>
      </c>
      <c r="AC19525" t="s">
        <v>47</v>
      </c>
      <c r="AD19525"/>
      <c r="AE19525" t="s">
        <v>883</v>
      </c>
      <c r="AF19525"/>
      <c r="AG19525" t="s">
        <v>544</v>
      </c>
      <c r="AH19525" t="s">
        <v>47</v>
      </c>
      <c r="AI19525" t="s">
        <v>47</v>
      </c>
      <c r="AJ19525"/>
      <c r="AK19525" t="s">
        <v>49</v>
      </c>
      <c r="AL19525" t="s">
        <v>49</v>
      </c>
      <c r="AM19525" t="s">
        <v>294</v>
      </c>
      <c r="AN19525" t="s">
        <v>47</v>
      </c>
      <c r="AO19525" t="n">
        <v>0.1</v>
      </c>
      <c r="AP19525" t="n">
        <v>0.958</v>
      </c>
      <c r="AQ19525" t="n">
        <v>22.5</v>
      </c>
      <c r="AR19525" t="n">
        <v>0.594</v>
      </c>
      <c r="AS19525" t="n">
        <v>12.8</v>
      </c>
      <c r="AT19525" t="n">
        <v>1.52</v>
      </c>
    </row>
    <row r="19526">
      <c r="A19526" t="n">
        <v>23595</v>
      </c>
      <c r="B19526" t="s">
        <v>72</v>
      </c>
      <c r="C19526" t="s">
        <v>47</v>
      </c>
      <c r="D19526" t="s">
        <v>47</v>
      </c>
      <c r="E19526" t="s">
        <v>48</v>
      </c>
      <c r="F19526" t="s">
        <v>49</v>
      </c>
      <c r="G19526" t="s">
        <v>49</v>
      </c>
      <c r="H19526" t="s">
        <v>73</v>
      </c>
      <c r="I19526" t="s">
        <v>48</v>
      </c>
      <c r="J19526" t="s">
        <v>51</v>
      </c>
      <c r="K19526" t="s">
        <v>47</v>
      </c>
      <c r="L19526" t="s">
        <v>52</v>
      </c>
      <c r="M19526" t="s">
        <v>49</v>
      </c>
      <c r="N19526"/>
      <c r="O19526"/>
      <c r="P19526" t="s">
        <v>154</v>
      </c>
      <c r="Q19526" t="s">
        <v>47</v>
      </c>
      <c r="R19526" t="s">
        <v>155</v>
      </c>
      <c r="S19526" t="s">
        <v>48</v>
      </c>
      <c r="T19526" t="s">
        <v>49</v>
      </c>
      <c r="U19526" t="s">
        <v>48</v>
      </c>
      <c r="V19526" t="s">
        <v>577</v>
      </c>
      <c r="W19526" t="s">
        <v>47</v>
      </c>
      <c r="X19526" t="s">
        <v>54</v>
      </c>
      <c r="Y19526" t="s">
        <v>105</v>
      </c>
      <c r="Z19526" t="s">
        <v>49</v>
      </c>
      <c r="AA19526" t="s">
        <v>158</v>
      </c>
      <c r="AB19526" t="s">
        <v>1072</v>
      </c>
      <c r="AC19526" t="s">
        <v>47</v>
      </c>
      <c r="AD19526"/>
      <c r="AE19526" t="s">
        <v>883</v>
      </c>
      <c r="AF19526"/>
      <c r="AG19526" t="s">
        <v>544</v>
      </c>
      <c r="AH19526" t="s">
        <v>47</v>
      </c>
      <c r="AI19526" t="s">
        <v>47</v>
      </c>
      <c r="AJ19526"/>
      <c r="AK19526" t="s">
        <v>49</v>
      </c>
      <c r="AL19526" t="s">
        <v>49</v>
      </c>
      <c r="AM19526" t="s">
        <v>294</v>
      </c>
      <c r="AN19526" t="s">
        <v>47</v>
      </c>
      <c r="AO19526" t="n">
        <v>0.8</v>
      </c>
      <c r="AP19526" t="n">
        <v>0.91</v>
      </c>
      <c r="AQ19526" t="n">
        <v>15</v>
      </c>
      <c r="AR19526"/>
      <c r="AS19526"/>
      <c r="AT19526" t="n">
        <v>1.52</v>
      </c>
    </row>
    <row r="19527">
      <c r="A19527" t="n">
        <v>23596</v>
      </c>
      <c r="B19527" t="s">
        <v>107</v>
      </c>
      <c r="C19527" t="s">
        <v>97</v>
      </c>
      <c r="D19527" t="s">
        <v>47</v>
      </c>
      <c r="E19527" t="s">
        <v>66</v>
      </c>
      <c r="F19527" t="s">
        <v>379</v>
      </c>
      <c r="G19527" t="s">
        <v>49</v>
      </c>
      <c r="H19527" t="s">
        <v>73</v>
      </c>
      <c r="I19527" t="s">
        <v>48</v>
      </c>
      <c r="J19527" t="s">
        <v>51</v>
      </c>
      <c r="K19527" t="s">
        <v>47</v>
      </c>
      <c r="L19527" t="s">
        <v>52</v>
      </c>
      <c r="M19527" t="s">
        <v>49</v>
      </c>
      <c r="N19527"/>
      <c r="O19527"/>
      <c r="P19527" t="s">
        <v>76</v>
      </c>
      <c r="Q19527" t="s">
        <v>47</v>
      </c>
      <c r="R19527" t="s">
        <v>47</v>
      </c>
      <c r="S19527" t="s">
        <v>48</v>
      </c>
      <c r="T19527" t="s">
        <v>49</v>
      </c>
      <c r="U19527" t="s">
        <v>49</v>
      </c>
      <c r="V19527" t="s">
        <v>54</v>
      </c>
      <c r="W19527" t="s">
        <v>47</v>
      </c>
      <c r="X19527" t="s">
        <v>47</v>
      </c>
      <c r="Y19527" t="s">
        <v>126</v>
      </c>
      <c r="Z19527" t="s">
        <v>49</v>
      </c>
      <c r="AA19527" t="s">
        <v>49</v>
      </c>
      <c r="AB19527" t="s">
        <v>56</v>
      </c>
      <c r="AC19527" t="s">
        <v>47</v>
      </c>
      <c r="AD19527" t="s">
        <v>79</v>
      </c>
      <c r="AE19527" t="s">
        <v>58</v>
      </c>
      <c r="AF19527" t="s">
        <v>125</v>
      </c>
      <c r="AG19527" t="s">
        <v>59</v>
      </c>
      <c r="AH19527" t="s">
        <v>60</v>
      </c>
      <c r="AI19527" t="s">
        <v>47</v>
      </c>
      <c r="AJ19527"/>
      <c r="AK19527" t="s">
        <v>337</v>
      </c>
      <c r="AL19527" t="s">
        <v>49</v>
      </c>
      <c r="AM19527" t="s">
        <v>62</v>
      </c>
      <c r="AN19527" t="s">
        <v>63</v>
      </c>
      <c r="AO19527" t="n">
        <v>0.12</v>
      </c>
      <c r="AP19527" t="n">
        <v>1.04</v>
      </c>
      <c r="AQ19527" t="n">
        <v>22.1</v>
      </c>
      <c r="AR19527" t="n">
        <v>0.758</v>
      </c>
      <c r="AS19527" t="n">
        <v>17.42</v>
      </c>
      <c r="AT19527"/>
    </row>
    <row r="19528">
      <c r="A19528" t="n">
        <v>23597</v>
      </c>
      <c r="B19528" t="s">
        <v>107</v>
      </c>
      <c r="C19528" t="s">
        <v>97</v>
      </c>
      <c r="D19528" t="s">
        <v>47</v>
      </c>
      <c r="E19528" t="s">
        <v>66</v>
      </c>
      <c r="F19528" t="s">
        <v>379</v>
      </c>
      <c r="G19528" t="s">
        <v>49</v>
      </c>
      <c r="H19528" t="s">
        <v>73</v>
      </c>
      <c r="I19528" t="s">
        <v>48</v>
      </c>
      <c r="J19528" t="s">
        <v>51</v>
      </c>
      <c r="K19528" t="s">
        <v>47</v>
      </c>
      <c r="L19528" t="s">
        <v>52</v>
      </c>
      <c r="M19528" t="s">
        <v>49</v>
      </c>
      <c r="N19528" t="s">
        <v>2837</v>
      </c>
      <c r="O19528" t="s">
        <v>48</v>
      </c>
      <c r="P19528" t="s">
        <v>76</v>
      </c>
      <c r="Q19528" t="s">
        <v>47</v>
      </c>
      <c r="R19528" t="s">
        <v>47</v>
      </c>
      <c r="S19528" t="s">
        <v>48</v>
      </c>
      <c r="T19528" t="s">
        <v>49</v>
      </c>
      <c r="U19528" t="s">
        <v>49</v>
      </c>
      <c r="V19528" t="s">
        <v>54</v>
      </c>
      <c r="W19528" t="s">
        <v>47</v>
      </c>
      <c r="X19528" t="s">
        <v>47</v>
      </c>
      <c r="Y19528" t="s">
        <v>126</v>
      </c>
      <c r="Z19528" t="s">
        <v>49</v>
      </c>
      <c r="AA19528" t="s">
        <v>49</v>
      </c>
      <c r="AB19528" t="s">
        <v>56</v>
      </c>
      <c r="AC19528" t="s">
        <v>47</v>
      </c>
      <c r="AD19528" t="s">
        <v>79</v>
      </c>
      <c r="AE19528" t="s">
        <v>58</v>
      </c>
      <c r="AF19528" t="s">
        <v>125</v>
      </c>
      <c r="AG19528" t="s">
        <v>59</v>
      </c>
      <c r="AH19528" t="s">
        <v>60</v>
      </c>
      <c r="AI19528" t="s">
        <v>47</v>
      </c>
      <c r="AJ19528"/>
      <c r="AK19528" t="s">
        <v>337</v>
      </c>
      <c r="AL19528" t="s">
        <v>49</v>
      </c>
      <c r="AM19528" t="s">
        <v>62</v>
      </c>
      <c r="AN19528" t="s">
        <v>63</v>
      </c>
      <c r="AO19528" t="n">
        <v>0.12</v>
      </c>
      <c r="AP19528" t="n">
        <v>1.05</v>
      </c>
      <c r="AQ19528" t="n">
        <v>22.1</v>
      </c>
      <c r="AR19528" t="n">
        <v>0.761</v>
      </c>
      <c r="AS19528" t="n">
        <v>17.61</v>
      </c>
      <c r="AT19528"/>
    </row>
    <row r="19529">
      <c r="A19529" t="n">
        <v>23598</v>
      </c>
      <c r="B19529" t="s">
        <v>107</v>
      </c>
      <c r="C19529" t="s">
        <v>97</v>
      </c>
      <c r="D19529" t="s">
        <v>47</v>
      </c>
      <c r="E19529" t="s">
        <v>66</v>
      </c>
      <c r="F19529" t="s">
        <v>379</v>
      </c>
      <c r="G19529" t="s">
        <v>49</v>
      </c>
      <c r="H19529" t="s">
        <v>73</v>
      </c>
      <c r="I19529" t="s">
        <v>48</v>
      </c>
      <c r="J19529" t="s">
        <v>51</v>
      </c>
      <c r="K19529" t="s">
        <v>47</v>
      </c>
      <c r="L19529" t="s">
        <v>52</v>
      </c>
      <c r="M19529" t="s">
        <v>49</v>
      </c>
      <c r="N19529" t="s">
        <v>2846</v>
      </c>
      <c r="O19529" t="s">
        <v>48</v>
      </c>
      <c r="P19529" t="s">
        <v>76</v>
      </c>
      <c r="Q19529" t="s">
        <v>47</v>
      </c>
      <c r="R19529" t="s">
        <v>47</v>
      </c>
      <c r="S19529" t="s">
        <v>48</v>
      </c>
      <c r="T19529" t="s">
        <v>49</v>
      </c>
      <c r="U19529" t="s">
        <v>49</v>
      </c>
      <c r="V19529" t="s">
        <v>54</v>
      </c>
      <c r="W19529" t="s">
        <v>47</v>
      </c>
      <c r="X19529" t="s">
        <v>47</v>
      </c>
      <c r="Y19529" t="s">
        <v>126</v>
      </c>
      <c r="Z19529" t="s">
        <v>49</v>
      </c>
      <c r="AA19529" t="s">
        <v>49</v>
      </c>
      <c r="AB19529" t="s">
        <v>56</v>
      </c>
      <c r="AC19529" t="s">
        <v>47</v>
      </c>
      <c r="AD19529" t="s">
        <v>79</v>
      </c>
      <c r="AE19529" t="s">
        <v>58</v>
      </c>
      <c r="AF19529" t="s">
        <v>125</v>
      </c>
      <c r="AG19529" t="s">
        <v>59</v>
      </c>
      <c r="AH19529" t="s">
        <v>60</v>
      </c>
      <c r="AI19529" t="s">
        <v>47</v>
      </c>
      <c r="AJ19529"/>
      <c r="AK19529" t="s">
        <v>337</v>
      </c>
      <c r="AL19529" t="s">
        <v>49</v>
      </c>
      <c r="AM19529" t="s">
        <v>62</v>
      </c>
      <c r="AN19529" t="s">
        <v>63</v>
      </c>
      <c r="AO19529" t="n">
        <v>0.12</v>
      </c>
      <c r="AP19529" t="n">
        <v>1.12</v>
      </c>
      <c r="AQ19529" t="n">
        <v>22.6</v>
      </c>
      <c r="AR19529" t="n">
        <v>0.794</v>
      </c>
      <c r="AS19529" t="n">
        <v>21</v>
      </c>
      <c r="AT19529"/>
    </row>
    <row r="19530">
      <c r="A19530" t="n">
        <v>23599</v>
      </c>
      <c r="B19530" t="s">
        <v>72</v>
      </c>
      <c r="C19530" t="s">
        <v>47</v>
      </c>
      <c r="D19530" t="s">
        <v>47</v>
      </c>
      <c r="E19530" t="s">
        <v>48</v>
      </c>
      <c r="F19530" t="s">
        <v>49</v>
      </c>
      <c r="G19530" t="s">
        <v>49</v>
      </c>
      <c r="H19530" t="s">
        <v>73</v>
      </c>
      <c r="I19530" t="s">
        <v>48</v>
      </c>
      <c r="J19530" t="s">
        <v>51</v>
      </c>
      <c r="K19530" t="s">
        <v>47</v>
      </c>
      <c r="L19530" t="s">
        <v>52</v>
      </c>
      <c r="M19530" t="s">
        <v>49</v>
      </c>
      <c r="N19530" t="s">
        <v>74</v>
      </c>
      <c r="O19530"/>
      <c r="P19530" t="s">
        <v>76</v>
      </c>
      <c r="Q19530" t="s">
        <v>47</v>
      </c>
      <c r="R19530" t="s">
        <v>47</v>
      </c>
      <c r="S19530" t="s">
        <v>48</v>
      </c>
      <c r="T19530" t="s">
        <v>49</v>
      </c>
      <c r="U19530" t="s">
        <v>49</v>
      </c>
      <c r="V19530" t="s">
        <v>77</v>
      </c>
      <c r="W19530" t="s">
        <v>47</v>
      </c>
      <c r="X19530" t="s">
        <v>47</v>
      </c>
      <c r="Y19530" t="s">
        <v>121</v>
      </c>
      <c r="Z19530" t="s">
        <v>49</v>
      </c>
      <c r="AA19530" t="s">
        <v>49</v>
      </c>
      <c r="AB19530" t="s">
        <v>89</v>
      </c>
      <c r="AC19530" t="s">
        <v>47</v>
      </c>
      <c r="AD19530" t="s">
        <v>54</v>
      </c>
      <c r="AE19530" t="s">
        <v>90</v>
      </c>
      <c r="AF19530"/>
      <c r="AG19530" t="s">
        <v>132</v>
      </c>
      <c r="AH19530" t="s">
        <v>47</v>
      </c>
      <c r="AI19530" t="s">
        <v>47</v>
      </c>
      <c r="AJ19530"/>
      <c r="AK19530" t="s">
        <v>49</v>
      </c>
      <c r="AL19530" t="s">
        <v>49</v>
      </c>
      <c r="AM19530" t="s">
        <v>62</v>
      </c>
      <c r="AN19530" t="s">
        <v>94</v>
      </c>
      <c r="AO19530" t="n">
        <v>0.104</v>
      </c>
      <c r="AP19530" t="n">
        <v>0.85</v>
      </c>
      <c r="AQ19530" t="n">
        <v>17.5</v>
      </c>
      <c r="AR19530" t="n">
        <v>0.676</v>
      </c>
      <c r="AS19530" t="n">
        <v>10</v>
      </c>
      <c r="AT19530" t="n">
        <v>1.6</v>
      </c>
    </row>
    <row r="19531">
      <c r="A19531" t="n">
        <v>23600</v>
      </c>
      <c r="B19531" t="s">
        <v>72</v>
      </c>
      <c r="C19531" t="s">
        <v>47</v>
      </c>
      <c r="D19531" t="s">
        <v>47</v>
      </c>
      <c r="E19531" t="s">
        <v>48</v>
      </c>
      <c r="F19531" t="s">
        <v>49</v>
      </c>
      <c r="G19531" t="s">
        <v>49</v>
      </c>
      <c r="H19531" t="s">
        <v>73</v>
      </c>
      <c r="I19531" t="s">
        <v>48</v>
      </c>
      <c r="J19531" t="s">
        <v>51</v>
      </c>
      <c r="K19531" t="s">
        <v>47</v>
      </c>
      <c r="L19531" t="s">
        <v>52</v>
      </c>
      <c r="M19531" t="s">
        <v>49</v>
      </c>
      <c r="N19531" t="s">
        <v>74</v>
      </c>
      <c r="O19531"/>
      <c r="P19531" t="s">
        <v>76</v>
      </c>
      <c r="Q19531" t="s">
        <v>47</v>
      </c>
      <c r="R19531" t="s">
        <v>47</v>
      </c>
      <c r="S19531" t="s">
        <v>48</v>
      </c>
      <c r="T19531" t="s">
        <v>49</v>
      </c>
      <c r="U19531" t="s">
        <v>49</v>
      </c>
      <c r="V19531" t="s">
        <v>77</v>
      </c>
      <c r="W19531" t="s">
        <v>47</v>
      </c>
      <c r="X19531" t="s">
        <v>47</v>
      </c>
      <c r="Y19531" t="s">
        <v>121</v>
      </c>
      <c r="Z19531" t="s">
        <v>49</v>
      </c>
      <c r="AA19531" t="s">
        <v>49</v>
      </c>
      <c r="AB19531" t="s">
        <v>89</v>
      </c>
      <c r="AC19531" t="s">
        <v>47</v>
      </c>
      <c r="AD19531" t="s">
        <v>54</v>
      </c>
      <c r="AE19531" t="s">
        <v>90</v>
      </c>
      <c r="AF19531"/>
      <c r="AG19531" t="s">
        <v>138</v>
      </c>
      <c r="AH19531" t="s">
        <v>292</v>
      </c>
      <c r="AI19531" t="s">
        <v>47</v>
      </c>
      <c r="AJ19531"/>
      <c r="AK19531"/>
      <c r="AL19531" t="s">
        <v>49</v>
      </c>
      <c r="AM19531" t="s">
        <v>62</v>
      </c>
      <c r="AN19531" t="s">
        <v>94</v>
      </c>
      <c r="AO19531" t="n">
        <v>0.104</v>
      </c>
      <c r="AP19531" t="n">
        <v>0.95</v>
      </c>
      <c r="AQ19531" t="n">
        <v>16</v>
      </c>
      <c r="AR19531" t="n">
        <v>0.745</v>
      </c>
      <c r="AS19531" t="n">
        <v>11.3</v>
      </c>
      <c r="AT19531" t="n">
        <v>1.6</v>
      </c>
    </row>
    <row r="19532">
      <c r="A19532" t="n">
        <v>23601</v>
      </c>
      <c r="B19532" t="s">
        <v>72</v>
      </c>
      <c r="C19532" t="s">
        <v>47</v>
      </c>
      <c r="D19532" t="s">
        <v>47</v>
      </c>
      <c r="E19532" t="s">
        <v>48</v>
      </c>
      <c r="F19532" t="s">
        <v>49</v>
      </c>
      <c r="G19532" t="s">
        <v>49</v>
      </c>
      <c r="H19532" t="s">
        <v>73</v>
      </c>
      <c r="I19532" t="s">
        <v>48</v>
      </c>
      <c r="J19532" t="s">
        <v>51</v>
      </c>
      <c r="K19532" t="s">
        <v>47</v>
      </c>
      <c r="L19532" t="s">
        <v>52</v>
      </c>
      <c r="M19532" t="s">
        <v>49</v>
      </c>
      <c r="N19532" t="s">
        <v>74</v>
      </c>
      <c r="O19532"/>
      <c r="P19532" t="s">
        <v>76</v>
      </c>
      <c r="Q19532" t="s">
        <v>47</v>
      </c>
      <c r="R19532" t="s">
        <v>47</v>
      </c>
      <c r="S19532" t="s">
        <v>48</v>
      </c>
      <c r="T19532" t="s">
        <v>49</v>
      </c>
      <c r="U19532" t="s">
        <v>49</v>
      </c>
      <c r="V19532" t="s">
        <v>77</v>
      </c>
      <c r="W19532" t="s">
        <v>47</v>
      </c>
      <c r="X19532" t="s">
        <v>47</v>
      </c>
      <c r="Y19532" t="s">
        <v>121</v>
      </c>
      <c r="Z19532" t="s">
        <v>49</v>
      </c>
      <c r="AA19532" t="s">
        <v>49</v>
      </c>
      <c r="AB19532" t="s">
        <v>89</v>
      </c>
      <c r="AC19532" t="s">
        <v>47</v>
      </c>
      <c r="AD19532" t="s">
        <v>54</v>
      </c>
      <c r="AE19532" t="s">
        <v>90</v>
      </c>
      <c r="AF19532"/>
      <c r="AG19532" t="s">
        <v>138</v>
      </c>
      <c r="AH19532" t="s">
        <v>2400</v>
      </c>
      <c r="AI19532" t="s">
        <v>47</v>
      </c>
      <c r="AJ19532"/>
      <c r="AK19532"/>
      <c r="AL19532" t="s">
        <v>49</v>
      </c>
      <c r="AM19532" t="s">
        <v>62</v>
      </c>
      <c r="AN19532" t="s">
        <v>94</v>
      </c>
      <c r="AO19532" t="n">
        <v>0.104</v>
      </c>
      <c r="AP19532" t="n">
        <v>0.95</v>
      </c>
      <c r="AQ19532" t="n">
        <v>18.8</v>
      </c>
      <c r="AR19532" t="n">
        <v>0.785</v>
      </c>
      <c r="AS19532" t="n">
        <v>14</v>
      </c>
      <c r="AT19532" t="n">
        <v>1.6</v>
      </c>
    </row>
    <row r="19533">
      <c r="A19533" t="n">
        <v>23602</v>
      </c>
      <c r="B19533" t="s">
        <v>72</v>
      </c>
      <c r="C19533" t="s">
        <v>47</v>
      </c>
      <c r="D19533" t="s">
        <v>47</v>
      </c>
      <c r="E19533" t="s">
        <v>48</v>
      </c>
      <c r="F19533" t="s">
        <v>49</v>
      </c>
      <c r="G19533" t="s">
        <v>49</v>
      </c>
      <c r="H19533" t="s">
        <v>73</v>
      </c>
      <c r="I19533" t="s">
        <v>48</v>
      </c>
      <c r="J19533" t="s">
        <v>51</v>
      </c>
      <c r="K19533" t="s">
        <v>47</v>
      </c>
      <c r="L19533" t="s">
        <v>52</v>
      </c>
      <c r="M19533" t="s">
        <v>49</v>
      </c>
      <c r="N19533"/>
      <c r="O19533"/>
      <c r="P19533" t="s">
        <v>76</v>
      </c>
      <c r="Q19533" t="s">
        <v>47</v>
      </c>
      <c r="R19533" t="s">
        <v>47</v>
      </c>
      <c r="S19533" t="s">
        <v>48</v>
      </c>
      <c r="T19533" t="s">
        <v>49</v>
      </c>
      <c r="U19533" t="s">
        <v>49</v>
      </c>
      <c r="V19533" t="s">
        <v>54</v>
      </c>
      <c r="W19533" t="s">
        <v>47</v>
      </c>
      <c r="X19533" t="s">
        <v>47</v>
      </c>
      <c r="Y19533" t="s">
        <v>57</v>
      </c>
      <c r="Z19533" t="s">
        <v>49</v>
      </c>
      <c r="AA19533" t="s">
        <v>49</v>
      </c>
      <c r="AB19533" t="s">
        <v>56</v>
      </c>
      <c r="AC19533" t="s">
        <v>47</v>
      </c>
      <c r="AD19533" t="s">
        <v>79</v>
      </c>
      <c r="AE19533" t="s">
        <v>58</v>
      </c>
      <c r="AF19533"/>
      <c r="AG19533" t="s">
        <v>59</v>
      </c>
      <c r="AH19533" t="s">
        <v>60</v>
      </c>
      <c r="AI19533" t="s">
        <v>47</v>
      </c>
      <c r="AJ19533"/>
      <c r="AK19533"/>
      <c r="AL19533" t="s">
        <v>49</v>
      </c>
      <c r="AM19533" t="s">
        <v>182</v>
      </c>
      <c r="AN19533" t="s">
        <v>94</v>
      </c>
      <c r="AO19533" t="n">
        <v>0.2</v>
      </c>
      <c r="AP19533" t="n">
        <v>0.874</v>
      </c>
      <c r="AQ19533" t="n">
        <v>14.8</v>
      </c>
      <c r="AR19533" t="n">
        <v>0.69</v>
      </c>
      <c r="AS19533" t="n">
        <v>8.9</v>
      </c>
      <c r="AT19533" t="n">
        <v>1.6</v>
      </c>
    </row>
    <row r="19534">
      <c r="A19534" t="n">
        <v>23603</v>
      </c>
      <c r="B19534" t="s">
        <v>72</v>
      </c>
      <c r="C19534" t="s">
        <v>47</v>
      </c>
      <c r="D19534" t="s">
        <v>47</v>
      </c>
      <c r="E19534" t="s">
        <v>48</v>
      </c>
      <c r="F19534" t="s">
        <v>49</v>
      </c>
      <c r="G19534" t="s">
        <v>49</v>
      </c>
      <c r="H19534" t="s">
        <v>73</v>
      </c>
      <c r="I19534" t="s">
        <v>48</v>
      </c>
      <c r="J19534" t="s">
        <v>51</v>
      </c>
      <c r="K19534" t="s">
        <v>47</v>
      </c>
      <c r="L19534" t="s">
        <v>52</v>
      </c>
      <c r="M19534" t="s">
        <v>49</v>
      </c>
      <c r="N19534"/>
      <c r="O19534"/>
      <c r="P19534" t="s">
        <v>76</v>
      </c>
      <c r="Q19534" t="s">
        <v>47</v>
      </c>
      <c r="R19534" t="s">
        <v>47</v>
      </c>
      <c r="S19534" t="s">
        <v>48</v>
      </c>
      <c r="T19534" t="s">
        <v>49</v>
      </c>
      <c r="U19534" t="s">
        <v>49</v>
      </c>
      <c r="V19534" t="s">
        <v>54</v>
      </c>
      <c r="W19534" t="s">
        <v>47</v>
      </c>
      <c r="X19534" t="s">
        <v>47</v>
      </c>
      <c r="Y19534" t="s">
        <v>57</v>
      </c>
      <c r="Z19534" t="s">
        <v>49</v>
      </c>
      <c r="AA19534" t="s">
        <v>49</v>
      </c>
      <c r="AB19534" t="s">
        <v>56</v>
      </c>
      <c r="AC19534" t="s">
        <v>47</v>
      </c>
      <c r="AD19534" t="s">
        <v>79</v>
      </c>
      <c r="AE19534" t="s">
        <v>58</v>
      </c>
      <c r="AF19534"/>
      <c r="AG19534" t="s">
        <v>59</v>
      </c>
      <c r="AH19534" t="s">
        <v>60</v>
      </c>
      <c r="AI19534" t="s">
        <v>47</v>
      </c>
      <c r="AJ19534"/>
      <c r="AK19534"/>
      <c r="AL19534" t="s">
        <v>49</v>
      </c>
      <c r="AM19534" t="s">
        <v>182</v>
      </c>
      <c r="AN19534" t="s">
        <v>94</v>
      </c>
      <c r="AO19534" t="n">
        <v>0.2</v>
      </c>
      <c r="AP19534" t="n">
        <v>0.881</v>
      </c>
      <c r="AQ19534" t="n">
        <v>7.1</v>
      </c>
      <c r="AR19534" t="n">
        <v>0.57</v>
      </c>
      <c r="AS19534" t="n">
        <v>3.5</v>
      </c>
      <c r="AT19534" t="n">
        <v>1.6</v>
      </c>
    </row>
    <row r="19535">
      <c r="A19535" t="n">
        <v>23604</v>
      </c>
      <c r="B19535" t="s">
        <v>72</v>
      </c>
      <c r="C19535" t="s">
        <v>47</v>
      </c>
      <c r="D19535" t="s">
        <v>47</v>
      </c>
      <c r="E19535" t="s">
        <v>48</v>
      </c>
      <c r="F19535" t="s">
        <v>49</v>
      </c>
      <c r="G19535" t="s">
        <v>49</v>
      </c>
      <c r="H19535" t="s">
        <v>73</v>
      </c>
      <c r="I19535" t="s">
        <v>48</v>
      </c>
      <c r="J19535" t="s">
        <v>51</v>
      </c>
      <c r="K19535" t="s">
        <v>47</v>
      </c>
      <c r="L19535" t="s">
        <v>52</v>
      </c>
      <c r="M19535" t="s">
        <v>49</v>
      </c>
      <c r="N19535"/>
      <c r="O19535"/>
      <c r="P19535"/>
      <c r="Q19535" t="s">
        <v>47</v>
      </c>
      <c r="R19535" t="s">
        <v>47</v>
      </c>
      <c r="S19535"/>
      <c r="T19535" t="s">
        <v>49</v>
      </c>
      <c r="U19535" t="s">
        <v>49</v>
      </c>
      <c r="V19535" t="s">
        <v>57</v>
      </c>
      <c r="W19535" t="s">
        <v>47</v>
      </c>
      <c r="X19535" t="s">
        <v>47</v>
      </c>
      <c r="Y19535" t="s">
        <v>158</v>
      </c>
      <c r="Z19535" t="s">
        <v>49</v>
      </c>
      <c r="AA19535" t="s">
        <v>49</v>
      </c>
      <c r="AB19535" t="s">
        <v>56</v>
      </c>
      <c r="AC19535" t="s">
        <v>47</v>
      </c>
      <c r="AD19535" t="s">
        <v>79</v>
      </c>
      <c r="AE19535" t="s">
        <v>58</v>
      </c>
      <c r="AF19535"/>
      <c r="AG19535" t="s">
        <v>537</v>
      </c>
      <c r="AH19535" t="s">
        <v>47</v>
      </c>
      <c r="AI19535" t="s">
        <v>47</v>
      </c>
      <c r="AJ19535" t="s">
        <v>55</v>
      </c>
      <c r="AK19535" t="s">
        <v>49</v>
      </c>
      <c r="AL19535" t="s">
        <v>49</v>
      </c>
      <c r="AM19535" t="s">
        <v>62</v>
      </c>
      <c r="AN19535" t="s">
        <v>63</v>
      </c>
      <c r="AO19535" t="n">
        <v>0.09</v>
      </c>
      <c r="AP19535" t="n">
        <v>1.06</v>
      </c>
      <c r="AQ19535" t="n">
        <v>13.58</v>
      </c>
      <c r="AR19535" t="n">
        <v>0.46</v>
      </c>
      <c r="AS19535" t="n">
        <v>6.68</v>
      </c>
      <c r="AT19535" t="n">
        <v>1.5</v>
      </c>
    </row>
    <row r="19536">
      <c r="A19536" t="n">
        <v>23605</v>
      </c>
      <c r="B19536" t="s">
        <v>72</v>
      </c>
      <c r="C19536" t="s">
        <v>47</v>
      </c>
      <c r="D19536" t="s">
        <v>47</v>
      </c>
      <c r="E19536" t="s">
        <v>48</v>
      </c>
      <c r="F19536" t="s">
        <v>49</v>
      </c>
      <c r="G19536" t="s">
        <v>49</v>
      </c>
      <c r="H19536" t="s">
        <v>73</v>
      </c>
      <c r="I19536" t="s">
        <v>48</v>
      </c>
      <c r="J19536" t="s">
        <v>51</v>
      </c>
      <c r="K19536" t="s">
        <v>47</v>
      </c>
      <c r="L19536" t="s">
        <v>52</v>
      </c>
      <c r="M19536" t="s">
        <v>49</v>
      </c>
      <c r="N19536"/>
      <c r="O19536"/>
      <c r="P19536"/>
      <c r="Q19536" t="s">
        <v>47</v>
      </c>
      <c r="R19536" t="s">
        <v>47</v>
      </c>
      <c r="S19536"/>
      <c r="T19536" t="s">
        <v>49</v>
      </c>
      <c r="U19536" t="s">
        <v>49</v>
      </c>
      <c r="V19536" t="s">
        <v>57</v>
      </c>
      <c r="W19536" t="s">
        <v>47</v>
      </c>
      <c r="X19536" t="s">
        <v>47</v>
      </c>
      <c r="Y19536" t="s">
        <v>158</v>
      </c>
      <c r="Z19536" t="s">
        <v>49</v>
      </c>
      <c r="AA19536" t="s">
        <v>49</v>
      </c>
      <c r="AB19536" t="s">
        <v>56</v>
      </c>
      <c r="AC19536" t="s">
        <v>47</v>
      </c>
      <c r="AD19536" t="s">
        <v>79</v>
      </c>
      <c r="AE19536" t="s">
        <v>58</v>
      </c>
      <c r="AF19536"/>
      <c r="AG19536" t="s">
        <v>537</v>
      </c>
      <c r="AH19536" t="s">
        <v>47</v>
      </c>
      <c r="AI19536" t="s">
        <v>47</v>
      </c>
      <c r="AJ19536" t="s">
        <v>126</v>
      </c>
      <c r="AK19536" t="s">
        <v>49</v>
      </c>
      <c r="AL19536" t="s">
        <v>49</v>
      </c>
      <c r="AM19536" t="s">
        <v>62</v>
      </c>
      <c r="AN19536" t="s">
        <v>63</v>
      </c>
      <c r="AO19536" t="n">
        <v>0.09</v>
      </c>
      <c r="AP19536" t="n">
        <v>1.1</v>
      </c>
      <c r="AQ19536" t="n">
        <v>20.71</v>
      </c>
      <c r="AR19536" t="n">
        <v>0.58</v>
      </c>
      <c r="AS19536" t="n">
        <v>13.17</v>
      </c>
      <c r="AT19536" t="n">
        <v>1.5</v>
      </c>
    </row>
    <row r="19537">
      <c r="A19537" t="n">
        <v>23606</v>
      </c>
      <c r="B19537" t="s">
        <v>72</v>
      </c>
      <c r="C19537" t="s">
        <v>47</v>
      </c>
      <c r="D19537" t="s">
        <v>47</v>
      </c>
      <c r="E19537" t="s">
        <v>48</v>
      </c>
      <c r="F19537" t="s">
        <v>49</v>
      </c>
      <c r="G19537" t="s">
        <v>49</v>
      </c>
      <c r="H19537" t="s">
        <v>73</v>
      </c>
      <c r="I19537" t="s">
        <v>48</v>
      </c>
      <c r="J19537" t="s">
        <v>51</v>
      </c>
      <c r="K19537" t="s">
        <v>47</v>
      </c>
      <c r="L19537" t="s">
        <v>52</v>
      </c>
      <c r="M19537" t="s">
        <v>49</v>
      </c>
      <c r="N19537"/>
      <c r="O19537"/>
      <c r="P19537"/>
      <c r="Q19537" t="s">
        <v>47</v>
      </c>
      <c r="R19537" t="s">
        <v>47</v>
      </c>
      <c r="S19537"/>
      <c r="T19537" t="s">
        <v>49</v>
      </c>
      <c r="U19537" t="s">
        <v>49</v>
      </c>
      <c r="V19537" t="s">
        <v>57</v>
      </c>
      <c r="W19537" t="s">
        <v>47</v>
      </c>
      <c r="X19537" t="s">
        <v>47</v>
      </c>
      <c r="Y19537" t="s">
        <v>158</v>
      </c>
      <c r="Z19537" t="s">
        <v>49</v>
      </c>
      <c r="AA19537" t="s">
        <v>49</v>
      </c>
      <c r="AB19537" t="s">
        <v>56</v>
      </c>
      <c r="AC19537" t="s">
        <v>47</v>
      </c>
      <c r="AD19537" t="s">
        <v>79</v>
      </c>
      <c r="AE19537" t="s">
        <v>58</v>
      </c>
      <c r="AF19537"/>
      <c r="AG19537" t="s">
        <v>537</v>
      </c>
      <c r="AH19537" t="s">
        <v>47</v>
      </c>
      <c r="AI19537" t="s">
        <v>47</v>
      </c>
      <c r="AJ19537" t="s">
        <v>114</v>
      </c>
      <c r="AK19537" t="s">
        <v>49</v>
      </c>
      <c r="AL19537" t="s">
        <v>49</v>
      </c>
      <c r="AM19537" t="s">
        <v>62</v>
      </c>
      <c r="AN19537" t="s">
        <v>63</v>
      </c>
      <c r="AO19537" t="n">
        <v>0.09</v>
      </c>
      <c r="AP19537" t="n">
        <v>1.1</v>
      </c>
      <c r="AQ19537" t="n">
        <v>17.63</v>
      </c>
      <c r="AR19537" t="n">
        <v>0.52</v>
      </c>
      <c r="AS19537" t="n">
        <v>10.1</v>
      </c>
      <c r="AT19537" t="n">
        <v>1.5</v>
      </c>
    </row>
    <row r="19538">
      <c r="A19538" t="n">
        <v>23607</v>
      </c>
      <c r="B19538" t="s">
        <v>107</v>
      </c>
      <c r="C19538" t="s">
        <v>97</v>
      </c>
      <c r="D19538" t="s">
        <v>47</v>
      </c>
      <c r="E19538" t="s">
        <v>438</v>
      </c>
      <c r="F19538" t="s">
        <v>75</v>
      </c>
      <c r="G19538" t="s">
        <v>49</v>
      </c>
      <c r="H19538" t="s">
        <v>73</v>
      </c>
      <c r="I19538" t="s">
        <v>48</v>
      </c>
      <c r="J19538" t="s">
        <v>64</v>
      </c>
      <c r="K19538" t="s">
        <v>65</v>
      </c>
      <c r="L19538" t="s">
        <v>438</v>
      </c>
      <c r="M19538" t="s">
        <v>439</v>
      </c>
      <c r="N19538"/>
      <c r="O19538"/>
      <c r="P19538" t="s">
        <v>76</v>
      </c>
      <c r="Q19538" t="s">
        <v>86</v>
      </c>
      <c r="R19538" t="s">
        <v>47</v>
      </c>
      <c r="S19538" t="s">
        <v>103</v>
      </c>
      <c r="T19538" t="s">
        <v>48</v>
      </c>
      <c r="U19538" t="s">
        <v>49</v>
      </c>
      <c r="V19538" t="s">
        <v>104</v>
      </c>
      <c r="W19538" t="s">
        <v>47</v>
      </c>
      <c r="X19538" t="s">
        <v>47</v>
      </c>
      <c r="Y19538" t="s">
        <v>126</v>
      </c>
      <c r="Z19538" t="s">
        <v>49</v>
      </c>
      <c r="AA19538" t="s">
        <v>49</v>
      </c>
      <c r="AB19538" t="s">
        <v>2847</v>
      </c>
      <c r="AC19538" t="s">
        <v>94</v>
      </c>
      <c r="AD19538"/>
      <c r="AE19538" t="s">
        <v>58</v>
      </c>
      <c r="AF19538"/>
      <c r="AG19538" t="s">
        <v>123</v>
      </c>
      <c r="AH19538" t="s">
        <v>47</v>
      </c>
      <c r="AI19538" t="s">
        <v>47</v>
      </c>
      <c r="AJ19538" t="s">
        <v>91</v>
      </c>
      <c r="AK19538" t="s">
        <v>49</v>
      </c>
      <c r="AL19538" t="s">
        <v>49</v>
      </c>
      <c r="AM19538" t="s">
        <v>62</v>
      </c>
      <c r="AN19538" t="s">
        <v>63</v>
      </c>
      <c r="AO19538" t="n">
        <v>0.13</v>
      </c>
      <c r="AP19538" t="n">
        <v>1.14</v>
      </c>
      <c r="AQ19538" t="n">
        <v>19.4</v>
      </c>
      <c r="AR19538" t="n">
        <v>0.7</v>
      </c>
      <c r="AS19538" t="n">
        <v>15.48</v>
      </c>
      <c r="AT19538"/>
    </row>
    <row r="19539">
      <c r="A19539" t="n">
        <v>23608</v>
      </c>
      <c r="B19539" t="s">
        <v>72</v>
      </c>
      <c r="C19539" t="s">
        <v>47</v>
      </c>
      <c r="D19539" t="s">
        <v>47</v>
      </c>
      <c r="E19539" t="s">
        <v>48</v>
      </c>
      <c r="F19539" t="s">
        <v>49</v>
      </c>
      <c r="G19539" t="s">
        <v>49</v>
      </c>
      <c r="H19539" t="s">
        <v>73</v>
      </c>
      <c r="I19539" t="s">
        <v>48</v>
      </c>
      <c r="J19539" t="s">
        <v>51</v>
      </c>
      <c r="K19539" t="s">
        <v>47</v>
      </c>
      <c r="L19539" t="s">
        <v>52</v>
      </c>
      <c r="M19539" t="s">
        <v>49</v>
      </c>
      <c r="N19539"/>
      <c r="O19539"/>
      <c r="P19539" t="s">
        <v>154</v>
      </c>
      <c r="Q19539" t="s">
        <v>47</v>
      </c>
      <c r="R19539" t="s">
        <v>155</v>
      </c>
      <c r="S19539" t="s">
        <v>48</v>
      </c>
      <c r="T19539" t="s">
        <v>49</v>
      </c>
      <c r="U19539" t="s">
        <v>48</v>
      </c>
      <c r="V19539"/>
      <c r="W19539" t="s">
        <v>47</v>
      </c>
      <c r="X19539" t="s">
        <v>84</v>
      </c>
      <c r="Y19539"/>
      <c r="Z19539" t="s">
        <v>49</v>
      </c>
      <c r="AA19539" t="s">
        <v>55</v>
      </c>
      <c r="AB19539" t="s">
        <v>56</v>
      </c>
      <c r="AC19539" t="s">
        <v>47</v>
      </c>
      <c r="AD19539" t="s">
        <v>79</v>
      </c>
      <c r="AE19539" t="s">
        <v>58</v>
      </c>
      <c r="AF19539"/>
      <c r="AG19539" t="s">
        <v>47</v>
      </c>
      <c r="AH19539" t="s">
        <v>47</v>
      </c>
      <c r="AI19539" t="s">
        <v>47</v>
      </c>
      <c r="AJ19539"/>
      <c r="AK19539" t="s">
        <v>49</v>
      </c>
      <c r="AL19539" t="s">
        <v>49</v>
      </c>
      <c r="AM19539" t="s">
        <v>62</v>
      </c>
      <c r="AN19539" t="s">
        <v>94</v>
      </c>
      <c r="AO19539" t="n">
        <v>0.09</v>
      </c>
      <c r="AP19539" t="n">
        <v>0.88</v>
      </c>
      <c r="AQ19539" t="n">
        <v>14.9</v>
      </c>
      <c r="AR19539" t="n">
        <v>0.49</v>
      </c>
      <c r="AS19539" t="n">
        <v>6.4</v>
      </c>
      <c r="AT19539" t="n">
        <v>1.5</v>
      </c>
    </row>
    <row r="19540">
      <c r="A19540" t="n">
        <v>23609</v>
      </c>
      <c r="B19540" t="s">
        <v>72</v>
      </c>
      <c r="C19540" t="s">
        <v>47</v>
      </c>
      <c r="D19540" t="s">
        <v>47</v>
      </c>
      <c r="E19540" t="s">
        <v>48</v>
      </c>
      <c r="F19540" t="s">
        <v>49</v>
      </c>
      <c r="G19540" t="s">
        <v>49</v>
      </c>
      <c r="H19540" t="s">
        <v>73</v>
      </c>
      <c r="I19540" t="s">
        <v>48</v>
      </c>
      <c r="J19540" t="s">
        <v>51</v>
      </c>
      <c r="K19540" t="s">
        <v>47</v>
      </c>
      <c r="L19540" t="s">
        <v>52</v>
      </c>
      <c r="M19540" t="s">
        <v>49</v>
      </c>
      <c r="N19540"/>
      <c r="O19540"/>
      <c r="P19540" t="s">
        <v>154</v>
      </c>
      <c r="Q19540" t="s">
        <v>47</v>
      </c>
      <c r="R19540" t="s">
        <v>155</v>
      </c>
      <c r="S19540" t="s">
        <v>48</v>
      </c>
      <c r="T19540" t="s">
        <v>49</v>
      </c>
      <c r="U19540" t="s">
        <v>48</v>
      </c>
      <c r="V19540"/>
      <c r="W19540" t="s">
        <v>47</v>
      </c>
      <c r="X19540" t="s">
        <v>84</v>
      </c>
      <c r="Y19540"/>
      <c r="Z19540" t="s">
        <v>49</v>
      </c>
      <c r="AA19540" t="s">
        <v>55</v>
      </c>
      <c r="AB19540" t="s">
        <v>56</v>
      </c>
      <c r="AC19540" t="s">
        <v>47</v>
      </c>
      <c r="AD19540" t="s">
        <v>79</v>
      </c>
      <c r="AE19540" t="s">
        <v>58</v>
      </c>
      <c r="AF19540"/>
      <c r="AG19540" t="s">
        <v>2848</v>
      </c>
      <c r="AH19540" t="s">
        <v>47</v>
      </c>
      <c r="AI19540" t="s">
        <v>47</v>
      </c>
      <c r="AJ19540"/>
      <c r="AK19540" t="s">
        <v>49</v>
      </c>
      <c r="AL19540" t="s">
        <v>49</v>
      </c>
      <c r="AM19540" t="s">
        <v>62</v>
      </c>
      <c r="AN19540" t="s">
        <v>94</v>
      </c>
      <c r="AO19540" t="n">
        <v>0.09</v>
      </c>
      <c r="AP19540" t="n">
        <v>0.92</v>
      </c>
      <c r="AQ19540" t="n">
        <v>19.1</v>
      </c>
      <c r="AR19540" t="n">
        <v>0.58</v>
      </c>
      <c r="AS19540" t="n">
        <v>10.2</v>
      </c>
      <c r="AT19540" t="n">
        <v>1.5</v>
      </c>
    </row>
    <row r="19541">
      <c r="A19541" t="n">
        <v>23610</v>
      </c>
      <c r="B19541" t="s">
        <v>72</v>
      </c>
      <c r="C19541" t="s">
        <v>47</v>
      </c>
      <c r="D19541" t="s">
        <v>47</v>
      </c>
      <c r="E19541" t="s">
        <v>48</v>
      </c>
      <c r="F19541" t="s">
        <v>49</v>
      </c>
      <c r="G19541" t="s">
        <v>49</v>
      </c>
      <c r="H19541" t="s">
        <v>73</v>
      </c>
      <c r="I19541" t="s">
        <v>48</v>
      </c>
      <c r="J19541" t="s">
        <v>51</v>
      </c>
      <c r="K19541" t="s">
        <v>47</v>
      </c>
      <c r="L19541" t="s">
        <v>52</v>
      </c>
      <c r="M19541" t="s">
        <v>49</v>
      </c>
      <c r="N19541"/>
      <c r="O19541"/>
      <c r="P19541" t="s">
        <v>154</v>
      </c>
      <c r="Q19541" t="s">
        <v>47</v>
      </c>
      <c r="R19541" t="s">
        <v>155</v>
      </c>
      <c r="S19541" t="s">
        <v>48</v>
      </c>
      <c r="T19541" t="s">
        <v>49</v>
      </c>
      <c r="U19541" t="s">
        <v>48</v>
      </c>
      <c r="V19541"/>
      <c r="W19541" t="s">
        <v>47</v>
      </c>
      <c r="X19541" t="s">
        <v>84</v>
      </c>
      <c r="Y19541"/>
      <c r="Z19541" t="s">
        <v>49</v>
      </c>
      <c r="AA19541" t="s">
        <v>55</v>
      </c>
      <c r="AB19541" t="s">
        <v>56</v>
      </c>
      <c r="AC19541" t="s">
        <v>47</v>
      </c>
      <c r="AD19541" t="s">
        <v>79</v>
      </c>
      <c r="AE19541" t="s">
        <v>58</v>
      </c>
      <c r="AF19541"/>
      <c r="AG19541" t="s">
        <v>2849</v>
      </c>
      <c r="AH19541" t="s">
        <v>47</v>
      </c>
      <c r="AI19541" t="s">
        <v>47</v>
      </c>
      <c r="AJ19541"/>
      <c r="AK19541" t="s">
        <v>49</v>
      </c>
      <c r="AL19541" t="s">
        <v>49</v>
      </c>
      <c r="AM19541" t="s">
        <v>62</v>
      </c>
      <c r="AN19541" t="s">
        <v>94</v>
      </c>
      <c r="AO19541" t="n">
        <v>0.09</v>
      </c>
      <c r="AP19541" t="n">
        <v>0.94</v>
      </c>
      <c r="AQ19541" t="n">
        <v>18.7</v>
      </c>
      <c r="AR19541" t="n">
        <v>0.63</v>
      </c>
      <c r="AS19541" t="n">
        <v>11.1</v>
      </c>
      <c r="AT19541" t="n">
        <v>1.5</v>
      </c>
    </row>
    <row r="19542">
      <c r="A19542" t="n">
        <v>23611</v>
      </c>
      <c r="B19542" t="s">
        <v>72</v>
      </c>
      <c r="C19542" t="s">
        <v>47</v>
      </c>
      <c r="D19542" t="s">
        <v>47</v>
      </c>
      <c r="E19542" t="s">
        <v>48</v>
      </c>
      <c r="F19542" t="s">
        <v>49</v>
      </c>
      <c r="G19542" t="s">
        <v>49</v>
      </c>
      <c r="H19542" t="s">
        <v>73</v>
      </c>
      <c r="I19542" t="s">
        <v>48</v>
      </c>
      <c r="J19542" t="s">
        <v>51</v>
      </c>
      <c r="K19542" t="s">
        <v>47</v>
      </c>
      <c r="L19542" t="s">
        <v>52</v>
      </c>
      <c r="M19542" t="s">
        <v>49</v>
      </c>
      <c r="N19542"/>
      <c r="O19542"/>
      <c r="P19542" t="s">
        <v>154</v>
      </c>
      <c r="Q19542" t="s">
        <v>47</v>
      </c>
      <c r="R19542" t="s">
        <v>155</v>
      </c>
      <c r="S19542" t="s">
        <v>48</v>
      </c>
      <c r="T19542" t="s">
        <v>49</v>
      </c>
      <c r="U19542" t="s">
        <v>48</v>
      </c>
      <c r="V19542"/>
      <c r="W19542" t="s">
        <v>47</v>
      </c>
      <c r="X19542" t="s">
        <v>84</v>
      </c>
      <c r="Y19542"/>
      <c r="Z19542" t="s">
        <v>49</v>
      </c>
      <c r="AA19542" t="s">
        <v>55</v>
      </c>
      <c r="AB19542" t="s">
        <v>56</v>
      </c>
      <c r="AC19542" t="s">
        <v>47</v>
      </c>
      <c r="AD19542" t="s">
        <v>79</v>
      </c>
      <c r="AE19542" t="s">
        <v>58</v>
      </c>
      <c r="AF19542"/>
      <c r="AG19542" t="s">
        <v>544</v>
      </c>
      <c r="AH19542" t="s">
        <v>47</v>
      </c>
      <c r="AI19542" t="s">
        <v>47</v>
      </c>
      <c r="AJ19542"/>
      <c r="AK19542" t="s">
        <v>49</v>
      </c>
      <c r="AL19542" t="s">
        <v>49</v>
      </c>
      <c r="AM19542" t="s">
        <v>62</v>
      </c>
      <c r="AN19542" t="s">
        <v>94</v>
      </c>
      <c r="AO19542" t="n">
        <v>0.09</v>
      </c>
      <c r="AP19542" t="n">
        <v>1.01</v>
      </c>
      <c r="AQ19542" t="n">
        <v>19.9</v>
      </c>
      <c r="AR19542" t="n">
        <v>0.68</v>
      </c>
      <c r="AS19542" t="n">
        <v>13.7</v>
      </c>
      <c r="AT19542" t="n">
        <v>1.5</v>
      </c>
    </row>
    <row r="19543">
      <c r="A19543" t="n">
        <v>23613</v>
      </c>
      <c r="B19543" t="s">
        <v>72</v>
      </c>
      <c r="C19543" t="s">
        <v>47</v>
      </c>
      <c r="D19543" t="s">
        <v>47</v>
      </c>
      <c r="E19543" t="s">
        <v>48</v>
      </c>
      <c r="F19543" t="s">
        <v>49</v>
      </c>
      <c r="G19543" t="s">
        <v>49</v>
      </c>
      <c r="H19543" t="s">
        <v>73</v>
      </c>
      <c r="I19543" t="s">
        <v>48</v>
      </c>
      <c r="J19543" t="s">
        <v>51</v>
      </c>
      <c r="K19543" t="s">
        <v>47</v>
      </c>
      <c r="L19543" t="s">
        <v>52</v>
      </c>
      <c r="M19543" t="s">
        <v>49</v>
      </c>
      <c r="N19543"/>
      <c r="O19543"/>
      <c r="P19543" t="s">
        <v>154</v>
      </c>
      <c r="Q19543" t="s">
        <v>47</v>
      </c>
      <c r="R19543" t="s">
        <v>155</v>
      </c>
      <c r="S19543" t="s">
        <v>48</v>
      </c>
      <c r="T19543" t="s">
        <v>49</v>
      </c>
      <c r="U19543" t="s">
        <v>48</v>
      </c>
      <c r="V19543"/>
      <c r="W19543" t="s">
        <v>47</v>
      </c>
      <c r="X19543" t="s">
        <v>84</v>
      </c>
      <c r="Y19543"/>
      <c r="Z19543" t="s">
        <v>49</v>
      </c>
      <c r="AA19543" t="s">
        <v>55</v>
      </c>
      <c r="AB19543" t="s">
        <v>56</v>
      </c>
      <c r="AC19543" t="s">
        <v>47</v>
      </c>
      <c r="AD19543" t="s">
        <v>79</v>
      </c>
      <c r="AE19543" t="s">
        <v>58</v>
      </c>
      <c r="AF19543"/>
      <c r="AG19543" t="s">
        <v>2850</v>
      </c>
      <c r="AH19543" t="s">
        <v>47</v>
      </c>
      <c r="AI19543" t="s">
        <v>47</v>
      </c>
      <c r="AJ19543"/>
      <c r="AK19543" t="s">
        <v>49</v>
      </c>
      <c r="AL19543" t="s">
        <v>49</v>
      </c>
      <c r="AM19543" t="s">
        <v>62</v>
      </c>
      <c r="AN19543" t="s">
        <v>94</v>
      </c>
      <c r="AO19543" t="n">
        <v>0.09</v>
      </c>
      <c r="AP19543" t="n">
        <v>1.02</v>
      </c>
      <c r="AQ19543" t="n">
        <v>20.2</v>
      </c>
      <c r="AR19543" t="n">
        <v>0.75</v>
      </c>
      <c r="AS19543" t="n">
        <v>15.5</v>
      </c>
      <c r="AT19543" t="n">
        <v>1.5</v>
      </c>
    </row>
    <row r="19544">
      <c r="A19544" t="n">
        <v>23614</v>
      </c>
      <c r="B19544" t="s">
        <v>72</v>
      </c>
      <c r="C19544" t="s">
        <v>47</v>
      </c>
      <c r="D19544" t="s">
        <v>47</v>
      </c>
      <c r="E19544" t="s">
        <v>48</v>
      </c>
      <c r="F19544" t="s">
        <v>49</v>
      </c>
      <c r="G19544" t="s">
        <v>49</v>
      </c>
      <c r="H19544" t="s">
        <v>73</v>
      </c>
      <c r="I19544" t="s">
        <v>48</v>
      </c>
      <c r="J19544" t="s">
        <v>51</v>
      </c>
      <c r="K19544" t="s">
        <v>47</v>
      </c>
      <c r="L19544" t="s">
        <v>52</v>
      </c>
      <c r="M19544" t="s">
        <v>49</v>
      </c>
      <c r="N19544"/>
      <c r="O19544"/>
      <c r="P19544" t="s">
        <v>53</v>
      </c>
      <c r="Q19544" t="s">
        <v>83</v>
      </c>
      <c r="R19544" t="s">
        <v>47</v>
      </c>
      <c r="S19544" t="s">
        <v>52</v>
      </c>
      <c r="T19544" t="s">
        <v>140</v>
      </c>
      <c r="U19544" t="s">
        <v>49</v>
      </c>
      <c r="V19544" t="s">
        <v>77</v>
      </c>
      <c r="W19544" t="s">
        <v>47</v>
      </c>
      <c r="X19544" t="s">
        <v>47</v>
      </c>
      <c r="Y19544" t="s">
        <v>55</v>
      </c>
      <c r="Z19544" t="s">
        <v>49</v>
      </c>
      <c r="AA19544" t="s">
        <v>49</v>
      </c>
      <c r="AB19544" t="s">
        <v>56</v>
      </c>
      <c r="AC19544" t="s">
        <v>47</v>
      </c>
      <c r="AD19544" t="s">
        <v>54</v>
      </c>
      <c r="AE19544" t="s">
        <v>2851</v>
      </c>
      <c r="AF19544" t="s">
        <v>421</v>
      </c>
      <c r="AG19544" t="s">
        <v>59</v>
      </c>
      <c r="AH19544" t="s">
        <v>60</v>
      </c>
      <c r="AI19544" t="s">
        <v>47</v>
      </c>
      <c r="AJ19544"/>
      <c r="AK19544"/>
      <c r="AL19544" t="s">
        <v>49</v>
      </c>
      <c r="AM19544" t="s">
        <v>62</v>
      </c>
      <c r="AN19544" t="s">
        <v>63</v>
      </c>
      <c r="AO19544" t="n">
        <v>0.09</v>
      </c>
      <c r="AP19544" t="n">
        <v>0.8</v>
      </c>
      <c r="AQ19544" t="n">
        <v>18.08</v>
      </c>
      <c r="AR19544" t="n">
        <v>0.45</v>
      </c>
      <c r="AS19544" t="n">
        <v>6.5</v>
      </c>
      <c r="AT19544" t="n">
        <v>1.6</v>
      </c>
    </row>
    <row r="19545">
      <c r="A19545" t="n">
        <v>23615</v>
      </c>
      <c r="B19545" t="s">
        <v>72</v>
      </c>
      <c r="C19545" t="s">
        <v>47</v>
      </c>
      <c r="D19545" t="s">
        <v>47</v>
      </c>
      <c r="E19545" t="s">
        <v>48</v>
      </c>
      <c r="F19545" t="s">
        <v>49</v>
      </c>
      <c r="G19545" t="s">
        <v>49</v>
      </c>
      <c r="H19545" t="s">
        <v>73</v>
      </c>
      <c r="I19545" t="s">
        <v>48</v>
      </c>
      <c r="J19545" t="s">
        <v>51</v>
      </c>
      <c r="K19545" t="s">
        <v>47</v>
      </c>
      <c r="L19545" t="s">
        <v>52</v>
      </c>
      <c r="M19545" t="s">
        <v>49</v>
      </c>
      <c r="N19545"/>
      <c r="O19545"/>
      <c r="P19545" t="s">
        <v>53</v>
      </c>
      <c r="Q19545" t="s">
        <v>83</v>
      </c>
      <c r="R19545" t="s">
        <v>47</v>
      </c>
      <c r="S19545" t="s">
        <v>52</v>
      </c>
      <c r="T19545" t="s">
        <v>140</v>
      </c>
      <c r="U19545" t="s">
        <v>49</v>
      </c>
      <c r="V19545" t="s">
        <v>77</v>
      </c>
      <c r="W19545" t="s">
        <v>47</v>
      </c>
      <c r="X19545" t="s">
        <v>47</v>
      </c>
      <c r="Y19545" t="s">
        <v>55</v>
      </c>
      <c r="Z19545" t="s">
        <v>49</v>
      </c>
      <c r="AA19545" t="s">
        <v>49</v>
      </c>
      <c r="AB19545" t="s">
        <v>56</v>
      </c>
      <c r="AC19545" t="s">
        <v>47</v>
      </c>
      <c r="AD19545" t="s">
        <v>54</v>
      </c>
      <c r="AE19545" t="s">
        <v>58</v>
      </c>
      <c r="AF19545" t="s">
        <v>693</v>
      </c>
      <c r="AG19545" t="s">
        <v>59</v>
      </c>
      <c r="AH19545" t="s">
        <v>60</v>
      </c>
      <c r="AI19545" t="s">
        <v>47</v>
      </c>
      <c r="AJ19545"/>
      <c r="AK19545"/>
      <c r="AL19545" t="s">
        <v>49</v>
      </c>
      <c r="AM19545" t="s">
        <v>62</v>
      </c>
      <c r="AN19545" t="s">
        <v>63</v>
      </c>
      <c r="AO19545" t="n">
        <v>0.09</v>
      </c>
      <c r="AP19545" t="n">
        <v>1.05</v>
      </c>
      <c r="AQ19545" t="n">
        <v>16.1</v>
      </c>
      <c r="AR19545" t="n">
        <v>0.62</v>
      </c>
      <c r="AS19545" t="n">
        <v>10.5</v>
      </c>
      <c r="AT19545" t="n">
        <v>1.6</v>
      </c>
    </row>
    <row r="19546">
      <c r="A19546" t="n">
        <v>23616</v>
      </c>
      <c r="B19546" t="s">
        <v>107</v>
      </c>
      <c r="C19546" t="s">
        <v>47</v>
      </c>
      <c r="D19546" t="s">
        <v>47</v>
      </c>
      <c r="E19546" t="s">
        <v>48</v>
      </c>
      <c r="F19546" t="s">
        <v>49</v>
      </c>
      <c r="G19546" t="s">
        <v>49</v>
      </c>
      <c r="H19546" t="s">
        <v>73</v>
      </c>
      <c r="I19546" t="s">
        <v>48</v>
      </c>
      <c r="J19546" t="s">
        <v>51</v>
      </c>
      <c r="K19546" t="s">
        <v>47</v>
      </c>
      <c r="L19546" t="s">
        <v>52</v>
      </c>
      <c r="M19546" t="s">
        <v>49</v>
      </c>
      <c r="N19546" t="s">
        <v>74</v>
      </c>
      <c r="O19546"/>
      <c r="P19546" t="s">
        <v>76</v>
      </c>
      <c r="Q19546" t="s">
        <v>47</v>
      </c>
      <c r="R19546" t="s">
        <v>47</v>
      </c>
      <c r="S19546" t="s">
        <v>48</v>
      </c>
      <c r="T19546" t="s">
        <v>49</v>
      </c>
      <c r="U19546" t="s">
        <v>49</v>
      </c>
      <c r="V19546" t="s">
        <v>602</v>
      </c>
      <c r="W19546" t="s">
        <v>47</v>
      </c>
      <c r="X19546" t="s">
        <v>47</v>
      </c>
      <c r="Y19546" t="s">
        <v>57</v>
      </c>
      <c r="Z19546" t="s">
        <v>49</v>
      </c>
      <c r="AA19546" t="s">
        <v>49</v>
      </c>
      <c r="AB19546" t="s">
        <v>56</v>
      </c>
      <c r="AC19546" t="s">
        <v>47</v>
      </c>
      <c r="AD19546"/>
      <c r="AE19546" t="s">
        <v>58</v>
      </c>
      <c r="AF19546" t="s">
        <v>2852</v>
      </c>
      <c r="AG19546" t="s">
        <v>59</v>
      </c>
      <c r="AH19546" t="s">
        <v>60</v>
      </c>
      <c r="AI19546" t="s">
        <v>47</v>
      </c>
      <c r="AJ19546"/>
      <c r="AK19546" t="s">
        <v>2853</v>
      </c>
      <c r="AL19546" t="s">
        <v>49</v>
      </c>
      <c r="AM19546" t="s">
        <v>62</v>
      </c>
      <c r="AN19546" t="s">
        <v>63</v>
      </c>
      <c r="AO19546" t="n">
        <v>0.09</v>
      </c>
      <c r="AP19546" t="n">
        <v>0.82</v>
      </c>
      <c r="AQ19546" t="n">
        <v>19.2</v>
      </c>
      <c r="AR19546" t="n">
        <v>0.54</v>
      </c>
      <c r="AS19546" t="n">
        <v>8.6</v>
      </c>
      <c r="AT19546" t="n">
        <v>1.48</v>
      </c>
    </row>
    <row r="19547">
      <c r="A19547" t="n">
        <v>23617</v>
      </c>
      <c r="B19547" t="s">
        <v>107</v>
      </c>
      <c r="C19547" t="s">
        <v>47</v>
      </c>
      <c r="D19547" t="s">
        <v>47</v>
      </c>
      <c r="E19547" t="s">
        <v>48</v>
      </c>
      <c r="F19547" t="s">
        <v>49</v>
      </c>
      <c r="G19547" t="s">
        <v>49</v>
      </c>
      <c r="H19547" t="s">
        <v>73</v>
      </c>
      <c r="I19547" t="s">
        <v>48</v>
      </c>
      <c r="J19547" t="s">
        <v>51</v>
      </c>
      <c r="K19547" t="s">
        <v>47</v>
      </c>
      <c r="L19547" t="s">
        <v>52</v>
      </c>
      <c r="M19547" t="s">
        <v>49</v>
      </c>
      <c r="N19547" t="s">
        <v>74</v>
      </c>
      <c r="O19547"/>
      <c r="P19547" t="s">
        <v>76</v>
      </c>
      <c r="Q19547" t="s">
        <v>47</v>
      </c>
      <c r="R19547" t="s">
        <v>47</v>
      </c>
      <c r="S19547" t="s">
        <v>48</v>
      </c>
      <c r="T19547" t="s">
        <v>49</v>
      </c>
      <c r="U19547" t="s">
        <v>49</v>
      </c>
      <c r="V19547" t="s">
        <v>602</v>
      </c>
      <c r="W19547" t="s">
        <v>47</v>
      </c>
      <c r="X19547" t="s">
        <v>47</v>
      </c>
      <c r="Y19547" t="s">
        <v>57</v>
      </c>
      <c r="Z19547" t="s">
        <v>49</v>
      </c>
      <c r="AA19547" t="s">
        <v>49</v>
      </c>
      <c r="AB19547" t="s">
        <v>56</v>
      </c>
      <c r="AC19547" t="s">
        <v>47</v>
      </c>
      <c r="AD19547"/>
      <c r="AE19547" t="s">
        <v>58</v>
      </c>
      <c r="AF19547" t="s">
        <v>2854</v>
      </c>
      <c r="AG19547" t="s">
        <v>59</v>
      </c>
      <c r="AH19547" t="s">
        <v>60</v>
      </c>
      <c r="AI19547" t="s">
        <v>47</v>
      </c>
      <c r="AJ19547"/>
      <c r="AK19547" t="s">
        <v>2855</v>
      </c>
      <c r="AL19547" t="s">
        <v>49</v>
      </c>
      <c r="AM19547" t="s">
        <v>62</v>
      </c>
      <c r="AN19547" t="s">
        <v>63</v>
      </c>
      <c r="AO19547" t="n">
        <v>0.09</v>
      </c>
      <c r="AP19547" t="n">
        <v>0.86</v>
      </c>
      <c r="AQ19547" t="n">
        <v>18</v>
      </c>
      <c r="AR19547" t="n">
        <v>0.56</v>
      </c>
      <c r="AS19547" t="n">
        <v>8.6</v>
      </c>
      <c r="AT19547" t="n">
        <v>1.48</v>
      </c>
    </row>
    <row r="19548">
      <c r="A19548" t="n">
        <v>23618</v>
      </c>
      <c r="B19548" t="s">
        <v>107</v>
      </c>
      <c r="C19548" t="s">
        <v>47</v>
      </c>
      <c r="D19548" t="s">
        <v>47</v>
      </c>
      <c r="E19548" t="s">
        <v>48</v>
      </c>
      <c r="F19548" t="s">
        <v>49</v>
      </c>
      <c r="G19548" t="s">
        <v>49</v>
      </c>
      <c r="H19548" t="s">
        <v>73</v>
      </c>
      <c r="I19548" t="s">
        <v>48</v>
      </c>
      <c r="J19548" t="s">
        <v>51</v>
      </c>
      <c r="K19548" t="s">
        <v>47</v>
      </c>
      <c r="L19548" t="s">
        <v>52</v>
      </c>
      <c r="M19548" t="s">
        <v>49</v>
      </c>
      <c r="N19548" t="s">
        <v>74</v>
      </c>
      <c r="O19548"/>
      <c r="P19548" t="s">
        <v>76</v>
      </c>
      <c r="Q19548" t="s">
        <v>47</v>
      </c>
      <c r="R19548" t="s">
        <v>47</v>
      </c>
      <c r="S19548" t="s">
        <v>48</v>
      </c>
      <c r="T19548" t="s">
        <v>49</v>
      </c>
      <c r="U19548" t="s">
        <v>49</v>
      </c>
      <c r="V19548" t="s">
        <v>602</v>
      </c>
      <c r="W19548" t="s">
        <v>47</v>
      </c>
      <c r="X19548" t="s">
        <v>47</v>
      </c>
      <c r="Y19548" t="s">
        <v>57</v>
      </c>
      <c r="Z19548" t="s">
        <v>49</v>
      </c>
      <c r="AA19548" t="s">
        <v>49</v>
      </c>
      <c r="AB19548" t="s">
        <v>56</v>
      </c>
      <c r="AC19548" t="s">
        <v>47</v>
      </c>
      <c r="AD19548"/>
      <c r="AE19548" t="s">
        <v>58</v>
      </c>
      <c r="AF19548" t="s">
        <v>592</v>
      </c>
      <c r="AG19548" t="s">
        <v>59</v>
      </c>
      <c r="AH19548" t="s">
        <v>60</v>
      </c>
      <c r="AI19548" t="s">
        <v>47</v>
      </c>
      <c r="AJ19548"/>
      <c r="AK19548" t="s">
        <v>504</v>
      </c>
      <c r="AL19548" t="s">
        <v>49</v>
      </c>
      <c r="AM19548" t="s">
        <v>62</v>
      </c>
      <c r="AN19548" t="s">
        <v>63</v>
      </c>
      <c r="AO19548" t="n">
        <v>0.09</v>
      </c>
      <c r="AP19548" t="n">
        <v>0.79</v>
      </c>
      <c r="AQ19548" t="n">
        <v>21.3</v>
      </c>
      <c r="AR19548" t="n">
        <v>0.5</v>
      </c>
      <c r="AS19548" t="n">
        <v>8.4</v>
      </c>
      <c r="AT19548" t="n">
        <v>1.48</v>
      </c>
    </row>
    <row r="19549">
      <c r="A19549" t="n">
        <v>23619</v>
      </c>
      <c r="B19549" t="s">
        <v>107</v>
      </c>
      <c r="C19549" t="s">
        <v>47</v>
      </c>
      <c r="D19549" t="s">
        <v>47</v>
      </c>
      <c r="E19549" t="s">
        <v>48</v>
      </c>
      <c r="F19549" t="s">
        <v>49</v>
      </c>
      <c r="G19549" t="s">
        <v>49</v>
      </c>
      <c r="H19549" t="s">
        <v>73</v>
      </c>
      <c r="I19549" t="s">
        <v>48</v>
      </c>
      <c r="J19549" t="s">
        <v>51</v>
      </c>
      <c r="K19549" t="s">
        <v>47</v>
      </c>
      <c r="L19549" t="s">
        <v>52</v>
      </c>
      <c r="M19549" t="s">
        <v>49</v>
      </c>
      <c r="N19549" t="s">
        <v>74</v>
      </c>
      <c r="O19549"/>
      <c r="P19549" t="s">
        <v>76</v>
      </c>
      <c r="Q19549" t="s">
        <v>47</v>
      </c>
      <c r="R19549" t="s">
        <v>47</v>
      </c>
      <c r="S19549" t="s">
        <v>48</v>
      </c>
      <c r="T19549" t="s">
        <v>49</v>
      </c>
      <c r="U19549" t="s">
        <v>49</v>
      </c>
      <c r="V19549" t="s">
        <v>602</v>
      </c>
      <c r="W19549" t="s">
        <v>47</v>
      </c>
      <c r="X19549" t="s">
        <v>47</v>
      </c>
      <c r="Y19549" t="s">
        <v>57</v>
      </c>
      <c r="Z19549" t="s">
        <v>49</v>
      </c>
      <c r="AA19549" t="s">
        <v>49</v>
      </c>
      <c r="AB19549" t="s">
        <v>56</v>
      </c>
      <c r="AC19549" t="s">
        <v>47</v>
      </c>
      <c r="AD19549"/>
      <c r="AE19549" t="s">
        <v>58</v>
      </c>
      <c r="AF19549" t="s">
        <v>441</v>
      </c>
      <c r="AG19549" t="s">
        <v>59</v>
      </c>
      <c r="AH19549" t="s">
        <v>60</v>
      </c>
      <c r="AI19549" t="s">
        <v>47</v>
      </c>
      <c r="AJ19549"/>
      <c r="AK19549" t="s">
        <v>693</v>
      </c>
      <c r="AL19549" t="s">
        <v>49</v>
      </c>
      <c r="AM19549" t="s">
        <v>62</v>
      </c>
      <c r="AN19549" t="s">
        <v>63</v>
      </c>
      <c r="AO19549" t="n">
        <v>0.09</v>
      </c>
      <c r="AP19549" t="n">
        <v>0.84</v>
      </c>
      <c r="AQ19549" t="n">
        <v>21.2</v>
      </c>
      <c r="AR19549" t="n">
        <v>0.49</v>
      </c>
      <c r="AS19549" t="n">
        <v>8.7</v>
      </c>
      <c r="AT19549" t="n">
        <v>1.48</v>
      </c>
    </row>
    <row r="19550">
      <c r="A19550" t="n">
        <v>23620</v>
      </c>
      <c r="B19550" t="s">
        <v>72</v>
      </c>
      <c r="C19550" t="s">
        <v>47</v>
      </c>
      <c r="D19550" t="s">
        <v>47</v>
      </c>
      <c r="E19550" t="s">
        <v>48</v>
      </c>
      <c r="F19550" t="s">
        <v>49</v>
      </c>
      <c r="G19550" t="s">
        <v>49</v>
      </c>
      <c r="H19550" t="s">
        <v>73</v>
      </c>
      <c r="I19550" t="s">
        <v>48</v>
      </c>
      <c r="J19550" t="s">
        <v>51</v>
      </c>
      <c r="K19550" t="s">
        <v>47</v>
      </c>
      <c r="L19550" t="s">
        <v>52</v>
      </c>
      <c r="M19550" t="s">
        <v>49</v>
      </c>
      <c r="N19550"/>
      <c r="O19550"/>
      <c r="P19550" t="s">
        <v>53</v>
      </c>
      <c r="Q19550" t="s">
        <v>83</v>
      </c>
      <c r="R19550" t="s">
        <v>47</v>
      </c>
      <c r="S19550" t="s">
        <v>52</v>
      </c>
      <c r="T19550" t="s">
        <v>140</v>
      </c>
      <c r="U19550" t="s">
        <v>49</v>
      </c>
      <c r="V19550" t="s">
        <v>54</v>
      </c>
      <c r="W19550" t="s">
        <v>47</v>
      </c>
      <c r="X19550" t="s">
        <v>47</v>
      </c>
      <c r="Y19550" t="s">
        <v>55</v>
      </c>
      <c r="Z19550" t="s">
        <v>49</v>
      </c>
      <c r="AA19550" t="s">
        <v>49</v>
      </c>
      <c r="AB19550" t="s">
        <v>89</v>
      </c>
      <c r="AC19550" t="s">
        <v>47</v>
      </c>
      <c r="AD19550" t="s">
        <v>54</v>
      </c>
      <c r="AE19550" t="s">
        <v>90</v>
      </c>
      <c r="AF19550" t="s">
        <v>126</v>
      </c>
      <c r="AG19550" t="s">
        <v>132</v>
      </c>
      <c r="AH19550" t="s">
        <v>47</v>
      </c>
      <c r="AI19550" t="s">
        <v>47</v>
      </c>
      <c r="AJ19550" t="s">
        <v>54</v>
      </c>
      <c r="AK19550" t="s">
        <v>49</v>
      </c>
      <c r="AL19550" t="s">
        <v>49</v>
      </c>
      <c r="AM19550" t="s">
        <v>62</v>
      </c>
      <c r="AN19550" t="s">
        <v>94</v>
      </c>
      <c r="AO19550" t="n">
        <v>0.12</v>
      </c>
      <c r="AP19550" t="n">
        <v>0.93</v>
      </c>
      <c r="AQ19550" t="n">
        <v>19.91</v>
      </c>
      <c r="AR19550" t="n">
        <v>0.56</v>
      </c>
      <c r="AS19550" t="n">
        <v>10.39</v>
      </c>
      <c r="AT19550" t="n">
        <v>1.55</v>
      </c>
    </row>
    <row r="19551">
      <c r="A19551" t="n">
        <v>23621</v>
      </c>
      <c r="B19551" t="s">
        <v>72</v>
      </c>
      <c r="C19551" t="s">
        <v>47</v>
      </c>
      <c r="D19551" t="s">
        <v>47</v>
      </c>
      <c r="E19551" t="s">
        <v>48</v>
      </c>
      <c r="F19551" t="s">
        <v>49</v>
      </c>
      <c r="G19551" t="s">
        <v>49</v>
      </c>
      <c r="H19551" t="s">
        <v>73</v>
      </c>
      <c r="I19551" t="s">
        <v>48</v>
      </c>
      <c r="J19551" t="s">
        <v>51</v>
      </c>
      <c r="K19551" t="s">
        <v>47</v>
      </c>
      <c r="L19551" t="s">
        <v>52</v>
      </c>
      <c r="M19551" t="s">
        <v>49</v>
      </c>
      <c r="N19551"/>
      <c r="O19551"/>
      <c r="P19551" t="s">
        <v>53</v>
      </c>
      <c r="Q19551" t="s">
        <v>83</v>
      </c>
      <c r="R19551" t="s">
        <v>47</v>
      </c>
      <c r="S19551" t="s">
        <v>52</v>
      </c>
      <c r="T19551" t="s">
        <v>140</v>
      </c>
      <c r="U19551" t="s">
        <v>49</v>
      </c>
      <c r="V19551" t="s">
        <v>54</v>
      </c>
      <c r="W19551" t="s">
        <v>47</v>
      </c>
      <c r="X19551" t="s">
        <v>47</v>
      </c>
      <c r="Y19551" t="s">
        <v>55</v>
      </c>
      <c r="Z19551" t="s">
        <v>49</v>
      </c>
      <c r="AA19551" t="s">
        <v>49</v>
      </c>
      <c r="AB19551" t="s">
        <v>89</v>
      </c>
      <c r="AC19551" t="s">
        <v>47</v>
      </c>
      <c r="AD19551" t="s">
        <v>54</v>
      </c>
      <c r="AE19551" t="s">
        <v>90</v>
      </c>
      <c r="AF19551" t="s">
        <v>126</v>
      </c>
      <c r="AG19551" t="s">
        <v>223</v>
      </c>
      <c r="AH19551" t="s">
        <v>47</v>
      </c>
      <c r="AI19551" t="s">
        <v>47</v>
      </c>
      <c r="AJ19551" t="s">
        <v>105</v>
      </c>
      <c r="AK19551" t="s">
        <v>49</v>
      </c>
      <c r="AL19551" t="s">
        <v>49</v>
      </c>
      <c r="AM19551" t="s">
        <v>62</v>
      </c>
      <c r="AN19551" t="s">
        <v>94</v>
      </c>
      <c r="AO19551" t="n">
        <v>0.12</v>
      </c>
      <c r="AP19551" t="n">
        <v>0.8</v>
      </c>
      <c r="AQ19551" t="n">
        <v>18.75</v>
      </c>
      <c r="AR19551" t="n">
        <v>0.69</v>
      </c>
      <c r="AS19551" t="n">
        <v>11.05</v>
      </c>
      <c r="AT19551" t="n">
        <v>1.55</v>
      </c>
    </row>
    <row r="19552">
      <c r="A19552" t="n">
        <v>23622</v>
      </c>
      <c r="B19552" t="s">
        <v>72</v>
      </c>
      <c r="C19552" t="s">
        <v>47</v>
      </c>
      <c r="D19552" t="s">
        <v>47</v>
      </c>
      <c r="E19552" t="s">
        <v>48</v>
      </c>
      <c r="F19552" t="s">
        <v>49</v>
      </c>
      <c r="G19552" t="s">
        <v>49</v>
      </c>
      <c r="H19552" t="s">
        <v>73</v>
      </c>
      <c r="I19552" t="s">
        <v>48</v>
      </c>
      <c r="J19552" t="s">
        <v>51</v>
      </c>
      <c r="K19552" t="s">
        <v>47</v>
      </c>
      <c r="L19552" t="s">
        <v>52</v>
      </c>
      <c r="M19552" t="s">
        <v>49</v>
      </c>
      <c r="N19552"/>
      <c r="O19552"/>
      <c r="P19552" t="s">
        <v>53</v>
      </c>
      <c r="Q19552" t="s">
        <v>83</v>
      </c>
      <c r="R19552" t="s">
        <v>47</v>
      </c>
      <c r="S19552" t="s">
        <v>52</v>
      </c>
      <c r="T19552" t="s">
        <v>140</v>
      </c>
      <c r="U19552" t="s">
        <v>49</v>
      </c>
      <c r="V19552" t="s">
        <v>54</v>
      </c>
      <c r="W19552" t="s">
        <v>47</v>
      </c>
      <c r="X19552" t="s">
        <v>47</v>
      </c>
      <c r="Y19552" t="s">
        <v>55</v>
      </c>
      <c r="Z19552" t="s">
        <v>49</v>
      </c>
      <c r="AA19552" t="s">
        <v>49</v>
      </c>
      <c r="AB19552" t="s">
        <v>89</v>
      </c>
      <c r="AC19552" t="s">
        <v>47</v>
      </c>
      <c r="AD19552" t="s">
        <v>54</v>
      </c>
      <c r="AE19552" t="s">
        <v>90</v>
      </c>
      <c r="AF19552" t="s">
        <v>126</v>
      </c>
      <c r="AG19552" t="s">
        <v>223</v>
      </c>
      <c r="AH19552" t="s">
        <v>47</v>
      </c>
      <c r="AI19552" t="s">
        <v>47</v>
      </c>
      <c r="AJ19552" t="s">
        <v>114</v>
      </c>
      <c r="AK19552" t="s">
        <v>49</v>
      </c>
      <c r="AL19552" t="s">
        <v>49</v>
      </c>
      <c r="AM19552" t="s">
        <v>62</v>
      </c>
      <c r="AN19552" t="s">
        <v>94</v>
      </c>
      <c r="AO19552" t="n">
        <v>0.12</v>
      </c>
      <c r="AP19552" t="n">
        <v>0.95</v>
      </c>
      <c r="AQ19552" t="n">
        <v>20.34</v>
      </c>
      <c r="AR19552" t="n">
        <v>0.69</v>
      </c>
      <c r="AS19552" t="n">
        <v>13.29</v>
      </c>
      <c r="AT19552" t="n">
        <v>1.55</v>
      </c>
    </row>
    <row r="19553">
      <c r="A19553" t="n">
        <v>23623</v>
      </c>
      <c r="B19553" t="s">
        <v>72</v>
      </c>
      <c r="C19553" t="s">
        <v>47</v>
      </c>
      <c r="D19553" t="s">
        <v>47</v>
      </c>
      <c r="E19553" t="s">
        <v>48</v>
      </c>
      <c r="F19553" t="s">
        <v>49</v>
      </c>
      <c r="G19553" t="s">
        <v>49</v>
      </c>
      <c r="H19553" t="s">
        <v>73</v>
      </c>
      <c r="I19553" t="s">
        <v>48</v>
      </c>
      <c r="J19553" t="s">
        <v>51</v>
      </c>
      <c r="K19553" t="s">
        <v>47</v>
      </c>
      <c r="L19553" t="s">
        <v>52</v>
      </c>
      <c r="M19553" t="s">
        <v>49</v>
      </c>
      <c r="N19553"/>
      <c r="O19553"/>
      <c r="P19553" t="s">
        <v>53</v>
      </c>
      <c r="Q19553" t="s">
        <v>83</v>
      </c>
      <c r="R19553" t="s">
        <v>47</v>
      </c>
      <c r="S19553" t="s">
        <v>52</v>
      </c>
      <c r="T19553" t="s">
        <v>140</v>
      </c>
      <c r="U19553" t="s">
        <v>49</v>
      </c>
      <c r="V19553" t="s">
        <v>54</v>
      </c>
      <c r="W19553" t="s">
        <v>47</v>
      </c>
      <c r="X19553" t="s">
        <v>47</v>
      </c>
      <c r="Y19553" t="s">
        <v>55</v>
      </c>
      <c r="Z19553" t="s">
        <v>49</v>
      </c>
      <c r="AA19553" t="s">
        <v>49</v>
      </c>
      <c r="AB19553" t="s">
        <v>89</v>
      </c>
      <c r="AC19553" t="s">
        <v>47</v>
      </c>
      <c r="AD19553" t="s">
        <v>54</v>
      </c>
      <c r="AE19553" t="s">
        <v>90</v>
      </c>
      <c r="AF19553" t="s">
        <v>126</v>
      </c>
      <c r="AG19553" t="s">
        <v>249</v>
      </c>
      <c r="AH19553" t="s">
        <v>47</v>
      </c>
      <c r="AI19553" t="s">
        <v>47</v>
      </c>
      <c r="AJ19553" t="s">
        <v>55</v>
      </c>
      <c r="AK19553" t="s">
        <v>49</v>
      </c>
      <c r="AL19553" t="s">
        <v>49</v>
      </c>
      <c r="AM19553" t="s">
        <v>62</v>
      </c>
      <c r="AN19553" t="s">
        <v>94</v>
      </c>
      <c r="AO19553" t="n">
        <v>0.12</v>
      </c>
      <c r="AP19553" t="n">
        <v>0.78</v>
      </c>
      <c r="AQ19553" t="n">
        <v>13.71</v>
      </c>
      <c r="AR19553" t="n">
        <v>0.48</v>
      </c>
      <c r="AS19553" t="n">
        <v>5.13</v>
      </c>
      <c r="AT19553" t="n">
        <v>1.55</v>
      </c>
    </row>
    <row r="19554">
      <c r="A19554" t="n">
        <v>23624</v>
      </c>
      <c r="B19554" t="s">
        <v>72</v>
      </c>
      <c r="C19554" t="s">
        <v>47</v>
      </c>
      <c r="D19554" t="s">
        <v>47</v>
      </c>
      <c r="E19554" t="s">
        <v>48</v>
      </c>
      <c r="F19554" t="s">
        <v>49</v>
      </c>
      <c r="G19554" t="s">
        <v>49</v>
      </c>
      <c r="H19554" t="s">
        <v>73</v>
      </c>
      <c r="I19554" t="s">
        <v>48</v>
      </c>
      <c r="J19554" t="s">
        <v>51</v>
      </c>
      <c r="K19554" t="s">
        <v>47</v>
      </c>
      <c r="L19554" t="s">
        <v>52</v>
      </c>
      <c r="M19554" t="s">
        <v>49</v>
      </c>
      <c r="N19554"/>
      <c r="O19554"/>
      <c r="P19554" t="s">
        <v>53</v>
      </c>
      <c r="Q19554" t="s">
        <v>83</v>
      </c>
      <c r="R19554" t="s">
        <v>47</v>
      </c>
      <c r="S19554" t="s">
        <v>52</v>
      </c>
      <c r="T19554" t="s">
        <v>140</v>
      </c>
      <c r="U19554" t="s">
        <v>49</v>
      </c>
      <c r="V19554" t="s">
        <v>54</v>
      </c>
      <c r="W19554" t="s">
        <v>47</v>
      </c>
      <c r="X19554" t="s">
        <v>47</v>
      </c>
      <c r="Y19554" t="s">
        <v>55</v>
      </c>
      <c r="Z19554" t="s">
        <v>49</v>
      </c>
      <c r="AA19554" t="s">
        <v>49</v>
      </c>
      <c r="AB19554" t="s">
        <v>89</v>
      </c>
      <c r="AC19554" t="s">
        <v>47</v>
      </c>
      <c r="AD19554" t="s">
        <v>54</v>
      </c>
      <c r="AE19554" t="s">
        <v>90</v>
      </c>
      <c r="AF19554" t="s">
        <v>126</v>
      </c>
      <c r="AG19554" t="s">
        <v>249</v>
      </c>
      <c r="AH19554" t="s">
        <v>47</v>
      </c>
      <c r="AI19554" t="s">
        <v>47</v>
      </c>
      <c r="AJ19554" t="s">
        <v>126</v>
      </c>
      <c r="AK19554" t="s">
        <v>49</v>
      </c>
      <c r="AL19554" t="s">
        <v>49</v>
      </c>
      <c r="AM19554" t="s">
        <v>62</v>
      </c>
      <c r="AN19554" t="s">
        <v>94</v>
      </c>
      <c r="AO19554" t="n">
        <v>0.12</v>
      </c>
      <c r="AP19554" t="n">
        <v>0.45</v>
      </c>
      <c r="AQ19554" t="n">
        <v>17.5</v>
      </c>
      <c r="AR19554" t="n">
        <v>0.32</v>
      </c>
      <c r="AS19554" t="n">
        <v>2.49</v>
      </c>
      <c r="AT19554" t="n">
        <v>1.55</v>
      </c>
    </row>
    <row r="19555">
      <c r="A19555" t="n">
        <v>23625</v>
      </c>
      <c r="B19555" t="s">
        <v>72</v>
      </c>
      <c r="C19555" t="s">
        <v>47</v>
      </c>
      <c r="D19555" t="s">
        <v>47</v>
      </c>
      <c r="E19555" t="s">
        <v>48</v>
      </c>
      <c r="F19555" t="s">
        <v>49</v>
      </c>
      <c r="G19555" t="s">
        <v>49</v>
      </c>
      <c r="H19555" t="s">
        <v>73</v>
      </c>
      <c r="I19555" t="s">
        <v>48</v>
      </c>
      <c r="J19555" t="s">
        <v>51</v>
      </c>
      <c r="K19555" t="s">
        <v>47</v>
      </c>
      <c r="L19555" t="s">
        <v>52</v>
      </c>
      <c r="M19555" t="s">
        <v>49</v>
      </c>
      <c r="N19555"/>
      <c r="O19555"/>
      <c r="P19555" t="s">
        <v>53</v>
      </c>
      <c r="Q19555" t="s">
        <v>83</v>
      </c>
      <c r="R19555" t="s">
        <v>47</v>
      </c>
      <c r="S19555" t="s">
        <v>52</v>
      </c>
      <c r="T19555" t="s">
        <v>140</v>
      </c>
      <c r="U19555" t="s">
        <v>49</v>
      </c>
      <c r="V19555" t="s">
        <v>54</v>
      </c>
      <c r="W19555" t="s">
        <v>47</v>
      </c>
      <c r="X19555" t="s">
        <v>47</v>
      </c>
      <c r="Y19555" t="s">
        <v>55</v>
      </c>
      <c r="Z19555" t="s">
        <v>49</v>
      </c>
      <c r="AA19555" t="s">
        <v>49</v>
      </c>
      <c r="AB19555" t="s">
        <v>89</v>
      </c>
      <c r="AC19555" t="s">
        <v>47</v>
      </c>
      <c r="AD19555" t="s">
        <v>54</v>
      </c>
      <c r="AE19555" t="s">
        <v>90</v>
      </c>
      <c r="AF19555" t="s">
        <v>126</v>
      </c>
      <c r="AG19555" t="s">
        <v>138</v>
      </c>
      <c r="AH19555" t="s">
        <v>129</v>
      </c>
      <c r="AI19555" t="s">
        <v>47</v>
      </c>
      <c r="AJ19555" t="s">
        <v>516</v>
      </c>
      <c r="AK19555"/>
      <c r="AL19555" t="s">
        <v>49</v>
      </c>
      <c r="AM19555" t="s">
        <v>62</v>
      </c>
      <c r="AN19555" t="s">
        <v>94</v>
      </c>
      <c r="AO19555" t="n">
        <v>0.12</v>
      </c>
      <c r="AP19555" t="n">
        <v>0.85</v>
      </c>
      <c r="AQ19555" t="n">
        <v>17.89</v>
      </c>
      <c r="AR19555" t="n">
        <v>0.54</v>
      </c>
      <c r="AS19555" t="n">
        <v>8.18</v>
      </c>
      <c r="AT19555" t="n">
        <v>1.55</v>
      </c>
    </row>
    <row r="19556">
      <c r="A19556" t="n">
        <v>23626</v>
      </c>
      <c r="B19556" t="s">
        <v>72</v>
      </c>
      <c r="C19556" t="s">
        <v>47</v>
      </c>
      <c r="D19556" t="s">
        <v>47</v>
      </c>
      <c r="E19556" t="s">
        <v>48</v>
      </c>
      <c r="F19556" t="s">
        <v>49</v>
      </c>
      <c r="G19556" t="s">
        <v>49</v>
      </c>
      <c r="H19556" t="s">
        <v>73</v>
      </c>
      <c r="I19556" t="s">
        <v>48</v>
      </c>
      <c r="J19556" t="s">
        <v>51</v>
      </c>
      <c r="K19556" t="s">
        <v>47</v>
      </c>
      <c r="L19556" t="s">
        <v>52</v>
      </c>
      <c r="M19556" t="s">
        <v>49</v>
      </c>
      <c r="N19556"/>
      <c r="O19556"/>
      <c r="P19556" t="s">
        <v>53</v>
      </c>
      <c r="Q19556" t="s">
        <v>83</v>
      </c>
      <c r="R19556" t="s">
        <v>47</v>
      </c>
      <c r="S19556" t="s">
        <v>52</v>
      </c>
      <c r="T19556" t="s">
        <v>140</v>
      </c>
      <c r="U19556" t="s">
        <v>49</v>
      </c>
      <c r="V19556" t="s">
        <v>54</v>
      </c>
      <c r="W19556" t="s">
        <v>47</v>
      </c>
      <c r="X19556" t="s">
        <v>47</v>
      </c>
      <c r="Y19556" t="s">
        <v>55</v>
      </c>
      <c r="Z19556" t="s">
        <v>49</v>
      </c>
      <c r="AA19556" t="s">
        <v>49</v>
      </c>
      <c r="AB19556" t="s">
        <v>89</v>
      </c>
      <c r="AC19556" t="s">
        <v>47</v>
      </c>
      <c r="AD19556" t="s">
        <v>54</v>
      </c>
      <c r="AE19556" t="s">
        <v>90</v>
      </c>
      <c r="AF19556" t="s">
        <v>126</v>
      </c>
      <c r="AG19556" t="s">
        <v>138</v>
      </c>
      <c r="AH19556" t="s">
        <v>129</v>
      </c>
      <c r="AI19556" t="s">
        <v>47</v>
      </c>
      <c r="AJ19556" t="s">
        <v>256</v>
      </c>
      <c r="AK19556"/>
      <c r="AL19556" t="s">
        <v>49</v>
      </c>
      <c r="AM19556" t="s">
        <v>62</v>
      </c>
      <c r="AN19556" t="s">
        <v>94</v>
      </c>
      <c r="AO19556" t="n">
        <v>0.12</v>
      </c>
      <c r="AP19556" t="n">
        <v>0.92</v>
      </c>
      <c r="AQ19556" t="n">
        <v>18.88</v>
      </c>
      <c r="AR19556" t="n">
        <v>0.48</v>
      </c>
      <c r="AS19556" t="n">
        <v>8.28</v>
      </c>
      <c r="AT19556" t="n">
        <v>1.55</v>
      </c>
    </row>
    <row r="19557">
      <c r="A19557" t="n">
        <v>23627</v>
      </c>
      <c r="B19557" t="s">
        <v>72</v>
      </c>
      <c r="C19557" t="s">
        <v>47</v>
      </c>
      <c r="D19557" t="s">
        <v>47</v>
      </c>
      <c r="E19557" t="s">
        <v>48</v>
      </c>
      <c r="F19557" t="s">
        <v>49</v>
      </c>
      <c r="G19557" t="s">
        <v>49</v>
      </c>
      <c r="H19557" t="s">
        <v>73</v>
      </c>
      <c r="I19557" t="s">
        <v>48</v>
      </c>
      <c r="J19557" t="s">
        <v>51</v>
      </c>
      <c r="K19557" t="s">
        <v>47</v>
      </c>
      <c r="L19557" t="s">
        <v>52</v>
      </c>
      <c r="M19557" t="s">
        <v>49</v>
      </c>
      <c r="N19557"/>
      <c r="O19557"/>
      <c r="P19557" t="s">
        <v>53</v>
      </c>
      <c r="Q19557" t="s">
        <v>83</v>
      </c>
      <c r="R19557" t="s">
        <v>47</v>
      </c>
      <c r="S19557" t="s">
        <v>52</v>
      </c>
      <c r="T19557" t="s">
        <v>140</v>
      </c>
      <c r="U19557" t="s">
        <v>49</v>
      </c>
      <c r="V19557" t="s">
        <v>54</v>
      </c>
      <c r="W19557" t="s">
        <v>47</v>
      </c>
      <c r="X19557" t="s">
        <v>47</v>
      </c>
      <c r="Y19557" t="s">
        <v>55</v>
      </c>
      <c r="Z19557" t="s">
        <v>49</v>
      </c>
      <c r="AA19557" t="s">
        <v>49</v>
      </c>
      <c r="AB19557" t="s">
        <v>89</v>
      </c>
      <c r="AC19557" t="s">
        <v>47</v>
      </c>
      <c r="AD19557" t="s">
        <v>54</v>
      </c>
      <c r="AE19557" t="s">
        <v>90</v>
      </c>
      <c r="AF19557" t="s">
        <v>126</v>
      </c>
      <c r="AG19557" t="s">
        <v>138</v>
      </c>
      <c r="AH19557" t="s">
        <v>93</v>
      </c>
      <c r="AI19557" t="s">
        <v>47</v>
      </c>
      <c r="AJ19557" t="s">
        <v>77</v>
      </c>
      <c r="AK19557"/>
      <c r="AL19557" t="s">
        <v>49</v>
      </c>
      <c r="AM19557" t="s">
        <v>62</v>
      </c>
      <c r="AN19557" t="s">
        <v>94</v>
      </c>
      <c r="AO19557" t="n">
        <v>0.12</v>
      </c>
      <c r="AP19557" t="n">
        <v>0.96</v>
      </c>
      <c r="AQ19557" t="n">
        <v>19.48</v>
      </c>
      <c r="AR19557" t="n">
        <v>0.7</v>
      </c>
      <c r="AS19557" t="n">
        <v>12.97</v>
      </c>
      <c r="AT19557" t="n">
        <v>1.55</v>
      </c>
    </row>
    <row r="19558">
      <c r="A19558" t="n">
        <v>23628</v>
      </c>
      <c r="B19558" t="s">
        <v>72</v>
      </c>
      <c r="C19558" t="s">
        <v>47</v>
      </c>
      <c r="D19558" t="s">
        <v>47</v>
      </c>
      <c r="E19558" t="s">
        <v>48</v>
      </c>
      <c r="F19558" t="s">
        <v>49</v>
      </c>
      <c r="G19558" t="s">
        <v>49</v>
      </c>
      <c r="H19558" t="s">
        <v>73</v>
      </c>
      <c r="I19558" t="s">
        <v>48</v>
      </c>
      <c r="J19558" t="s">
        <v>51</v>
      </c>
      <c r="K19558" t="s">
        <v>47</v>
      </c>
      <c r="L19558" t="s">
        <v>52</v>
      </c>
      <c r="M19558" t="s">
        <v>49</v>
      </c>
      <c r="N19558"/>
      <c r="O19558"/>
      <c r="P19558" t="s">
        <v>53</v>
      </c>
      <c r="Q19558" t="s">
        <v>83</v>
      </c>
      <c r="R19558" t="s">
        <v>47</v>
      </c>
      <c r="S19558" t="s">
        <v>52</v>
      </c>
      <c r="T19558" t="s">
        <v>140</v>
      </c>
      <c r="U19558" t="s">
        <v>49</v>
      </c>
      <c r="V19558" t="s">
        <v>54</v>
      </c>
      <c r="W19558" t="s">
        <v>47</v>
      </c>
      <c r="X19558" t="s">
        <v>47</v>
      </c>
      <c r="Y19558" t="s">
        <v>55</v>
      </c>
      <c r="Z19558" t="s">
        <v>49</v>
      </c>
      <c r="AA19558" t="s">
        <v>49</v>
      </c>
      <c r="AB19558" t="s">
        <v>89</v>
      </c>
      <c r="AC19558" t="s">
        <v>47</v>
      </c>
      <c r="AD19558" t="s">
        <v>54</v>
      </c>
      <c r="AE19558" t="s">
        <v>90</v>
      </c>
      <c r="AF19558" t="s">
        <v>126</v>
      </c>
      <c r="AG19558" t="s">
        <v>138</v>
      </c>
      <c r="AH19558" t="s">
        <v>93</v>
      </c>
      <c r="AI19558" t="s">
        <v>47</v>
      </c>
      <c r="AJ19558" t="s">
        <v>104</v>
      </c>
      <c r="AK19558"/>
      <c r="AL19558" t="s">
        <v>49</v>
      </c>
      <c r="AM19558" t="s">
        <v>62</v>
      </c>
      <c r="AN19558" t="s">
        <v>94</v>
      </c>
      <c r="AO19558" t="n">
        <v>0.12</v>
      </c>
      <c r="AP19558" t="n">
        <v>0.94</v>
      </c>
      <c r="AQ19558" t="n">
        <v>20.4</v>
      </c>
      <c r="AR19558" t="n">
        <v>0.74</v>
      </c>
      <c r="AS19558" t="n">
        <v>14.19</v>
      </c>
      <c r="AT19558" t="n">
        <v>1.55</v>
      </c>
    </row>
    <row r="19559">
      <c r="A19559" t="n">
        <v>23629</v>
      </c>
      <c r="B19559" t="s">
        <v>72</v>
      </c>
      <c r="C19559" t="s">
        <v>47</v>
      </c>
      <c r="D19559" t="s">
        <v>47</v>
      </c>
      <c r="E19559" t="s">
        <v>48</v>
      </c>
      <c r="F19559" t="s">
        <v>49</v>
      </c>
      <c r="G19559" t="s">
        <v>49</v>
      </c>
      <c r="H19559" t="s">
        <v>73</v>
      </c>
      <c r="I19559" t="s">
        <v>48</v>
      </c>
      <c r="J19559" t="s">
        <v>51</v>
      </c>
      <c r="K19559" t="s">
        <v>47</v>
      </c>
      <c r="L19559" t="s">
        <v>52</v>
      </c>
      <c r="M19559" t="s">
        <v>49</v>
      </c>
      <c r="N19559" t="s">
        <v>74</v>
      </c>
      <c r="O19559"/>
      <c r="P19559" t="s">
        <v>76</v>
      </c>
      <c r="Q19559" t="s">
        <v>47</v>
      </c>
      <c r="R19559" t="s">
        <v>47</v>
      </c>
      <c r="S19559" t="s">
        <v>48</v>
      </c>
      <c r="T19559" t="s">
        <v>49</v>
      </c>
      <c r="U19559" t="s">
        <v>49</v>
      </c>
      <c r="V19559" t="s">
        <v>396</v>
      </c>
      <c r="W19559" t="s">
        <v>47</v>
      </c>
      <c r="X19559" t="s">
        <v>47</v>
      </c>
      <c r="Y19559" t="s">
        <v>121</v>
      </c>
      <c r="Z19559" t="s">
        <v>49</v>
      </c>
      <c r="AA19559" t="s">
        <v>49</v>
      </c>
      <c r="AB19559" t="s">
        <v>89</v>
      </c>
      <c r="AC19559" t="s">
        <v>47</v>
      </c>
      <c r="AD19559" t="s">
        <v>125</v>
      </c>
      <c r="AE19559" t="s">
        <v>58</v>
      </c>
      <c r="AF19559"/>
      <c r="AG19559" t="s">
        <v>95</v>
      </c>
      <c r="AH19559" t="s">
        <v>47</v>
      </c>
      <c r="AI19559" t="s">
        <v>47</v>
      </c>
      <c r="AJ19559"/>
      <c r="AK19559" t="s">
        <v>49</v>
      </c>
      <c r="AL19559" t="s">
        <v>49</v>
      </c>
      <c r="AM19559" t="s">
        <v>62</v>
      </c>
      <c r="AN19559" t="s">
        <v>63</v>
      </c>
      <c r="AO19559" t="n">
        <v>0.25</v>
      </c>
      <c r="AP19559" t="n">
        <v>0.8</v>
      </c>
      <c r="AQ19559" t="n">
        <v>7.34</v>
      </c>
      <c r="AR19559" t="n">
        <v>0.52</v>
      </c>
      <c r="AS19559" t="n">
        <v>3.06</v>
      </c>
      <c r="AT19559" t="n">
        <v>1.8</v>
      </c>
    </row>
    <row r="19560">
      <c r="A19560" t="n">
        <v>23630</v>
      </c>
      <c r="B19560" t="s">
        <v>72</v>
      </c>
      <c r="C19560" t="s">
        <v>47</v>
      </c>
      <c r="D19560" t="s">
        <v>47</v>
      </c>
      <c r="E19560" t="s">
        <v>48</v>
      </c>
      <c r="F19560" t="s">
        <v>49</v>
      </c>
      <c r="G19560" t="s">
        <v>49</v>
      </c>
      <c r="H19560" t="s">
        <v>73</v>
      </c>
      <c r="I19560" t="s">
        <v>48</v>
      </c>
      <c r="J19560" t="s">
        <v>64</v>
      </c>
      <c r="K19560" t="s">
        <v>65</v>
      </c>
      <c r="L19560" t="s">
        <v>48</v>
      </c>
      <c r="M19560" t="s">
        <v>71</v>
      </c>
      <c r="N19560" t="s">
        <v>74</v>
      </c>
      <c r="O19560"/>
      <c r="P19560" t="s">
        <v>76</v>
      </c>
      <c r="Q19560" t="s">
        <v>47</v>
      </c>
      <c r="R19560" t="s">
        <v>47</v>
      </c>
      <c r="S19560" t="s">
        <v>48</v>
      </c>
      <c r="T19560" t="s">
        <v>49</v>
      </c>
      <c r="U19560" t="s">
        <v>49</v>
      </c>
      <c r="V19560" t="s">
        <v>396</v>
      </c>
      <c r="W19560" t="s">
        <v>47</v>
      </c>
      <c r="X19560" t="s">
        <v>47</v>
      </c>
      <c r="Y19560" t="s">
        <v>121</v>
      </c>
      <c r="Z19560" t="s">
        <v>49</v>
      </c>
      <c r="AA19560" t="s">
        <v>49</v>
      </c>
      <c r="AB19560" t="s">
        <v>89</v>
      </c>
      <c r="AC19560" t="s">
        <v>47</v>
      </c>
      <c r="AD19560" t="s">
        <v>125</v>
      </c>
      <c r="AE19560" t="s">
        <v>58</v>
      </c>
      <c r="AF19560"/>
      <c r="AG19560" t="s">
        <v>95</v>
      </c>
      <c r="AH19560" t="s">
        <v>47</v>
      </c>
      <c r="AI19560" t="s">
        <v>47</v>
      </c>
      <c r="AJ19560"/>
      <c r="AK19560" t="s">
        <v>49</v>
      </c>
      <c r="AL19560" t="s">
        <v>49</v>
      </c>
      <c r="AM19560" t="s">
        <v>62</v>
      </c>
      <c r="AN19560" t="s">
        <v>63</v>
      </c>
      <c r="AO19560" t="n">
        <v>0.25</v>
      </c>
      <c r="AP19560" t="n">
        <v>1.09</v>
      </c>
      <c r="AQ19560" t="n">
        <v>14.81</v>
      </c>
      <c r="AR19560" t="n">
        <v>0.62</v>
      </c>
      <c r="AS19560" t="n">
        <v>10.03</v>
      </c>
      <c r="AT19560" t="n">
        <v>1.8</v>
      </c>
    </row>
    <row r="19561">
      <c r="A19561" t="n">
        <v>23631</v>
      </c>
      <c r="B19561" t="s">
        <v>72</v>
      </c>
      <c r="C19561" t="s">
        <v>47</v>
      </c>
      <c r="D19561" t="s">
        <v>47</v>
      </c>
      <c r="E19561" t="s">
        <v>48</v>
      </c>
      <c r="F19561" t="s">
        <v>49</v>
      </c>
      <c r="G19561" t="s">
        <v>49</v>
      </c>
      <c r="H19561" t="s">
        <v>73</v>
      </c>
      <c r="I19561" t="s">
        <v>48</v>
      </c>
      <c r="J19561" t="s">
        <v>64</v>
      </c>
      <c r="K19561" t="s">
        <v>65</v>
      </c>
      <c r="L19561" t="s">
        <v>48</v>
      </c>
      <c r="M19561" t="s">
        <v>71</v>
      </c>
      <c r="N19561" t="s">
        <v>74</v>
      </c>
      <c r="O19561"/>
      <c r="P19561" t="s">
        <v>76</v>
      </c>
      <c r="Q19561" t="s">
        <v>47</v>
      </c>
      <c r="R19561" t="s">
        <v>47</v>
      </c>
      <c r="S19561" t="s">
        <v>48</v>
      </c>
      <c r="T19561" t="s">
        <v>49</v>
      </c>
      <c r="U19561" t="s">
        <v>49</v>
      </c>
      <c r="V19561" t="s">
        <v>396</v>
      </c>
      <c r="W19561" t="s">
        <v>47</v>
      </c>
      <c r="X19561" t="s">
        <v>47</v>
      </c>
      <c r="Y19561" t="s">
        <v>121</v>
      </c>
      <c r="Z19561" t="s">
        <v>49</v>
      </c>
      <c r="AA19561" t="s">
        <v>49</v>
      </c>
      <c r="AB19561" t="s">
        <v>89</v>
      </c>
      <c r="AC19561" t="s">
        <v>47</v>
      </c>
      <c r="AD19561" t="s">
        <v>125</v>
      </c>
      <c r="AE19561" t="s">
        <v>58</v>
      </c>
      <c r="AF19561"/>
      <c r="AG19561" t="s">
        <v>95</v>
      </c>
      <c r="AH19561" t="s">
        <v>47</v>
      </c>
      <c r="AI19561" t="s">
        <v>47</v>
      </c>
      <c r="AJ19561"/>
      <c r="AK19561" t="s">
        <v>49</v>
      </c>
      <c r="AL19561" t="s">
        <v>49</v>
      </c>
      <c r="AM19561" t="s">
        <v>62</v>
      </c>
      <c r="AN19561" t="s">
        <v>63</v>
      </c>
      <c r="AO19561" t="n">
        <v>0.25</v>
      </c>
      <c r="AP19561" t="n">
        <v>0.98</v>
      </c>
      <c r="AQ19561" t="n">
        <v>14.3</v>
      </c>
      <c r="AR19561" t="n">
        <v>0.58</v>
      </c>
      <c r="AS19561" t="n">
        <v>8.04</v>
      </c>
      <c r="AT19561" t="n">
        <v>1.8</v>
      </c>
    </row>
    <row r="19562">
      <c r="A19562" t="n">
        <v>23632</v>
      </c>
      <c r="B19562" t="s">
        <v>72</v>
      </c>
      <c r="C19562" t="s">
        <v>47</v>
      </c>
      <c r="D19562" t="s">
        <v>47</v>
      </c>
      <c r="E19562" t="s">
        <v>48</v>
      </c>
      <c r="F19562" t="s">
        <v>49</v>
      </c>
      <c r="G19562" t="s">
        <v>49</v>
      </c>
      <c r="H19562" t="s">
        <v>73</v>
      </c>
      <c r="I19562" t="s">
        <v>48</v>
      </c>
      <c r="J19562" t="s">
        <v>51</v>
      </c>
      <c r="K19562" t="s">
        <v>47</v>
      </c>
      <c r="L19562" t="s">
        <v>52</v>
      </c>
      <c r="M19562" t="s">
        <v>49</v>
      </c>
      <c r="N19562"/>
      <c r="O19562"/>
      <c r="P19562" t="s">
        <v>76</v>
      </c>
      <c r="Q19562" t="s">
        <v>86</v>
      </c>
      <c r="R19562" t="s">
        <v>47</v>
      </c>
      <c r="S19562" t="s">
        <v>87</v>
      </c>
      <c r="T19562" t="s">
        <v>48</v>
      </c>
      <c r="U19562" t="s">
        <v>49</v>
      </c>
      <c r="V19562" t="s">
        <v>78</v>
      </c>
      <c r="W19562" t="s">
        <v>133</v>
      </c>
      <c r="X19562" t="s">
        <v>47</v>
      </c>
      <c r="Y19562" t="s">
        <v>71</v>
      </c>
      <c r="Z19562" t="s">
        <v>124</v>
      </c>
      <c r="AA19562" t="s">
        <v>49</v>
      </c>
      <c r="AB19562" t="s">
        <v>89</v>
      </c>
      <c r="AC19562" t="s">
        <v>47</v>
      </c>
      <c r="AD19562" t="s">
        <v>54</v>
      </c>
      <c r="AE19562" t="s">
        <v>90</v>
      </c>
      <c r="AF19562" t="s">
        <v>2856</v>
      </c>
      <c r="AG19562" t="s">
        <v>138</v>
      </c>
      <c r="AH19562" t="s">
        <v>187</v>
      </c>
      <c r="AI19562" t="s">
        <v>93</v>
      </c>
      <c r="AJ19562"/>
      <c r="AK19562"/>
      <c r="AL19562"/>
      <c r="AM19562" t="s">
        <v>62</v>
      </c>
      <c r="AN19562" t="s">
        <v>94</v>
      </c>
      <c r="AO19562" t="n">
        <v>0.09</v>
      </c>
      <c r="AP19562" t="n">
        <v>1.07</v>
      </c>
      <c r="AQ19562" t="n">
        <v>18.78</v>
      </c>
      <c r="AR19562" t="n">
        <v>0.77</v>
      </c>
      <c r="AS19562" t="n">
        <v>15.5</v>
      </c>
      <c r="AT19562" t="n">
        <v>1.6</v>
      </c>
    </row>
    <row r="19563">
      <c r="A19563" t="n">
        <v>23633</v>
      </c>
      <c r="B19563" t="s">
        <v>72</v>
      </c>
      <c r="C19563" t="s">
        <v>47</v>
      </c>
      <c r="D19563" t="s">
        <v>47</v>
      </c>
      <c r="E19563" t="s">
        <v>48</v>
      </c>
      <c r="F19563" t="s">
        <v>49</v>
      </c>
      <c r="G19563" t="s">
        <v>49</v>
      </c>
      <c r="H19563" t="s">
        <v>73</v>
      </c>
      <c r="I19563" t="s">
        <v>48</v>
      </c>
      <c r="J19563" t="s">
        <v>51</v>
      </c>
      <c r="K19563" t="s">
        <v>47</v>
      </c>
      <c r="L19563" t="s">
        <v>52</v>
      </c>
      <c r="M19563" t="s">
        <v>49</v>
      </c>
      <c r="N19563"/>
      <c r="O19563"/>
      <c r="P19563" t="s">
        <v>76</v>
      </c>
      <c r="Q19563" t="s">
        <v>86</v>
      </c>
      <c r="R19563" t="s">
        <v>47</v>
      </c>
      <c r="S19563" t="s">
        <v>87</v>
      </c>
      <c r="T19563" t="s">
        <v>48</v>
      </c>
      <c r="U19563" t="s">
        <v>49</v>
      </c>
      <c r="V19563" t="s">
        <v>78</v>
      </c>
      <c r="W19563" t="s">
        <v>133</v>
      </c>
      <c r="X19563" t="s">
        <v>47</v>
      </c>
      <c r="Y19563" t="s">
        <v>71</v>
      </c>
      <c r="Z19563" t="s">
        <v>124</v>
      </c>
      <c r="AA19563" t="s">
        <v>49</v>
      </c>
      <c r="AB19563" t="s">
        <v>89</v>
      </c>
      <c r="AC19563" t="s">
        <v>47</v>
      </c>
      <c r="AD19563" t="s">
        <v>54</v>
      </c>
      <c r="AE19563" t="s">
        <v>2857</v>
      </c>
      <c r="AF19563" t="s">
        <v>2858</v>
      </c>
      <c r="AG19563" t="s">
        <v>138</v>
      </c>
      <c r="AH19563" t="s">
        <v>187</v>
      </c>
      <c r="AI19563" t="s">
        <v>93</v>
      </c>
      <c r="AJ19563"/>
      <c r="AK19563"/>
      <c r="AL19563"/>
      <c r="AM19563" t="s">
        <v>62</v>
      </c>
      <c r="AN19563" t="s">
        <v>94</v>
      </c>
      <c r="AO19563" t="n">
        <v>0.09</v>
      </c>
      <c r="AP19563" t="n">
        <v>1.07</v>
      </c>
      <c r="AQ19563" t="n">
        <v>19.44</v>
      </c>
      <c r="AR19563" t="n">
        <v>0.76</v>
      </c>
      <c r="AS19563" t="n">
        <v>15.9</v>
      </c>
      <c r="AT19563" t="n">
        <v>1.6</v>
      </c>
    </row>
    <row r="19564">
      <c r="A19564" t="n">
        <v>23634</v>
      </c>
      <c r="B19564" t="s">
        <v>46</v>
      </c>
      <c r="C19564" t="s">
        <v>47</v>
      </c>
      <c r="D19564" t="s">
        <v>47</v>
      </c>
      <c r="E19564" t="s">
        <v>48</v>
      </c>
      <c r="F19564" t="s">
        <v>49</v>
      </c>
      <c r="G19564" t="s">
        <v>49</v>
      </c>
      <c r="H19564" t="s">
        <v>73</v>
      </c>
      <c r="I19564" t="s">
        <v>48</v>
      </c>
      <c r="J19564" t="s">
        <v>64</v>
      </c>
      <c r="K19564" t="s">
        <v>47</v>
      </c>
      <c r="L19564" t="s">
        <v>52</v>
      </c>
      <c r="M19564" t="s">
        <v>49</v>
      </c>
      <c r="N19564" t="s">
        <v>74</v>
      </c>
      <c r="O19564"/>
      <c r="P19564" t="s">
        <v>154</v>
      </c>
      <c r="Q19564" t="s">
        <v>47</v>
      </c>
      <c r="R19564" t="s">
        <v>335</v>
      </c>
      <c r="S19564" t="s">
        <v>48</v>
      </c>
      <c r="T19564" t="s">
        <v>49</v>
      </c>
      <c r="U19564" t="s">
        <v>48</v>
      </c>
      <c r="V19564" t="s">
        <v>84</v>
      </c>
      <c r="W19564" t="s">
        <v>47</v>
      </c>
      <c r="X19564" t="s">
        <v>122</v>
      </c>
      <c r="Y19564" t="s">
        <v>114</v>
      </c>
      <c r="Z19564" t="s">
        <v>49</v>
      </c>
      <c r="AA19564" t="s">
        <v>55</v>
      </c>
      <c r="AB19564" t="s">
        <v>89</v>
      </c>
      <c r="AC19564" t="s">
        <v>47</v>
      </c>
      <c r="AD19564" t="s">
        <v>54</v>
      </c>
      <c r="AE19564" t="s">
        <v>58</v>
      </c>
      <c r="AF19564" t="s">
        <v>125</v>
      </c>
      <c r="AG19564" t="s">
        <v>59</v>
      </c>
      <c r="AH19564" t="s">
        <v>60</v>
      </c>
      <c r="AI19564" t="s">
        <v>47</v>
      </c>
      <c r="AJ19564"/>
      <c r="AK19564" t="s">
        <v>125</v>
      </c>
      <c r="AL19564" t="s">
        <v>49</v>
      </c>
      <c r="AM19564" t="s">
        <v>62</v>
      </c>
      <c r="AN19564" t="s">
        <v>63</v>
      </c>
      <c r="AO19564" t="n">
        <v>0.09</v>
      </c>
      <c r="AP19564" t="n">
        <v>0.89</v>
      </c>
      <c r="AQ19564" t="n">
        <v>6.22</v>
      </c>
      <c r="AR19564" t="n">
        <v>0.684</v>
      </c>
      <c r="AS19564" t="n">
        <v>3.78</v>
      </c>
      <c r="AT19564"/>
    </row>
    <row r="19565">
      <c r="A19565" t="n">
        <v>23635</v>
      </c>
      <c r="B19565" t="s">
        <v>46</v>
      </c>
      <c r="C19565" t="s">
        <v>47</v>
      </c>
      <c r="D19565" t="s">
        <v>47</v>
      </c>
      <c r="E19565" t="s">
        <v>48</v>
      </c>
      <c r="F19565" t="s">
        <v>49</v>
      </c>
      <c r="G19565" t="s">
        <v>49</v>
      </c>
      <c r="H19565" t="s">
        <v>73</v>
      </c>
      <c r="I19565" t="s">
        <v>48</v>
      </c>
      <c r="J19565" t="s">
        <v>64</v>
      </c>
      <c r="K19565" t="s">
        <v>47</v>
      </c>
      <c r="L19565" t="s">
        <v>52</v>
      </c>
      <c r="M19565" t="s">
        <v>49</v>
      </c>
      <c r="N19565" t="s">
        <v>74</v>
      </c>
      <c r="O19565"/>
      <c r="P19565" t="s">
        <v>154</v>
      </c>
      <c r="Q19565" t="s">
        <v>47</v>
      </c>
      <c r="R19565" t="s">
        <v>335</v>
      </c>
      <c r="S19565" t="s">
        <v>48</v>
      </c>
      <c r="T19565" t="s">
        <v>49</v>
      </c>
      <c r="U19565" t="s">
        <v>48</v>
      </c>
      <c r="V19565" t="s">
        <v>84</v>
      </c>
      <c r="W19565" t="s">
        <v>47</v>
      </c>
      <c r="X19565" t="s">
        <v>122</v>
      </c>
      <c r="Y19565" t="s">
        <v>114</v>
      </c>
      <c r="Z19565" t="s">
        <v>49</v>
      </c>
      <c r="AA19565" t="s">
        <v>55</v>
      </c>
      <c r="AB19565" t="s">
        <v>89</v>
      </c>
      <c r="AC19565" t="s">
        <v>47</v>
      </c>
      <c r="AD19565" t="s">
        <v>54</v>
      </c>
      <c r="AE19565" t="s">
        <v>58</v>
      </c>
      <c r="AF19565" t="s">
        <v>125</v>
      </c>
      <c r="AG19565" t="s">
        <v>59</v>
      </c>
      <c r="AH19565" t="s">
        <v>60</v>
      </c>
      <c r="AI19565" t="s">
        <v>47</v>
      </c>
      <c r="AJ19565"/>
      <c r="AK19565" t="s">
        <v>125</v>
      </c>
      <c r="AL19565" t="s">
        <v>49</v>
      </c>
      <c r="AM19565" t="s">
        <v>62</v>
      </c>
      <c r="AN19565" t="s">
        <v>63</v>
      </c>
      <c r="AO19565" t="n">
        <v>0.09</v>
      </c>
      <c r="AP19565" t="n">
        <v>0.98</v>
      </c>
      <c r="AQ19565" t="n">
        <v>7.14</v>
      </c>
      <c r="AR19565" t="n">
        <v>0.719</v>
      </c>
      <c r="AS19565" t="n">
        <v>5.04</v>
      </c>
      <c r="AT19565"/>
    </row>
    <row r="19566">
      <c r="A19566" t="n">
        <v>23636</v>
      </c>
      <c r="B19566" t="s">
        <v>46</v>
      </c>
      <c r="C19566" t="s">
        <v>47</v>
      </c>
      <c r="D19566" t="s">
        <v>47</v>
      </c>
      <c r="E19566" t="s">
        <v>48</v>
      </c>
      <c r="F19566" t="s">
        <v>49</v>
      </c>
      <c r="G19566" t="s">
        <v>49</v>
      </c>
      <c r="H19566" t="s">
        <v>73</v>
      </c>
      <c r="I19566" t="s">
        <v>48</v>
      </c>
      <c r="J19566" t="s">
        <v>64</v>
      </c>
      <c r="K19566" t="s">
        <v>47</v>
      </c>
      <c r="L19566" t="s">
        <v>52</v>
      </c>
      <c r="M19566" t="s">
        <v>49</v>
      </c>
      <c r="N19566" t="s">
        <v>74</v>
      </c>
      <c r="O19566"/>
      <c r="P19566" t="s">
        <v>154</v>
      </c>
      <c r="Q19566" t="s">
        <v>47</v>
      </c>
      <c r="R19566" t="s">
        <v>335</v>
      </c>
      <c r="S19566" t="s">
        <v>48</v>
      </c>
      <c r="T19566" t="s">
        <v>49</v>
      </c>
      <c r="U19566" t="s">
        <v>48</v>
      </c>
      <c r="V19566" t="s">
        <v>84</v>
      </c>
      <c r="W19566" t="s">
        <v>47</v>
      </c>
      <c r="X19566" t="s">
        <v>122</v>
      </c>
      <c r="Y19566" t="s">
        <v>114</v>
      </c>
      <c r="Z19566" t="s">
        <v>49</v>
      </c>
      <c r="AA19566" t="s">
        <v>55</v>
      </c>
      <c r="AB19566" t="s">
        <v>89</v>
      </c>
      <c r="AC19566" t="s">
        <v>47</v>
      </c>
      <c r="AD19566" t="s">
        <v>54</v>
      </c>
      <c r="AE19566" t="s">
        <v>58</v>
      </c>
      <c r="AF19566" t="s">
        <v>125</v>
      </c>
      <c r="AG19566" t="s">
        <v>59</v>
      </c>
      <c r="AH19566" t="s">
        <v>60</v>
      </c>
      <c r="AI19566" t="s">
        <v>47</v>
      </c>
      <c r="AJ19566"/>
      <c r="AK19566" t="s">
        <v>125</v>
      </c>
      <c r="AL19566" t="s">
        <v>49</v>
      </c>
      <c r="AM19566" t="s">
        <v>62</v>
      </c>
      <c r="AN19566" t="s">
        <v>63</v>
      </c>
      <c r="AO19566" t="n">
        <v>0.09</v>
      </c>
      <c r="AP19566" t="n">
        <v>0.94</v>
      </c>
      <c r="AQ19566" t="n">
        <v>6.75</v>
      </c>
      <c r="AR19566" t="n">
        <v>0.704</v>
      </c>
      <c r="AS19566" t="n">
        <v>4.47</v>
      </c>
      <c r="AT19566"/>
    </row>
    <row r="19567">
      <c r="A19567" t="n">
        <v>23637</v>
      </c>
      <c r="B19567" t="s">
        <v>46</v>
      </c>
      <c r="C19567" t="s">
        <v>47</v>
      </c>
      <c r="D19567" t="s">
        <v>47</v>
      </c>
      <c r="E19567" t="s">
        <v>48</v>
      </c>
      <c r="F19567" t="s">
        <v>49</v>
      </c>
      <c r="G19567" t="s">
        <v>49</v>
      </c>
      <c r="H19567" t="s">
        <v>73</v>
      </c>
      <c r="I19567" t="s">
        <v>48</v>
      </c>
      <c r="J19567" t="s">
        <v>64</v>
      </c>
      <c r="K19567" t="s">
        <v>47</v>
      </c>
      <c r="L19567" t="s">
        <v>52</v>
      </c>
      <c r="M19567" t="s">
        <v>49</v>
      </c>
      <c r="N19567" t="s">
        <v>74</v>
      </c>
      <c r="O19567"/>
      <c r="P19567" t="s">
        <v>154</v>
      </c>
      <c r="Q19567" t="s">
        <v>47</v>
      </c>
      <c r="R19567" t="s">
        <v>335</v>
      </c>
      <c r="S19567" t="s">
        <v>48</v>
      </c>
      <c r="T19567" t="s">
        <v>49</v>
      </c>
      <c r="U19567" t="s">
        <v>48</v>
      </c>
      <c r="V19567" t="s">
        <v>84</v>
      </c>
      <c r="W19567" t="s">
        <v>47</v>
      </c>
      <c r="X19567" t="s">
        <v>122</v>
      </c>
      <c r="Y19567" t="s">
        <v>114</v>
      </c>
      <c r="Z19567" t="s">
        <v>49</v>
      </c>
      <c r="AA19567" t="s">
        <v>55</v>
      </c>
      <c r="AB19567" t="s">
        <v>89</v>
      </c>
      <c r="AC19567" t="s">
        <v>47</v>
      </c>
      <c r="AD19567" t="s">
        <v>54</v>
      </c>
      <c r="AE19567" t="s">
        <v>58</v>
      </c>
      <c r="AF19567" t="s">
        <v>125</v>
      </c>
      <c r="AG19567" t="s">
        <v>59</v>
      </c>
      <c r="AH19567" t="s">
        <v>60</v>
      </c>
      <c r="AI19567" t="s">
        <v>47</v>
      </c>
      <c r="AJ19567"/>
      <c r="AK19567" t="s">
        <v>125</v>
      </c>
      <c r="AL19567" t="s">
        <v>49</v>
      </c>
      <c r="AM19567" t="s">
        <v>62</v>
      </c>
      <c r="AN19567" t="s">
        <v>63</v>
      </c>
      <c r="AO19567" t="n">
        <v>0.09</v>
      </c>
      <c r="AP19567" t="n">
        <v>1.02</v>
      </c>
      <c r="AQ19567" t="n">
        <v>8.47</v>
      </c>
      <c r="AR19567" t="n">
        <v>0.716</v>
      </c>
      <c r="AS19567" t="n">
        <v>6.21</v>
      </c>
      <c r="AT19567"/>
    </row>
    <row r="19568">
      <c r="A19568" t="n">
        <v>23638</v>
      </c>
      <c r="B19568" t="s">
        <v>72</v>
      </c>
      <c r="C19568" t="s">
        <v>47</v>
      </c>
      <c r="D19568" t="s">
        <v>47</v>
      </c>
      <c r="E19568" t="s">
        <v>48</v>
      </c>
      <c r="F19568" t="s">
        <v>49</v>
      </c>
      <c r="G19568" t="s">
        <v>49</v>
      </c>
      <c r="H19568" t="s">
        <v>73</v>
      </c>
      <c r="I19568" t="s">
        <v>48</v>
      </c>
      <c r="J19568" t="s">
        <v>51</v>
      </c>
      <c r="K19568" t="s">
        <v>47</v>
      </c>
      <c r="L19568" t="s">
        <v>52</v>
      </c>
      <c r="M19568" t="s">
        <v>49</v>
      </c>
      <c r="N19568"/>
      <c r="O19568"/>
      <c r="P19568" t="s">
        <v>433</v>
      </c>
      <c r="Q19568" t="s">
        <v>47</v>
      </c>
      <c r="R19568" t="s">
        <v>219</v>
      </c>
      <c r="S19568" t="s">
        <v>48</v>
      </c>
      <c r="T19568" t="s">
        <v>49</v>
      </c>
      <c r="U19568" t="s">
        <v>48</v>
      </c>
      <c r="V19568"/>
      <c r="W19568" t="s">
        <v>47</v>
      </c>
      <c r="X19568" t="s">
        <v>256</v>
      </c>
      <c r="Y19568"/>
      <c r="Z19568" t="s">
        <v>49</v>
      </c>
      <c r="AA19568" t="s">
        <v>55</v>
      </c>
      <c r="AB19568" t="s">
        <v>56</v>
      </c>
      <c r="AC19568" t="s">
        <v>47</v>
      </c>
      <c r="AD19568" t="s">
        <v>54</v>
      </c>
      <c r="AE19568" t="s">
        <v>58</v>
      </c>
      <c r="AF19568" t="s">
        <v>54</v>
      </c>
      <c r="AG19568" t="s">
        <v>123</v>
      </c>
      <c r="AH19568" t="s">
        <v>47</v>
      </c>
      <c r="AI19568" t="s">
        <v>47</v>
      </c>
      <c r="AJ19568"/>
      <c r="AK19568" t="s">
        <v>49</v>
      </c>
      <c r="AL19568" t="s">
        <v>49</v>
      </c>
      <c r="AM19568" t="s">
        <v>62</v>
      </c>
      <c r="AN19568" t="s">
        <v>63</v>
      </c>
      <c r="AO19568" t="n">
        <v>0.1</v>
      </c>
      <c r="AP19568" t="n">
        <v>0.965</v>
      </c>
      <c r="AQ19568" t="n">
        <v>22.91</v>
      </c>
      <c r="AR19568" t="n">
        <v>0.58</v>
      </c>
      <c r="AS19568" t="n">
        <v>12.82</v>
      </c>
      <c r="AT19568" t="n">
        <v>1.5</v>
      </c>
    </row>
    <row r="19569">
      <c r="A19569" t="n">
        <v>23639</v>
      </c>
      <c r="B19569" t="s">
        <v>72</v>
      </c>
      <c r="C19569" t="s">
        <v>47</v>
      </c>
      <c r="D19569" t="s">
        <v>47</v>
      </c>
      <c r="E19569" t="s">
        <v>48</v>
      </c>
      <c r="F19569" t="s">
        <v>49</v>
      </c>
      <c r="G19569" t="s">
        <v>49</v>
      </c>
      <c r="H19569" t="s">
        <v>73</v>
      </c>
      <c r="I19569" t="s">
        <v>48</v>
      </c>
      <c r="J19569" t="s">
        <v>51</v>
      </c>
      <c r="K19569" t="s">
        <v>47</v>
      </c>
      <c r="L19569" t="s">
        <v>52</v>
      </c>
      <c r="M19569" t="s">
        <v>49</v>
      </c>
      <c r="N19569"/>
      <c r="O19569"/>
      <c r="P19569" t="s">
        <v>433</v>
      </c>
      <c r="Q19569" t="s">
        <v>47</v>
      </c>
      <c r="R19569" t="s">
        <v>219</v>
      </c>
      <c r="S19569" t="s">
        <v>48</v>
      </c>
      <c r="T19569" t="s">
        <v>49</v>
      </c>
      <c r="U19569" t="s">
        <v>48</v>
      </c>
      <c r="V19569"/>
      <c r="W19569" t="s">
        <v>47</v>
      </c>
      <c r="X19569" t="s">
        <v>256</v>
      </c>
      <c r="Y19569"/>
      <c r="Z19569" t="s">
        <v>49</v>
      </c>
      <c r="AA19569" t="s">
        <v>55</v>
      </c>
      <c r="AB19569" t="s">
        <v>56</v>
      </c>
      <c r="AC19569" t="s">
        <v>47</v>
      </c>
      <c r="AD19569" t="s">
        <v>54</v>
      </c>
      <c r="AE19569" t="s">
        <v>58</v>
      </c>
      <c r="AF19569" t="s">
        <v>54</v>
      </c>
      <c r="AG19569" t="s">
        <v>123</v>
      </c>
      <c r="AH19569" t="s">
        <v>47</v>
      </c>
      <c r="AI19569" t="s">
        <v>47</v>
      </c>
      <c r="AJ19569"/>
      <c r="AK19569" t="s">
        <v>49</v>
      </c>
      <c r="AL19569" t="s">
        <v>49</v>
      </c>
      <c r="AM19569" t="s">
        <v>62</v>
      </c>
      <c r="AN19569" t="s">
        <v>63</v>
      </c>
      <c r="AO19569" t="n">
        <v>0.1</v>
      </c>
      <c r="AP19569" t="n">
        <v>0.901</v>
      </c>
      <c r="AQ19569" t="n">
        <v>21.75</v>
      </c>
      <c r="AR19569" t="n">
        <v>0.549</v>
      </c>
      <c r="AS19569" t="n">
        <v>10.78</v>
      </c>
      <c r="AT19569" t="n">
        <v>1.5</v>
      </c>
    </row>
    <row r="19570">
      <c r="A19570" t="n">
        <v>23640</v>
      </c>
      <c r="B19570" t="s">
        <v>72</v>
      </c>
      <c r="C19570" t="s">
        <v>47</v>
      </c>
      <c r="D19570" t="s">
        <v>47</v>
      </c>
      <c r="E19570" t="s">
        <v>48</v>
      </c>
      <c r="F19570" t="s">
        <v>49</v>
      </c>
      <c r="G19570" t="s">
        <v>49</v>
      </c>
      <c r="H19570" t="s">
        <v>73</v>
      </c>
      <c r="I19570" t="s">
        <v>48</v>
      </c>
      <c r="J19570" t="s">
        <v>51</v>
      </c>
      <c r="K19570" t="s">
        <v>47</v>
      </c>
      <c r="L19570" t="s">
        <v>52</v>
      </c>
      <c r="M19570" t="s">
        <v>49</v>
      </c>
      <c r="N19570"/>
      <c r="O19570"/>
      <c r="P19570" t="s">
        <v>433</v>
      </c>
      <c r="Q19570" t="s">
        <v>47</v>
      </c>
      <c r="R19570" t="s">
        <v>219</v>
      </c>
      <c r="S19570" t="s">
        <v>48</v>
      </c>
      <c r="T19570" t="s">
        <v>49</v>
      </c>
      <c r="U19570" t="s">
        <v>48</v>
      </c>
      <c r="V19570"/>
      <c r="W19570" t="s">
        <v>47</v>
      </c>
      <c r="X19570" t="s">
        <v>256</v>
      </c>
      <c r="Y19570"/>
      <c r="Z19570" t="s">
        <v>49</v>
      </c>
      <c r="AA19570" t="s">
        <v>55</v>
      </c>
      <c r="AB19570" t="s">
        <v>56</v>
      </c>
      <c r="AC19570" t="s">
        <v>47</v>
      </c>
      <c r="AD19570" t="s">
        <v>54</v>
      </c>
      <c r="AE19570" t="s">
        <v>58</v>
      </c>
      <c r="AF19570" t="s">
        <v>54</v>
      </c>
      <c r="AG19570" t="s">
        <v>123</v>
      </c>
      <c r="AH19570" t="s">
        <v>47</v>
      </c>
      <c r="AI19570" t="s">
        <v>47</v>
      </c>
      <c r="AJ19570"/>
      <c r="AK19570" t="s">
        <v>49</v>
      </c>
      <c r="AL19570" t="s">
        <v>49</v>
      </c>
      <c r="AM19570" t="s">
        <v>275</v>
      </c>
      <c r="AN19570" t="s">
        <v>94</v>
      </c>
      <c r="AO19570" t="n">
        <v>0.1</v>
      </c>
      <c r="AP19570" t="n">
        <v>0.932</v>
      </c>
      <c r="AQ19570" t="n">
        <v>8.91</v>
      </c>
      <c r="AR19570" t="n">
        <v>0.708</v>
      </c>
      <c r="AS19570" t="n">
        <v>5.88</v>
      </c>
      <c r="AT19570" t="n">
        <v>1.5</v>
      </c>
    </row>
    <row r="19571">
      <c r="A19571" t="n">
        <v>23641</v>
      </c>
      <c r="B19571" t="s">
        <v>72</v>
      </c>
      <c r="C19571" t="s">
        <v>47</v>
      </c>
      <c r="D19571" t="s">
        <v>47</v>
      </c>
      <c r="E19571" t="s">
        <v>48</v>
      </c>
      <c r="F19571" t="s">
        <v>49</v>
      </c>
      <c r="G19571" t="s">
        <v>49</v>
      </c>
      <c r="H19571" t="s">
        <v>73</v>
      </c>
      <c r="I19571" t="s">
        <v>48</v>
      </c>
      <c r="J19571" t="s">
        <v>51</v>
      </c>
      <c r="K19571" t="s">
        <v>47</v>
      </c>
      <c r="L19571" t="s">
        <v>52</v>
      </c>
      <c r="M19571" t="s">
        <v>49</v>
      </c>
      <c r="N19571" t="s">
        <v>270</v>
      </c>
      <c r="O19571"/>
      <c r="P19571" t="s">
        <v>154</v>
      </c>
      <c r="Q19571" t="s">
        <v>47</v>
      </c>
      <c r="R19571" t="s">
        <v>155</v>
      </c>
      <c r="S19571" t="s">
        <v>48</v>
      </c>
      <c r="T19571" t="s">
        <v>49</v>
      </c>
      <c r="U19571" t="s">
        <v>48</v>
      </c>
      <c r="V19571" t="s">
        <v>84</v>
      </c>
      <c r="W19571" t="s">
        <v>47</v>
      </c>
      <c r="X19571" t="s">
        <v>54</v>
      </c>
      <c r="Y19571" t="s">
        <v>114</v>
      </c>
      <c r="Z19571" t="s">
        <v>49</v>
      </c>
      <c r="AA19571" t="s">
        <v>55</v>
      </c>
      <c r="AB19571" t="s">
        <v>112</v>
      </c>
      <c r="AC19571" t="s">
        <v>47</v>
      </c>
      <c r="AD19571" t="s">
        <v>210</v>
      </c>
      <c r="AE19571" t="s">
        <v>47</v>
      </c>
      <c r="AF19571"/>
      <c r="AG19571" t="s">
        <v>59</v>
      </c>
      <c r="AH19571" t="s">
        <v>289</v>
      </c>
      <c r="AI19571" t="s">
        <v>290</v>
      </c>
      <c r="AJ19571"/>
      <c r="AK19571"/>
      <c r="AL19571"/>
      <c r="AM19571" t="s">
        <v>62</v>
      </c>
      <c r="AN19571" t="s">
        <v>63</v>
      </c>
      <c r="AO19571" t="n">
        <v>0.49</v>
      </c>
      <c r="AP19571" t="n">
        <v>0.9</v>
      </c>
      <c r="AQ19571" t="n">
        <v>22.5</v>
      </c>
      <c r="AR19571" t="n">
        <v>0.65</v>
      </c>
      <c r="AS19571" t="n">
        <v>13.16</v>
      </c>
      <c r="AT19571" t="n">
        <v>1.6</v>
      </c>
    </row>
    <row r="19572">
      <c r="A19572" t="n">
        <v>23642</v>
      </c>
      <c r="B19572" t="s">
        <v>72</v>
      </c>
      <c r="C19572" t="s">
        <v>47</v>
      </c>
      <c r="D19572" t="s">
        <v>47</v>
      </c>
      <c r="E19572" t="s">
        <v>48</v>
      </c>
      <c r="F19572" t="s">
        <v>49</v>
      </c>
      <c r="G19572" t="s">
        <v>49</v>
      </c>
      <c r="H19572" t="s">
        <v>73</v>
      </c>
      <c r="I19572" t="s">
        <v>48</v>
      </c>
      <c r="J19572" t="s">
        <v>51</v>
      </c>
      <c r="K19572" t="s">
        <v>47</v>
      </c>
      <c r="L19572" t="s">
        <v>52</v>
      </c>
      <c r="M19572" t="s">
        <v>49</v>
      </c>
      <c r="N19572"/>
      <c r="O19572"/>
      <c r="P19572" t="s">
        <v>154</v>
      </c>
      <c r="Q19572" t="s">
        <v>47</v>
      </c>
      <c r="R19572" t="s">
        <v>155</v>
      </c>
      <c r="S19572" t="s">
        <v>48</v>
      </c>
      <c r="T19572" t="s">
        <v>49</v>
      </c>
      <c r="U19572" t="s">
        <v>48</v>
      </c>
      <c r="V19572" t="s">
        <v>84</v>
      </c>
      <c r="W19572" t="s">
        <v>47</v>
      </c>
      <c r="X19572" t="s">
        <v>54</v>
      </c>
      <c r="Y19572" t="s">
        <v>114</v>
      </c>
      <c r="Z19572" t="s">
        <v>49</v>
      </c>
      <c r="AA19572" t="s">
        <v>55</v>
      </c>
      <c r="AB19572" t="s">
        <v>112</v>
      </c>
      <c r="AC19572" t="s">
        <v>47</v>
      </c>
      <c r="AD19572" t="s">
        <v>210</v>
      </c>
      <c r="AE19572" t="s">
        <v>47</v>
      </c>
      <c r="AF19572"/>
      <c r="AG19572" t="s">
        <v>59</v>
      </c>
      <c r="AH19572" t="s">
        <v>289</v>
      </c>
      <c r="AI19572" t="s">
        <v>290</v>
      </c>
      <c r="AJ19572"/>
      <c r="AK19572"/>
      <c r="AL19572"/>
      <c r="AM19572" t="s">
        <v>62</v>
      </c>
      <c r="AN19572" t="s">
        <v>63</v>
      </c>
      <c r="AO19572" t="n">
        <v>0.49</v>
      </c>
      <c r="AP19572" t="n">
        <v>1</v>
      </c>
      <c r="AQ19572" t="n">
        <v>18.5</v>
      </c>
      <c r="AR19572" t="n">
        <v>0.45</v>
      </c>
      <c r="AS19572" t="n">
        <v>8.32</v>
      </c>
      <c r="AT19572" t="n">
        <v>1.6</v>
      </c>
    </row>
    <row r="19573">
      <c r="A19573" t="n">
        <v>23643</v>
      </c>
      <c r="B19573" t="s">
        <v>72</v>
      </c>
      <c r="C19573" t="s">
        <v>47</v>
      </c>
      <c r="D19573" t="s">
        <v>47</v>
      </c>
      <c r="E19573" t="s">
        <v>48</v>
      </c>
      <c r="F19573" t="s">
        <v>49</v>
      </c>
      <c r="G19573" t="s">
        <v>49</v>
      </c>
      <c r="H19573" t="s">
        <v>73</v>
      </c>
      <c r="I19573" t="s">
        <v>48</v>
      </c>
      <c r="J19573" t="s">
        <v>51</v>
      </c>
      <c r="K19573" t="s">
        <v>47</v>
      </c>
      <c r="L19573" t="s">
        <v>52</v>
      </c>
      <c r="M19573" t="s">
        <v>49</v>
      </c>
      <c r="N19573"/>
      <c r="O19573"/>
      <c r="P19573" t="s">
        <v>76</v>
      </c>
      <c r="Q19573" t="s">
        <v>86</v>
      </c>
      <c r="R19573" t="s">
        <v>47</v>
      </c>
      <c r="S19573" t="s">
        <v>52</v>
      </c>
      <c r="T19573" t="s">
        <v>48</v>
      </c>
      <c r="U19573" t="s">
        <v>49</v>
      </c>
      <c r="V19573"/>
      <c r="W19573" t="s">
        <v>47</v>
      </c>
      <c r="X19573" t="s">
        <v>47</v>
      </c>
      <c r="Y19573"/>
      <c r="Z19573" t="s">
        <v>49</v>
      </c>
      <c r="AA19573" t="s">
        <v>49</v>
      </c>
      <c r="AB19573" t="s">
        <v>56</v>
      </c>
      <c r="AC19573" t="s">
        <v>47</v>
      </c>
      <c r="AD19573" t="s">
        <v>79</v>
      </c>
      <c r="AE19573" t="s">
        <v>58</v>
      </c>
      <c r="AF19573"/>
      <c r="AG19573" t="s">
        <v>59</v>
      </c>
      <c r="AH19573" t="s">
        <v>60</v>
      </c>
      <c r="AI19573" t="s">
        <v>47</v>
      </c>
      <c r="AJ19573"/>
      <c r="AK19573"/>
      <c r="AL19573" t="s">
        <v>49</v>
      </c>
      <c r="AM19573" t="s">
        <v>62</v>
      </c>
      <c r="AN19573" t="s">
        <v>63</v>
      </c>
      <c r="AO19573" t="n">
        <v>0.1</v>
      </c>
      <c r="AP19573" t="n">
        <v>1.4</v>
      </c>
      <c r="AQ19573" t="n">
        <v>6.6</v>
      </c>
      <c r="AR19573" t="n">
        <v>0.44</v>
      </c>
      <c r="AS19573" t="n">
        <v>4.05</v>
      </c>
      <c r="AT19573" t="n">
        <v>1.6</v>
      </c>
    </row>
    <row r="19574">
      <c r="A19574" t="n">
        <v>23644</v>
      </c>
      <c r="B19574" t="s">
        <v>72</v>
      </c>
      <c r="C19574" t="s">
        <v>47</v>
      </c>
      <c r="D19574" t="s">
        <v>47</v>
      </c>
      <c r="E19574" t="s">
        <v>48</v>
      </c>
      <c r="F19574" t="s">
        <v>49</v>
      </c>
      <c r="G19574" t="s">
        <v>49</v>
      </c>
      <c r="H19574" t="s">
        <v>73</v>
      </c>
      <c r="I19574" t="s">
        <v>48</v>
      </c>
      <c r="J19574" t="s">
        <v>51</v>
      </c>
      <c r="K19574" t="s">
        <v>47</v>
      </c>
      <c r="L19574" t="s">
        <v>52</v>
      </c>
      <c r="M19574" t="s">
        <v>49</v>
      </c>
      <c r="N19574"/>
      <c r="O19574"/>
      <c r="P19574" t="s">
        <v>76</v>
      </c>
      <c r="Q19574" t="s">
        <v>86</v>
      </c>
      <c r="R19574" t="s">
        <v>47</v>
      </c>
      <c r="S19574" t="s">
        <v>52</v>
      </c>
      <c r="T19574" t="s">
        <v>48</v>
      </c>
      <c r="U19574" t="s">
        <v>49</v>
      </c>
      <c r="V19574"/>
      <c r="W19574" t="s">
        <v>47</v>
      </c>
      <c r="X19574" t="s">
        <v>47</v>
      </c>
      <c r="Y19574"/>
      <c r="Z19574" t="s">
        <v>49</v>
      </c>
      <c r="AA19574" t="s">
        <v>49</v>
      </c>
      <c r="AB19574" t="s">
        <v>56</v>
      </c>
      <c r="AC19574" t="s">
        <v>47</v>
      </c>
      <c r="AD19574" t="s">
        <v>79</v>
      </c>
      <c r="AE19574" t="s">
        <v>58</v>
      </c>
      <c r="AF19574"/>
      <c r="AG19574" t="s">
        <v>132</v>
      </c>
      <c r="AH19574" t="s">
        <v>47</v>
      </c>
      <c r="AI19574" t="s">
        <v>47</v>
      </c>
      <c r="AJ19574"/>
      <c r="AK19574" t="s">
        <v>49</v>
      </c>
      <c r="AL19574" t="s">
        <v>49</v>
      </c>
      <c r="AM19574" t="s">
        <v>62</v>
      </c>
      <c r="AN19574" t="s">
        <v>63</v>
      </c>
      <c r="AO19574" t="n">
        <v>0.1</v>
      </c>
      <c r="AP19574" t="n">
        <v>1.22</v>
      </c>
      <c r="AQ19574" t="n">
        <v>8</v>
      </c>
      <c r="AR19574" t="n">
        <v>0.7</v>
      </c>
      <c r="AS19574" t="n">
        <v>6.83</v>
      </c>
      <c r="AT19574" t="n">
        <v>1.6</v>
      </c>
    </row>
    <row r="19575">
      <c r="A19575" t="n">
        <v>23645</v>
      </c>
      <c r="B19575" t="s">
        <v>72</v>
      </c>
      <c r="C19575" t="s">
        <v>47</v>
      </c>
      <c r="D19575" t="s">
        <v>47</v>
      </c>
      <c r="E19575" t="s">
        <v>48</v>
      </c>
      <c r="F19575" t="s">
        <v>49</v>
      </c>
      <c r="G19575" t="s">
        <v>49</v>
      </c>
      <c r="H19575" t="s">
        <v>73</v>
      </c>
      <c r="I19575" t="s">
        <v>48</v>
      </c>
      <c r="J19575" t="s">
        <v>51</v>
      </c>
      <c r="K19575" t="s">
        <v>47</v>
      </c>
      <c r="L19575" t="s">
        <v>52</v>
      </c>
      <c r="M19575" t="s">
        <v>49</v>
      </c>
      <c r="N19575"/>
      <c r="O19575"/>
      <c r="P19575" t="s">
        <v>76</v>
      </c>
      <c r="Q19575" t="s">
        <v>86</v>
      </c>
      <c r="R19575" t="s">
        <v>47</v>
      </c>
      <c r="S19575" t="s">
        <v>52</v>
      </c>
      <c r="T19575" t="s">
        <v>48</v>
      </c>
      <c r="U19575" t="s">
        <v>49</v>
      </c>
      <c r="V19575"/>
      <c r="W19575" t="s">
        <v>47</v>
      </c>
      <c r="X19575" t="s">
        <v>47</v>
      </c>
      <c r="Y19575"/>
      <c r="Z19575" t="s">
        <v>49</v>
      </c>
      <c r="AA19575" t="s">
        <v>49</v>
      </c>
      <c r="AB19575" t="s">
        <v>56</v>
      </c>
      <c r="AC19575" t="s">
        <v>47</v>
      </c>
      <c r="AD19575" t="s">
        <v>79</v>
      </c>
      <c r="AE19575" t="s">
        <v>58</v>
      </c>
      <c r="AF19575"/>
      <c r="AG19575" t="s">
        <v>95</v>
      </c>
      <c r="AH19575" t="s">
        <v>47</v>
      </c>
      <c r="AI19575" t="s">
        <v>47</v>
      </c>
      <c r="AJ19575"/>
      <c r="AK19575" t="s">
        <v>49</v>
      </c>
      <c r="AL19575" t="s">
        <v>49</v>
      </c>
      <c r="AM19575" t="s">
        <v>62</v>
      </c>
      <c r="AN19575" t="s">
        <v>63</v>
      </c>
      <c r="AO19575" t="n">
        <v>0.1</v>
      </c>
      <c r="AP19575" t="n">
        <v>1.03</v>
      </c>
      <c r="AQ19575" t="n">
        <v>4</v>
      </c>
      <c r="AR19575" t="n">
        <v>0.65</v>
      </c>
      <c r="AS19575" t="n">
        <v>2.68</v>
      </c>
      <c r="AT19575" t="n">
        <v>1.6</v>
      </c>
    </row>
    <row r="19576">
      <c r="A19576" t="n">
        <v>23646</v>
      </c>
      <c r="B19576" t="s">
        <v>72</v>
      </c>
      <c r="C19576" t="s">
        <v>47</v>
      </c>
      <c r="D19576" t="s">
        <v>47</v>
      </c>
      <c r="E19576" t="s">
        <v>48</v>
      </c>
      <c r="F19576" t="s">
        <v>49</v>
      </c>
      <c r="G19576" t="s">
        <v>49</v>
      </c>
      <c r="H19576" t="s">
        <v>73</v>
      </c>
      <c r="I19576" t="s">
        <v>48</v>
      </c>
      <c r="J19576" t="s">
        <v>51</v>
      </c>
      <c r="K19576" t="s">
        <v>47</v>
      </c>
      <c r="L19576" t="s">
        <v>52</v>
      </c>
      <c r="M19576" t="s">
        <v>49</v>
      </c>
      <c r="N19576"/>
      <c r="O19576"/>
      <c r="P19576" t="s">
        <v>76</v>
      </c>
      <c r="Q19576" t="s">
        <v>218</v>
      </c>
      <c r="R19576" t="s">
        <v>155</v>
      </c>
      <c r="S19576" t="s">
        <v>87</v>
      </c>
      <c r="T19576" t="s">
        <v>48</v>
      </c>
      <c r="U19576" t="s">
        <v>48</v>
      </c>
      <c r="V19576"/>
      <c r="W19576" t="s">
        <v>47</v>
      </c>
      <c r="X19576" t="s">
        <v>54</v>
      </c>
      <c r="Y19576"/>
      <c r="Z19576" t="s">
        <v>49</v>
      </c>
      <c r="AA19576" t="s">
        <v>121</v>
      </c>
      <c r="AB19576" t="s">
        <v>56</v>
      </c>
      <c r="AC19576" t="s">
        <v>47</v>
      </c>
      <c r="AD19576" t="s">
        <v>78</v>
      </c>
      <c r="AE19576" t="s">
        <v>58</v>
      </c>
      <c r="AF19576"/>
      <c r="AG19576" t="s">
        <v>95</v>
      </c>
      <c r="AH19576" t="s">
        <v>47</v>
      </c>
      <c r="AI19576" t="s">
        <v>47</v>
      </c>
      <c r="AJ19576" t="s">
        <v>78</v>
      </c>
      <c r="AK19576" t="s">
        <v>49</v>
      </c>
      <c r="AL19576" t="s">
        <v>49</v>
      </c>
      <c r="AM19576" t="s">
        <v>62</v>
      </c>
      <c r="AN19576" t="s">
        <v>63</v>
      </c>
      <c r="AO19576" t="n">
        <v>0.09</v>
      </c>
      <c r="AP19576" t="n">
        <v>0.7</v>
      </c>
      <c r="AQ19576" t="n">
        <v>20.45</v>
      </c>
      <c r="AR19576" t="n">
        <v>0.7</v>
      </c>
      <c r="AS19576" t="n">
        <v>13.8</v>
      </c>
      <c r="AT19576" t="n">
        <v>1.6</v>
      </c>
    </row>
    <row r="19577">
      <c r="A19577" t="n">
        <v>23647</v>
      </c>
      <c r="B19577" t="s">
        <v>72</v>
      </c>
      <c r="C19577" t="s">
        <v>47</v>
      </c>
      <c r="D19577" t="s">
        <v>47</v>
      </c>
      <c r="E19577" t="s">
        <v>48</v>
      </c>
      <c r="F19577" t="s">
        <v>49</v>
      </c>
      <c r="G19577" t="s">
        <v>49</v>
      </c>
      <c r="H19577" t="s">
        <v>73</v>
      </c>
      <c r="I19577" t="s">
        <v>48</v>
      </c>
      <c r="J19577" t="s">
        <v>51</v>
      </c>
      <c r="K19577" t="s">
        <v>47</v>
      </c>
      <c r="L19577" t="s">
        <v>52</v>
      </c>
      <c r="M19577" t="s">
        <v>49</v>
      </c>
      <c r="N19577"/>
      <c r="O19577"/>
      <c r="P19577" t="s">
        <v>76</v>
      </c>
      <c r="Q19577" t="s">
        <v>218</v>
      </c>
      <c r="R19577" t="s">
        <v>155</v>
      </c>
      <c r="S19577" t="s">
        <v>87</v>
      </c>
      <c r="T19577" t="s">
        <v>48</v>
      </c>
      <c r="U19577" t="s">
        <v>48</v>
      </c>
      <c r="V19577"/>
      <c r="W19577" t="s">
        <v>47</v>
      </c>
      <c r="X19577" t="s">
        <v>104</v>
      </c>
      <c r="Y19577"/>
      <c r="Z19577" t="s">
        <v>49</v>
      </c>
      <c r="AA19577" t="s">
        <v>126</v>
      </c>
      <c r="AB19577" t="s">
        <v>56</v>
      </c>
      <c r="AC19577" t="s">
        <v>47</v>
      </c>
      <c r="AD19577" t="s">
        <v>78</v>
      </c>
      <c r="AE19577" t="s">
        <v>58</v>
      </c>
      <c r="AF19577"/>
      <c r="AG19577" t="s">
        <v>95</v>
      </c>
      <c r="AH19577" t="s">
        <v>47</v>
      </c>
      <c r="AI19577" t="s">
        <v>47</v>
      </c>
      <c r="AJ19577" t="s">
        <v>78</v>
      </c>
      <c r="AK19577" t="s">
        <v>49</v>
      </c>
      <c r="AL19577" t="s">
        <v>49</v>
      </c>
      <c r="AM19577" t="s">
        <v>62</v>
      </c>
      <c r="AN19577" t="s">
        <v>63</v>
      </c>
      <c r="AO19577" t="n">
        <v>0.09</v>
      </c>
      <c r="AP19577" t="n">
        <v>0.71</v>
      </c>
      <c r="AQ19577" t="n">
        <v>20.9</v>
      </c>
      <c r="AR19577" t="n">
        <v>0.71</v>
      </c>
      <c r="AS19577" t="n">
        <v>14.42</v>
      </c>
      <c r="AT19577" t="n">
        <v>1.6</v>
      </c>
    </row>
    <row r="19578">
      <c r="A19578" t="n">
        <v>23648</v>
      </c>
      <c r="B19578" t="s">
        <v>72</v>
      </c>
      <c r="C19578" t="s">
        <v>47</v>
      </c>
      <c r="D19578" t="s">
        <v>47</v>
      </c>
      <c r="E19578" t="s">
        <v>48</v>
      </c>
      <c r="F19578" t="s">
        <v>49</v>
      </c>
      <c r="G19578" t="s">
        <v>49</v>
      </c>
      <c r="H19578" t="s">
        <v>73</v>
      </c>
      <c r="I19578" t="s">
        <v>48</v>
      </c>
      <c r="J19578" t="s">
        <v>51</v>
      </c>
      <c r="K19578" t="s">
        <v>47</v>
      </c>
      <c r="L19578" t="s">
        <v>52</v>
      </c>
      <c r="M19578" t="s">
        <v>49</v>
      </c>
      <c r="N19578"/>
      <c r="O19578"/>
      <c r="P19578" t="s">
        <v>76</v>
      </c>
      <c r="Q19578" t="s">
        <v>218</v>
      </c>
      <c r="R19578" t="s">
        <v>155</v>
      </c>
      <c r="S19578" t="s">
        <v>87</v>
      </c>
      <c r="T19578" t="s">
        <v>48</v>
      </c>
      <c r="U19578" t="s">
        <v>48</v>
      </c>
      <c r="V19578"/>
      <c r="W19578" t="s">
        <v>47</v>
      </c>
      <c r="X19578" t="s">
        <v>229</v>
      </c>
      <c r="Y19578"/>
      <c r="Z19578" t="s">
        <v>49</v>
      </c>
      <c r="AA19578" t="s">
        <v>55</v>
      </c>
      <c r="AB19578" t="s">
        <v>56</v>
      </c>
      <c r="AC19578" t="s">
        <v>47</v>
      </c>
      <c r="AD19578" t="s">
        <v>78</v>
      </c>
      <c r="AE19578" t="s">
        <v>58</v>
      </c>
      <c r="AF19578"/>
      <c r="AG19578" t="s">
        <v>95</v>
      </c>
      <c r="AH19578" t="s">
        <v>47</v>
      </c>
      <c r="AI19578" t="s">
        <v>47</v>
      </c>
      <c r="AJ19578" t="s">
        <v>78</v>
      </c>
      <c r="AK19578" t="s">
        <v>49</v>
      </c>
      <c r="AL19578" t="s">
        <v>49</v>
      </c>
      <c r="AM19578" t="s">
        <v>62</v>
      </c>
      <c r="AN19578" t="s">
        <v>63</v>
      </c>
      <c r="AO19578" t="n">
        <v>0.09</v>
      </c>
      <c r="AP19578" t="n">
        <v>0.76</v>
      </c>
      <c r="AQ19578" t="n">
        <v>21.06</v>
      </c>
      <c r="AR19578" t="n">
        <v>0.76</v>
      </c>
      <c r="AS19578" t="n">
        <v>16.11</v>
      </c>
      <c r="AT19578" t="n">
        <v>1.6</v>
      </c>
    </row>
    <row r="19579">
      <c r="A19579" t="n">
        <v>23649</v>
      </c>
      <c r="B19579" t="s">
        <v>72</v>
      </c>
      <c r="C19579" t="s">
        <v>47</v>
      </c>
      <c r="D19579" t="s">
        <v>47</v>
      </c>
      <c r="E19579" t="s">
        <v>48</v>
      </c>
      <c r="F19579" t="s">
        <v>49</v>
      </c>
      <c r="G19579" t="s">
        <v>49</v>
      </c>
      <c r="H19579" t="s">
        <v>73</v>
      </c>
      <c r="I19579" t="s">
        <v>48</v>
      </c>
      <c r="J19579" t="s">
        <v>51</v>
      </c>
      <c r="K19579" t="s">
        <v>47</v>
      </c>
      <c r="L19579" t="s">
        <v>52</v>
      </c>
      <c r="M19579" t="s">
        <v>49</v>
      </c>
      <c r="N19579"/>
      <c r="O19579"/>
      <c r="P19579" t="s">
        <v>53</v>
      </c>
      <c r="Q19579" t="s">
        <v>83</v>
      </c>
      <c r="R19579" t="s">
        <v>47</v>
      </c>
      <c r="S19579" t="s">
        <v>52</v>
      </c>
      <c r="T19579" t="s">
        <v>140</v>
      </c>
      <c r="U19579" t="s">
        <v>49</v>
      </c>
      <c r="V19579" t="s">
        <v>54</v>
      </c>
      <c r="W19579" t="s">
        <v>47</v>
      </c>
      <c r="X19579" t="s">
        <v>47</v>
      </c>
      <c r="Y19579" t="s">
        <v>55</v>
      </c>
      <c r="Z19579" t="s">
        <v>49</v>
      </c>
      <c r="AA19579" t="s">
        <v>49</v>
      </c>
      <c r="AB19579" t="s">
        <v>56</v>
      </c>
      <c r="AC19579" t="s">
        <v>47</v>
      </c>
      <c r="AD19579" t="s">
        <v>91</v>
      </c>
      <c r="AE19579" t="s">
        <v>58</v>
      </c>
      <c r="AF19579"/>
      <c r="AG19579" t="s">
        <v>59</v>
      </c>
      <c r="AH19579" t="s">
        <v>60</v>
      </c>
      <c r="AI19579" t="s">
        <v>47</v>
      </c>
      <c r="AJ19579"/>
      <c r="AK19579" t="s">
        <v>421</v>
      </c>
      <c r="AL19579" t="s">
        <v>49</v>
      </c>
      <c r="AM19579" t="s">
        <v>62</v>
      </c>
      <c r="AN19579" t="s">
        <v>63</v>
      </c>
      <c r="AO19579" t="n">
        <v>0.14</v>
      </c>
      <c r="AP19579" t="n">
        <v>1.04</v>
      </c>
      <c r="AQ19579" t="n">
        <v>17.87</v>
      </c>
      <c r="AR19579" t="n">
        <v>0.71</v>
      </c>
      <c r="AS19579" t="n">
        <v>13.25</v>
      </c>
      <c r="AT19579" t="n">
        <v>1.6</v>
      </c>
    </row>
    <row r="19580">
      <c r="A19580" t="n">
        <v>23650</v>
      </c>
      <c r="B19580" t="s">
        <v>72</v>
      </c>
      <c r="C19580" t="s">
        <v>47</v>
      </c>
      <c r="D19580" t="s">
        <v>47</v>
      </c>
      <c r="E19580" t="s">
        <v>48</v>
      </c>
      <c r="F19580" t="s">
        <v>49</v>
      </c>
      <c r="G19580" t="s">
        <v>49</v>
      </c>
      <c r="H19580" t="s">
        <v>73</v>
      </c>
      <c r="I19580" t="s">
        <v>48</v>
      </c>
      <c r="J19580" t="s">
        <v>51</v>
      </c>
      <c r="K19580" t="s">
        <v>47</v>
      </c>
      <c r="L19580" t="s">
        <v>52</v>
      </c>
      <c r="M19580" t="s">
        <v>49</v>
      </c>
      <c r="N19580"/>
      <c r="O19580"/>
      <c r="P19580" t="s">
        <v>53</v>
      </c>
      <c r="Q19580" t="s">
        <v>83</v>
      </c>
      <c r="R19580" t="s">
        <v>47</v>
      </c>
      <c r="S19580" t="s">
        <v>52</v>
      </c>
      <c r="T19580" t="s">
        <v>140</v>
      </c>
      <c r="U19580" t="s">
        <v>49</v>
      </c>
      <c r="V19580" t="s">
        <v>54</v>
      </c>
      <c r="W19580" t="s">
        <v>47</v>
      </c>
      <c r="X19580" t="s">
        <v>47</v>
      </c>
      <c r="Y19580" t="s">
        <v>55</v>
      </c>
      <c r="Z19580" t="s">
        <v>49</v>
      </c>
      <c r="AA19580" t="s">
        <v>49</v>
      </c>
      <c r="AB19580" t="s">
        <v>56</v>
      </c>
      <c r="AC19580" t="s">
        <v>47</v>
      </c>
      <c r="AD19580" t="s">
        <v>91</v>
      </c>
      <c r="AE19580" t="s">
        <v>58</v>
      </c>
      <c r="AF19580"/>
      <c r="AG19580" t="s">
        <v>59</v>
      </c>
      <c r="AH19580" t="s">
        <v>60</v>
      </c>
      <c r="AI19580" t="s">
        <v>47</v>
      </c>
      <c r="AJ19580"/>
      <c r="AK19580" t="s">
        <v>421</v>
      </c>
      <c r="AL19580" t="s">
        <v>49</v>
      </c>
      <c r="AM19580" t="s">
        <v>62</v>
      </c>
      <c r="AN19580" t="s">
        <v>63</v>
      </c>
      <c r="AO19580" t="n">
        <v>0.14</v>
      </c>
      <c r="AP19580" t="n">
        <v>1.01</v>
      </c>
      <c r="AQ19580" t="n">
        <v>17.77</v>
      </c>
      <c r="AR19580" t="n">
        <v>0.72</v>
      </c>
      <c r="AS19580" t="n">
        <v>12.89</v>
      </c>
      <c r="AT19580" t="n">
        <v>1.6</v>
      </c>
    </row>
    <row r="19581">
      <c r="A19581" t="n">
        <v>23651</v>
      </c>
      <c r="B19581" t="s">
        <v>72</v>
      </c>
      <c r="C19581" t="s">
        <v>47</v>
      </c>
      <c r="D19581" t="s">
        <v>47</v>
      </c>
      <c r="E19581" t="s">
        <v>48</v>
      </c>
      <c r="F19581" t="s">
        <v>49</v>
      </c>
      <c r="G19581" t="s">
        <v>49</v>
      </c>
      <c r="H19581" t="s">
        <v>73</v>
      </c>
      <c r="I19581" t="s">
        <v>48</v>
      </c>
      <c r="J19581" t="s">
        <v>51</v>
      </c>
      <c r="K19581" t="s">
        <v>47</v>
      </c>
      <c r="L19581" t="s">
        <v>52</v>
      </c>
      <c r="M19581" t="s">
        <v>49</v>
      </c>
      <c r="N19581"/>
      <c r="O19581"/>
      <c r="P19581" t="s">
        <v>53</v>
      </c>
      <c r="Q19581" t="s">
        <v>83</v>
      </c>
      <c r="R19581" t="s">
        <v>47</v>
      </c>
      <c r="S19581" t="s">
        <v>52</v>
      </c>
      <c r="T19581" t="s">
        <v>140</v>
      </c>
      <c r="U19581" t="s">
        <v>49</v>
      </c>
      <c r="V19581" t="s">
        <v>54</v>
      </c>
      <c r="W19581" t="s">
        <v>47</v>
      </c>
      <c r="X19581" t="s">
        <v>47</v>
      </c>
      <c r="Y19581" t="s">
        <v>55</v>
      </c>
      <c r="Z19581" t="s">
        <v>49</v>
      </c>
      <c r="AA19581" t="s">
        <v>49</v>
      </c>
      <c r="AB19581" t="s">
        <v>56</v>
      </c>
      <c r="AC19581" t="s">
        <v>47</v>
      </c>
      <c r="AD19581" t="s">
        <v>91</v>
      </c>
      <c r="AE19581" t="s">
        <v>58</v>
      </c>
      <c r="AF19581"/>
      <c r="AG19581" t="s">
        <v>59</v>
      </c>
      <c r="AH19581" t="s">
        <v>60</v>
      </c>
      <c r="AI19581" t="s">
        <v>47</v>
      </c>
      <c r="AJ19581"/>
      <c r="AK19581" t="s">
        <v>421</v>
      </c>
      <c r="AL19581" t="s">
        <v>49</v>
      </c>
      <c r="AM19581" t="s">
        <v>62</v>
      </c>
      <c r="AN19581" t="s">
        <v>63</v>
      </c>
      <c r="AO19581" t="n">
        <v>0.14</v>
      </c>
      <c r="AP19581" t="n">
        <v>0.97</v>
      </c>
      <c r="AQ19581" t="n">
        <v>17.29</v>
      </c>
      <c r="AR19581" t="n">
        <v>0.72</v>
      </c>
      <c r="AS19581" t="n">
        <v>12.16</v>
      </c>
      <c r="AT19581" t="n">
        <v>1.6</v>
      </c>
    </row>
    <row r="19582">
      <c r="A19582" t="n">
        <v>23652</v>
      </c>
      <c r="B19582" t="s">
        <v>72</v>
      </c>
      <c r="C19582" t="s">
        <v>47</v>
      </c>
      <c r="D19582" t="s">
        <v>47</v>
      </c>
      <c r="E19582" t="s">
        <v>48</v>
      </c>
      <c r="F19582" t="s">
        <v>49</v>
      </c>
      <c r="G19582" t="s">
        <v>49</v>
      </c>
      <c r="H19582" t="s">
        <v>73</v>
      </c>
      <c r="I19582" t="s">
        <v>48</v>
      </c>
      <c r="J19582" t="s">
        <v>51</v>
      </c>
      <c r="K19582" t="s">
        <v>47</v>
      </c>
      <c r="L19582" t="s">
        <v>52</v>
      </c>
      <c r="M19582" t="s">
        <v>49</v>
      </c>
      <c r="N19582"/>
      <c r="O19582"/>
      <c r="P19582" t="s">
        <v>53</v>
      </c>
      <c r="Q19582" t="s">
        <v>83</v>
      </c>
      <c r="R19582" t="s">
        <v>47</v>
      </c>
      <c r="S19582" t="s">
        <v>52</v>
      </c>
      <c r="T19582" t="s">
        <v>140</v>
      </c>
      <c r="U19582" t="s">
        <v>49</v>
      </c>
      <c r="V19582" t="s">
        <v>54</v>
      </c>
      <c r="W19582" t="s">
        <v>47</v>
      </c>
      <c r="X19582" t="s">
        <v>47</v>
      </c>
      <c r="Y19582" t="s">
        <v>55</v>
      </c>
      <c r="Z19582" t="s">
        <v>49</v>
      </c>
      <c r="AA19582" t="s">
        <v>49</v>
      </c>
      <c r="AB19582" t="s">
        <v>56</v>
      </c>
      <c r="AC19582" t="s">
        <v>47</v>
      </c>
      <c r="AD19582" t="s">
        <v>91</v>
      </c>
      <c r="AE19582" t="s">
        <v>58</v>
      </c>
      <c r="AF19582"/>
      <c r="AG19582" t="s">
        <v>59</v>
      </c>
      <c r="AH19582" t="s">
        <v>60</v>
      </c>
      <c r="AI19582" t="s">
        <v>47</v>
      </c>
      <c r="AJ19582"/>
      <c r="AK19582" t="s">
        <v>421</v>
      </c>
      <c r="AL19582" t="s">
        <v>49</v>
      </c>
      <c r="AM19582" t="s">
        <v>62</v>
      </c>
      <c r="AN19582" t="s">
        <v>63</v>
      </c>
      <c r="AO19582" t="n">
        <v>0.14</v>
      </c>
      <c r="AP19582" t="n">
        <v>0.96</v>
      </c>
      <c r="AQ19582" t="n">
        <v>17.96</v>
      </c>
      <c r="AR19582" t="n">
        <v>0.67</v>
      </c>
      <c r="AS19582" t="n">
        <v>11.44</v>
      </c>
      <c r="AT19582" t="n">
        <v>1.6</v>
      </c>
    </row>
    <row r="19583">
      <c r="A19583" t="n">
        <v>23653</v>
      </c>
      <c r="B19583" t="s">
        <v>72</v>
      </c>
      <c r="C19583" t="s">
        <v>47</v>
      </c>
      <c r="D19583" t="s">
        <v>47</v>
      </c>
      <c r="E19583" t="s">
        <v>48</v>
      </c>
      <c r="F19583" t="s">
        <v>49</v>
      </c>
      <c r="G19583" t="s">
        <v>49</v>
      </c>
      <c r="H19583" t="s">
        <v>73</v>
      </c>
      <c r="I19583" t="s">
        <v>48</v>
      </c>
      <c r="J19583" t="s">
        <v>51</v>
      </c>
      <c r="K19583" t="s">
        <v>47</v>
      </c>
      <c r="L19583" t="s">
        <v>52</v>
      </c>
      <c r="M19583" t="s">
        <v>49</v>
      </c>
      <c r="N19583"/>
      <c r="O19583"/>
      <c r="P19583" t="s">
        <v>53</v>
      </c>
      <c r="Q19583" t="s">
        <v>83</v>
      </c>
      <c r="R19583" t="s">
        <v>47</v>
      </c>
      <c r="S19583" t="s">
        <v>52</v>
      </c>
      <c r="T19583" t="s">
        <v>140</v>
      </c>
      <c r="U19583" t="s">
        <v>49</v>
      </c>
      <c r="V19583" t="s">
        <v>54</v>
      </c>
      <c r="W19583" t="s">
        <v>47</v>
      </c>
      <c r="X19583" t="s">
        <v>47</v>
      </c>
      <c r="Y19583" t="s">
        <v>55</v>
      </c>
      <c r="Z19583" t="s">
        <v>49</v>
      </c>
      <c r="AA19583" t="s">
        <v>49</v>
      </c>
      <c r="AB19583" t="s">
        <v>56</v>
      </c>
      <c r="AC19583" t="s">
        <v>47</v>
      </c>
      <c r="AD19583" t="s">
        <v>91</v>
      </c>
      <c r="AE19583" t="s">
        <v>58</v>
      </c>
      <c r="AF19583"/>
      <c r="AG19583" t="s">
        <v>59</v>
      </c>
      <c r="AH19583" t="s">
        <v>60</v>
      </c>
      <c r="AI19583" t="s">
        <v>47</v>
      </c>
      <c r="AJ19583"/>
      <c r="AK19583" t="s">
        <v>421</v>
      </c>
      <c r="AL19583" t="s">
        <v>49</v>
      </c>
      <c r="AM19583" t="s">
        <v>62</v>
      </c>
      <c r="AN19583" t="s">
        <v>63</v>
      </c>
      <c r="AO19583" t="n">
        <v>0.14</v>
      </c>
      <c r="AP19583" t="n">
        <v>0.99</v>
      </c>
      <c r="AQ19583" t="n">
        <v>18.2</v>
      </c>
      <c r="AR19583" t="n">
        <v>0.69</v>
      </c>
      <c r="AS19583" t="n">
        <v>12.41</v>
      </c>
      <c r="AT19583" t="n">
        <v>1.6</v>
      </c>
    </row>
    <row r="19584">
      <c r="A19584" t="n">
        <v>23654</v>
      </c>
      <c r="B19584" t="s">
        <v>72</v>
      </c>
      <c r="C19584" t="s">
        <v>47</v>
      </c>
      <c r="D19584" t="s">
        <v>47</v>
      </c>
      <c r="E19584" t="s">
        <v>48</v>
      </c>
      <c r="F19584" t="s">
        <v>49</v>
      </c>
      <c r="G19584" t="s">
        <v>49</v>
      </c>
      <c r="H19584" t="s">
        <v>73</v>
      </c>
      <c r="I19584" t="s">
        <v>48</v>
      </c>
      <c r="J19584" t="s">
        <v>51</v>
      </c>
      <c r="K19584" t="s">
        <v>47</v>
      </c>
      <c r="L19584" t="s">
        <v>52</v>
      </c>
      <c r="M19584" t="s">
        <v>49</v>
      </c>
      <c r="N19584"/>
      <c r="O19584"/>
      <c r="P19584" t="s">
        <v>53</v>
      </c>
      <c r="Q19584" t="s">
        <v>83</v>
      </c>
      <c r="R19584" t="s">
        <v>47</v>
      </c>
      <c r="S19584" t="s">
        <v>52</v>
      </c>
      <c r="T19584" t="s">
        <v>140</v>
      </c>
      <c r="U19584" t="s">
        <v>49</v>
      </c>
      <c r="V19584" t="s">
        <v>54</v>
      </c>
      <c r="W19584" t="s">
        <v>47</v>
      </c>
      <c r="X19584" t="s">
        <v>47</v>
      </c>
      <c r="Y19584" t="s">
        <v>114</v>
      </c>
      <c r="Z19584" t="s">
        <v>49</v>
      </c>
      <c r="AA19584" t="s">
        <v>49</v>
      </c>
      <c r="AB19584" t="s">
        <v>89</v>
      </c>
      <c r="AC19584" t="s">
        <v>47</v>
      </c>
      <c r="AD19584" t="s">
        <v>54</v>
      </c>
      <c r="AE19584" t="s">
        <v>90</v>
      </c>
      <c r="AF19584"/>
      <c r="AG19584" t="s">
        <v>138</v>
      </c>
      <c r="AH19584" t="s">
        <v>389</v>
      </c>
      <c r="AI19584" t="s">
        <v>47</v>
      </c>
      <c r="AJ19584"/>
      <c r="AK19584"/>
      <c r="AL19584" t="s">
        <v>49</v>
      </c>
      <c r="AM19584" t="s">
        <v>62</v>
      </c>
      <c r="AN19584" t="s">
        <v>94</v>
      </c>
      <c r="AO19584" t="n">
        <v>0.1</v>
      </c>
      <c r="AP19584" t="n">
        <v>0.894</v>
      </c>
      <c r="AQ19584" t="n">
        <v>20.1</v>
      </c>
      <c r="AR19584" t="n">
        <v>0.758</v>
      </c>
      <c r="AS19584" t="n">
        <v>13.6</v>
      </c>
      <c r="AT19584" t="n">
        <v>1.6</v>
      </c>
    </row>
    <row r="19585">
      <c r="A19585" t="n">
        <v>23655</v>
      </c>
      <c r="B19585" t="s">
        <v>72</v>
      </c>
      <c r="C19585" t="s">
        <v>47</v>
      </c>
      <c r="D19585" t="s">
        <v>47</v>
      </c>
      <c r="E19585" t="s">
        <v>48</v>
      </c>
      <c r="F19585" t="s">
        <v>49</v>
      </c>
      <c r="G19585" t="s">
        <v>49</v>
      </c>
      <c r="H19585" t="s">
        <v>73</v>
      </c>
      <c r="I19585" t="s">
        <v>48</v>
      </c>
      <c r="J19585" t="s">
        <v>51</v>
      </c>
      <c r="K19585" t="s">
        <v>47</v>
      </c>
      <c r="L19585" t="s">
        <v>52</v>
      </c>
      <c r="M19585" t="s">
        <v>49</v>
      </c>
      <c r="N19585"/>
      <c r="O19585"/>
      <c r="P19585" t="s">
        <v>53</v>
      </c>
      <c r="Q19585" t="s">
        <v>83</v>
      </c>
      <c r="R19585" t="s">
        <v>47</v>
      </c>
      <c r="S19585" t="s">
        <v>52</v>
      </c>
      <c r="T19585" t="s">
        <v>140</v>
      </c>
      <c r="U19585" t="s">
        <v>49</v>
      </c>
      <c r="V19585"/>
      <c r="W19585" t="s">
        <v>47</v>
      </c>
      <c r="X19585" t="s">
        <v>47</v>
      </c>
      <c r="Y19585" t="s">
        <v>114</v>
      </c>
      <c r="Z19585" t="s">
        <v>49</v>
      </c>
      <c r="AA19585" t="s">
        <v>49</v>
      </c>
      <c r="AB19585" t="s">
        <v>89</v>
      </c>
      <c r="AC19585" t="s">
        <v>47</v>
      </c>
      <c r="AD19585" t="s">
        <v>54</v>
      </c>
      <c r="AE19585" t="s">
        <v>90</v>
      </c>
      <c r="AF19585"/>
      <c r="AG19585" t="s">
        <v>138</v>
      </c>
      <c r="AH19585" t="s">
        <v>389</v>
      </c>
      <c r="AI19585" t="s">
        <v>47</v>
      </c>
      <c r="AJ19585"/>
      <c r="AK19585"/>
      <c r="AL19585" t="s">
        <v>49</v>
      </c>
      <c r="AM19585" t="s">
        <v>62</v>
      </c>
      <c r="AN19585" t="s">
        <v>94</v>
      </c>
      <c r="AO19585" t="n">
        <v>0.1</v>
      </c>
      <c r="AP19585" t="n">
        <v>1.022</v>
      </c>
      <c r="AQ19585" t="n">
        <v>21.9</v>
      </c>
      <c r="AR19585" t="n">
        <v>0.768</v>
      </c>
      <c r="AS19585" t="n">
        <v>17.2</v>
      </c>
      <c r="AT19585" t="n">
        <v>1.6</v>
      </c>
    </row>
    <row r="19586">
      <c r="A19586" t="n">
        <v>23656</v>
      </c>
      <c r="B19586" t="s">
        <v>72</v>
      </c>
      <c r="C19586" t="s">
        <v>47</v>
      </c>
      <c r="D19586" t="s">
        <v>47</v>
      </c>
      <c r="E19586" t="s">
        <v>48</v>
      </c>
      <c r="F19586" t="s">
        <v>49</v>
      </c>
      <c r="G19586" t="s">
        <v>49</v>
      </c>
      <c r="H19586" t="s">
        <v>73</v>
      </c>
      <c r="I19586" t="s">
        <v>48</v>
      </c>
      <c r="J19586" t="s">
        <v>51</v>
      </c>
      <c r="K19586" t="s">
        <v>47</v>
      </c>
      <c r="L19586" t="s">
        <v>52</v>
      </c>
      <c r="M19586" t="s">
        <v>49</v>
      </c>
      <c r="N19586"/>
      <c r="O19586"/>
      <c r="P19586" t="s">
        <v>227</v>
      </c>
      <c r="Q19586" t="s">
        <v>47</v>
      </c>
      <c r="R19586" t="s">
        <v>47</v>
      </c>
      <c r="S19586" t="s">
        <v>48</v>
      </c>
      <c r="T19586" t="s">
        <v>49</v>
      </c>
      <c r="U19586" t="s">
        <v>49</v>
      </c>
      <c r="V19586" t="s">
        <v>54</v>
      </c>
      <c r="W19586" t="s">
        <v>47</v>
      </c>
      <c r="X19586" t="s">
        <v>47</v>
      </c>
      <c r="Y19586" t="s">
        <v>105</v>
      </c>
      <c r="Z19586" t="s">
        <v>49</v>
      </c>
      <c r="AA19586" t="s">
        <v>49</v>
      </c>
      <c r="AB19586" t="s">
        <v>56</v>
      </c>
      <c r="AC19586" t="s">
        <v>47</v>
      </c>
      <c r="AD19586"/>
      <c r="AE19586" t="s">
        <v>58</v>
      </c>
      <c r="AF19586"/>
      <c r="AG19586" t="s">
        <v>59</v>
      </c>
      <c r="AH19586" t="s">
        <v>60</v>
      </c>
      <c r="AI19586" t="s">
        <v>47</v>
      </c>
      <c r="AJ19586"/>
      <c r="AK19586"/>
      <c r="AL19586" t="s">
        <v>49</v>
      </c>
      <c r="AM19586" t="s">
        <v>62</v>
      </c>
      <c r="AN19586" t="s">
        <v>63</v>
      </c>
      <c r="AO19586" t="n">
        <v>0.09</v>
      </c>
      <c r="AP19586" t="n">
        <v>0.719</v>
      </c>
      <c r="AQ19586" t="n">
        <v>5.75</v>
      </c>
      <c r="AR19586" t="n">
        <v>0.525</v>
      </c>
      <c r="AS19586" t="n">
        <v>2.17</v>
      </c>
      <c r="AT19586" t="n">
        <v>1.55</v>
      </c>
    </row>
    <row r="19587">
      <c r="A19587" t="n">
        <v>23657</v>
      </c>
      <c r="B19587" t="s">
        <v>72</v>
      </c>
      <c r="C19587" t="s">
        <v>47</v>
      </c>
      <c r="D19587" t="s">
        <v>47</v>
      </c>
      <c r="E19587" t="s">
        <v>48</v>
      </c>
      <c r="F19587" t="s">
        <v>49</v>
      </c>
      <c r="G19587" t="s">
        <v>49</v>
      </c>
      <c r="H19587" t="s">
        <v>73</v>
      </c>
      <c r="I19587" t="s">
        <v>48</v>
      </c>
      <c r="J19587" t="s">
        <v>64</v>
      </c>
      <c r="K19587" t="s">
        <v>65</v>
      </c>
      <c r="L19587" t="s">
        <v>109</v>
      </c>
      <c r="M19587" t="s">
        <v>191</v>
      </c>
      <c r="N19587"/>
      <c r="O19587"/>
      <c r="P19587" t="s">
        <v>227</v>
      </c>
      <c r="Q19587" t="s">
        <v>47</v>
      </c>
      <c r="R19587" t="s">
        <v>47</v>
      </c>
      <c r="S19587" t="s">
        <v>48</v>
      </c>
      <c r="T19587" t="s">
        <v>49</v>
      </c>
      <c r="U19587" t="s">
        <v>49</v>
      </c>
      <c r="V19587" t="s">
        <v>54</v>
      </c>
      <c r="W19587" t="s">
        <v>47</v>
      </c>
      <c r="X19587" t="s">
        <v>47</v>
      </c>
      <c r="Y19587" t="s">
        <v>105</v>
      </c>
      <c r="Z19587" t="s">
        <v>49</v>
      </c>
      <c r="AA19587" t="s">
        <v>49</v>
      </c>
      <c r="AB19587" t="s">
        <v>56</v>
      </c>
      <c r="AC19587" t="s">
        <v>47</v>
      </c>
      <c r="AD19587"/>
      <c r="AE19587" t="s">
        <v>58</v>
      </c>
      <c r="AF19587"/>
      <c r="AG19587" t="s">
        <v>59</v>
      </c>
      <c r="AH19587" t="s">
        <v>60</v>
      </c>
      <c r="AI19587" t="s">
        <v>47</v>
      </c>
      <c r="AJ19587"/>
      <c r="AK19587"/>
      <c r="AL19587" t="s">
        <v>49</v>
      </c>
      <c r="AM19587" t="s">
        <v>62</v>
      </c>
      <c r="AN19587" t="s">
        <v>63</v>
      </c>
      <c r="AO19587" t="n">
        <v>0.09</v>
      </c>
      <c r="AP19587" t="n">
        <v>0.755</v>
      </c>
      <c r="AQ19587" t="n">
        <v>7.66</v>
      </c>
      <c r="AR19587" t="n">
        <v>0.557</v>
      </c>
      <c r="AS19587" t="n">
        <v>3.22</v>
      </c>
      <c r="AT19587" t="n">
        <v>1.59</v>
      </c>
    </row>
    <row r="19588">
      <c r="A19588" t="n">
        <v>23658</v>
      </c>
      <c r="B19588" t="s">
        <v>72</v>
      </c>
      <c r="C19588" t="s">
        <v>47</v>
      </c>
      <c r="D19588" t="s">
        <v>47</v>
      </c>
      <c r="E19588" t="s">
        <v>48</v>
      </c>
      <c r="F19588" t="s">
        <v>49</v>
      </c>
      <c r="G19588" t="s">
        <v>49</v>
      </c>
      <c r="H19588" t="s">
        <v>73</v>
      </c>
      <c r="I19588" t="s">
        <v>48</v>
      </c>
      <c r="J19588" t="s">
        <v>64</v>
      </c>
      <c r="K19588" t="s">
        <v>65</v>
      </c>
      <c r="L19588" t="s">
        <v>110</v>
      </c>
      <c r="M19588" t="s">
        <v>111</v>
      </c>
      <c r="N19588"/>
      <c r="O19588"/>
      <c r="P19588" t="s">
        <v>227</v>
      </c>
      <c r="Q19588" t="s">
        <v>47</v>
      </c>
      <c r="R19588" t="s">
        <v>47</v>
      </c>
      <c r="S19588" t="s">
        <v>48</v>
      </c>
      <c r="T19588" t="s">
        <v>49</v>
      </c>
      <c r="U19588" t="s">
        <v>49</v>
      </c>
      <c r="V19588" t="s">
        <v>54</v>
      </c>
      <c r="W19588" t="s">
        <v>47</v>
      </c>
      <c r="X19588" t="s">
        <v>47</v>
      </c>
      <c r="Y19588" t="s">
        <v>105</v>
      </c>
      <c r="Z19588" t="s">
        <v>49</v>
      </c>
      <c r="AA19588" t="s">
        <v>49</v>
      </c>
      <c r="AB19588" t="s">
        <v>56</v>
      </c>
      <c r="AC19588" t="s">
        <v>47</v>
      </c>
      <c r="AD19588"/>
      <c r="AE19588" t="s">
        <v>58</v>
      </c>
      <c r="AF19588"/>
      <c r="AG19588" t="s">
        <v>59</v>
      </c>
      <c r="AH19588" t="s">
        <v>60</v>
      </c>
      <c r="AI19588" t="s">
        <v>47</v>
      </c>
      <c r="AJ19588"/>
      <c r="AK19588"/>
      <c r="AL19588" t="s">
        <v>49</v>
      </c>
      <c r="AM19588" t="s">
        <v>62</v>
      </c>
      <c r="AN19588" t="s">
        <v>63</v>
      </c>
      <c r="AO19588" t="n">
        <v>0.09</v>
      </c>
      <c r="AP19588" t="n">
        <v>0.814</v>
      </c>
      <c r="AQ19588" t="n">
        <v>6.18</v>
      </c>
      <c r="AR19588" t="n">
        <v>0.568</v>
      </c>
      <c r="AS19588" t="n">
        <v>2.91</v>
      </c>
      <c r="AT19588" t="n">
        <v>1.6</v>
      </c>
    </row>
    <row r="19589">
      <c r="A19589" t="n">
        <v>23659</v>
      </c>
      <c r="B19589" t="s">
        <v>72</v>
      </c>
      <c r="C19589" t="s">
        <v>47</v>
      </c>
      <c r="D19589" t="s">
        <v>47</v>
      </c>
      <c r="E19589" t="s">
        <v>48</v>
      </c>
      <c r="F19589" t="s">
        <v>49</v>
      </c>
      <c r="G19589" t="s">
        <v>49</v>
      </c>
      <c r="H19589" t="s">
        <v>73</v>
      </c>
      <c r="I19589" t="s">
        <v>48</v>
      </c>
      <c r="J19589" t="s">
        <v>64</v>
      </c>
      <c r="K19589" t="s">
        <v>65</v>
      </c>
      <c r="L19589" t="s">
        <v>194</v>
      </c>
      <c r="M19589" t="s">
        <v>550</v>
      </c>
      <c r="N19589"/>
      <c r="O19589"/>
      <c r="P19589" t="s">
        <v>227</v>
      </c>
      <c r="Q19589" t="s">
        <v>47</v>
      </c>
      <c r="R19589" t="s">
        <v>47</v>
      </c>
      <c r="S19589" t="s">
        <v>48</v>
      </c>
      <c r="T19589" t="s">
        <v>49</v>
      </c>
      <c r="U19589" t="s">
        <v>49</v>
      </c>
      <c r="V19589" t="s">
        <v>54</v>
      </c>
      <c r="W19589" t="s">
        <v>47</v>
      </c>
      <c r="X19589" t="s">
        <v>47</v>
      </c>
      <c r="Y19589" t="s">
        <v>105</v>
      </c>
      <c r="Z19589" t="s">
        <v>49</v>
      </c>
      <c r="AA19589" t="s">
        <v>49</v>
      </c>
      <c r="AB19589" t="s">
        <v>56</v>
      </c>
      <c r="AC19589" t="s">
        <v>47</v>
      </c>
      <c r="AD19589"/>
      <c r="AE19589" t="s">
        <v>58</v>
      </c>
      <c r="AF19589"/>
      <c r="AG19589" t="s">
        <v>59</v>
      </c>
      <c r="AH19589" t="s">
        <v>60</v>
      </c>
      <c r="AI19589" t="s">
        <v>47</v>
      </c>
      <c r="AJ19589"/>
      <c r="AK19589"/>
      <c r="AL19589" t="s">
        <v>49</v>
      </c>
      <c r="AM19589" t="s">
        <v>62</v>
      </c>
      <c r="AN19589" t="s">
        <v>63</v>
      </c>
      <c r="AO19589" t="n">
        <v>0.09</v>
      </c>
      <c r="AP19589" t="n">
        <v>0.807</v>
      </c>
      <c r="AQ19589" t="n">
        <v>7.01</v>
      </c>
      <c r="AR19589" t="n">
        <v>0.622</v>
      </c>
      <c r="AS19589" t="n">
        <v>3.52</v>
      </c>
      <c r="AT19589" t="n">
        <v>1.64</v>
      </c>
    </row>
    <row r="19590">
      <c r="A19590" t="n">
        <v>23660</v>
      </c>
      <c r="B19590" t="s">
        <v>46</v>
      </c>
      <c r="C19590" t="s">
        <v>47</v>
      </c>
      <c r="D19590" t="s">
        <v>47</v>
      </c>
      <c r="E19590" t="s">
        <v>48</v>
      </c>
      <c r="F19590" t="s">
        <v>49</v>
      </c>
      <c r="G19590" t="s">
        <v>49</v>
      </c>
      <c r="H19590" t="s">
        <v>73</v>
      </c>
      <c r="I19590" t="s">
        <v>48</v>
      </c>
      <c r="J19590" t="s">
        <v>51</v>
      </c>
      <c r="K19590" t="s">
        <v>47</v>
      </c>
      <c r="L19590" t="s">
        <v>52</v>
      </c>
      <c r="M19590" t="s">
        <v>49</v>
      </c>
      <c r="N19590"/>
      <c r="O19590"/>
      <c r="P19590" t="s">
        <v>76</v>
      </c>
      <c r="Q19590" t="s">
        <v>47</v>
      </c>
      <c r="R19590" t="s">
        <v>47</v>
      </c>
      <c r="S19590" t="s">
        <v>48</v>
      </c>
      <c r="T19590" t="s">
        <v>49</v>
      </c>
      <c r="U19590" t="s">
        <v>49</v>
      </c>
      <c r="V19590" t="s">
        <v>225</v>
      </c>
      <c r="W19590" t="s">
        <v>47</v>
      </c>
      <c r="X19590" t="s">
        <v>47</v>
      </c>
      <c r="Y19590" t="s">
        <v>48</v>
      </c>
      <c r="Z19590" t="s">
        <v>49</v>
      </c>
      <c r="AA19590" t="s">
        <v>49</v>
      </c>
      <c r="AB19590" t="s">
        <v>89</v>
      </c>
      <c r="AC19590" t="s">
        <v>47</v>
      </c>
      <c r="AD19590" t="s">
        <v>54</v>
      </c>
      <c r="AE19590" t="s">
        <v>58</v>
      </c>
      <c r="AF19590"/>
      <c r="AG19590" t="s">
        <v>59</v>
      </c>
      <c r="AH19590" t="s">
        <v>60</v>
      </c>
      <c r="AI19590" t="s">
        <v>47</v>
      </c>
      <c r="AJ19590"/>
      <c r="AK19590"/>
      <c r="AL19590" t="s">
        <v>49</v>
      </c>
      <c r="AM19590" t="s">
        <v>62</v>
      </c>
      <c r="AN19590" t="s">
        <v>63</v>
      </c>
      <c r="AO19590" t="n">
        <v>0.1225</v>
      </c>
      <c r="AP19590" t="n">
        <v>1.02</v>
      </c>
      <c r="AQ19590" t="n">
        <v>18.8</v>
      </c>
      <c r="AR19590" t="n">
        <v>0.584</v>
      </c>
      <c r="AS19590" t="n">
        <v>11.2</v>
      </c>
      <c r="AT19590"/>
    </row>
    <row r="19591">
      <c r="A19591" t="n">
        <v>23661</v>
      </c>
      <c r="B19591" t="s">
        <v>46</v>
      </c>
      <c r="C19591" t="s">
        <v>47</v>
      </c>
      <c r="D19591" t="s">
        <v>47</v>
      </c>
      <c r="E19591" t="s">
        <v>48</v>
      </c>
      <c r="F19591" t="s">
        <v>49</v>
      </c>
      <c r="G19591" t="s">
        <v>49</v>
      </c>
      <c r="H19591" t="s">
        <v>73</v>
      </c>
      <c r="I19591" t="s">
        <v>48</v>
      </c>
      <c r="J19591" t="s">
        <v>51</v>
      </c>
      <c r="K19591" t="s">
        <v>47</v>
      </c>
      <c r="L19591" t="s">
        <v>52</v>
      </c>
      <c r="M19591" t="s">
        <v>49</v>
      </c>
      <c r="N19591" t="s">
        <v>561</v>
      </c>
      <c r="O19591"/>
      <c r="P19591" t="s">
        <v>76</v>
      </c>
      <c r="Q19591" t="s">
        <v>47</v>
      </c>
      <c r="R19591" t="s">
        <v>47</v>
      </c>
      <c r="S19591" t="s">
        <v>48</v>
      </c>
      <c r="T19591" t="s">
        <v>49</v>
      </c>
      <c r="U19591" t="s">
        <v>49</v>
      </c>
      <c r="V19591" t="s">
        <v>225</v>
      </c>
      <c r="W19591" t="s">
        <v>47</v>
      </c>
      <c r="X19591" t="s">
        <v>47</v>
      </c>
      <c r="Y19591" t="s">
        <v>48</v>
      </c>
      <c r="Z19591" t="s">
        <v>49</v>
      </c>
      <c r="AA19591" t="s">
        <v>49</v>
      </c>
      <c r="AB19591" t="s">
        <v>89</v>
      </c>
      <c r="AC19591" t="s">
        <v>47</v>
      </c>
      <c r="AD19591" t="s">
        <v>54</v>
      </c>
      <c r="AE19591" t="s">
        <v>58</v>
      </c>
      <c r="AF19591"/>
      <c r="AG19591" t="s">
        <v>59</v>
      </c>
      <c r="AH19591" t="s">
        <v>60</v>
      </c>
      <c r="AI19591" t="s">
        <v>47</v>
      </c>
      <c r="AJ19591"/>
      <c r="AK19591"/>
      <c r="AL19591" t="s">
        <v>49</v>
      </c>
      <c r="AM19591" t="s">
        <v>62</v>
      </c>
      <c r="AN19591" t="s">
        <v>63</v>
      </c>
      <c r="AO19591" t="n">
        <v>0.1225</v>
      </c>
      <c r="AP19591" t="n">
        <v>1.11</v>
      </c>
      <c r="AQ19591" t="n">
        <v>18.5</v>
      </c>
      <c r="AR19591" t="n">
        <v>0.696</v>
      </c>
      <c r="AS19591" t="n">
        <v>14.3</v>
      </c>
      <c r="AT19591"/>
    </row>
    <row r="19592">
      <c r="A19592" t="n">
        <v>23663</v>
      </c>
      <c r="B19592" t="s">
        <v>72</v>
      </c>
      <c r="C19592" t="s">
        <v>47</v>
      </c>
      <c r="D19592" t="s">
        <v>47</v>
      </c>
      <c r="E19592" t="s">
        <v>48</v>
      </c>
      <c r="F19592" t="s">
        <v>49</v>
      </c>
      <c r="G19592" t="s">
        <v>49</v>
      </c>
      <c r="H19592" t="s">
        <v>73</v>
      </c>
      <c r="I19592" t="s">
        <v>48</v>
      </c>
      <c r="J19592" t="s">
        <v>51</v>
      </c>
      <c r="K19592" t="s">
        <v>47</v>
      </c>
      <c r="L19592" t="s">
        <v>52</v>
      </c>
      <c r="M19592" t="s">
        <v>49</v>
      </c>
      <c r="N19592"/>
      <c r="O19592"/>
      <c r="P19592" t="s">
        <v>154</v>
      </c>
      <c r="Q19592" t="s">
        <v>47</v>
      </c>
      <c r="R19592" t="s">
        <v>155</v>
      </c>
      <c r="S19592" t="s">
        <v>48</v>
      </c>
      <c r="T19592" t="s">
        <v>49</v>
      </c>
      <c r="U19592" t="s">
        <v>48</v>
      </c>
      <c r="V19592"/>
      <c r="W19592" t="s">
        <v>47</v>
      </c>
      <c r="X19592" t="s">
        <v>57</v>
      </c>
      <c r="Y19592"/>
      <c r="Z19592" t="s">
        <v>49</v>
      </c>
      <c r="AA19592" t="s">
        <v>169</v>
      </c>
      <c r="AB19592" t="s">
        <v>56</v>
      </c>
      <c r="AC19592" t="s">
        <v>47</v>
      </c>
      <c r="AD19592" t="s">
        <v>79</v>
      </c>
      <c r="AE19592" t="s">
        <v>2859</v>
      </c>
      <c r="AF19592" t="s">
        <v>54</v>
      </c>
      <c r="AG19592" t="s">
        <v>59</v>
      </c>
      <c r="AH19592" t="s">
        <v>60</v>
      </c>
      <c r="AI19592" t="s">
        <v>47</v>
      </c>
      <c r="AJ19592"/>
      <c r="AK19592"/>
      <c r="AL19592" t="s">
        <v>49</v>
      </c>
      <c r="AM19592" t="s">
        <v>62</v>
      </c>
      <c r="AN19592" t="s">
        <v>63</v>
      </c>
      <c r="AO19592" t="n">
        <v>0.1</v>
      </c>
      <c r="AP19592" t="n">
        <v>0.896</v>
      </c>
      <c r="AQ19592" t="n">
        <v>15.29</v>
      </c>
      <c r="AR19592" t="n">
        <v>0.621</v>
      </c>
      <c r="AS19592" t="n">
        <v>8.52</v>
      </c>
      <c r="AT19592" t="n">
        <v>1.5</v>
      </c>
    </row>
    <row r="19593">
      <c r="A19593" t="n">
        <v>23664</v>
      </c>
      <c r="B19593" t="s">
        <v>72</v>
      </c>
      <c r="C19593" t="s">
        <v>47</v>
      </c>
      <c r="D19593" t="s">
        <v>47</v>
      </c>
      <c r="E19593" t="s">
        <v>48</v>
      </c>
      <c r="F19593" t="s">
        <v>49</v>
      </c>
      <c r="G19593" t="s">
        <v>49</v>
      </c>
      <c r="H19593" t="s">
        <v>73</v>
      </c>
      <c r="I19593" t="s">
        <v>48</v>
      </c>
      <c r="J19593" t="s">
        <v>51</v>
      </c>
      <c r="K19593" t="s">
        <v>47</v>
      </c>
      <c r="L19593" t="s">
        <v>52</v>
      </c>
      <c r="M19593" t="s">
        <v>49</v>
      </c>
      <c r="N19593"/>
      <c r="O19593"/>
      <c r="P19593" t="s">
        <v>154</v>
      </c>
      <c r="Q19593" t="s">
        <v>47</v>
      </c>
      <c r="R19593" t="s">
        <v>155</v>
      </c>
      <c r="S19593" t="s">
        <v>48</v>
      </c>
      <c r="T19593" t="s">
        <v>49</v>
      </c>
      <c r="U19593" t="s">
        <v>48</v>
      </c>
      <c r="V19593"/>
      <c r="W19593" t="s">
        <v>47</v>
      </c>
      <c r="X19593" t="s">
        <v>57</v>
      </c>
      <c r="Y19593"/>
      <c r="Z19593" t="s">
        <v>49</v>
      </c>
      <c r="AA19593" t="s">
        <v>169</v>
      </c>
      <c r="AB19593" t="s">
        <v>56</v>
      </c>
      <c r="AC19593" t="s">
        <v>47</v>
      </c>
      <c r="AD19593" t="s">
        <v>79</v>
      </c>
      <c r="AE19593" t="s">
        <v>2860</v>
      </c>
      <c r="AF19593" t="s">
        <v>54</v>
      </c>
      <c r="AG19593" t="s">
        <v>59</v>
      </c>
      <c r="AH19593" t="s">
        <v>60</v>
      </c>
      <c r="AI19593" t="s">
        <v>47</v>
      </c>
      <c r="AJ19593"/>
      <c r="AK19593"/>
      <c r="AL19593" t="s">
        <v>49</v>
      </c>
      <c r="AM19593" t="s">
        <v>62</v>
      </c>
      <c r="AN19593" t="s">
        <v>63</v>
      </c>
      <c r="AO19593" t="n">
        <v>0.1</v>
      </c>
      <c r="AP19593" t="n">
        <v>0.917</v>
      </c>
      <c r="AQ19593" t="n">
        <v>16.89</v>
      </c>
      <c r="AR19593" t="n">
        <v>0.669</v>
      </c>
      <c r="AS19593" t="n">
        <v>10.36</v>
      </c>
      <c r="AT19593" t="n">
        <v>1.5</v>
      </c>
    </row>
    <row r="19594">
      <c r="A19594" t="n">
        <v>23665</v>
      </c>
      <c r="B19594" t="s">
        <v>72</v>
      </c>
      <c r="C19594" t="s">
        <v>47</v>
      </c>
      <c r="D19594" t="s">
        <v>47</v>
      </c>
      <c r="E19594" t="s">
        <v>48</v>
      </c>
      <c r="F19594" t="s">
        <v>49</v>
      </c>
      <c r="G19594" t="s">
        <v>49</v>
      </c>
      <c r="H19594" t="s">
        <v>73</v>
      </c>
      <c r="I19594" t="s">
        <v>48</v>
      </c>
      <c r="J19594" t="s">
        <v>51</v>
      </c>
      <c r="K19594" t="s">
        <v>47</v>
      </c>
      <c r="L19594" t="s">
        <v>52</v>
      </c>
      <c r="M19594" t="s">
        <v>49</v>
      </c>
      <c r="N19594"/>
      <c r="O19594"/>
      <c r="P19594" t="s">
        <v>154</v>
      </c>
      <c r="Q19594" t="s">
        <v>47</v>
      </c>
      <c r="R19594" t="s">
        <v>155</v>
      </c>
      <c r="S19594" t="s">
        <v>48</v>
      </c>
      <c r="T19594" t="s">
        <v>49</v>
      </c>
      <c r="U19594" t="s">
        <v>48</v>
      </c>
      <c r="V19594"/>
      <c r="W19594" t="s">
        <v>47</v>
      </c>
      <c r="X19594" t="s">
        <v>57</v>
      </c>
      <c r="Y19594"/>
      <c r="Z19594" t="s">
        <v>49</v>
      </c>
      <c r="AA19594" t="s">
        <v>169</v>
      </c>
      <c r="AB19594" t="s">
        <v>56</v>
      </c>
      <c r="AC19594" t="s">
        <v>47</v>
      </c>
      <c r="AD19594" t="s">
        <v>79</v>
      </c>
      <c r="AE19594" t="s">
        <v>58</v>
      </c>
      <c r="AF19594" t="s">
        <v>54</v>
      </c>
      <c r="AG19594" t="s">
        <v>59</v>
      </c>
      <c r="AH19594" t="s">
        <v>60</v>
      </c>
      <c r="AI19594" t="s">
        <v>47</v>
      </c>
      <c r="AJ19594"/>
      <c r="AK19594"/>
      <c r="AL19594" t="s">
        <v>49</v>
      </c>
      <c r="AM19594" t="s">
        <v>62</v>
      </c>
      <c r="AN19594" t="s">
        <v>63</v>
      </c>
      <c r="AO19594" t="n">
        <v>0.1</v>
      </c>
      <c r="AP19594" t="n">
        <v>0.887</v>
      </c>
      <c r="AQ19594" t="n">
        <v>13.27</v>
      </c>
      <c r="AR19594" t="n">
        <v>0.287</v>
      </c>
      <c r="AS19594" t="n">
        <v>3.55</v>
      </c>
      <c r="AT19594" t="n">
        <v>1.5</v>
      </c>
    </row>
    <row r="19595">
      <c r="A19595" t="n">
        <v>23666</v>
      </c>
      <c r="B19595" t="s">
        <v>72</v>
      </c>
      <c r="C19595" t="s">
        <v>47</v>
      </c>
      <c r="D19595" t="s">
        <v>47</v>
      </c>
      <c r="E19595" t="s">
        <v>48</v>
      </c>
      <c r="F19595" t="s">
        <v>49</v>
      </c>
      <c r="G19595" t="s">
        <v>49</v>
      </c>
      <c r="H19595" t="s">
        <v>73</v>
      </c>
      <c r="I19595" t="s">
        <v>48</v>
      </c>
      <c r="J19595" t="s">
        <v>51</v>
      </c>
      <c r="K19595" t="s">
        <v>47</v>
      </c>
      <c r="L19595" t="s">
        <v>52</v>
      </c>
      <c r="M19595" t="s">
        <v>49</v>
      </c>
      <c r="N19595"/>
      <c r="O19595"/>
      <c r="P19595" t="s">
        <v>154</v>
      </c>
      <c r="Q19595" t="s">
        <v>47</v>
      </c>
      <c r="R19595" t="s">
        <v>155</v>
      </c>
      <c r="S19595" t="s">
        <v>48</v>
      </c>
      <c r="T19595" t="s">
        <v>49</v>
      </c>
      <c r="U19595" t="s">
        <v>48</v>
      </c>
      <c r="V19595"/>
      <c r="W19595" t="s">
        <v>47</v>
      </c>
      <c r="X19595" t="s">
        <v>57</v>
      </c>
      <c r="Y19595"/>
      <c r="Z19595" t="s">
        <v>49</v>
      </c>
      <c r="AA19595" t="s">
        <v>169</v>
      </c>
      <c r="AB19595" t="s">
        <v>56</v>
      </c>
      <c r="AC19595" t="s">
        <v>47</v>
      </c>
      <c r="AD19595" t="s">
        <v>79</v>
      </c>
      <c r="AE19595" t="s">
        <v>58</v>
      </c>
      <c r="AF19595" t="s">
        <v>54</v>
      </c>
      <c r="AG19595" t="s">
        <v>59</v>
      </c>
      <c r="AH19595" t="s">
        <v>60</v>
      </c>
      <c r="AI19595" t="s">
        <v>47</v>
      </c>
      <c r="AJ19595"/>
      <c r="AK19595"/>
      <c r="AL19595" t="s">
        <v>49</v>
      </c>
      <c r="AM19595" t="s">
        <v>62</v>
      </c>
      <c r="AN19595" t="s">
        <v>63</v>
      </c>
      <c r="AO19595" t="n">
        <v>0.1</v>
      </c>
      <c r="AP19595" t="n">
        <v>1.012</v>
      </c>
      <c r="AQ19595" t="n">
        <v>19.17</v>
      </c>
      <c r="AR19595" t="n">
        <v>0.704</v>
      </c>
      <c r="AS19595" t="n">
        <v>13.65</v>
      </c>
      <c r="AT19595" t="n">
        <v>1.5</v>
      </c>
    </row>
    <row r="19596">
      <c r="A19596" t="n">
        <v>23667</v>
      </c>
      <c r="B19596" t="s">
        <v>72</v>
      </c>
      <c r="C19596" t="s">
        <v>47</v>
      </c>
      <c r="D19596" t="s">
        <v>47</v>
      </c>
      <c r="E19596" t="s">
        <v>48</v>
      </c>
      <c r="F19596" t="s">
        <v>49</v>
      </c>
      <c r="G19596" t="s">
        <v>49</v>
      </c>
      <c r="H19596" t="s">
        <v>73</v>
      </c>
      <c r="I19596" t="s">
        <v>48</v>
      </c>
      <c r="J19596" t="s">
        <v>51</v>
      </c>
      <c r="K19596" t="s">
        <v>47</v>
      </c>
      <c r="L19596" t="s">
        <v>52</v>
      </c>
      <c r="M19596" t="s">
        <v>49</v>
      </c>
      <c r="N19596"/>
      <c r="O19596"/>
      <c r="P19596" t="s">
        <v>154</v>
      </c>
      <c r="Q19596" t="s">
        <v>47</v>
      </c>
      <c r="R19596" t="s">
        <v>155</v>
      </c>
      <c r="S19596" t="s">
        <v>48</v>
      </c>
      <c r="T19596" t="s">
        <v>49</v>
      </c>
      <c r="U19596" t="s">
        <v>48</v>
      </c>
      <c r="V19596"/>
      <c r="W19596" t="s">
        <v>47</v>
      </c>
      <c r="X19596" t="s">
        <v>57</v>
      </c>
      <c r="Y19596"/>
      <c r="Z19596" t="s">
        <v>49</v>
      </c>
      <c r="AA19596" t="s">
        <v>169</v>
      </c>
      <c r="AB19596" t="s">
        <v>56</v>
      </c>
      <c r="AC19596" t="s">
        <v>47</v>
      </c>
      <c r="AD19596" t="s">
        <v>79</v>
      </c>
      <c r="AE19596" t="s">
        <v>47</v>
      </c>
      <c r="AF19596"/>
      <c r="AG19596" t="s">
        <v>59</v>
      </c>
      <c r="AH19596" t="s">
        <v>60</v>
      </c>
      <c r="AI19596" t="s">
        <v>47</v>
      </c>
      <c r="AJ19596"/>
      <c r="AK19596"/>
      <c r="AL19596" t="s">
        <v>49</v>
      </c>
      <c r="AM19596" t="s">
        <v>62</v>
      </c>
      <c r="AN19596" t="s">
        <v>63</v>
      </c>
      <c r="AO19596" t="n">
        <v>0.1</v>
      </c>
      <c r="AP19596" t="n">
        <v>0.844</v>
      </c>
      <c r="AQ19596" t="n">
        <v>12.47</v>
      </c>
      <c r="AR19596" t="n">
        <v>0.673</v>
      </c>
      <c r="AS19596" t="n">
        <v>7.09</v>
      </c>
      <c r="AT19596" t="n">
        <v>1.5</v>
      </c>
    </row>
    <row r="19597">
      <c r="A19597" t="n">
        <v>23668</v>
      </c>
      <c r="B19597" t="s">
        <v>72</v>
      </c>
      <c r="C19597" t="s">
        <v>47</v>
      </c>
      <c r="D19597" t="s">
        <v>47</v>
      </c>
      <c r="E19597" t="s">
        <v>48</v>
      </c>
      <c r="F19597" t="s">
        <v>49</v>
      </c>
      <c r="G19597" t="s">
        <v>49</v>
      </c>
      <c r="H19597" t="s">
        <v>73</v>
      </c>
      <c r="I19597" t="s">
        <v>48</v>
      </c>
      <c r="J19597" t="s">
        <v>51</v>
      </c>
      <c r="K19597" t="s">
        <v>47</v>
      </c>
      <c r="L19597" t="s">
        <v>52</v>
      </c>
      <c r="M19597" t="s">
        <v>49</v>
      </c>
      <c r="N19597"/>
      <c r="O19597"/>
      <c r="P19597" t="s">
        <v>76</v>
      </c>
      <c r="Q19597" t="s">
        <v>86</v>
      </c>
      <c r="R19597" t="s">
        <v>47</v>
      </c>
      <c r="S19597" t="s">
        <v>87</v>
      </c>
      <c r="T19597" t="s">
        <v>48</v>
      </c>
      <c r="U19597" t="s">
        <v>49</v>
      </c>
      <c r="V19597" t="s">
        <v>61</v>
      </c>
      <c r="W19597" t="s">
        <v>54</v>
      </c>
      <c r="X19597" t="s">
        <v>47</v>
      </c>
      <c r="Y19597" t="s">
        <v>48</v>
      </c>
      <c r="Z19597" t="s">
        <v>87</v>
      </c>
      <c r="AA19597" t="s">
        <v>49</v>
      </c>
      <c r="AB19597" t="s">
        <v>56</v>
      </c>
      <c r="AC19597" t="s">
        <v>47</v>
      </c>
      <c r="AD19597" t="s">
        <v>79</v>
      </c>
      <c r="AE19597" t="s">
        <v>58</v>
      </c>
      <c r="AF19597" t="s">
        <v>170</v>
      </c>
      <c r="AG19597" t="s">
        <v>59</v>
      </c>
      <c r="AH19597" t="s">
        <v>60</v>
      </c>
      <c r="AI19597" t="s">
        <v>47</v>
      </c>
      <c r="AJ19597"/>
      <c r="AK19597" t="s">
        <v>217</v>
      </c>
      <c r="AL19597" t="s">
        <v>49</v>
      </c>
      <c r="AM19597" t="s">
        <v>62</v>
      </c>
      <c r="AN19597" t="s">
        <v>63</v>
      </c>
      <c r="AO19597" t="n">
        <v>0.1</v>
      </c>
      <c r="AP19597" t="n">
        <v>1.09</v>
      </c>
      <c r="AQ19597" t="n">
        <v>23.8</v>
      </c>
      <c r="AR19597" t="n">
        <v>0.74</v>
      </c>
      <c r="AS19597" t="n">
        <v>19.1</v>
      </c>
      <c r="AT19597" t="n">
        <v>1.6</v>
      </c>
    </row>
    <row r="19598">
      <c r="A19598" t="n">
        <v>23669</v>
      </c>
      <c r="B19598" t="s">
        <v>72</v>
      </c>
      <c r="C19598" t="s">
        <v>47</v>
      </c>
      <c r="D19598" t="s">
        <v>47</v>
      </c>
      <c r="E19598" t="s">
        <v>48</v>
      </c>
      <c r="F19598" t="s">
        <v>49</v>
      </c>
      <c r="G19598" t="s">
        <v>49</v>
      </c>
      <c r="H19598" t="s">
        <v>73</v>
      </c>
      <c r="I19598" t="s">
        <v>48</v>
      </c>
      <c r="J19598" t="s">
        <v>51</v>
      </c>
      <c r="K19598" t="s">
        <v>47</v>
      </c>
      <c r="L19598" t="s">
        <v>52</v>
      </c>
      <c r="M19598" t="s">
        <v>49</v>
      </c>
      <c r="N19598"/>
      <c r="O19598"/>
      <c r="P19598" t="s">
        <v>76</v>
      </c>
      <c r="Q19598" t="s">
        <v>86</v>
      </c>
      <c r="R19598" t="s">
        <v>47</v>
      </c>
      <c r="S19598" t="s">
        <v>87</v>
      </c>
      <c r="T19598" t="s">
        <v>48</v>
      </c>
      <c r="U19598" t="s">
        <v>49</v>
      </c>
      <c r="V19598" t="s">
        <v>61</v>
      </c>
      <c r="W19598" t="s">
        <v>54</v>
      </c>
      <c r="X19598" t="s">
        <v>47</v>
      </c>
      <c r="Y19598" t="s">
        <v>48</v>
      </c>
      <c r="Z19598" t="s">
        <v>87</v>
      </c>
      <c r="AA19598" t="s">
        <v>49</v>
      </c>
      <c r="AB19598" t="s">
        <v>56</v>
      </c>
      <c r="AC19598" t="s">
        <v>47</v>
      </c>
      <c r="AD19598" t="s">
        <v>79</v>
      </c>
      <c r="AE19598" t="s">
        <v>58</v>
      </c>
      <c r="AF19598" t="s">
        <v>693</v>
      </c>
      <c r="AG19598" t="s">
        <v>59</v>
      </c>
      <c r="AH19598" t="s">
        <v>60</v>
      </c>
      <c r="AI19598" t="s">
        <v>47</v>
      </c>
      <c r="AJ19598"/>
      <c r="AK19598" t="s">
        <v>217</v>
      </c>
      <c r="AL19598" t="s">
        <v>49</v>
      </c>
      <c r="AM19598" t="s">
        <v>62</v>
      </c>
      <c r="AN19598" t="s">
        <v>63</v>
      </c>
      <c r="AO19598" t="n">
        <v>0.1</v>
      </c>
      <c r="AP19598" t="n">
        <v>1.08</v>
      </c>
      <c r="AQ19598" t="n">
        <v>23.9</v>
      </c>
      <c r="AR19598" t="n">
        <v>0.712</v>
      </c>
      <c r="AS19598" t="n">
        <v>18.4</v>
      </c>
      <c r="AT19598" t="n">
        <v>1.6</v>
      </c>
    </row>
    <row r="19599">
      <c r="A19599" t="n">
        <v>23670</v>
      </c>
      <c r="B19599" t="s">
        <v>72</v>
      </c>
      <c r="C19599" t="s">
        <v>47</v>
      </c>
      <c r="D19599" t="s">
        <v>47</v>
      </c>
      <c r="E19599" t="s">
        <v>48</v>
      </c>
      <c r="F19599" t="s">
        <v>49</v>
      </c>
      <c r="G19599" t="s">
        <v>49</v>
      </c>
      <c r="H19599" t="s">
        <v>73</v>
      </c>
      <c r="I19599" t="s">
        <v>48</v>
      </c>
      <c r="J19599" t="s">
        <v>51</v>
      </c>
      <c r="K19599" t="s">
        <v>47</v>
      </c>
      <c r="L19599" t="s">
        <v>52</v>
      </c>
      <c r="M19599" t="s">
        <v>49</v>
      </c>
      <c r="N19599"/>
      <c r="O19599"/>
      <c r="P19599" t="s">
        <v>154</v>
      </c>
      <c r="Q19599" t="s">
        <v>47</v>
      </c>
      <c r="R19599" t="s">
        <v>155</v>
      </c>
      <c r="S19599" t="s">
        <v>48</v>
      </c>
      <c r="T19599" t="s">
        <v>49</v>
      </c>
      <c r="U19599" t="s">
        <v>48</v>
      </c>
      <c r="V19599"/>
      <c r="W19599" t="s">
        <v>47</v>
      </c>
      <c r="X19599" t="s">
        <v>84</v>
      </c>
      <c r="Y19599"/>
      <c r="Z19599" t="s">
        <v>49</v>
      </c>
      <c r="AA19599" t="s">
        <v>114</v>
      </c>
      <c r="AB19599" t="s">
        <v>56</v>
      </c>
      <c r="AC19599" t="s">
        <v>47</v>
      </c>
      <c r="AD19599" t="s">
        <v>79</v>
      </c>
      <c r="AE19599" t="s">
        <v>58</v>
      </c>
      <c r="AF19599"/>
      <c r="AG19599" t="s">
        <v>59</v>
      </c>
      <c r="AH19599" t="s">
        <v>60</v>
      </c>
      <c r="AI19599" t="s">
        <v>47</v>
      </c>
      <c r="AJ19599"/>
      <c r="AK19599" t="s">
        <v>317</v>
      </c>
      <c r="AL19599" t="s">
        <v>49</v>
      </c>
      <c r="AM19599" t="s">
        <v>62</v>
      </c>
      <c r="AN19599" t="s">
        <v>63</v>
      </c>
      <c r="AO19599" t="n">
        <v>0.25</v>
      </c>
      <c r="AP19599" t="n">
        <v>0.83</v>
      </c>
      <c r="AQ19599" t="n">
        <v>16.53</v>
      </c>
      <c r="AR19599" t="n">
        <v>0.54</v>
      </c>
      <c r="AS19599" t="n">
        <v>7.42</v>
      </c>
      <c r="AT19599" t="n">
        <v>1.6</v>
      </c>
    </row>
    <row r="19600">
      <c r="A19600" t="n">
        <v>23671</v>
      </c>
      <c r="B19600" t="s">
        <v>72</v>
      </c>
      <c r="C19600" t="s">
        <v>47</v>
      </c>
      <c r="D19600" t="s">
        <v>47</v>
      </c>
      <c r="E19600" t="s">
        <v>48</v>
      </c>
      <c r="F19600" t="s">
        <v>49</v>
      </c>
      <c r="G19600" t="s">
        <v>49</v>
      </c>
      <c r="H19600" t="s">
        <v>73</v>
      </c>
      <c r="I19600" t="s">
        <v>48</v>
      </c>
      <c r="J19600" t="s">
        <v>51</v>
      </c>
      <c r="K19600" t="s">
        <v>47</v>
      </c>
      <c r="L19600" t="s">
        <v>52</v>
      </c>
      <c r="M19600" t="s">
        <v>49</v>
      </c>
      <c r="N19600"/>
      <c r="O19600"/>
      <c r="P19600" t="s">
        <v>154</v>
      </c>
      <c r="Q19600" t="s">
        <v>47</v>
      </c>
      <c r="R19600" t="s">
        <v>155</v>
      </c>
      <c r="S19600" t="s">
        <v>48</v>
      </c>
      <c r="T19600" t="s">
        <v>49</v>
      </c>
      <c r="U19600" t="s">
        <v>48</v>
      </c>
      <c r="V19600"/>
      <c r="W19600" t="s">
        <v>47</v>
      </c>
      <c r="X19600" t="s">
        <v>84</v>
      </c>
      <c r="Y19600"/>
      <c r="Z19600" t="s">
        <v>49</v>
      </c>
      <c r="AA19600" t="s">
        <v>114</v>
      </c>
      <c r="AB19600" t="s">
        <v>56</v>
      </c>
      <c r="AC19600" t="s">
        <v>47</v>
      </c>
      <c r="AD19600" t="s">
        <v>79</v>
      </c>
      <c r="AE19600" t="s">
        <v>58</v>
      </c>
      <c r="AF19600"/>
      <c r="AG19600" t="s">
        <v>2861</v>
      </c>
      <c r="AH19600" t="s">
        <v>1488</v>
      </c>
      <c r="AI19600" t="s">
        <v>60</v>
      </c>
      <c r="AJ19600"/>
      <c r="AK19600"/>
      <c r="AL19600" t="s">
        <v>317</v>
      </c>
      <c r="AM19600" t="s">
        <v>62</v>
      </c>
      <c r="AN19600" t="s">
        <v>63</v>
      </c>
      <c r="AO19600" t="n">
        <v>0.25</v>
      </c>
      <c r="AP19600" t="n">
        <v>0.834</v>
      </c>
      <c r="AQ19600" t="n">
        <v>17.77</v>
      </c>
      <c r="AR19600" t="n">
        <v>0.535</v>
      </c>
      <c r="AS19600" t="n">
        <v>7.93</v>
      </c>
      <c r="AT19600" t="n">
        <v>1.6</v>
      </c>
    </row>
    <row r="19601">
      <c r="A19601" t="n">
        <v>23672</v>
      </c>
      <c r="B19601" t="s">
        <v>72</v>
      </c>
      <c r="C19601" t="s">
        <v>47</v>
      </c>
      <c r="D19601" t="s">
        <v>47</v>
      </c>
      <c r="E19601" t="s">
        <v>48</v>
      </c>
      <c r="F19601" t="s">
        <v>49</v>
      </c>
      <c r="G19601" t="s">
        <v>49</v>
      </c>
      <c r="H19601" t="s">
        <v>73</v>
      </c>
      <c r="I19601" t="s">
        <v>48</v>
      </c>
      <c r="J19601" t="s">
        <v>51</v>
      </c>
      <c r="K19601" t="s">
        <v>47</v>
      </c>
      <c r="L19601" t="s">
        <v>52</v>
      </c>
      <c r="M19601" t="s">
        <v>49</v>
      </c>
      <c r="N19601"/>
      <c r="O19601"/>
      <c r="P19601"/>
      <c r="Q19601" t="s">
        <v>47</v>
      </c>
      <c r="R19601" t="s">
        <v>47</v>
      </c>
      <c r="S19601"/>
      <c r="T19601" t="s">
        <v>49</v>
      </c>
      <c r="U19601" t="s">
        <v>49</v>
      </c>
      <c r="V19601" t="s">
        <v>54</v>
      </c>
      <c r="W19601" t="s">
        <v>47</v>
      </c>
      <c r="X19601" t="s">
        <v>47</v>
      </c>
      <c r="Y19601" t="s">
        <v>55</v>
      </c>
      <c r="Z19601" t="s">
        <v>49</v>
      </c>
      <c r="AA19601" t="s">
        <v>49</v>
      </c>
      <c r="AB19601" t="s">
        <v>56</v>
      </c>
      <c r="AC19601" t="s">
        <v>47</v>
      </c>
      <c r="AD19601" t="s">
        <v>78</v>
      </c>
      <c r="AE19601" t="s">
        <v>58</v>
      </c>
      <c r="AF19601"/>
      <c r="AG19601" t="s">
        <v>59</v>
      </c>
      <c r="AH19601" t="s">
        <v>60</v>
      </c>
      <c r="AI19601" t="s">
        <v>47</v>
      </c>
      <c r="AJ19601"/>
      <c r="AK19601"/>
      <c r="AL19601" t="s">
        <v>49</v>
      </c>
      <c r="AM19601" t="s">
        <v>62</v>
      </c>
      <c r="AN19601" t="s">
        <v>63</v>
      </c>
      <c r="AO19601" t="n">
        <v>0.1</v>
      </c>
      <c r="AP19601" t="n">
        <v>1.1</v>
      </c>
      <c r="AQ19601" t="n">
        <v>21</v>
      </c>
      <c r="AR19601" t="n">
        <v>0.69</v>
      </c>
      <c r="AS19601" t="n">
        <v>14.71</v>
      </c>
      <c r="AT19601" t="n">
        <v>1.7</v>
      </c>
    </row>
    <row r="19602">
      <c r="A19602" t="n">
        <v>23674</v>
      </c>
      <c r="B19602" t="s">
        <v>72</v>
      </c>
      <c r="C19602" t="s">
        <v>47</v>
      </c>
      <c r="D19602" t="s">
        <v>47</v>
      </c>
      <c r="E19602" t="s">
        <v>48</v>
      </c>
      <c r="F19602" t="s">
        <v>49</v>
      </c>
      <c r="G19602" t="s">
        <v>49</v>
      </c>
      <c r="H19602" t="s">
        <v>73</v>
      </c>
      <c r="I19602" t="s">
        <v>48</v>
      </c>
      <c r="J19602" t="s">
        <v>51</v>
      </c>
      <c r="K19602" t="s">
        <v>47</v>
      </c>
      <c r="L19602" t="s">
        <v>52</v>
      </c>
      <c r="M19602" t="s">
        <v>49</v>
      </c>
      <c r="N19602"/>
      <c r="O19602"/>
      <c r="P19602" t="s">
        <v>53</v>
      </c>
      <c r="Q19602" t="s">
        <v>83</v>
      </c>
      <c r="R19602" t="s">
        <v>47</v>
      </c>
      <c r="S19602" t="s">
        <v>52</v>
      </c>
      <c r="T19602" t="s">
        <v>140</v>
      </c>
      <c r="U19602" t="s">
        <v>49</v>
      </c>
      <c r="V19602" t="s">
        <v>54</v>
      </c>
      <c r="W19602" t="s">
        <v>47</v>
      </c>
      <c r="X19602" t="s">
        <v>47</v>
      </c>
      <c r="Y19602" t="s">
        <v>114</v>
      </c>
      <c r="Z19602" t="s">
        <v>49</v>
      </c>
      <c r="AA19602" t="s">
        <v>49</v>
      </c>
      <c r="AB19602" t="s">
        <v>89</v>
      </c>
      <c r="AC19602" t="s">
        <v>47</v>
      </c>
      <c r="AD19602" t="s">
        <v>78</v>
      </c>
      <c r="AE19602" t="s">
        <v>2862</v>
      </c>
      <c r="AF19602"/>
      <c r="AG19602" t="s">
        <v>59</v>
      </c>
      <c r="AH19602" t="s">
        <v>60</v>
      </c>
      <c r="AI19602" t="s">
        <v>47</v>
      </c>
      <c r="AJ19602"/>
      <c r="AK19602"/>
      <c r="AL19602" t="s">
        <v>49</v>
      </c>
      <c r="AM19602" t="s">
        <v>62</v>
      </c>
      <c r="AN19602" t="s">
        <v>63</v>
      </c>
      <c r="AO19602" t="n">
        <v>0.16</v>
      </c>
      <c r="AP19602" t="n">
        <v>0.969</v>
      </c>
      <c r="AQ19602" t="n">
        <v>21.754</v>
      </c>
      <c r="AR19602" t="n">
        <v>0.699</v>
      </c>
      <c r="AS19602" t="n">
        <v>14.74</v>
      </c>
      <c r="AT19602" t="n">
        <v>1.51</v>
      </c>
    </row>
    <row r="19603">
      <c r="A19603" t="n">
        <v>23675</v>
      </c>
      <c r="B19603" t="s">
        <v>72</v>
      </c>
      <c r="C19603" t="s">
        <v>47</v>
      </c>
      <c r="D19603" t="s">
        <v>47</v>
      </c>
      <c r="E19603" t="s">
        <v>48</v>
      </c>
      <c r="F19603" t="s">
        <v>49</v>
      </c>
      <c r="G19603" t="s">
        <v>49</v>
      </c>
      <c r="H19603" t="s">
        <v>73</v>
      </c>
      <c r="I19603" t="s">
        <v>48</v>
      </c>
      <c r="J19603" t="s">
        <v>51</v>
      </c>
      <c r="K19603" t="s">
        <v>47</v>
      </c>
      <c r="L19603" t="s">
        <v>52</v>
      </c>
      <c r="M19603" t="s">
        <v>49</v>
      </c>
      <c r="N19603"/>
      <c r="O19603"/>
      <c r="P19603" t="s">
        <v>53</v>
      </c>
      <c r="Q19603" t="s">
        <v>83</v>
      </c>
      <c r="R19603" t="s">
        <v>47</v>
      </c>
      <c r="S19603" t="s">
        <v>52</v>
      </c>
      <c r="T19603" t="s">
        <v>140</v>
      </c>
      <c r="U19603" t="s">
        <v>49</v>
      </c>
      <c r="V19603" t="s">
        <v>54</v>
      </c>
      <c r="W19603" t="s">
        <v>47</v>
      </c>
      <c r="X19603" t="s">
        <v>47</v>
      </c>
      <c r="Y19603" t="s">
        <v>114</v>
      </c>
      <c r="Z19603" t="s">
        <v>49</v>
      </c>
      <c r="AA19603" t="s">
        <v>49</v>
      </c>
      <c r="AB19603" t="s">
        <v>89</v>
      </c>
      <c r="AC19603" t="s">
        <v>47</v>
      </c>
      <c r="AD19603" t="s">
        <v>78</v>
      </c>
      <c r="AE19603" t="s">
        <v>2863</v>
      </c>
      <c r="AF19603" t="s">
        <v>79</v>
      </c>
      <c r="AG19603" t="s">
        <v>59</v>
      </c>
      <c r="AH19603" t="s">
        <v>60</v>
      </c>
      <c r="AI19603" t="s">
        <v>47</v>
      </c>
      <c r="AJ19603"/>
      <c r="AK19603"/>
      <c r="AL19603" t="s">
        <v>49</v>
      </c>
      <c r="AM19603" t="s">
        <v>62</v>
      </c>
      <c r="AN19603" t="s">
        <v>63</v>
      </c>
      <c r="AO19603" t="n">
        <v>0.16</v>
      </c>
      <c r="AP19603" t="n">
        <v>0.964</v>
      </c>
      <c r="AQ19603" t="n">
        <v>21.226</v>
      </c>
      <c r="AR19603" t="n">
        <v>0.719</v>
      </c>
      <c r="AS19603" t="n">
        <v>14.73</v>
      </c>
      <c r="AT19603" t="n">
        <v>1.51</v>
      </c>
    </row>
    <row r="19604">
      <c r="A19604" t="n">
        <v>23676</v>
      </c>
      <c r="B19604" t="s">
        <v>72</v>
      </c>
      <c r="C19604" t="s">
        <v>47</v>
      </c>
      <c r="D19604" t="s">
        <v>47</v>
      </c>
      <c r="E19604" t="s">
        <v>48</v>
      </c>
      <c r="F19604" t="s">
        <v>49</v>
      </c>
      <c r="G19604" t="s">
        <v>49</v>
      </c>
      <c r="H19604" t="s">
        <v>73</v>
      </c>
      <c r="I19604" t="s">
        <v>48</v>
      </c>
      <c r="J19604" t="s">
        <v>51</v>
      </c>
      <c r="K19604" t="s">
        <v>47</v>
      </c>
      <c r="L19604" t="s">
        <v>52</v>
      </c>
      <c r="M19604" t="s">
        <v>49</v>
      </c>
      <c r="N19604"/>
      <c r="O19604"/>
      <c r="P19604" t="s">
        <v>53</v>
      </c>
      <c r="Q19604" t="s">
        <v>83</v>
      </c>
      <c r="R19604" t="s">
        <v>47</v>
      </c>
      <c r="S19604" t="s">
        <v>52</v>
      </c>
      <c r="T19604" t="s">
        <v>140</v>
      </c>
      <c r="U19604" t="s">
        <v>49</v>
      </c>
      <c r="V19604" t="s">
        <v>54</v>
      </c>
      <c r="W19604" t="s">
        <v>47</v>
      </c>
      <c r="X19604" t="s">
        <v>47</v>
      </c>
      <c r="Y19604" t="s">
        <v>114</v>
      </c>
      <c r="Z19604" t="s">
        <v>49</v>
      </c>
      <c r="AA19604" t="s">
        <v>49</v>
      </c>
      <c r="AB19604" t="s">
        <v>89</v>
      </c>
      <c r="AC19604" t="s">
        <v>47</v>
      </c>
      <c r="AD19604" t="s">
        <v>78</v>
      </c>
      <c r="AE19604" t="s">
        <v>58</v>
      </c>
      <c r="AF19604"/>
      <c r="AG19604" t="s">
        <v>59</v>
      </c>
      <c r="AH19604" t="s">
        <v>60</v>
      </c>
      <c r="AI19604" t="s">
        <v>47</v>
      </c>
      <c r="AJ19604"/>
      <c r="AK19604"/>
      <c r="AL19604" t="s">
        <v>49</v>
      </c>
      <c r="AM19604" t="s">
        <v>62</v>
      </c>
      <c r="AN19604" t="s">
        <v>63</v>
      </c>
      <c r="AO19604" t="n">
        <v>0.16</v>
      </c>
      <c r="AP19604" t="n">
        <v>1.002</v>
      </c>
      <c r="AQ19604" t="n">
        <v>21.105</v>
      </c>
      <c r="AR19604" t="n">
        <v>0.725</v>
      </c>
      <c r="AS19604" t="n">
        <v>15.33</v>
      </c>
      <c r="AT19604" t="n">
        <v>1.51</v>
      </c>
    </row>
    <row r="19605">
      <c r="A19605" t="n">
        <v>23677</v>
      </c>
      <c r="B19605" t="s">
        <v>72</v>
      </c>
      <c r="C19605" t="s">
        <v>47</v>
      </c>
      <c r="D19605" t="s">
        <v>47</v>
      </c>
      <c r="E19605" t="s">
        <v>48</v>
      </c>
      <c r="F19605" t="s">
        <v>49</v>
      </c>
      <c r="G19605" t="s">
        <v>49</v>
      </c>
      <c r="H19605" t="s">
        <v>73</v>
      </c>
      <c r="I19605" t="s">
        <v>48</v>
      </c>
      <c r="J19605" t="s">
        <v>51</v>
      </c>
      <c r="K19605" t="s">
        <v>47</v>
      </c>
      <c r="L19605" t="s">
        <v>52</v>
      </c>
      <c r="M19605" t="s">
        <v>49</v>
      </c>
      <c r="N19605" t="s">
        <v>74</v>
      </c>
      <c r="O19605"/>
      <c r="P19605" t="s">
        <v>76</v>
      </c>
      <c r="Q19605" t="s">
        <v>47</v>
      </c>
      <c r="R19605" t="s">
        <v>47</v>
      </c>
      <c r="S19605" t="s">
        <v>48</v>
      </c>
      <c r="T19605" t="s">
        <v>49</v>
      </c>
      <c r="U19605" t="s">
        <v>49</v>
      </c>
      <c r="V19605" t="s">
        <v>168</v>
      </c>
      <c r="W19605" t="s">
        <v>47</v>
      </c>
      <c r="X19605" t="s">
        <v>47</v>
      </c>
      <c r="Y19605" t="s">
        <v>169</v>
      </c>
      <c r="Z19605" t="s">
        <v>49</v>
      </c>
      <c r="AA19605" t="s">
        <v>49</v>
      </c>
      <c r="AB19605" t="s">
        <v>89</v>
      </c>
      <c r="AC19605" t="s">
        <v>47</v>
      </c>
      <c r="AD19605"/>
      <c r="AE19605" t="s">
        <v>58</v>
      </c>
      <c r="AF19605"/>
      <c r="AG19605" t="s">
        <v>95</v>
      </c>
      <c r="AH19605" t="s">
        <v>47</v>
      </c>
      <c r="AI19605" t="s">
        <v>47</v>
      </c>
      <c r="AJ19605"/>
      <c r="AK19605" t="s">
        <v>49</v>
      </c>
      <c r="AL19605" t="s">
        <v>49</v>
      </c>
      <c r="AM19605" t="s">
        <v>62</v>
      </c>
      <c r="AN19605" t="s">
        <v>63</v>
      </c>
      <c r="AO19605" t="n">
        <v>0.1</v>
      </c>
      <c r="AP19605" t="n">
        <v>0.71</v>
      </c>
      <c r="AQ19605" t="n">
        <v>13.5</v>
      </c>
      <c r="AR19605" t="n">
        <v>0.542</v>
      </c>
      <c r="AS19605" t="n">
        <v>6.5</v>
      </c>
      <c r="AT19605" t="n">
        <v>1.6</v>
      </c>
    </row>
    <row r="19606">
      <c r="A19606" t="n">
        <v>23679</v>
      </c>
      <c r="B19606" t="s">
        <v>72</v>
      </c>
      <c r="C19606" t="s">
        <v>47</v>
      </c>
      <c r="D19606" t="s">
        <v>47</v>
      </c>
      <c r="E19606" t="s">
        <v>48</v>
      </c>
      <c r="F19606" t="s">
        <v>49</v>
      </c>
      <c r="G19606" t="s">
        <v>49</v>
      </c>
      <c r="H19606" t="s">
        <v>73</v>
      </c>
      <c r="I19606" t="s">
        <v>48</v>
      </c>
      <c r="J19606" t="s">
        <v>51</v>
      </c>
      <c r="K19606" t="s">
        <v>47</v>
      </c>
      <c r="L19606" t="s">
        <v>52</v>
      </c>
      <c r="M19606" t="s">
        <v>49</v>
      </c>
      <c r="N19606"/>
      <c r="O19606"/>
      <c r="P19606" t="s">
        <v>76</v>
      </c>
      <c r="Q19606" t="s">
        <v>86</v>
      </c>
      <c r="R19606" t="s">
        <v>47</v>
      </c>
      <c r="S19606" t="s">
        <v>103</v>
      </c>
      <c r="T19606" t="s">
        <v>48</v>
      </c>
      <c r="U19606" t="s">
        <v>49</v>
      </c>
      <c r="V19606" t="s">
        <v>54</v>
      </c>
      <c r="W19606" t="s">
        <v>47</v>
      </c>
      <c r="X19606" t="s">
        <v>47</v>
      </c>
      <c r="Y19606" t="s">
        <v>114</v>
      </c>
      <c r="Z19606" t="s">
        <v>49</v>
      </c>
      <c r="AA19606" t="s">
        <v>49</v>
      </c>
      <c r="AB19606" t="s">
        <v>56</v>
      </c>
      <c r="AC19606" t="s">
        <v>47</v>
      </c>
      <c r="AD19606" t="s">
        <v>54</v>
      </c>
      <c r="AE19606" t="s">
        <v>58</v>
      </c>
      <c r="AF19606" t="s">
        <v>122</v>
      </c>
      <c r="AG19606" t="s">
        <v>95</v>
      </c>
      <c r="AH19606" t="s">
        <v>47</v>
      </c>
      <c r="AI19606" t="s">
        <v>47</v>
      </c>
      <c r="AJ19606" t="s">
        <v>78</v>
      </c>
      <c r="AK19606" t="s">
        <v>49</v>
      </c>
      <c r="AL19606" t="s">
        <v>49</v>
      </c>
      <c r="AM19606" t="s">
        <v>62</v>
      </c>
      <c r="AN19606" t="s">
        <v>63</v>
      </c>
      <c r="AO19606" t="n">
        <v>0.09</v>
      </c>
      <c r="AP19606" t="n">
        <v>0.96</v>
      </c>
      <c r="AQ19606" t="n">
        <v>21.9</v>
      </c>
      <c r="AR19606" t="n">
        <v>0.48</v>
      </c>
      <c r="AS19606" t="n">
        <v>10.2</v>
      </c>
      <c r="AT19606" t="n">
        <v>1.6</v>
      </c>
    </row>
    <row r="19607">
      <c r="A19607" t="n">
        <v>23680</v>
      </c>
      <c r="B19607" t="s">
        <v>72</v>
      </c>
      <c r="C19607" t="s">
        <v>47</v>
      </c>
      <c r="D19607" t="s">
        <v>47</v>
      </c>
      <c r="E19607" t="s">
        <v>48</v>
      </c>
      <c r="F19607" t="s">
        <v>49</v>
      </c>
      <c r="G19607" t="s">
        <v>49</v>
      </c>
      <c r="H19607" t="s">
        <v>73</v>
      </c>
      <c r="I19607" t="s">
        <v>48</v>
      </c>
      <c r="J19607" t="s">
        <v>51</v>
      </c>
      <c r="K19607" t="s">
        <v>47</v>
      </c>
      <c r="L19607" t="s">
        <v>52</v>
      </c>
      <c r="M19607" t="s">
        <v>49</v>
      </c>
      <c r="N19607"/>
      <c r="O19607"/>
      <c r="P19607" t="s">
        <v>76</v>
      </c>
      <c r="Q19607" t="s">
        <v>86</v>
      </c>
      <c r="R19607" t="s">
        <v>47</v>
      </c>
      <c r="S19607" t="s">
        <v>103</v>
      </c>
      <c r="T19607" t="s">
        <v>48</v>
      </c>
      <c r="U19607" t="s">
        <v>49</v>
      </c>
      <c r="V19607" t="s">
        <v>54</v>
      </c>
      <c r="W19607" t="s">
        <v>47</v>
      </c>
      <c r="X19607" t="s">
        <v>47</v>
      </c>
      <c r="Y19607" t="s">
        <v>114</v>
      </c>
      <c r="Z19607" t="s">
        <v>49</v>
      </c>
      <c r="AA19607" t="s">
        <v>49</v>
      </c>
      <c r="AB19607" t="s">
        <v>56</v>
      </c>
      <c r="AC19607" t="s">
        <v>47</v>
      </c>
      <c r="AD19607" t="s">
        <v>54</v>
      </c>
      <c r="AE19607" t="s">
        <v>58</v>
      </c>
      <c r="AF19607" t="s">
        <v>122</v>
      </c>
      <c r="AG19607" t="s">
        <v>95</v>
      </c>
      <c r="AH19607" t="s">
        <v>47</v>
      </c>
      <c r="AI19607" t="s">
        <v>47</v>
      </c>
      <c r="AJ19607" t="s">
        <v>122</v>
      </c>
      <c r="AK19607" t="s">
        <v>49</v>
      </c>
      <c r="AL19607" t="s">
        <v>49</v>
      </c>
      <c r="AM19607" t="s">
        <v>62</v>
      </c>
      <c r="AN19607" t="s">
        <v>63</v>
      </c>
      <c r="AO19607" t="n">
        <v>0.09</v>
      </c>
      <c r="AP19607" t="n">
        <v>1.02</v>
      </c>
      <c r="AQ19607" t="n">
        <v>22.4</v>
      </c>
      <c r="AR19607" t="n">
        <v>0.67</v>
      </c>
      <c r="AS19607" t="n">
        <v>14.4</v>
      </c>
      <c r="AT19607" t="n">
        <v>1.6</v>
      </c>
    </row>
    <row r="19608">
      <c r="A19608" t="n">
        <v>23681</v>
      </c>
      <c r="B19608" t="s">
        <v>72</v>
      </c>
      <c r="C19608" t="s">
        <v>47</v>
      </c>
      <c r="D19608" t="s">
        <v>47</v>
      </c>
      <c r="E19608" t="s">
        <v>48</v>
      </c>
      <c r="F19608" t="s">
        <v>49</v>
      </c>
      <c r="G19608" t="s">
        <v>49</v>
      </c>
      <c r="H19608" t="s">
        <v>73</v>
      </c>
      <c r="I19608" t="s">
        <v>48</v>
      </c>
      <c r="J19608" t="s">
        <v>51</v>
      </c>
      <c r="K19608" t="s">
        <v>47</v>
      </c>
      <c r="L19608" t="s">
        <v>52</v>
      </c>
      <c r="M19608" t="s">
        <v>49</v>
      </c>
      <c r="N19608"/>
      <c r="O19608"/>
      <c r="P19608" t="s">
        <v>76</v>
      </c>
      <c r="Q19608" t="s">
        <v>86</v>
      </c>
      <c r="R19608" t="s">
        <v>47</v>
      </c>
      <c r="S19608" t="s">
        <v>103</v>
      </c>
      <c r="T19608" t="s">
        <v>48</v>
      </c>
      <c r="U19608" t="s">
        <v>49</v>
      </c>
      <c r="V19608" t="s">
        <v>54</v>
      </c>
      <c r="W19608" t="s">
        <v>47</v>
      </c>
      <c r="X19608" t="s">
        <v>47</v>
      </c>
      <c r="Y19608" t="s">
        <v>114</v>
      </c>
      <c r="Z19608" t="s">
        <v>49</v>
      </c>
      <c r="AA19608" t="s">
        <v>49</v>
      </c>
      <c r="AB19608" t="s">
        <v>56</v>
      </c>
      <c r="AC19608" t="s">
        <v>47</v>
      </c>
      <c r="AD19608" t="s">
        <v>54</v>
      </c>
      <c r="AE19608" t="s">
        <v>58</v>
      </c>
      <c r="AF19608" t="s">
        <v>122</v>
      </c>
      <c r="AG19608" t="s">
        <v>95</v>
      </c>
      <c r="AH19608" t="s">
        <v>47</v>
      </c>
      <c r="AI19608" t="s">
        <v>47</v>
      </c>
      <c r="AJ19608" t="s">
        <v>317</v>
      </c>
      <c r="AK19608" t="s">
        <v>49</v>
      </c>
      <c r="AL19608" t="s">
        <v>49</v>
      </c>
      <c r="AM19608" t="s">
        <v>62</v>
      </c>
      <c r="AN19608" t="s">
        <v>63</v>
      </c>
      <c r="AO19608" t="n">
        <v>0.09</v>
      </c>
      <c r="AP19608" t="n">
        <v>1</v>
      </c>
      <c r="AQ19608" t="n">
        <v>23.6</v>
      </c>
      <c r="AR19608" t="n">
        <v>0.6</v>
      </c>
      <c r="AS19608" t="n">
        <v>14.2</v>
      </c>
      <c r="AT19608" t="n">
        <v>1.6</v>
      </c>
    </row>
    <row r="19609">
      <c r="A19609" t="n">
        <v>23682</v>
      </c>
      <c r="B19609" t="s">
        <v>72</v>
      </c>
      <c r="C19609" t="s">
        <v>47</v>
      </c>
      <c r="D19609" t="s">
        <v>47</v>
      </c>
      <c r="E19609" t="s">
        <v>48</v>
      </c>
      <c r="F19609" t="s">
        <v>49</v>
      </c>
      <c r="G19609" t="s">
        <v>49</v>
      </c>
      <c r="H19609" t="s">
        <v>73</v>
      </c>
      <c r="I19609" t="s">
        <v>48</v>
      </c>
      <c r="J19609" t="s">
        <v>51</v>
      </c>
      <c r="K19609" t="s">
        <v>47</v>
      </c>
      <c r="L19609" t="s">
        <v>52</v>
      </c>
      <c r="M19609" t="s">
        <v>49</v>
      </c>
      <c r="N19609"/>
      <c r="O19609"/>
      <c r="P19609" t="s">
        <v>76</v>
      </c>
      <c r="Q19609" t="s">
        <v>86</v>
      </c>
      <c r="R19609" t="s">
        <v>47</v>
      </c>
      <c r="S19609" t="s">
        <v>103</v>
      </c>
      <c r="T19609" t="s">
        <v>48</v>
      </c>
      <c r="U19609" t="s">
        <v>49</v>
      </c>
      <c r="V19609" t="s">
        <v>54</v>
      </c>
      <c r="W19609" t="s">
        <v>47</v>
      </c>
      <c r="X19609" t="s">
        <v>47</v>
      </c>
      <c r="Y19609" t="s">
        <v>114</v>
      </c>
      <c r="Z19609" t="s">
        <v>49</v>
      </c>
      <c r="AA19609" t="s">
        <v>49</v>
      </c>
      <c r="AB19609" t="s">
        <v>56</v>
      </c>
      <c r="AC19609" t="s">
        <v>47</v>
      </c>
      <c r="AD19609" t="s">
        <v>54</v>
      </c>
      <c r="AE19609" t="s">
        <v>58</v>
      </c>
      <c r="AF19609" t="s">
        <v>122</v>
      </c>
      <c r="AG19609" t="s">
        <v>95</v>
      </c>
      <c r="AH19609" t="s">
        <v>47</v>
      </c>
      <c r="AI19609" t="s">
        <v>47</v>
      </c>
      <c r="AJ19609" t="s">
        <v>2864</v>
      </c>
      <c r="AK19609" t="s">
        <v>49</v>
      </c>
      <c r="AL19609" t="s">
        <v>49</v>
      </c>
      <c r="AM19609" t="s">
        <v>62</v>
      </c>
      <c r="AN19609" t="s">
        <v>63</v>
      </c>
      <c r="AO19609" t="n">
        <v>0.09</v>
      </c>
      <c r="AP19609" t="n">
        <v>1</v>
      </c>
      <c r="AQ19609" t="n">
        <v>21</v>
      </c>
      <c r="AR19609" t="n">
        <v>0.62</v>
      </c>
      <c r="AS19609" t="n">
        <v>13.3</v>
      </c>
      <c r="AT19609" t="n">
        <v>1.6</v>
      </c>
    </row>
    <row r="19610">
      <c r="A19610" t="n">
        <v>23683</v>
      </c>
      <c r="B19610" t="s">
        <v>72</v>
      </c>
      <c r="C19610" t="s">
        <v>47</v>
      </c>
      <c r="D19610" t="s">
        <v>47</v>
      </c>
      <c r="E19610" t="s">
        <v>48</v>
      </c>
      <c r="F19610" t="s">
        <v>49</v>
      </c>
      <c r="G19610" t="s">
        <v>49</v>
      </c>
      <c r="H19610" t="s">
        <v>73</v>
      </c>
      <c r="I19610" t="s">
        <v>48</v>
      </c>
      <c r="J19610" t="s">
        <v>51</v>
      </c>
      <c r="K19610" t="s">
        <v>47</v>
      </c>
      <c r="L19610" t="s">
        <v>52</v>
      </c>
      <c r="M19610" t="s">
        <v>49</v>
      </c>
      <c r="N19610"/>
      <c r="O19610"/>
      <c r="P19610" t="s">
        <v>76</v>
      </c>
      <c r="Q19610" t="s">
        <v>86</v>
      </c>
      <c r="R19610" t="s">
        <v>47</v>
      </c>
      <c r="S19610" t="s">
        <v>103</v>
      </c>
      <c r="T19610" t="s">
        <v>48</v>
      </c>
      <c r="U19610" t="s">
        <v>49</v>
      </c>
      <c r="V19610" t="s">
        <v>54</v>
      </c>
      <c r="W19610" t="s">
        <v>47</v>
      </c>
      <c r="X19610" t="s">
        <v>47</v>
      </c>
      <c r="Y19610" t="s">
        <v>114</v>
      </c>
      <c r="Z19610" t="s">
        <v>49</v>
      </c>
      <c r="AA19610" t="s">
        <v>49</v>
      </c>
      <c r="AB19610" t="s">
        <v>56</v>
      </c>
      <c r="AC19610" t="s">
        <v>47</v>
      </c>
      <c r="AD19610" t="s">
        <v>54</v>
      </c>
      <c r="AE19610" t="s">
        <v>58</v>
      </c>
      <c r="AF19610" t="s">
        <v>122</v>
      </c>
      <c r="AG19610" t="s">
        <v>95</v>
      </c>
      <c r="AH19610" t="s">
        <v>47</v>
      </c>
      <c r="AI19610" t="s">
        <v>47</v>
      </c>
      <c r="AJ19610" t="s">
        <v>2865</v>
      </c>
      <c r="AK19610" t="s">
        <v>49</v>
      </c>
      <c r="AL19610" t="s">
        <v>49</v>
      </c>
      <c r="AM19610" t="s">
        <v>62</v>
      </c>
      <c r="AN19610" t="s">
        <v>63</v>
      </c>
      <c r="AO19610" t="n">
        <v>0.09</v>
      </c>
      <c r="AP19610" t="n">
        <v>0.97</v>
      </c>
      <c r="AQ19610" t="n">
        <v>21.8</v>
      </c>
      <c r="AR19610" t="n">
        <v>0.52</v>
      </c>
      <c r="AS19610" t="n">
        <v>11.1</v>
      </c>
      <c r="AT19610" t="n">
        <v>1.6</v>
      </c>
    </row>
    <row r="19611">
      <c r="A19611" t="n">
        <v>23684</v>
      </c>
      <c r="B19611" t="s">
        <v>72</v>
      </c>
      <c r="C19611" t="s">
        <v>47</v>
      </c>
      <c r="D19611" t="s">
        <v>47</v>
      </c>
      <c r="E19611" t="s">
        <v>48</v>
      </c>
      <c r="F19611" t="s">
        <v>49</v>
      </c>
      <c r="G19611" t="s">
        <v>49</v>
      </c>
      <c r="H19611" t="s">
        <v>73</v>
      </c>
      <c r="I19611" t="s">
        <v>48</v>
      </c>
      <c r="J19611" t="s">
        <v>51</v>
      </c>
      <c r="K19611" t="s">
        <v>47</v>
      </c>
      <c r="L19611" t="s">
        <v>52</v>
      </c>
      <c r="M19611" t="s">
        <v>49</v>
      </c>
      <c r="N19611"/>
      <c r="O19611"/>
      <c r="P19611" t="s">
        <v>154</v>
      </c>
      <c r="Q19611" t="s">
        <v>47</v>
      </c>
      <c r="R19611"/>
      <c r="S19611"/>
      <c r="T19611" t="s">
        <v>49</v>
      </c>
      <c r="U19611"/>
      <c r="V19611"/>
      <c r="W19611" t="s">
        <v>47</v>
      </c>
      <c r="X19611" t="s">
        <v>125</v>
      </c>
      <c r="Y19611"/>
      <c r="Z19611" t="s">
        <v>49</v>
      </c>
      <c r="AA19611" t="s">
        <v>114</v>
      </c>
      <c r="AB19611" t="s">
        <v>56</v>
      </c>
      <c r="AC19611" t="s">
        <v>47</v>
      </c>
      <c r="AD19611" t="s">
        <v>78</v>
      </c>
      <c r="AE19611" t="s">
        <v>58</v>
      </c>
      <c r="AF19611" t="s">
        <v>54</v>
      </c>
      <c r="AG19611" t="s">
        <v>95</v>
      </c>
      <c r="AH19611" t="s">
        <v>47</v>
      </c>
      <c r="AI19611" t="s">
        <v>47</v>
      </c>
      <c r="AJ19611" t="s">
        <v>81</v>
      </c>
      <c r="AK19611" t="s">
        <v>49</v>
      </c>
      <c r="AL19611" t="s">
        <v>49</v>
      </c>
      <c r="AM19611" t="s">
        <v>62</v>
      </c>
      <c r="AN19611" t="s">
        <v>63</v>
      </c>
      <c r="AO19611" t="n">
        <v>0.1134</v>
      </c>
      <c r="AP19611" t="n">
        <v>1</v>
      </c>
      <c r="AQ19611" t="n">
        <v>19.8</v>
      </c>
      <c r="AR19611" t="n">
        <v>0.72</v>
      </c>
      <c r="AS19611" t="n">
        <v>13.7</v>
      </c>
      <c r="AT19611" t="n">
        <v>1.55</v>
      </c>
    </row>
    <row r="19612">
      <c r="A19612" t="n">
        <v>23685</v>
      </c>
      <c r="B19612" t="s">
        <v>72</v>
      </c>
      <c r="C19612" t="s">
        <v>47</v>
      </c>
      <c r="D19612" t="s">
        <v>47</v>
      </c>
      <c r="E19612" t="s">
        <v>48</v>
      </c>
      <c r="F19612" t="s">
        <v>49</v>
      </c>
      <c r="G19612" t="s">
        <v>49</v>
      </c>
      <c r="H19612" t="s">
        <v>73</v>
      </c>
      <c r="I19612" t="s">
        <v>48</v>
      </c>
      <c r="J19612" t="s">
        <v>51</v>
      </c>
      <c r="K19612" t="s">
        <v>47</v>
      </c>
      <c r="L19612" t="s">
        <v>52</v>
      </c>
      <c r="M19612" t="s">
        <v>49</v>
      </c>
      <c r="N19612"/>
      <c r="O19612"/>
      <c r="P19612" t="s">
        <v>154</v>
      </c>
      <c r="Q19612" t="s">
        <v>47</v>
      </c>
      <c r="R19612"/>
      <c r="S19612"/>
      <c r="T19612" t="s">
        <v>49</v>
      </c>
      <c r="U19612"/>
      <c r="V19612"/>
      <c r="W19612" t="s">
        <v>47</v>
      </c>
      <c r="X19612" t="s">
        <v>125</v>
      </c>
      <c r="Y19612"/>
      <c r="Z19612" t="s">
        <v>49</v>
      </c>
      <c r="AA19612" t="s">
        <v>114</v>
      </c>
      <c r="AB19612" t="s">
        <v>56</v>
      </c>
      <c r="AC19612" t="s">
        <v>47</v>
      </c>
      <c r="AD19612" t="s">
        <v>78</v>
      </c>
      <c r="AE19612" t="s">
        <v>58</v>
      </c>
      <c r="AF19612" t="s">
        <v>54</v>
      </c>
      <c r="AG19612" t="s">
        <v>95</v>
      </c>
      <c r="AH19612" t="s">
        <v>47</v>
      </c>
      <c r="AI19612" t="s">
        <v>47</v>
      </c>
      <c r="AJ19612" t="s">
        <v>81</v>
      </c>
      <c r="AK19612" t="s">
        <v>49</v>
      </c>
      <c r="AL19612" t="s">
        <v>49</v>
      </c>
      <c r="AM19612" t="s">
        <v>62</v>
      </c>
      <c r="AN19612" t="s">
        <v>63</v>
      </c>
      <c r="AO19612" t="n">
        <v>1</v>
      </c>
      <c r="AP19612" t="n">
        <v>0.91</v>
      </c>
      <c r="AQ19612" t="n">
        <v>19.2</v>
      </c>
      <c r="AR19612" t="n">
        <v>0.619</v>
      </c>
      <c r="AS19612" t="n">
        <v>12.6</v>
      </c>
      <c r="AT19612" t="n">
        <v>1.55</v>
      </c>
    </row>
    <row r="19613">
      <c r="A19613" t="n">
        <v>23686</v>
      </c>
      <c r="B19613" t="s">
        <v>72</v>
      </c>
      <c r="C19613" t="s">
        <v>47</v>
      </c>
      <c r="D19613" t="s">
        <v>47</v>
      </c>
      <c r="E19613" t="s">
        <v>48</v>
      </c>
      <c r="F19613" t="s">
        <v>49</v>
      </c>
      <c r="G19613" t="s">
        <v>49</v>
      </c>
      <c r="H19613" t="s">
        <v>73</v>
      </c>
      <c r="I19613" t="s">
        <v>48</v>
      </c>
      <c r="J19613" t="s">
        <v>51</v>
      </c>
      <c r="K19613" t="s">
        <v>47</v>
      </c>
      <c r="L19613" t="s">
        <v>52</v>
      </c>
      <c r="M19613" t="s">
        <v>49</v>
      </c>
      <c r="N19613"/>
      <c r="O19613"/>
      <c r="P19613" t="s">
        <v>76</v>
      </c>
      <c r="Q19613" t="s">
        <v>86</v>
      </c>
      <c r="R19613" t="s">
        <v>47</v>
      </c>
      <c r="S19613" t="s">
        <v>87</v>
      </c>
      <c r="T19613" t="s">
        <v>48</v>
      </c>
      <c r="U19613" t="s">
        <v>49</v>
      </c>
      <c r="V19613" t="s">
        <v>168</v>
      </c>
      <c r="W19613" t="s">
        <v>47</v>
      </c>
      <c r="X19613" t="s">
        <v>47</v>
      </c>
      <c r="Y19613" t="s">
        <v>114</v>
      </c>
      <c r="Z19613" t="s">
        <v>49</v>
      </c>
      <c r="AA19613" t="s">
        <v>49</v>
      </c>
      <c r="AB19613" t="s">
        <v>56</v>
      </c>
      <c r="AC19613" t="s">
        <v>47</v>
      </c>
      <c r="AD19613" t="s">
        <v>78</v>
      </c>
      <c r="AE19613" t="s">
        <v>58</v>
      </c>
      <c r="AF19613"/>
      <c r="AG19613" t="s">
        <v>59</v>
      </c>
      <c r="AH19613" t="s">
        <v>60</v>
      </c>
      <c r="AI19613" t="s">
        <v>47</v>
      </c>
      <c r="AJ19613"/>
      <c r="AK19613"/>
      <c r="AL19613" t="s">
        <v>49</v>
      </c>
      <c r="AM19613" t="s">
        <v>62</v>
      </c>
      <c r="AN19613" t="s">
        <v>63</v>
      </c>
      <c r="AO19613" t="n">
        <v>0.09</v>
      </c>
      <c r="AP19613" t="n">
        <v>1</v>
      </c>
      <c r="AQ19613" t="n">
        <v>21.3</v>
      </c>
      <c r="AR19613" t="n">
        <v>0.713</v>
      </c>
      <c r="AS19613" t="n">
        <v>15.3</v>
      </c>
      <c r="AT19613" t="n">
        <v>1.6</v>
      </c>
    </row>
    <row r="19614">
      <c r="A19614" t="n">
        <v>23687</v>
      </c>
      <c r="B19614" t="s">
        <v>72</v>
      </c>
      <c r="C19614" t="s">
        <v>47</v>
      </c>
      <c r="D19614" t="s">
        <v>47</v>
      </c>
      <c r="E19614" t="s">
        <v>48</v>
      </c>
      <c r="F19614" t="s">
        <v>49</v>
      </c>
      <c r="G19614" t="s">
        <v>49</v>
      </c>
      <c r="H19614" t="s">
        <v>73</v>
      </c>
      <c r="I19614" t="s">
        <v>48</v>
      </c>
      <c r="J19614" t="s">
        <v>51</v>
      </c>
      <c r="K19614" t="s">
        <v>47</v>
      </c>
      <c r="L19614" t="s">
        <v>52</v>
      </c>
      <c r="M19614" t="s">
        <v>49</v>
      </c>
      <c r="N19614"/>
      <c r="O19614"/>
      <c r="P19614" t="s">
        <v>76</v>
      </c>
      <c r="Q19614" t="s">
        <v>218</v>
      </c>
      <c r="R19614" t="s">
        <v>155</v>
      </c>
      <c r="S19614" t="s">
        <v>87</v>
      </c>
      <c r="T19614" t="s">
        <v>48</v>
      </c>
      <c r="U19614" t="s">
        <v>48</v>
      </c>
      <c r="V19614"/>
      <c r="W19614" t="s">
        <v>47</v>
      </c>
      <c r="X19614" t="s">
        <v>168</v>
      </c>
      <c r="Y19614"/>
      <c r="Z19614" t="s">
        <v>49</v>
      </c>
      <c r="AA19614" t="s">
        <v>114</v>
      </c>
      <c r="AB19614" t="s">
        <v>56</v>
      </c>
      <c r="AC19614" t="s">
        <v>47</v>
      </c>
      <c r="AD19614" t="s">
        <v>78</v>
      </c>
      <c r="AE19614" t="s">
        <v>58</v>
      </c>
      <c r="AF19614"/>
      <c r="AG19614" t="s">
        <v>59</v>
      </c>
      <c r="AH19614" t="s">
        <v>60</v>
      </c>
      <c r="AI19614" t="s">
        <v>47</v>
      </c>
      <c r="AJ19614"/>
      <c r="AK19614"/>
      <c r="AL19614" t="s">
        <v>49</v>
      </c>
      <c r="AM19614" t="s">
        <v>62</v>
      </c>
      <c r="AN19614" t="s">
        <v>63</v>
      </c>
      <c r="AO19614" t="n">
        <v>0.09</v>
      </c>
      <c r="AP19614" t="n">
        <v>1.05</v>
      </c>
      <c r="AQ19614" t="n">
        <v>21.9</v>
      </c>
      <c r="AR19614" t="n">
        <v>0.751</v>
      </c>
      <c r="AS19614" t="n">
        <v>15.7</v>
      </c>
      <c r="AT19614" t="n">
        <v>1.6</v>
      </c>
    </row>
    <row r="19615">
      <c r="A19615" t="n">
        <v>23688</v>
      </c>
      <c r="B19615" t="s">
        <v>72</v>
      </c>
      <c r="C19615" t="s">
        <v>47</v>
      </c>
      <c r="D19615" t="s">
        <v>47</v>
      </c>
      <c r="E19615" t="s">
        <v>48</v>
      </c>
      <c r="F19615" t="s">
        <v>49</v>
      </c>
      <c r="G19615" t="s">
        <v>49</v>
      </c>
      <c r="H19615" t="s">
        <v>73</v>
      </c>
      <c r="I19615" t="s">
        <v>48</v>
      </c>
      <c r="J19615" t="s">
        <v>51</v>
      </c>
      <c r="K19615" t="s">
        <v>47</v>
      </c>
      <c r="L19615" t="s">
        <v>52</v>
      </c>
      <c r="M19615" t="s">
        <v>49</v>
      </c>
      <c r="N19615"/>
      <c r="O19615"/>
      <c r="P19615" t="s">
        <v>154</v>
      </c>
      <c r="Q19615" t="s">
        <v>47</v>
      </c>
      <c r="R19615"/>
      <c r="S19615"/>
      <c r="T19615" t="s">
        <v>49</v>
      </c>
      <c r="U19615"/>
      <c r="V19615" t="s">
        <v>104</v>
      </c>
      <c r="W19615" t="s">
        <v>47</v>
      </c>
      <c r="X19615" t="s">
        <v>133</v>
      </c>
      <c r="Y19615" t="s">
        <v>126</v>
      </c>
      <c r="Z19615" t="s">
        <v>49</v>
      </c>
      <c r="AA19615" t="s">
        <v>126</v>
      </c>
      <c r="AB19615" t="s">
        <v>89</v>
      </c>
      <c r="AC19615" t="s">
        <v>47</v>
      </c>
      <c r="AD19615" t="s">
        <v>104</v>
      </c>
      <c r="AE19615" t="s">
        <v>58</v>
      </c>
      <c r="AF19615"/>
      <c r="AG19615" t="s">
        <v>95</v>
      </c>
      <c r="AH19615" t="s">
        <v>47</v>
      </c>
      <c r="AI19615" t="s">
        <v>47</v>
      </c>
      <c r="AJ19615"/>
      <c r="AK19615" t="s">
        <v>49</v>
      </c>
      <c r="AL19615" t="s">
        <v>49</v>
      </c>
      <c r="AM19615" t="s">
        <v>62</v>
      </c>
      <c r="AN19615" t="s">
        <v>63</v>
      </c>
      <c r="AO19615" t="n">
        <v>0.1</v>
      </c>
      <c r="AP19615" t="n">
        <v>0.93</v>
      </c>
      <c r="AQ19615" t="n">
        <v>18.74</v>
      </c>
      <c r="AR19615" t="n">
        <v>0.622</v>
      </c>
      <c r="AS19615" t="n">
        <v>10.8</v>
      </c>
      <c r="AT19615" t="n">
        <v>1.6</v>
      </c>
    </row>
    <row r="19616">
      <c r="A19616" t="n">
        <v>23689</v>
      </c>
      <c r="B19616" t="s">
        <v>72</v>
      </c>
      <c r="C19616" t="s">
        <v>47</v>
      </c>
      <c r="D19616" t="s">
        <v>47</v>
      </c>
      <c r="E19616" t="s">
        <v>48</v>
      </c>
      <c r="F19616" t="s">
        <v>49</v>
      </c>
      <c r="G19616" t="s">
        <v>49</v>
      </c>
      <c r="H19616" t="s">
        <v>73</v>
      </c>
      <c r="I19616" t="s">
        <v>48</v>
      </c>
      <c r="J19616" t="s">
        <v>51</v>
      </c>
      <c r="K19616" t="s">
        <v>47</v>
      </c>
      <c r="L19616" t="s">
        <v>52</v>
      </c>
      <c r="M19616" t="s">
        <v>49</v>
      </c>
      <c r="N19616" t="s">
        <v>565</v>
      </c>
      <c r="O19616" t="s">
        <v>75</v>
      </c>
      <c r="P19616" t="s">
        <v>154</v>
      </c>
      <c r="Q19616" t="s">
        <v>47</v>
      </c>
      <c r="R19616"/>
      <c r="S19616"/>
      <c r="T19616" t="s">
        <v>49</v>
      </c>
      <c r="U19616"/>
      <c r="V19616" t="s">
        <v>104</v>
      </c>
      <c r="W19616" t="s">
        <v>47</v>
      </c>
      <c r="X19616" t="s">
        <v>133</v>
      </c>
      <c r="Y19616" t="s">
        <v>126</v>
      </c>
      <c r="Z19616" t="s">
        <v>49</v>
      </c>
      <c r="AA19616" t="s">
        <v>126</v>
      </c>
      <c r="AB19616" t="s">
        <v>89</v>
      </c>
      <c r="AC19616" t="s">
        <v>47</v>
      </c>
      <c r="AD19616" t="s">
        <v>104</v>
      </c>
      <c r="AE19616" t="s">
        <v>58</v>
      </c>
      <c r="AF19616"/>
      <c r="AG19616" t="s">
        <v>95</v>
      </c>
      <c r="AH19616" t="s">
        <v>47</v>
      </c>
      <c r="AI19616" t="s">
        <v>47</v>
      </c>
      <c r="AJ19616"/>
      <c r="AK19616" t="s">
        <v>49</v>
      </c>
      <c r="AL19616" t="s">
        <v>49</v>
      </c>
      <c r="AM19616" t="s">
        <v>62</v>
      </c>
      <c r="AN19616" t="s">
        <v>63</v>
      </c>
      <c r="AO19616" t="n">
        <v>0.1</v>
      </c>
      <c r="AP19616" t="n">
        <v>1.03</v>
      </c>
      <c r="AQ19616" t="n">
        <v>19.29</v>
      </c>
      <c r="AR19616" t="n">
        <v>0.701</v>
      </c>
      <c r="AS19616" t="n">
        <v>13.91</v>
      </c>
      <c r="AT19616" t="n">
        <v>1.6</v>
      </c>
    </row>
    <row r="19617">
      <c r="A19617" t="n">
        <v>23690</v>
      </c>
      <c r="B19617" t="s">
        <v>72</v>
      </c>
      <c r="C19617" t="s">
        <v>47</v>
      </c>
      <c r="D19617" t="s">
        <v>47</v>
      </c>
      <c r="E19617" t="s">
        <v>48</v>
      </c>
      <c r="F19617" t="s">
        <v>49</v>
      </c>
      <c r="G19617" t="s">
        <v>49</v>
      </c>
      <c r="H19617" t="s">
        <v>73</v>
      </c>
      <c r="I19617" t="s">
        <v>48</v>
      </c>
      <c r="J19617" t="s">
        <v>51</v>
      </c>
      <c r="K19617" t="s">
        <v>47</v>
      </c>
      <c r="L19617" t="s">
        <v>52</v>
      </c>
      <c r="M19617" t="s">
        <v>49</v>
      </c>
      <c r="N19617" t="s">
        <v>565</v>
      </c>
      <c r="O19617" t="s">
        <v>438</v>
      </c>
      <c r="P19617" t="s">
        <v>154</v>
      </c>
      <c r="Q19617" t="s">
        <v>47</v>
      </c>
      <c r="R19617"/>
      <c r="S19617"/>
      <c r="T19617" t="s">
        <v>49</v>
      </c>
      <c r="U19617"/>
      <c r="V19617" t="s">
        <v>104</v>
      </c>
      <c r="W19617" t="s">
        <v>47</v>
      </c>
      <c r="X19617" t="s">
        <v>133</v>
      </c>
      <c r="Y19617" t="s">
        <v>126</v>
      </c>
      <c r="Z19617" t="s">
        <v>49</v>
      </c>
      <c r="AA19617" t="s">
        <v>126</v>
      </c>
      <c r="AB19617" t="s">
        <v>89</v>
      </c>
      <c r="AC19617" t="s">
        <v>47</v>
      </c>
      <c r="AD19617" t="s">
        <v>104</v>
      </c>
      <c r="AE19617" t="s">
        <v>58</v>
      </c>
      <c r="AF19617"/>
      <c r="AG19617" t="s">
        <v>95</v>
      </c>
      <c r="AH19617" t="s">
        <v>47</v>
      </c>
      <c r="AI19617" t="s">
        <v>47</v>
      </c>
      <c r="AJ19617"/>
      <c r="AK19617" t="s">
        <v>49</v>
      </c>
      <c r="AL19617" t="s">
        <v>49</v>
      </c>
      <c r="AM19617" t="s">
        <v>62</v>
      </c>
      <c r="AN19617" t="s">
        <v>63</v>
      </c>
      <c r="AO19617" t="n">
        <v>0.1</v>
      </c>
      <c r="AP19617" t="n">
        <v>1.05</v>
      </c>
      <c r="AQ19617" t="n">
        <v>20.31</v>
      </c>
      <c r="AR19617" t="n">
        <v>0.769</v>
      </c>
      <c r="AS19617" t="n">
        <v>16.42</v>
      </c>
      <c r="AT19617" t="n">
        <v>1.6</v>
      </c>
    </row>
    <row r="19618">
      <c r="A19618" t="n">
        <v>23691</v>
      </c>
      <c r="B19618" t="s">
        <v>72</v>
      </c>
      <c r="C19618" t="s">
        <v>47</v>
      </c>
      <c r="D19618" t="s">
        <v>47</v>
      </c>
      <c r="E19618" t="s">
        <v>48</v>
      </c>
      <c r="F19618" t="s">
        <v>49</v>
      </c>
      <c r="G19618" t="s">
        <v>49</v>
      </c>
      <c r="H19618" t="s">
        <v>73</v>
      </c>
      <c r="I19618" t="s">
        <v>48</v>
      </c>
      <c r="J19618" t="s">
        <v>51</v>
      </c>
      <c r="K19618" t="s">
        <v>47</v>
      </c>
      <c r="L19618" t="s">
        <v>52</v>
      </c>
      <c r="M19618" t="s">
        <v>49</v>
      </c>
      <c r="N19618" t="s">
        <v>565</v>
      </c>
      <c r="O19618" t="s">
        <v>48</v>
      </c>
      <c r="P19618" t="s">
        <v>154</v>
      </c>
      <c r="Q19618" t="s">
        <v>47</v>
      </c>
      <c r="R19618"/>
      <c r="S19618"/>
      <c r="T19618" t="s">
        <v>49</v>
      </c>
      <c r="U19618"/>
      <c r="V19618" t="s">
        <v>104</v>
      </c>
      <c r="W19618" t="s">
        <v>47</v>
      </c>
      <c r="X19618" t="s">
        <v>133</v>
      </c>
      <c r="Y19618" t="s">
        <v>126</v>
      </c>
      <c r="Z19618" t="s">
        <v>49</v>
      </c>
      <c r="AA19618" t="s">
        <v>126</v>
      </c>
      <c r="AB19618" t="s">
        <v>89</v>
      </c>
      <c r="AC19618" t="s">
        <v>47</v>
      </c>
      <c r="AD19618" t="s">
        <v>104</v>
      </c>
      <c r="AE19618" t="s">
        <v>58</v>
      </c>
      <c r="AF19618"/>
      <c r="AG19618" t="s">
        <v>95</v>
      </c>
      <c r="AH19618" t="s">
        <v>47</v>
      </c>
      <c r="AI19618" t="s">
        <v>47</v>
      </c>
      <c r="AJ19618"/>
      <c r="AK19618" t="s">
        <v>49</v>
      </c>
      <c r="AL19618" t="s">
        <v>49</v>
      </c>
      <c r="AM19618" t="s">
        <v>62</v>
      </c>
      <c r="AN19618" t="s">
        <v>63</v>
      </c>
      <c r="AO19618" t="n">
        <v>0.1</v>
      </c>
      <c r="AP19618" t="n">
        <v>0.94</v>
      </c>
      <c r="AQ19618" t="n">
        <v>19.82</v>
      </c>
      <c r="AR19618" t="n">
        <v>0.661</v>
      </c>
      <c r="AS19618" t="n">
        <v>12.3</v>
      </c>
      <c r="AT19618" t="n">
        <v>1.6</v>
      </c>
    </row>
    <row r="19619">
      <c r="A19619" t="n">
        <v>23692</v>
      </c>
      <c r="B19619" t="s">
        <v>72</v>
      </c>
      <c r="C19619" t="s">
        <v>47</v>
      </c>
      <c r="D19619" t="s">
        <v>47</v>
      </c>
      <c r="E19619" t="s">
        <v>48</v>
      </c>
      <c r="F19619" t="s">
        <v>49</v>
      </c>
      <c r="G19619" t="s">
        <v>49</v>
      </c>
      <c r="H19619" t="s">
        <v>73</v>
      </c>
      <c r="I19619" t="s">
        <v>48</v>
      </c>
      <c r="J19619" t="s">
        <v>51</v>
      </c>
      <c r="K19619" t="s">
        <v>47</v>
      </c>
      <c r="L19619" t="s">
        <v>52</v>
      </c>
      <c r="M19619" t="s">
        <v>49</v>
      </c>
      <c r="N19619" t="s">
        <v>565</v>
      </c>
      <c r="O19619" t="s">
        <v>71</v>
      </c>
      <c r="P19619" t="s">
        <v>154</v>
      </c>
      <c r="Q19619" t="s">
        <v>47</v>
      </c>
      <c r="R19619"/>
      <c r="S19619"/>
      <c r="T19619" t="s">
        <v>49</v>
      </c>
      <c r="U19619"/>
      <c r="V19619" t="s">
        <v>104</v>
      </c>
      <c r="W19619" t="s">
        <v>47</v>
      </c>
      <c r="X19619" t="s">
        <v>133</v>
      </c>
      <c r="Y19619" t="s">
        <v>126</v>
      </c>
      <c r="Z19619" t="s">
        <v>49</v>
      </c>
      <c r="AA19619" t="s">
        <v>126</v>
      </c>
      <c r="AB19619" t="s">
        <v>89</v>
      </c>
      <c r="AC19619" t="s">
        <v>47</v>
      </c>
      <c r="AD19619" t="s">
        <v>104</v>
      </c>
      <c r="AE19619" t="s">
        <v>58</v>
      </c>
      <c r="AF19619"/>
      <c r="AG19619" t="s">
        <v>95</v>
      </c>
      <c r="AH19619" t="s">
        <v>47</v>
      </c>
      <c r="AI19619" t="s">
        <v>47</v>
      </c>
      <c r="AJ19619"/>
      <c r="AK19619" t="s">
        <v>49</v>
      </c>
      <c r="AL19619" t="s">
        <v>49</v>
      </c>
      <c r="AM19619" t="s">
        <v>62</v>
      </c>
      <c r="AN19619" t="s">
        <v>63</v>
      </c>
      <c r="AO19619" t="n">
        <v>0.1</v>
      </c>
      <c r="AP19619" t="n">
        <v>0.82</v>
      </c>
      <c r="AQ19619" t="n">
        <v>15.08</v>
      </c>
      <c r="AR19619" t="n">
        <v>0.523</v>
      </c>
      <c r="AS19619" t="n">
        <v>6.46</v>
      </c>
      <c r="AT19619" t="n">
        <v>1.6</v>
      </c>
    </row>
    <row r="19620">
      <c r="A19620" t="n">
        <v>23693</v>
      </c>
      <c r="B19620" t="s">
        <v>72</v>
      </c>
      <c r="C19620" t="s">
        <v>47</v>
      </c>
      <c r="D19620" t="s">
        <v>47</v>
      </c>
      <c r="E19620" t="s">
        <v>48</v>
      </c>
      <c r="F19620" t="s">
        <v>49</v>
      </c>
      <c r="G19620" t="s">
        <v>49</v>
      </c>
      <c r="H19620" t="s">
        <v>73</v>
      </c>
      <c r="I19620" t="s">
        <v>48</v>
      </c>
      <c r="J19620" t="s">
        <v>51</v>
      </c>
      <c r="K19620" t="s">
        <v>47</v>
      </c>
      <c r="L19620" t="s">
        <v>52</v>
      </c>
      <c r="M19620" t="s">
        <v>49</v>
      </c>
      <c r="N19620"/>
      <c r="O19620"/>
      <c r="P19620"/>
      <c r="Q19620" t="s">
        <v>47</v>
      </c>
      <c r="R19620" t="s">
        <v>47</v>
      </c>
      <c r="S19620"/>
      <c r="T19620" t="s">
        <v>49</v>
      </c>
      <c r="U19620" t="s">
        <v>49</v>
      </c>
      <c r="V19620" t="s">
        <v>54</v>
      </c>
      <c r="W19620" t="s">
        <v>47</v>
      </c>
      <c r="X19620" t="s">
        <v>47</v>
      </c>
      <c r="Y19620" t="s">
        <v>55</v>
      </c>
      <c r="Z19620" t="s">
        <v>49</v>
      </c>
      <c r="AA19620" t="s">
        <v>49</v>
      </c>
      <c r="AB19620" t="s">
        <v>89</v>
      </c>
      <c r="AC19620" t="s">
        <v>47</v>
      </c>
      <c r="AD19620"/>
      <c r="AE19620" t="s">
        <v>90</v>
      </c>
      <c r="AF19620"/>
      <c r="AG19620" t="s">
        <v>138</v>
      </c>
      <c r="AH19620" t="s">
        <v>93</v>
      </c>
      <c r="AI19620" t="s">
        <v>47</v>
      </c>
      <c r="AJ19620"/>
      <c r="AK19620"/>
      <c r="AL19620" t="s">
        <v>49</v>
      </c>
      <c r="AM19620" t="s">
        <v>62</v>
      </c>
      <c r="AN19620" t="s">
        <v>94</v>
      </c>
      <c r="AO19620" t="n">
        <v>0.1</v>
      </c>
      <c r="AP19620" t="n">
        <v>0.95</v>
      </c>
      <c r="AQ19620" t="n">
        <v>20.08</v>
      </c>
      <c r="AR19620" t="n">
        <v>0.718</v>
      </c>
      <c r="AS19620" t="n">
        <v>13.74</v>
      </c>
      <c r="AT19620" t="n">
        <v>1.5</v>
      </c>
    </row>
    <row r="19621">
      <c r="A19621" t="n">
        <v>23694</v>
      </c>
      <c r="B19621" t="s">
        <v>72</v>
      </c>
      <c r="C19621" t="s">
        <v>47</v>
      </c>
      <c r="D19621" t="s">
        <v>47</v>
      </c>
      <c r="E19621" t="s">
        <v>48</v>
      </c>
      <c r="F19621" t="s">
        <v>49</v>
      </c>
      <c r="G19621" t="s">
        <v>49</v>
      </c>
      <c r="H19621" t="s">
        <v>73</v>
      </c>
      <c r="I19621" t="s">
        <v>48</v>
      </c>
      <c r="J19621" t="s">
        <v>51</v>
      </c>
      <c r="K19621" t="s">
        <v>47</v>
      </c>
      <c r="L19621" t="s">
        <v>52</v>
      </c>
      <c r="M19621" t="s">
        <v>49</v>
      </c>
      <c r="N19621"/>
      <c r="O19621"/>
      <c r="P19621"/>
      <c r="Q19621" t="s">
        <v>47</v>
      </c>
      <c r="R19621" t="s">
        <v>47</v>
      </c>
      <c r="S19621"/>
      <c r="T19621" t="s">
        <v>49</v>
      </c>
      <c r="U19621" t="s">
        <v>49</v>
      </c>
      <c r="V19621" t="s">
        <v>54</v>
      </c>
      <c r="W19621" t="s">
        <v>47</v>
      </c>
      <c r="X19621" t="s">
        <v>47</v>
      </c>
      <c r="Y19621" t="s">
        <v>55</v>
      </c>
      <c r="Z19621" t="s">
        <v>49</v>
      </c>
      <c r="AA19621" t="s">
        <v>49</v>
      </c>
      <c r="AB19621" t="s">
        <v>89</v>
      </c>
      <c r="AC19621" t="s">
        <v>47</v>
      </c>
      <c r="AD19621"/>
      <c r="AE19621" t="s">
        <v>90</v>
      </c>
      <c r="AF19621"/>
      <c r="AG19621" t="s">
        <v>138</v>
      </c>
      <c r="AH19621" t="s">
        <v>93</v>
      </c>
      <c r="AI19621" t="s">
        <v>47</v>
      </c>
      <c r="AJ19621"/>
      <c r="AK19621"/>
      <c r="AL19621" t="s">
        <v>49</v>
      </c>
      <c r="AM19621" t="s">
        <v>62</v>
      </c>
      <c r="AN19621" t="s">
        <v>94</v>
      </c>
      <c r="AO19621" t="n">
        <v>0.1</v>
      </c>
      <c r="AP19621" t="n">
        <v>0.95</v>
      </c>
      <c r="AQ19621" t="n">
        <v>16.53</v>
      </c>
      <c r="AR19621" t="n">
        <v>0.759</v>
      </c>
      <c r="AS19621" t="n">
        <v>12.07</v>
      </c>
      <c r="AT19621" t="n">
        <v>1.5</v>
      </c>
    </row>
    <row r="19622">
      <c r="A19622" t="n">
        <v>23695</v>
      </c>
      <c r="B19622" t="s">
        <v>72</v>
      </c>
      <c r="C19622" t="s">
        <v>47</v>
      </c>
      <c r="D19622" t="s">
        <v>47</v>
      </c>
      <c r="E19622" t="s">
        <v>48</v>
      </c>
      <c r="F19622" t="s">
        <v>49</v>
      </c>
      <c r="G19622" t="s">
        <v>49</v>
      </c>
      <c r="H19622" t="s">
        <v>73</v>
      </c>
      <c r="I19622" t="s">
        <v>48</v>
      </c>
      <c r="J19622" t="s">
        <v>51</v>
      </c>
      <c r="K19622" t="s">
        <v>47</v>
      </c>
      <c r="L19622" t="s">
        <v>52</v>
      </c>
      <c r="M19622" t="s">
        <v>49</v>
      </c>
      <c r="N19622" t="s">
        <v>74</v>
      </c>
      <c r="O19622"/>
      <c r="P19622" t="s">
        <v>76</v>
      </c>
      <c r="Q19622" t="s">
        <v>47</v>
      </c>
      <c r="R19622" t="s">
        <v>47</v>
      </c>
      <c r="S19622" t="s">
        <v>48</v>
      </c>
      <c r="T19622" t="s">
        <v>49</v>
      </c>
      <c r="U19622" t="s">
        <v>49</v>
      </c>
      <c r="V19622" t="s">
        <v>57</v>
      </c>
      <c r="W19622" t="s">
        <v>47</v>
      </c>
      <c r="X19622" t="s">
        <v>47</v>
      </c>
      <c r="Y19622" t="s">
        <v>104</v>
      </c>
      <c r="Z19622" t="s">
        <v>49</v>
      </c>
      <c r="AA19622" t="s">
        <v>49</v>
      </c>
      <c r="AB19622" t="s">
        <v>813</v>
      </c>
      <c r="AC19622" t="s">
        <v>47</v>
      </c>
      <c r="AD19622"/>
      <c r="AE19622" t="s">
        <v>90</v>
      </c>
      <c r="AF19622"/>
      <c r="AG19622" t="s">
        <v>132</v>
      </c>
      <c r="AH19622" t="s">
        <v>47</v>
      </c>
      <c r="AI19622" t="s">
        <v>47</v>
      </c>
      <c r="AJ19622"/>
      <c r="AK19622" t="s">
        <v>49</v>
      </c>
      <c r="AL19622" t="s">
        <v>49</v>
      </c>
      <c r="AM19622" t="s">
        <v>62</v>
      </c>
      <c r="AN19622" t="s">
        <v>94</v>
      </c>
      <c r="AO19622" t="n">
        <v>0.1</v>
      </c>
      <c r="AP19622" t="n">
        <v>1.1</v>
      </c>
      <c r="AQ19622" t="n">
        <v>18.39</v>
      </c>
      <c r="AR19622" t="n">
        <v>0.6</v>
      </c>
      <c r="AS19622" t="n">
        <v>12.14</v>
      </c>
      <c r="AT19622" t="n">
        <v>1.6</v>
      </c>
    </row>
    <row r="19623">
      <c r="A19623" t="n">
        <v>23696</v>
      </c>
      <c r="B19623" t="s">
        <v>72</v>
      </c>
      <c r="C19623" t="s">
        <v>47</v>
      </c>
      <c r="D19623" t="s">
        <v>47</v>
      </c>
      <c r="E19623" t="s">
        <v>48</v>
      </c>
      <c r="F19623" t="s">
        <v>49</v>
      </c>
      <c r="G19623" t="s">
        <v>49</v>
      </c>
      <c r="H19623" t="s">
        <v>73</v>
      </c>
      <c r="I19623" t="s">
        <v>48</v>
      </c>
      <c r="J19623" t="s">
        <v>51</v>
      </c>
      <c r="K19623" t="s">
        <v>47</v>
      </c>
      <c r="L19623" t="s">
        <v>52</v>
      </c>
      <c r="M19623" t="s">
        <v>49</v>
      </c>
      <c r="N19623" t="s">
        <v>74</v>
      </c>
      <c r="O19623"/>
      <c r="P19623" t="s">
        <v>76</v>
      </c>
      <c r="Q19623" t="s">
        <v>47</v>
      </c>
      <c r="R19623" t="s">
        <v>47</v>
      </c>
      <c r="S19623" t="s">
        <v>48</v>
      </c>
      <c r="T19623" t="s">
        <v>49</v>
      </c>
      <c r="U19623" t="s">
        <v>49</v>
      </c>
      <c r="V19623" t="s">
        <v>57</v>
      </c>
      <c r="W19623" t="s">
        <v>47</v>
      </c>
      <c r="X19623" t="s">
        <v>47</v>
      </c>
      <c r="Y19623" t="s">
        <v>104</v>
      </c>
      <c r="Z19623" t="s">
        <v>49</v>
      </c>
      <c r="AA19623" t="s">
        <v>49</v>
      </c>
      <c r="AB19623" t="s">
        <v>141</v>
      </c>
      <c r="AC19623" t="s">
        <v>47</v>
      </c>
      <c r="AD19623"/>
      <c r="AE19623" t="s">
        <v>90</v>
      </c>
      <c r="AF19623"/>
      <c r="AG19623" t="s">
        <v>132</v>
      </c>
      <c r="AH19623" t="s">
        <v>47</v>
      </c>
      <c r="AI19623" t="s">
        <v>47</v>
      </c>
      <c r="AJ19623"/>
      <c r="AK19623" t="s">
        <v>49</v>
      </c>
      <c r="AL19623" t="s">
        <v>49</v>
      </c>
      <c r="AM19623" t="s">
        <v>62</v>
      </c>
      <c r="AN19623" t="s">
        <v>94</v>
      </c>
      <c r="AO19623" t="n">
        <v>0.1</v>
      </c>
      <c r="AP19623" t="n">
        <v>1.11</v>
      </c>
      <c r="AQ19623" t="n">
        <v>17.79</v>
      </c>
      <c r="AR19623" t="n">
        <v>0.61</v>
      </c>
      <c r="AS19623" t="n">
        <v>12.05</v>
      </c>
      <c r="AT19623" t="n">
        <v>1.6</v>
      </c>
    </row>
    <row r="19624">
      <c r="A19624" t="n">
        <v>23697</v>
      </c>
      <c r="B19624" t="s">
        <v>72</v>
      </c>
      <c r="C19624" t="s">
        <v>47</v>
      </c>
      <c r="D19624" t="s">
        <v>47</v>
      </c>
      <c r="E19624" t="s">
        <v>48</v>
      </c>
      <c r="F19624" t="s">
        <v>49</v>
      </c>
      <c r="G19624" t="s">
        <v>49</v>
      </c>
      <c r="H19624" t="s">
        <v>73</v>
      </c>
      <c r="I19624" t="s">
        <v>48</v>
      </c>
      <c r="J19624" t="s">
        <v>51</v>
      </c>
      <c r="K19624" t="s">
        <v>47</v>
      </c>
      <c r="L19624" t="s">
        <v>52</v>
      </c>
      <c r="M19624" t="s">
        <v>49</v>
      </c>
      <c r="N19624" t="s">
        <v>74</v>
      </c>
      <c r="O19624"/>
      <c r="P19624" t="s">
        <v>76</v>
      </c>
      <c r="Q19624" t="s">
        <v>47</v>
      </c>
      <c r="R19624" t="s">
        <v>47</v>
      </c>
      <c r="S19624" t="s">
        <v>48</v>
      </c>
      <c r="T19624" t="s">
        <v>49</v>
      </c>
      <c r="U19624" t="s">
        <v>49</v>
      </c>
      <c r="V19624" t="s">
        <v>57</v>
      </c>
      <c r="W19624" t="s">
        <v>47</v>
      </c>
      <c r="X19624" t="s">
        <v>47</v>
      </c>
      <c r="Y19624" t="s">
        <v>104</v>
      </c>
      <c r="Z19624" t="s">
        <v>49</v>
      </c>
      <c r="AA19624" t="s">
        <v>49</v>
      </c>
      <c r="AB19624" t="s">
        <v>89</v>
      </c>
      <c r="AC19624" t="s">
        <v>47</v>
      </c>
      <c r="AD19624"/>
      <c r="AE19624" t="s">
        <v>90</v>
      </c>
      <c r="AF19624"/>
      <c r="AG19624" t="s">
        <v>132</v>
      </c>
      <c r="AH19624" t="s">
        <v>47</v>
      </c>
      <c r="AI19624" t="s">
        <v>47</v>
      </c>
      <c r="AJ19624"/>
      <c r="AK19624" t="s">
        <v>49</v>
      </c>
      <c r="AL19624" t="s">
        <v>49</v>
      </c>
      <c r="AM19624" t="s">
        <v>62</v>
      </c>
      <c r="AN19624" t="s">
        <v>94</v>
      </c>
      <c r="AO19624" t="n">
        <v>0.1</v>
      </c>
      <c r="AP19624" t="n">
        <v>0.97</v>
      </c>
      <c r="AQ19624" t="n">
        <v>17.04</v>
      </c>
      <c r="AR19624" t="n">
        <v>0.53</v>
      </c>
      <c r="AS19624" t="n">
        <v>8.76</v>
      </c>
      <c r="AT19624" t="n">
        <v>1.6</v>
      </c>
    </row>
    <row r="19625">
      <c r="A19625" t="n">
        <v>23698</v>
      </c>
      <c r="B19625" t="s">
        <v>72</v>
      </c>
      <c r="C19625" t="s">
        <v>47</v>
      </c>
      <c r="D19625" t="s">
        <v>47</v>
      </c>
      <c r="E19625" t="s">
        <v>48</v>
      </c>
      <c r="F19625" t="s">
        <v>49</v>
      </c>
      <c r="G19625" t="s">
        <v>49</v>
      </c>
      <c r="H19625" t="s">
        <v>73</v>
      </c>
      <c r="I19625" t="s">
        <v>48</v>
      </c>
      <c r="J19625" t="s">
        <v>51</v>
      </c>
      <c r="K19625" t="s">
        <v>47</v>
      </c>
      <c r="L19625" t="s">
        <v>52</v>
      </c>
      <c r="M19625" t="s">
        <v>49</v>
      </c>
      <c r="N19625" t="s">
        <v>74</v>
      </c>
      <c r="O19625"/>
      <c r="P19625" t="s">
        <v>76</v>
      </c>
      <c r="Q19625" t="s">
        <v>47</v>
      </c>
      <c r="R19625" t="s">
        <v>47</v>
      </c>
      <c r="S19625" t="s">
        <v>48</v>
      </c>
      <c r="T19625" t="s">
        <v>49</v>
      </c>
      <c r="U19625" t="s">
        <v>49</v>
      </c>
      <c r="V19625" t="s">
        <v>57</v>
      </c>
      <c r="W19625" t="s">
        <v>47</v>
      </c>
      <c r="X19625" t="s">
        <v>47</v>
      </c>
      <c r="Y19625" t="s">
        <v>104</v>
      </c>
      <c r="Z19625" t="s">
        <v>49</v>
      </c>
      <c r="AA19625" t="s">
        <v>49</v>
      </c>
      <c r="AB19625" t="s">
        <v>56</v>
      </c>
      <c r="AC19625" t="s">
        <v>47</v>
      </c>
      <c r="AD19625"/>
      <c r="AE19625" t="s">
        <v>90</v>
      </c>
      <c r="AF19625"/>
      <c r="AG19625" t="s">
        <v>132</v>
      </c>
      <c r="AH19625" t="s">
        <v>47</v>
      </c>
      <c r="AI19625" t="s">
        <v>47</v>
      </c>
      <c r="AJ19625"/>
      <c r="AK19625" t="s">
        <v>49</v>
      </c>
      <c r="AL19625" t="s">
        <v>49</v>
      </c>
      <c r="AM19625" t="s">
        <v>62</v>
      </c>
      <c r="AN19625" t="s">
        <v>94</v>
      </c>
      <c r="AO19625" t="n">
        <v>0.1</v>
      </c>
      <c r="AP19625" t="n">
        <v>0.82</v>
      </c>
      <c r="AQ19625" t="n">
        <v>17.46</v>
      </c>
      <c r="AR19625" t="n">
        <v>0.51</v>
      </c>
      <c r="AS19625" t="n">
        <v>7.3</v>
      </c>
      <c r="AT19625" t="n">
        <v>1.6</v>
      </c>
    </row>
    <row r="19626">
      <c r="A19626" t="n">
        <v>23699</v>
      </c>
      <c r="B19626" t="s">
        <v>72</v>
      </c>
      <c r="C19626" t="s">
        <v>47</v>
      </c>
      <c r="D19626" t="s">
        <v>47</v>
      </c>
      <c r="E19626" t="s">
        <v>48</v>
      </c>
      <c r="F19626" t="s">
        <v>49</v>
      </c>
      <c r="G19626" t="s">
        <v>49</v>
      </c>
      <c r="H19626" t="s">
        <v>73</v>
      </c>
      <c r="I19626" t="s">
        <v>48</v>
      </c>
      <c r="J19626" t="s">
        <v>51</v>
      </c>
      <c r="K19626" t="s">
        <v>47</v>
      </c>
      <c r="L19626" t="s">
        <v>52</v>
      </c>
      <c r="M19626" t="s">
        <v>49</v>
      </c>
      <c r="N19626" t="s">
        <v>74</v>
      </c>
      <c r="O19626"/>
      <c r="P19626" t="s">
        <v>76</v>
      </c>
      <c r="Q19626" t="s">
        <v>47</v>
      </c>
      <c r="R19626" t="s">
        <v>47</v>
      </c>
      <c r="S19626" t="s">
        <v>48</v>
      </c>
      <c r="T19626" t="s">
        <v>49</v>
      </c>
      <c r="U19626" t="s">
        <v>49</v>
      </c>
      <c r="V19626" t="s">
        <v>57</v>
      </c>
      <c r="W19626" t="s">
        <v>47</v>
      </c>
      <c r="X19626" t="s">
        <v>47</v>
      </c>
      <c r="Y19626" t="s">
        <v>104</v>
      </c>
      <c r="Z19626" t="s">
        <v>49</v>
      </c>
      <c r="AA19626" t="s">
        <v>49</v>
      </c>
      <c r="AB19626" t="s">
        <v>2866</v>
      </c>
      <c r="AC19626" t="s">
        <v>47</v>
      </c>
      <c r="AD19626"/>
      <c r="AE19626" t="s">
        <v>90</v>
      </c>
      <c r="AF19626"/>
      <c r="AG19626" t="s">
        <v>132</v>
      </c>
      <c r="AH19626" t="s">
        <v>47</v>
      </c>
      <c r="AI19626" t="s">
        <v>47</v>
      </c>
      <c r="AJ19626"/>
      <c r="AK19626" t="s">
        <v>49</v>
      </c>
      <c r="AL19626" t="s">
        <v>49</v>
      </c>
      <c r="AM19626" t="s">
        <v>62</v>
      </c>
      <c r="AN19626" t="s">
        <v>94</v>
      </c>
      <c r="AO19626" t="n">
        <v>0.1</v>
      </c>
      <c r="AP19626" t="n">
        <v>0.78</v>
      </c>
      <c r="AQ19626" t="n">
        <v>15.57</v>
      </c>
      <c r="AR19626" t="n">
        <v>0.58</v>
      </c>
      <c r="AS19626" t="n">
        <v>7.04</v>
      </c>
      <c r="AT19626" t="n">
        <v>1.6</v>
      </c>
    </row>
    <row r="19627">
      <c r="A19627" t="n">
        <v>23700</v>
      </c>
      <c r="B19627" t="s">
        <v>72</v>
      </c>
      <c r="C19627" t="s">
        <v>47</v>
      </c>
      <c r="D19627" t="s">
        <v>47</v>
      </c>
      <c r="E19627" t="s">
        <v>48</v>
      </c>
      <c r="F19627" t="s">
        <v>49</v>
      </c>
      <c r="G19627" t="s">
        <v>49</v>
      </c>
      <c r="H19627" t="s">
        <v>73</v>
      </c>
      <c r="I19627" t="s">
        <v>48</v>
      </c>
      <c r="J19627" t="s">
        <v>51</v>
      </c>
      <c r="K19627" t="s">
        <v>47</v>
      </c>
      <c r="L19627" t="s">
        <v>52</v>
      </c>
      <c r="M19627" t="s">
        <v>49</v>
      </c>
      <c r="N19627"/>
      <c r="O19627"/>
      <c r="P19627" t="s">
        <v>76</v>
      </c>
      <c r="Q19627" t="s">
        <v>218</v>
      </c>
      <c r="R19627" t="s">
        <v>155</v>
      </c>
      <c r="S19627" t="s">
        <v>87</v>
      </c>
      <c r="T19627" t="s">
        <v>48</v>
      </c>
      <c r="U19627" t="s">
        <v>48</v>
      </c>
      <c r="V19627"/>
      <c r="W19627" t="s">
        <v>47</v>
      </c>
      <c r="X19627" t="s">
        <v>77</v>
      </c>
      <c r="Y19627"/>
      <c r="Z19627" t="s">
        <v>49</v>
      </c>
      <c r="AA19627" t="s">
        <v>785</v>
      </c>
      <c r="AB19627" t="s">
        <v>89</v>
      </c>
      <c r="AC19627" t="s">
        <v>47</v>
      </c>
      <c r="AD19627"/>
      <c r="AE19627" t="s">
        <v>58</v>
      </c>
      <c r="AF19627"/>
      <c r="AG19627" t="s">
        <v>95</v>
      </c>
      <c r="AH19627" t="s">
        <v>47</v>
      </c>
      <c r="AI19627" t="s">
        <v>47</v>
      </c>
      <c r="AJ19627"/>
      <c r="AK19627" t="s">
        <v>49</v>
      </c>
      <c r="AL19627" t="s">
        <v>49</v>
      </c>
      <c r="AM19627" t="s">
        <v>62</v>
      </c>
      <c r="AN19627" t="s">
        <v>94</v>
      </c>
      <c r="AO19627" t="n">
        <v>0.03</v>
      </c>
      <c r="AP19627" t="n">
        <v>1</v>
      </c>
      <c r="AQ19627" t="n">
        <v>20</v>
      </c>
      <c r="AR19627" t="n">
        <v>0.65</v>
      </c>
      <c r="AS19627" t="n">
        <v>13</v>
      </c>
      <c r="AT19627" t="n">
        <v>1.6</v>
      </c>
    </row>
    <row r="19628">
      <c r="A19628" t="n">
        <v>23702</v>
      </c>
      <c r="B19628" t="s">
        <v>72</v>
      </c>
      <c r="C19628" t="s">
        <v>47</v>
      </c>
      <c r="D19628" t="s">
        <v>47</v>
      </c>
      <c r="E19628" t="s">
        <v>48</v>
      </c>
      <c r="F19628" t="s">
        <v>49</v>
      </c>
      <c r="G19628" t="s">
        <v>49</v>
      </c>
      <c r="H19628" t="s">
        <v>73</v>
      </c>
      <c r="I19628" t="s">
        <v>48</v>
      </c>
      <c r="J19628" t="s">
        <v>51</v>
      </c>
      <c r="K19628" t="s">
        <v>47</v>
      </c>
      <c r="L19628" t="s">
        <v>52</v>
      </c>
      <c r="M19628" t="s">
        <v>49</v>
      </c>
      <c r="N19628" t="s">
        <v>74</v>
      </c>
      <c r="O19628"/>
      <c r="P19628" t="s">
        <v>76</v>
      </c>
      <c r="Q19628" t="s">
        <v>86</v>
      </c>
      <c r="R19628" t="s">
        <v>47</v>
      </c>
      <c r="S19628" t="s">
        <v>103</v>
      </c>
      <c r="T19628" t="s">
        <v>48</v>
      </c>
      <c r="U19628" t="s">
        <v>49</v>
      </c>
      <c r="V19628" t="s">
        <v>54</v>
      </c>
      <c r="W19628" t="s">
        <v>47</v>
      </c>
      <c r="X19628" t="s">
        <v>47</v>
      </c>
      <c r="Y19628" t="s">
        <v>114</v>
      </c>
      <c r="Z19628" t="s">
        <v>49</v>
      </c>
      <c r="AA19628" t="s">
        <v>49</v>
      </c>
      <c r="AB19628" t="s">
        <v>56</v>
      </c>
      <c r="AC19628" t="s">
        <v>47</v>
      </c>
      <c r="AD19628" t="s">
        <v>54</v>
      </c>
      <c r="AE19628" t="s">
        <v>58</v>
      </c>
      <c r="AF19628"/>
      <c r="AG19628" t="s">
        <v>628</v>
      </c>
      <c r="AH19628" t="s">
        <v>47</v>
      </c>
      <c r="AI19628" t="s">
        <v>47</v>
      </c>
      <c r="AJ19628"/>
      <c r="AK19628" t="s">
        <v>49</v>
      </c>
      <c r="AL19628" t="s">
        <v>49</v>
      </c>
      <c r="AM19628" t="s">
        <v>62</v>
      </c>
      <c r="AN19628" t="s">
        <v>63</v>
      </c>
      <c r="AO19628" t="n">
        <v>0.12</v>
      </c>
      <c r="AP19628" t="n">
        <v>1.12</v>
      </c>
      <c r="AQ19628" t="n">
        <v>22.2</v>
      </c>
      <c r="AR19628" t="n">
        <v>0.754</v>
      </c>
      <c r="AS19628" t="n">
        <v>18.76</v>
      </c>
      <c r="AT19628" t="n">
        <v>1.6</v>
      </c>
    </row>
    <row r="19629">
      <c r="A19629" t="n">
        <v>23703</v>
      </c>
      <c r="B19629" t="s">
        <v>72</v>
      </c>
      <c r="C19629" t="s">
        <v>47</v>
      </c>
      <c r="D19629" t="s">
        <v>47</v>
      </c>
      <c r="E19629" t="s">
        <v>48</v>
      </c>
      <c r="F19629" t="s">
        <v>49</v>
      </c>
      <c r="G19629" t="s">
        <v>49</v>
      </c>
      <c r="H19629" t="s">
        <v>73</v>
      </c>
      <c r="I19629" t="s">
        <v>48</v>
      </c>
      <c r="J19629" t="s">
        <v>51</v>
      </c>
      <c r="K19629" t="s">
        <v>47</v>
      </c>
      <c r="L19629" t="s">
        <v>52</v>
      </c>
      <c r="M19629" t="s">
        <v>49</v>
      </c>
      <c r="N19629" t="s">
        <v>74</v>
      </c>
      <c r="O19629"/>
      <c r="P19629" t="s">
        <v>76</v>
      </c>
      <c r="Q19629" t="s">
        <v>86</v>
      </c>
      <c r="R19629" t="s">
        <v>47</v>
      </c>
      <c r="S19629" t="s">
        <v>103</v>
      </c>
      <c r="T19629" t="s">
        <v>48</v>
      </c>
      <c r="U19629" t="s">
        <v>49</v>
      </c>
      <c r="V19629" t="s">
        <v>54</v>
      </c>
      <c r="W19629" t="s">
        <v>47</v>
      </c>
      <c r="X19629" t="s">
        <v>47</v>
      </c>
      <c r="Y19629" t="s">
        <v>114</v>
      </c>
      <c r="Z19629" t="s">
        <v>49</v>
      </c>
      <c r="AA19629" t="s">
        <v>49</v>
      </c>
      <c r="AB19629" t="s">
        <v>56</v>
      </c>
      <c r="AC19629" t="s">
        <v>47</v>
      </c>
      <c r="AD19629" t="s">
        <v>54</v>
      </c>
      <c r="AE19629" t="s">
        <v>58</v>
      </c>
      <c r="AF19629"/>
      <c r="AG19629" t="s">
        <v>628</v>
      </c>
      <c r="AH19629" t="s">
        <v>47</v>
      </c>
      <c r="AI19629" t="s">
        <v>47</v>
      </c>
      <c r="AJ19629"/>
      <c r="AK19629" t="s">
        <v>49</v>
      </c>
      <c r="AL19629" t="s">
        <v>49</v>
      </c>
      <c r="AM19629" t="s">
        <v>62</v>
      </c>
      <c r="AN19629" t="s">
        <v>63</v>
      </c>
      <c r="AO19629" t="n">
        <v>0.12</v>
      </c>
      <c r="AP19629" t="n">
        <v>1.019</v>
      </c>
      <c r="AQ19629" t="n">
        <v>20.38</v>
      </c>
      <c r="AR19629" t="n">
        <v>0.687</v>
      </c>
      <c r="AS19629" t="n">
        <v>14.27</v>
      </c>
      <c r="AT19629" t="n">
        <v>1.6</v>
      </c>
    </row>
    <row r="19630">
      <c r="A19630" t="n">
        <v>23704</v>
      </c>
      <c r="B19630" t="s">
        <v>72</v>
      </c>
      <c r="C19630" t="s">
        <v>47</v>
      </c>
      <c r="D19630" t="s">
        <v>47</v>
      </c>
      <c r="E19630" t="s">
        <v>48</v>
      </c>
      <c r="F19630" t="s">
        <v>49</v>
      </c>
      <c r="G19630" t="s">
        <v>49</v>
      </c>
      <c r="H19630" t="s">
        <v>73</v>
      </c>
      <c r="I19630" t="s">
        <v>48</v>
      </c>
      <c r="J19630" t="s">
        <v>51</v>
      </c>
      <c r="K19630" t="s">
        <v>47</v>
      </c>
      <c r="L19630" t="s">
        <v>52</v>
      </c>
      <c r="M19630" t="s">
        <v>49</v>
      </c>
      <c r="N19630"/>
      <c r="O19630"/>
      <c r="P19630" t="s">
        <v>76</v>
      </c>
      <c r="Q19630" t="s">
        <v>47</v>
      </c>
      <c r="R19630" t="s">
        <v>47</v>
      </c>
      <c r="S19630" t="s">
        <v>48</v>
      </c>
      <c r="T19630" t="s">
        <v>49</v>
      </c>
      <c r="U19630" t="s">
        <v>49</v>
      </c>
      <c r="V19630" t="s">
        <v>54</v>
      </c>
      <c r="W19630" t="s">
        <v>47</v>
      </c>
      <c r="X19630" t="s">
        <v>47</v>
      </c>
      <c r="Y19630" t="s">
        <v>71</v>
      </c>
      <c r="Z19630" t="s">
        <v>49</v>
      </c>
      <c r="AA19630" t="s">
        <v>49</v>
      </c>
      <c r="AB19630" t="s">
        <v>89</v>
      </c>
      <c r="AC19630" t="s">
        <v>47</v>
      </c>
      <c r="AD19630" t="s">
        <v>125</v>
      </c>
      <c r="AE19630" t="s">
        <v>90</v>
      </c>
      <c r="AF19630" t="s">
        <v>121</v>
      </c>
      <c r="AG19630" t="s">
        <v>1592</v>
      </c>
      <c r="AH19630" t="s">
        <v>47</v>
      </c>
      <c r="AI19630" t="s">
        <v>47</v>
      </c>
      <c r="AJ19630" t="s">
        <v>126</v>
      </c>
      <c r="AK19630" t="s">
        <v>49</v>
      </c>
      <c r="AL19630" t="s">
        <v>49</v>
      </c>
      <c r="AM19630" t="s">
        <v>62</v>
      </c>
      <c r="AN19630" t="s">
        <v>94</v>
      </c>
      <c r="AO19630" t="n">
        <v>0.1</v>
      </c>
      <c r="AP19630" t="n">
        <v>0.88</v>
      </c>
      <c r="AQ19630" t="n">
        <v>20.67</v>
      </c>
      <c r="AR19630" t="n">
        <v>0.611</v>
      </c>
      <c r="AS19630" t="n">
        <v>11.11</v>
      </c>
      <c r="AT19630" t="n">
        <v>1.5</v>
      </c>
    </row>
    <row r="19631">
      <c r="A19631" t="n">
        <v>23705</v>
      </c>
      <c r="B19631" t="s">
        <v>72</v>
      </c>
      <c r="C19631" t="s">
        <v>47</v>
      </c>
      <c r="D19631" t="s">
        <v>47</v>
      </c>
      <c r="E19631" t="s">
        <v>48</v>
      </c>
      <c r="F19631" t="s">
        <v>49</v>
      </c>
      <c r="G19631" t="s">
        <v>49</v>
      </c>
      <c r="H19631" t="s">
        <v>73</v>
      </c>
      <c r="I19631" t="s">
        <v>48</v>
      </c>
      <c r="J19631" t="s">
        <v>51</v>
      </c>
      <c r="K19631" t="s">
        <v>47</v>
      </c>
      <c r="L19631" t="s">
        <v>52</v>
      </c>
      <c r="M19631" t="s">
        <v>49</v>
      </c>
      <c r="N19631"/>
      <c r="O19631"/>
      <c r="P19631" t="s">
        <v>76</v>
      </c>
      <c r="Q19631" t="s">
        <v>47</v>
      </c>
      <c r="R19631" t="s">
        <v>47</v>
      </c>
      <c r="S19631" t="s">
        <v>48</v>
      </c>
      <c r="T19631" t="s">
        <v>49</v>
      </c>
      <c r="U19631" t="s">
        <v>49</v>
      </c>
      <c r="V19631" t="s">
        <v>54</v>
      </c>
      <c r="W19631" t="s">
        <v>47</v>
      </c>
      <c r="X19631" t="s">
        <v>47</v>
      </c>
      <c r="Y19631" t="s">
        <v>71</v>
      </c>
      <c r="Z19631" t="s">
        <v>49</v>
      </c>
      <c r="AA19631" t="s">
        <v>49</v>
      </c>
      <c r="AB19631" t="s">
        <v>89</v>
      </c>
      <c r="AC19631" t="s">
        <v>47</v>
      </c>
      <c r="AD19631" t="s">
        <v>125</v>
      </c>
      <c r="AE19631" t="s">
        <v>90</v>
      </c>
      <c r="AF19631" t="s">
        <v>121</v>
      </c>
      <c r="AG19631" t="s">
        <v>1592</v>
      </c>
      <c r="AH19631" t="s">
        <v>47</v>
      </c>
      <c r="AI19631" t="s">
        <v>47</v>
      </c>
      <c r="AJ19631" t="s">
        <v>126</v>
      </c>
      <c r="AK19631" t="s">
        <v>49</v>
      </c>
      <c r="AL19631" t="s">
        <v>49</v>
      </c>
      <c r="AM19631" t="s">
        <v>62</v>
      </c>
      <c r="AN19631" t="s">
        <v>94</v>
      </c>
      <c r="AO19631" t="n">
        <v>0.1</v>
      </c>
      <c r="AP19631" t="n">
        <v>0.94</v>
      </c>
      <c r="AQ19631" t="n">
        <v>19.48</v>
      </c>
      <c r="AR19631" t="n">
        <v>0.533</v>
      </c>
      <c r="AS19631" t="n">
        <v>10.85</v>
      </c>
      <c r="AT19631" t="n">
        <v>1.5</v>
      </c>
    </row>
    <row r="19632">
      <c r="A19632" t="n">
        <v>23706</v>
      </c>
      <c r="B19632" t="s">
        <v>72</v>
      </c>
      <c r="C19632" t="s">
        <v>47</v>
      </c>
      <c r="D19632" t="s">
        <v>47</v>
      </c>
      <c r="E19632" t="s">
        <v>48</v>
      </c>
      <c r="F19632" t="s">
        <v>49</v>
      </c>
      <c r="G19632" t="s">
        <v>49</v>
      </c>
      <c r="H19632" t="s">
        <v>73</v>
      </c>
      <c r="I19632" t="s">
        <v>48</v>
      </c>
      <c r="J19632" t="s">
        <v>51</v>
      </c>
      <c r="K19632" t="s">
        <v>47</v>
      </c>
      <c r="L19632" t="s">
        <v>52</v>
      </c>
      <c r="M19632" t="s">
        <v>49</v>
      </c>
      <c r="N19632"/>
      <c r="O19632"/>
      <c r="P19632" t="s">
        <v>76</v>
      </c>
      <c r="Q19632" t="s">
        <v>47</v>
      </c>
      <c r="R19632" t="s">
        <v>47</v>
      </c>
      <c r="S19632" t="s">
        <v>48</v>
      </c>
      <c r="T19632" t="s">
        <v>49</v>
      </c>
      <c r="U19632" t="s">
        <v>49</v>
      </c>
      <c r="V19632" t="s">
        <v>54</v>
      </c>
      <c r="W19632" t="s">
        <v>47</v>
      </c>
      <c r="X19632" t="s">
        <v>47</v>
      </c>
      <c r="Y19632" t="s">
        <v>71</v>
      </c>
      <c r="Z19632" t="s">
        <v>49</v>
      </c>
      <c r="AA19632" t="s">
        <v>49</v>
      </c>
      <c r="AB19632" t="s">
        <v>56</v>
      </c>
      <c r="AC19632" t="s">
        <v>47</v>
      </c>
      <c r="AD19632" t="s">
        <v>125</v>
      </c>
      <c r="AE19632" t="s">
        <v>90</v>
      </c>
      <c r="AF19632" t="s">
        <v>121</v>
      </c>
      <c r="AG19632" t="s">
        <v>1276</v>
      </c>
      <c r="AH19632" t="s">
        <v>686</v>
      </c>
      <c r="AI19632" t="s">
        <v>47</v>
      </c>
      <c r="AJ19632" t="s">
        <v>126</v>
      </c>
      <c r="AK19632"/>
      <c r="AL19632" t="s">
        <v>49</v>
      </c>
      <c r="AM19632" t="s">
        <v>62</v>
      </c>
      <c r="AN19632" t="s">
        <v>94</v>
      </c>
      <c r="AO19632" t="n">
        <v>0.1</v>
      </c>
      <c r="AP19632" t="n">
        <v>0.95</v>
      </c>
      <c r="AQ19632" t="n">
        <v>18.4</v>
      </c>
      <c r="AR19632" t="n">
        <v>0.3</v>
      </c>
      <c r="AS19632" t="n">
        <v>5.31</v>
      </c>
      <c r="AT19632" t="n">
        <v>1.5</v>
      </c>
    </row>
    <row r="19633">
      <c r="A19633" t="n">
        <v>23707</v>
      </c>
      <c r="B19633" t="s">
        <v>72</v>
      </c>
      <c r="C19633" t="s">
        <v>47</v>
      </c>
      <c r="D19633" t="s">
        <v>47</v>
      </c>
      <c r="E19633" t="s">
        <v>48</v>
      </c>
      <c r="F19633" t="s">
        <v>49</v>
      </c>
      <c r="G19633" t="s">
        <v>49</v>
      </c>
      <c r="H19633" t="s">
        <v>73</v>
      </c>
      <c r="I19633" t="s">
        <v>48</v>
      </c>
      <c r="J19633" t="s">
        <v>51</v>
      </c>
      <c r="K19633" t="s">
        <v>47</v>
      </c>
      <c r="L19633" t="s">
        <v>52</v>
      </c>
      <c r="M19633" t="s">
        <v>49</v>
      </c>
      <c r="N19633"/>
      <c r="O19633"/>
      <c r="P19633" t="s">
        <v>76</v>
      </c>
      <c r="Q19633" t="s">
        <v>47</v>
      </c>
      <c r="R19633" t="s">
        <v>47</v>
      </c>
      <c r="S19633" t="s">
        <v>48</v>
      </c>
      <c r="T19633" t="s">
        <v>49</v>
      </c>
      <c r="U19633" t="s">
        <v>49</v>
      </c>
      <c r="V19633" t="s">
        <v>54</v>
      </c>
      <c r="W19633" t="s">
        <v>47</v>
      </c>
      <c r="X19633" t="s">
        <v>47</v>
      </c>
      <c r="Y19633" t="s">
        <v>71</v>
      </c>
      <c r="Z19633" t="s">
        <v>49</v>
      </c>
      <c r="AA19633" t="s">
        <v>49</v>
      </c>
      <c r="AB19633" t="s">
        <v>89</v>
      </c>
      <c r="AC19633" t="s">
        <v>47</v>
      </c>
      <c r="AD19633" t="s">
        <v>125</v>
      </c>
      <c r="AE19633" t="s">
        <v>90</v>
      </c>
      <c r="AF19633" t="s">
        <v>121</v>
      </c>
      <c r="AG19633" t="s">
        <v>132</v>
      </c>
      <c r="AH19633" t="s">
        <v>47</v>
      </c>
      <c r="AI19633" t="s">
        <v>47</v>
      </c>
      <c r="AJ19633" t="s">
        <v>121</v>
      </c>
      <c r="AK19633" t="s">
        <v>49</v>
      </c>
      <c r="AL19633" t="s">
        <v>49</v>
      </c>
      <c r="AM19633" t="s">
        <v>62</v>
      </c>
      <c r="AN19633" t="s">
        <v>94</v>
      </c>
      <c r="AO19633" t="n">
        <v>0.1</v>
      </c>
      <c r="AP19633" t="n">
        <v>0.9</v>
      </c>
      <c r="AQ19633" t="n">
        <v>21.77</v>
      </c>
      <c r="AR19633" t="n">
        <v>0.566</v>
      </c>
      <c r="AS19633" t="n">
        <v>11.1</v>
      </c>
      <c r="AT19633" t="n">
        <v>1.5</v>
      </c>
    </row>
    <row r="19634">
      <c r="A19634" t="n">
        <v>23708</v>
      </c>
      <c r="B19634" t="s">
        <v>72</v>
      </c>
      <c r="C19634" t="s">
        <v>47</v>
      </c>
      <c r="D19634" t="s">
        <v>47</v>
      </c>
      <c r="E19634" t="s">
        <v>48</v>
      </c>
      <c r="F19634" t="s">
        <v>49</v>
      </c>
      <c r="G19634" t="s">
        <v>49</v>
      </c>
      <c r="H19634" t="s">
        <v>73</v>
      </c>
      <c r="I19634" t="s">
        <v>48</v>
      </c>
      <c r="J19634" t="s">
        <v>51</v>
      </c>
      <c r="K19634" t="s">
        <v>47</v>
      </c>
      <c r="L19634" t="s">
        <v>52</v>
      </c>
      <c r="M19634" t="s">
        <v>49</v>
      </c>
      <c r="N19634"/>
      <c r="O19634"/>
      <c r="P19634" t="s">
        <v>76</v>
      </c>
      <c r="Q19634" t="s">
        <v>47</v>
      </c>
      <c r="R19634" t="s">
        <v>47</v>
      </c>
      <c r="S19634" t="s">
        <v>48</v>
      </c>
      <c r="T19634" t="s">
        <v>49</v>
      </c>
      <c r="U19634" t="s">
        <v>49</v>
      </c>
      <c r="V19634" t="s">
        <v>54</v>
      </c>
      <c r="W19634" t="s">
        <v>47</v>
      </c>
      <c r="X19634" t="s">
        <v>47</v>
      </c>
      <c r="Y19634" t="s">
        <v>71</v>
      </c>
      <c r="Z19634" t="s">
        <v>49</v>
      </c>
      <c r="AA19634" t="s">
        <v>49</v>
      </c>
      <c r="AB19634" t="s">
        <v>89</v>
      </c>
      <c r="AC19634" t="s">
        <v>47</v>
      </c>
      <c r="AD19634" t="s">
        <v>125</v>
      </c>
      <c r="AE19634" t="s">
        <v>90</v>
      </c>
      <c r="AF19634" t="s">
        <v>121</v>
      </c>
      <c r="AG19634" t="s">
        <v>132</v>
      </c>
      <c r="AH19634" t="s">
        <v>47</v>
      </c>
      <c r="AI19634" t="s">
        <v>47</v>
      </c>
      <c r="AJ19634" t="s">
        <v>121</v>
      </c>
      <c r="AK19634" t="s">
        <v>49</v>
      </c>
      <c r="AL19634" t="s">
        <v>49</v>
      </c>
      <c r="AM19634" t="s">
        <v>62</v>
      </c>
      <c r="AN19634" t="s">
        <v>94</v>
      </c>
      <c r="AO19634" t="n">
        <v>0.1</v>
      </c>
      <c r="AP19634" t="n">
        <v>0.96</v>
      </c>
      <c r="AQ19634" t="n">
        <v>19.94</v>
      </c>
      <c r="AR19634" t="n">
        <v>0.618</v>
      </c>
      <c r="AS19634" t="n">
        <v>11.84</v>
      </c>
      <c r="AT19634" t="n">
        <v>1.5</v>
      </c>
    </row>
    <row r="19635">
      <c r="A19635" t="n">
        <v>23709</v>
      </c>
      <c r="B19635" t="s">
        <v>72</v>
      </c>
      <c r="C19635" t="s">
        <v>47</v>
      </c>
      <c r="D19635" t="s">
        <v>47</v>
      </c>
      <c r="E19635" t="s">
        <v>48</v>
      </c>
      <c r="F19635" t="s">
        <v>49</v>
      </c>
      <c r="G19635" t="s">
        <v>49</v>
      </c>
      <c r="H19635" t="s">
        <v>73</v>
      </c>
      <c r="I19635" t="s">
        <v>48</v>
      </c>
      <c r="J19635" t="s">
        <v>51</v>
      </c>
      <c r="K19635" t="s">
        <v>47</v>
      </c>
      <c r="L19635" t="s">
        <v>52</v>
      </c>
      <c r="M19635" t="s">
        <v>49</v>
      </c>
      <c r="N19635"/>
      <c r="O19635"/>
      <c r="P19635" t="s">
        <v>76</v>
      </c>
      <c r="Q19635" t="s">
        <v>47</v>
      </c>
      <c r="R19635" t="s">
        <v>47</v>
      </c>
      <c r="S19635" t="s">
        <v>48</v>
      </c>
      <c r="T19635" t="s">
        <v>49</v>
      </c>
      <c r="U19635" t="s">
        <v>49</v>
      </c>
      <c r="V19635" t="s">
        <v>54</v>
      </c>
      <c r="W19635" t="s">
        <v>47</v>
      </c>
      <c r="X19635" t="s">
        <v>47</v>
      </c>
      <c r="Y19635" t="s">
        <v>71</v>
      </c>
      <c r="Z19635" t="s">
        <v>49</v>
      </c>
      <c r="AA19635" t="s">
        <v>49</v>
      </c>
      <c r="AB19635" t="s">
        <v>56</v>
      </c>
      <c r="AC19635" t="s">
        <v>47</v>
      </c>
      <c r="AD19635" t="s">
        <v>125</v>
      </c>
      <c r="AE19635" t="s">
        <v>90</v>
      </c>
      <c r="AF19635" t="s">
        <v>121</v>
      </c>
      <c r="AG19635" t="s">
        <v>138</v>
      </c>
      <c r="AH19635" t="s">
        <v>686</v>
      </c>
      <c r="AI19635" t="s">
        <v>47</v>
      </c>
      <c r="AJ19635" t="s">
        <v>121</v>
      </c>
      <c r="AK19635"/>
      <c r="AL19635" t="s">
        <v>49</v>
      </c>
      <c r="AM19635" t="s">
        <v>62</v>
      </c>
      <c r="AN19635" t="s">
        <v>94</v>
      </c>
      <c r="AO19635" t="n">
        <v>0.1</v>
      </c>
      <c r="AP19635" t="n">
        <v>0.96</v>
      </c>
      <c r="AQ19635" t="n">
        <v>21.38</v>
      </c>
      <c r="AR19635" t="n">
        <v>0.695</v>
      </c>
      <c r="AS19635" t="n">
        <v>14.26</v>
      </c>
      <c r="AT19635" t="n">
        <v>1.5</v>
      </c>
    </row>
    <row r="19636">
      <c r="A19636" t="n">
        <v>23710</v>
      </c>
      <c r="B19636" t="s">
        <v>72</v>
      </c>
      <c r="C19636" t="s">
        <v>47</v>
      </c>
      <c r="D19636" t="s">
        <v>47</v>
      </c>
      <c r="E19636" t="s">
        <v>48</v>
      </c>
      <c r="F19636" t="s">
        <v>49</v>
      </c>
      <c r="G19636" t="s">
        <v>49</v>
      </c>
      <c r="H19636" t="s">
        <v>73</v>
      </c>
      <c r="I19636" t="s">
        <v>48</v>
      </c>
      <c r="J19636" t="s">
        <v>51</v>
      </c>
      <c r="K19636" t="s">
        <v>47</v>
      </c>
      <c r="L19636" t="s">
        <v>52</v>
      </c>
      <c r="M19636" t="s">
        <v>49</v>
      </c>
      <c r="N19636"/>
      <c r="O19636"/>
      <c r="P19636" t="s">
        <v>76</v>
      </c>
      <c r="Q19636" t="s">
        <v>47</v>
      </c>
      <c r="R19636" t="s">
        <v>47</v>
      </c>
      <c r="S19636" t="s">
        <v>48</v>
      </c>
      <c r="T19636" t="s">
        <v>49</v>
      </c>
      <c r="U19636" t="s">
        <v>49</v>
      </c>
      <c r="V19636" t="s">
        <v>54</v>
      </c>
      <c r="W19636" t="s">
        <v>47</v>
      </c>
      <c r="X19636" t="s">
        <v>47</v>
      </c>
      <c r="Y19636" t="s">
        <v>71</v>
      </c>
      <c r="Z19636" t="s">
        <v>49</v>
      </c>
      <c r="AA19636" t="s">
        <v>49</v>
      </c>
      <c r="AB19636" t="s">
        <v>56</v>
      </c>
      <c r="AC19636" t="s">
        <v>47</v>
      </c>
      <c r="AD19636" t="s">
        <v>125</v>
      </c>
      <c r="AE19636" t="s">
        <v>90</v>
      </c>
      <c r="AF19636" t="s">
        <v>121</v>
      </c>
      <c r="AG19636" t="s">
        <v>1276</v>
      </c>
      <c r="AH19636" t="s">
        <v>173</v>
      </c>
      <c r="AI19636" t="s">
        <v>686</v>
      </c>
      <c r="AJ19636" t="s">
        <v>126</v>
      </c>
      <c r="AK19636" t="s">
        <v>126</v>
      </c>
      <c r="AL19636" t="s">
        <v>126</v>
      </c>
      <c r="AM19636" t="s">
        <v>62</v>
      </c>
      <c r="AN19636" t="s">
        <v>94</v>
      </c>
      <c r="AO19636" t="n">
        <v>0.1</v>
      </c>
      <c r="AP19636" t="n">
        <v>1</v>
      </c>
      <c r="AQ19636" t="n">
        <v>18.28</v>
      </c>
      <c r="AR19636" t="n">
        <v>0.708</v>
      </c>
      <c r="AS19636" t="n">
        <v>12.94</v>
      </c>
      <c r="AT19636" t="n">
        <v>1.5</v>
      </c>
    </row>
    <row r="19637">
      <c r="A19637" t="n">
        <v>23711</v>
      </c>
      <c r="B19637" t="s">
        <v>72</v>
      </c>
      <c r="C19637" t="s">
        <v>47</v>
      </c>
      <c r="D19637" t="s">
        <v>47</v>
      </c>
      <c r="E19637" t="s">
        <v>48</v>
      </c>
      <c r="F19637" t="s">
        <v>49</v>
      </c>
      <c r="G19637" t="s">
        <v>49</v>
      </c>
      <c r="H19637" t="s">
        <v>73</v>
      </c>
      <c r="I19637" t="s">
        <v>48</v>
      </c>
      <c r="J19637" t="s">
        <v>51</v>
      </c>
      <c r="K19637" t="s">
        <v>47</v>
      </c>
      <c r="L19637" t="s">
        <v>52</v>
      </c>
      <c r="M19637" t="s">
        <v>49</v>
      </c>
      <c r="N19637"/>
      <c r="O19637"/>
      <c r="P19637" t="s">
        <v>576</v>
      </c>
      <c r="Q19637" t="s">
        <v>47</v>
      </c>
      <c r="R19637" t="s">
        <v>155</v>
      </c>
      <c r="S19637" t="s">
        <v>48</v>
      </c>
      <c r="T19637" t="s">
        <v>49</v>
      </c>
      <c r="U19637" t="s">
        <v>48</v>
      </c>
      <c r="V19637"/>
      <c r="W19637" t="s">
        <v>47</v>
      </c>
      <c r="X19637" t="s">
        <v>180</v>
      </c>
      <c r="Y19637"/>
      <c r="Z19637" t="s">
        <v>49</v>
      </c>
      <c r="AA19637" t="s">
        <v>55</v>
      </c>
      <c r="AB19637" t="s">
        <v>790</v>
      </c>
      <c r="AC19637" t="s">
        <v>2867</v>
      </c>
      <c r="AD19637" t="s">
        <v>79</v>
      </c>
      <c r="AE19637" t="s">
        <v>58</v>
      </c>
      <c r="AF19637" t="s">
        <v>122</v>
      </c>
      <c r="AG19637" t="s">
        <v>95</v>
      </c>
      <c r="AH19637" t="s">
        <v>47</v>
      </c>
      <c r="AI19637" t="s">
        <v>47</v>
      </c>
      <c r="AJ19637" t="s">
        <v>91</v>
      </c>
      <c r="AK19637" t="s">
        <v>49</v>
      </c>
      <c r="AL19637" t="s">
        <v>49</v>
      </c>
      <c r="AM19637" t="s">
        <v>62</v>
      </c>
      <c r="AN19637" t="s">
        <v>63</v>
      </c>
      <c r="AO19637" t="n">
        <v>0.122</v>
      </c>
      <c r="AP19637" t="n">
        <v>0.95</v>
      </c>
      <c r="AQ19637" t="n">
        <v>19</v>
      </c>
      <c r="AR19637" t="n">
        <v>0.59</v>
      </c>
      <c r="AS19637" t="n">
        <v>10.6</v>
      </c>
      <c r="AT19637" t="n">
        <v>1.6</v>
      </c>
    </row>
    <row r="19638">
      <c r="A19638" t="n">
        <v>23712</v>
      </c>
      <c r="B19638" t="s">
        <v>72</v>
      </c>
      <c r="C19638" t="s">
        <v>47</v>
      </c>
      <c r="D19638" t="s">
        <v>47</v>
      </c>
      <c r="E19638" t="s">
        <v>48</v>
      </c>
      <c r="F19638" t="s">
        <v>49</v>
      </c>
      <c r="G19638" t="s">
        <v>49</v>
      </c>
      <c r="H19638" t="s">
        <v>73</v>
      </c>
      <c r="I19638" t="s">
        <v>48</v>
      </c>
      <c r="J19638" t="s">
        <v>51</v>
      </c>
      <c r="K19638" t="s">
        <v>47</v>
      </c>
      <c r="L19638" t="s">
        <v>52</v>
      </c>
      <c r="M19638" t="s">
        <v>49</v>
      </c>
      <c r="N19638"/>
      <c r="O19638"/>
      <c r="P19638" t="s">
        <v>576</v>
      </c>
      <c r="Q19638" t="s">
        <v>47</v>
      </c>
      <c r="R19638" t="s">
        <v>155</v>
      </c>
      <c r="S19638" t="s">
        <v>48</v>
      </c>
      <c r="T19638" t="s">
        <v>49</v>
      </c>
      <c r="U19638" t="s">
        <v>48</v>
      </c>
      <c r="V19638"/>
      <c r="W19638" t="s">
        <v>47</v>
      </c>
      <c r="X19638" t="s">
        <v>180</v>
      </c>
      <c r="Y19638"/>
      <c r="Z19638" t="s">
        <v>49</v>
      </c>
      <c r="AA19638" t="s">
        <v>55</v>
      </c>
      <c r="AB19638" t="s">
        <v>56</v>
      </c>
      <c r="AC19638" t="s">
        <v>47</v>
      </c>
      <c r="AD19638" t="s">
        <v>79</v>
      </c>
      <c r="AE19638" t="s">
        <v>58</v>
      </c>
      <c r="AF19638" t="s">
        <v>122</v>
      </c>
      <c r="AG19638" t="s">
        <v>95</v>
      </c>
      <c r="AH19638" t="s">
        <v>47</v>
      </c>
      <c r="AI19638" t="s">
        <v>47</v>
      </c>
      <c r="AJ19638" t="s">
        <v>91</v>
      </c>
      <c r="AK19638" t="s">
        <v>49</v>
      </c>
      <c r="AL19638" t="s">
        <v>49</v>
      </c>
      <c r="AM19638" t="s">
        <v>62</v>
      </c>
      <c r="AN19638" t="s">
        <v>63</v>
      </c>
      <c r="AO19638" t="n">
        <v>0.122</v>
      </c>
      <c r="AP19638" t="n">
        <v>0.92</v>
      </c>
      <c r="AQ19638" t="n">
        <v>20.8</v>
      </c>
      <c r="AR19638" t="n">
        <v>0.53</v>
      </c>
      <c r="AS19638" t="n">
        <v>10.1</v>
      </c>
      <c r="AT19638" t="n">
        <v>1.6</v>
      </c>
    </row>
    <row r="19639">
      <c r="A19639" t="n">
        <v>23713</v>
      </c>
      <c r="B19639" t="s">
        <v>72</v>
      </c>
      <c r="C19639" t="s">
        <v>47</v>
      </c>
      <c r="D19639" t="s">
        <v>47</v>
      </c>
      <c r="E19639" t="s">
        <v>48</v>
      </c>
      <c r="F19639" t="s">
        <v>49</v>
      </c>
      <c r="G19639" t="s">
        <v>49</v>
      </c>
      <c r="H19639" t="s">
        <v>73</v>
      </c>
      <c r="I19639" t="s">
        <v>48</v>
      </c>
      <c r="J19639" t="s">
        <v>51</v>
      </c>
      <c r="K19639" t="s">
        <v>47</v>
      </c>
      <c r="L19639" t="s">
        <v>52</v>
      </c>
      <c r="M19639" t="s">
        <v>49</v>
      </c>
      <c r="N19639"/>
      <c r="O19639"/>
      <c r="P19639" t="s">
        <v>76</v>
      </c>
      <c r="Q19639" t="s">
        <v>47</v>
      </c>
      <c r="R19639" t="s">
        <v>47</v>
      </c>
      <c r="S19639" t="s">
        <v>48</v>
      </c>
      <c r="T19639" t="s">
        <v>49</v>
      </c>
      <c r="U19639" t="s">
        <v>49</v>
      </c>
      <c r="V19639" t="s">
        <v>54</v>
      </c>
      <c r="W19639" t="s">
        <v>47</v>
      </c>
      <c r="X19639" t="s">
        <v>47</v>
      </c>
      <c r="Y19639" t="s">
        <v>55</v>
      </c>
      <c r="Z19639" t="s">
        <v>49</v>
      </c>
      <c r="AA19639" t="s">
        <v>49</v>
      </c>
      <c r="AB19639" t="s">
        <v>56</v>
      </c>
      <c r="AC19639" t="s">
        <v>47</v>
      </c>
      <c r="AD19639" t="s">
        <v>79</v>
      </c>
      <c r="AE19639" t="s">
        <v>58</v>
      </c>
      <c r="AF19639" t="s">
        <v>1395</v>
      </c>
      <c r="AG19639" t="s">
        <v>224</v>
      </c>
      <c r="AH19639" t="s">
        <v>47</v>
      </c>
      <c r="AI19639" t="s">
        <v>47</v>
      </c>
      <c r="AJ19639" t="s">
        <v>79</v>
      </c>
      <c r="AK19639" t="s">
        <v>49</v>
      </c>
      <c r="AL19639" t="s">
        <v>49</v>
      </c>
      <c r="AM19639" t="s">
        <v>62</v>
      </c>
      <c r="AN19639" t="s">
        <v>63</v>
      </c>
      <c r="AO19639" t="n">
        <v>0.09</v>
      </c>
      <c r="AP19639" t="n">
        <v>1.04</v>
      </c>
      <c r="AQ19639" t="n">
        <v>20.84</v>
      </c>
      <c r="AR19639" t="n">
        <v>0.646</v>
      </c>
      <c r="AS19639" t="n">
        <v>14</v>
      </c>
      <c r="AT19639" t="n">
        <v>1.6</v>
      </c>
    </row>
    <row r="19640">
      <c r="A19640" t="n">
        <v>23714</v>
      </c>
      <c r="B19640" t="s">
        <v>72</v>
      </c>
      <c r="C19640" t="s">
        <v>47</v>
      </c>
      <c r="D19640" t="s">
        <v>47</v>
      </c>
      <c r="E19640" t="s">
        <v>48</v>
      </c>
      <c r="F19640" t="s">
        <v>49</v>
      </c>
      <c r="G19640" t="s">
        <v>49</v>
      </c>
      <c r="H19640" t="s">
        <v>73</v>
      </c>
      <c r="I19640" t="s">
        <v>48</v>
      </c>
      <c r="J19640" t="s">
        <v>51</v>
      </c>
      <c r="K19640" t="s">
        <v>47</v>
      </c>
      <c r="L19640" t="s">
        <v>52</v>
      </c>
      <c r="M19640" t="s">
        <v>49</v>
      </c>
      <c r="N19640"/>
      <c r="O19640"/>
      <c r="P19640" t="s">
        <v>76</v>
      </c>
      <c r="Q19640" t="s">
        <v>47</v>
      </c>
      <c r="R19640" t="s">
        <v>47</v>
      </c>
      <c r="S19640" t="s">
        <v>48</v>
      </c>
      <c r="T19640" t="s">
        <v>49</v>
      </c>
      <c r="U19640" t="s">
        <v>49</v>
      </c>
      <c r="V19640" t="s">
        <v>54</v>
      </c>
      <c r="W19640" t="s">
        <v>47</v>
      </c>
      <c r="X19640" t="s">
        <v>47</v>
      </c>
      <c r="Y19640" t="s">
        <v>55</v>
      </c>
      <c r="Z19640" t="s">
        <v>49</v>
      </c>
      <c r="AA19640" t="s">
        <v>49</v>
      </c>
      <c r="AB19640" t="s">
        <v>56</v>
      </c>
      <c r="AC19640" t="s">
        <v>47</v>
      </c>
      <c r="AD19640" t="s">
        <v>79</v>
      </c>
      <c r="AE19640" t="s">
        <v>58</v>
      </c>
      <c r="AF19640" t="s">
        <v>1395</v>
      </c>
      <c r="AG19640" t="s">
        <v>224</v>
      </c>
      <c r="AH19640" t="s">
        <v>47</v>
      </c>
      <c r="AI19640" t="s">
        <v>47</v>
      </c>
      <c r="AJ19640" t="s">
        <v>79</v>
      </c>
      <c r="AK19640" t="s">
        <v>49</v>
      </c>
      <c r="AL19640" t="s">
        <v>49</v>
      </c>
      <c r="AM19640" t="s">
        <v>62</v>
      </c>
      <c r="AN19640" t="s">
        <v>63</v>
      </c>
      <c r="AO19640" t="n">
        <v>0.09</v>
      </c>
      <c r="AP19640" t="n">
        <v>1.05</v>
      </c>
      <c r="AQ19640" t="n">
        <v>19.89</v>
      </c>
      <c r="AR19640" t="n">
        <v>0.678</v>
      </c>
      <c r="AS19640" t="n">
        <v>14.16</v>
      </c>
      <c r="AT19640" t="n">
        <v>1.6</v>
      </c>
    </row>
    <row r="19641">
      <c r="A19641" t="n">
        <v>23715</v>
      </c>
      <c r="B19641" t="s">
        <v>72</v>
      </c>
      <c r="C19641" t="s">
        <v>47</v>
      </c>
      <c r="D19641" t="s">
        <v>47</v>
      </c>
      <c r="E19641" t="s">
        <v>48</v>
      </c>
      <c r="F19641" t="s">
        <v>49</v>
      </c>
      <c r="G19641" t="s">
        <v>49</v>
      </c>
      <c r="H19641" t="s">
        <v>73</v>
      </c>
      <c r="I19641" t="s">
        <v>48</v>
      </c>
      <c r="J19641" t="s">
        <v>51</v>
      </c>
      <c r="K19641" t="s">
        <v>47</v>
      </c>
      <c r="L19641" t="s">
        <v>52</v>
      </c>
      <c r="M19641" t="s">
        <v>49</v>
      </c>
      <c r="N19641"/>
      <c r="O19641"/>
      <c r="P19641" t="s">
        <v>76</v>
      </c>
      <c r="Q19641" t="s">
        <v>47</v>
      </c>
      <c r="R19641" t="s">
        <v>47</v>
      </c>
      <c r="S19641" t="s">
        <v>48</v>
      </c>
      <c r="T19641" t="s">
        <v>49</v>
      </c>
      <c r="U19641" t="s">
        <v>49</v>
      </c>
      <c r="V19641" t="s">
        <v>54</v>
      </c>
      <c r="W19641" t="s">
        <v>47</v>
      </c>
      <c r="X19641" t="s">
        <v>47</v>
      </c>
      <c r="Y19641" t="s">
        <v>55</v>
      </c>
      <c r="Z19641" t="s">
        <v>49</v>
      </c>
      <c r="AA19641" t="s">
        <v>49</v>
      </c>
      <c r="AB19641" t="s">
        <v>56</v>
      </c>
      <c r="AC19641" t="s">
        <v>47</v>
      </c>
      <c r="AD19641" t="s">
        <v>79</v>
      </c>
      <c r="AE19641" t="s">
        <v>58</v>
      </c>
      <c r="AF19641" t="s">
        <v>1395</v>
      </c>
      <c r="AG19641" t="s">
        <v>224</v>
      </c>
      <c r="AH19641" t="s">
        <v>47</v>
      </c>
      <c r="AI19641" t="s">
        <v>47</v>
      </c>
      <c r="AJ19641" t="s">
        <v>79</v>
      </c>
      <c r="AK19641" t="s">
        <v>49</v>
      </c>
      <c r="AL19641" t="s">
        <v>49</v>
      </c>
      <c r="AM19641" t="s">
        <v>62</v>
      </c>
      <c r="AN19641" t="s">
        <v>63</v>
      </c>
      <c r="AO19641" t="n">
        <v>0.09</v>
      </c>
      <c r="AP19641" t="n">
        <v>1.06</v>
      </c>
      <c r="AQ19641" t="n">
        <v>21.55</v>
      </c>
      <c r="AR19641" t="n">
        <v>0.658</v>
      </c>
      <c r="AS19641" t="n">
        <v>15.05</v>
      </c>
      <c r="AT19641" t="n">
        <v>1.6</v>
      </c>
    </row>
    <row r="19642">
      <c r="A19642" t="n">
        <v>23716</v>
      </c>
      <c r="B19642" t="s">
        <v>72</v>
      </c>
      <c r="C19642" t="s">
        <v>47</v>
      </c>
      <c r="D19642" t="s">
        <v>47</v>
      </c>
      <c r="E19642" t="s">
        <v>48</v>
      </c>
      <c r="F19642" t="s">
        <v>49</v>
      </c>
      <c r="G19642" t="s">
        <v>49</v>
      </c>
      <c r="H19642" t="s">
        <v>73</v>
      </c>
      <c r="I19642" t="s">
        <v>48</v>
      </c>
      <c r="J19642" t="s">
        <v>51</v>
      </c>
      <c r="K19642" t="s">
        <v>47</v>
      </c>
      <c r="L19642" t="s">
        <v>52</v>
      </c>
      <c r="M19642" t="s">
        <v>49</v>
      </c>
      <c r="N19642"/>
      <c r="O19642"/>
      <c r="P19642" t="s">
        <v>76</v>
      </c>
      <c r="Q19642" t="s">
        <v>47</v>
      </c>
      <c r="R19642" t="s">
        <v>47</v>
      </c>
      <c r="S19642" t="s">
        <v>48</v>
      </c>
      <c r="T19642" t="s">
        <v>49</v>
      </c>
      <c r="U19642" t="s">
        <v>49</v>
      </c>
      <c r="V19642" t="s">
        <v>54</v>
      </c>
      <c r="W19642" t="s">
        <v>47</v>
      </c>
      <c r="X19642" t="s">
        <v>47</v>
      </c>
      <c r="Y19642" t="s">
        <v>55</v>
      </c>
      <c r="Z19642" t="s">
        <v>49</v>
      </c>
      <c r="AA19642" t="s">
        <v>49</v>
      </c>
      <c r="AB19642" t="s">
        <v>56</v>
      </c>
      <c r="AC19642" t="s">
        <v>47</v>
      </c>
      <c r="AD19642" t="s">
        <v>79</v>
      </c>
      <c r="AE19642" t="s">
        <v>58</v>
      </c>
      <c r="AF19642" t="s">
        <v>1395</v>
      </c>
      <c r="AG19642" t="s">
        <v>224</v>
      </c>
      <c r="AH19642" t="s">
        <v>47</v>
      </c>
      <c r="AI19642" t="s">
        <v>47</v>
      </c>
      <c r="AJ19642" t="s">
        <v>79</v>
      </c>
      <c r="AK19642" t="s">
        <v>49</v>
      </c>
      <c r="AL19642" t="s">
        <v>49</v>
      </c>
      <c r="AM19642" t="s">
        <v>62</v>
      </c>
      <c r="AN19642" t="s">
        <v>63</v>
      </c>
      <c r="AO19642" t="n">
        <v>0.09</v>
      </c>
      <c r="AP19642" t="n">
        <v>1.06</v>
      </c>
      <c r="AQ19642" t="n">
        <v>22.65</v>
      </c>
      <c r="AR19642" t="n">
        <v>0.676</v>
      </c>
      <c r="AS19642" t="n">
        <v>16.23</v>
      </c>
      <c r="AT19642" t="n">
        <v>1.6</v>
      </c>
    </row>
    <row r="19643">
      <c r="A19643" t="n">
        <v>23717</v>
      </c>
      <c r="B19643" t="s">
        <v>72</v>
      </c>
      <c r="C19643" t="s">
        <v>47</v>
      </c>
      <c r="D19643" t="s">
        <v>47</v>
      </c>
      <c r="E19643" t="s">
        <v>48</v>
      </c>
      <c r="F19643" t="s">
        <v>49</v>
      </c>
      <c r="G19643" t="s">
        <v>49</v>
      </c>
      <c r="H19643" t="s">
        <v>73</v>
      </c>
      <c r="I19643" t="s">
        <v>48</v>
      </c>
      <c r="J19643" t="s">
        <v>51</v>
      </c>
      <c r="K19643" t="s">
        <v>47</v>
      </c>
      <c r="L19643" t="s">
        <v>52</v>
      </c>
      <c r="M19643" t="s">
        <v>49</v>
      </c>
      <c r="N19643"/>
      <c r="O19643"/>
      <c r="P19643" t="s">
        <v>76</v>
      </c>
      <c r="Q19643" t="s">
        <v>47</v>
      </c>
      <c r="R19643" t="s">
        <v>47</v>
      </c>
      <c r="S19643" t="s">
        <v>48</v>
      </c>
      <c r="T19643" t="s">
        <v>49</v>
      </c>
      <c r="U19643" t="s">
        <v>49</v>
      </c>
      <c r="V19643" t="s">
        <v>54</v>
      </c>
      <c r="W19643" t="s">
        <v>47</v>
      </c>
      <c r="X19643" t="s">
        <v>47</v>
      </c>
      <c r="Y19643" t="s">
        <v>55</v>
      </c>
      <c r="Z19643" t="s">
        <v>49</v>
      </c>
      <c r="AA19643" t="s">
        <v>49</v>
      </c>
      <c r="AB19643" t="s">
        <v>56</v>
      </c>
      <c r="AC19643" t="s">
        <v>47</v>
      </c>
      <c r="AD19643" t="s">
        <v>79</v>
      </c>
      <c r="AE19643" t="s">
        <v>58</v>
      </c>
      <c r="AF19643" t="s">
        <v>1395</v>
      </c>
      <c r="AG19643" t="s">
        <v>224</v>
      </c>
      <c r="AH19643" t="s">
        <v>47</v>
      </c>
      <c r="AI19643" t="s">
        <v>47</v>
      </c>
      <c r="AJ19643" t="s">
        <v>79</v>
      </c>
      <c r="AK19643" t="s">
        <v>49</v>
      </c>
      <c r="AL19643" t="s">
        <v>49</v>
      </c>
      <c r="AM19643" t="s">
        <v>62</v>
      </c>
      <c r="AN19643" t="s">
        <v>63</v>
      </c>
      <c r="AO19643" t="n">
        <v>0.09</v>
      </c>
      <c r="AP19643" t="n">
        <v>1.05</v>
      </c>
      <c r="AQ19643" t="n">
        <v>21.25</v>
      </c>
      <c r="AR19643" t="n">
        <v>0.634</v>
      </c>
      <c r="AS19643" t="n">
        <v>14.15</v>
      </c>
      <c r="AT19643" t="n">
        <v>1.6</v>
      </c>
    </row>
    <row r="19644">
      <c r="A19644" t="n">
        <v>23718</v>
      </c>
      <c r="B19644" t="s">
        <v>72</v>
      </c>
      <c r="C19644" t="s">
        <v>47</v>
      </c>
      <c r="D19644" t="s">
        <v>47</v>
      </c>
      <c r="E19644" t="s">
        <v>52</v>
      </c>
      <c r="F19644" t="s">
        <v>49</v>
      </c>
      <c r="G19644" t="s">
        <v>49</v>
      </c>
      <c r="H19644" t="s">
        <v>305</v>
      </c>
      <c r="I19644" t="s">
        <v>71</v>
      </c>
      <c r="J19644" t="s">
        <v>51</v>
      </c>
      <c r="K19644" t="s">
        <v>47</v>
      </c>
      <c r="L19644" t="s">
        <v>87</v>
      </c>
      <c r="M19644" t="s">
        <v>49</v>
      </c>
      <c r="N19644"/>
      <c r="O19644"/>
      <c r="P19644" t="s">
        <v>154</v>
      </c>
      <c r="Q19644" t="s">
        <v>47</v>
      </c>
      <c r="R19644" t="s">
        <v>155</v>
      </c>
      <c r="S19644" t="s">
        <v>48</v>
      </c>
      <c r="T19644" t="s">
        <v>49</v>
      </c>
      <c r="U19644" t="s">
        <v>48</v>
      </c>
      <c r="V19644"/>
      <c r="W19644" t="s">
        <v>47</v>
      </c>
      <c r="X19644" t="s">
        <v>54</v>
      </c>
      <c r="Y19644"/>
      <c r="Z19644" t="s">
        <v>49</v>
      </c>
      <c r="AA19644" t="s">
        <v>78</v>
      </c>
      <c r="AB19644" t="s">
        <v>56</v>
      </c>
      <c r="AC19644" t="s">
        <v>47</v>
      </c>
      <c r="AD19644" t="s">
        <v>79</v>
      </c>
      <c r="AE19644" t="s">
        <v>58</v>
      </c>
      <c r="AF19644"/>
      <c r="AG19644" t="s">
        <v>59</v>
      </c>
      <c r="AH19644" t="s">
        <v>60</v>
      </c>
      <c r="AI19644" t="s">
        <v>47</v>
      </c>
      <c r="AJ19644" t="s">
        <v>114</v>
      </c>
      <c r="AK19644" t="s">
        <v>81</v>
      </c>
      <c r="AL19644" t="s">
        <v>49</v>
      </c>
      <c r="AM19644" t="s">
        <v>62</v>
      </c>
      <c r="AN19644" t="s">
        <v>63</v>
      </c>
      <c r="AO19644" t="n">
        <v>0.04</v>
      </c>
      <c r="AP19644" t="n">
        <v>0.562</v>
      </c>
      <c r="AQ19644" t="n">
        <v>0.93</v>
      </c>
      <c r="AR19644" t="n">
        <v>0.41</v>
      </c>
      <c r="AS19644" t="n">
        <v>0.21</v>
      </c>
      <c r="AT19644" t="n">
        <v>1.8</v>
      </c>
    </row>
    <row r="19645">
      <c r="A19645" t="n">
        <v>23719</v>
      </c>
      <c r="B19645" t="s">
        <v>72</v>
      </c>
      <c r="C19645" t="s">
        <v>47</v>
      </c>
      <c r="D19645" t="s">
        <v>47</v>
      </c>
      <c r="E19645" t="s">
        <v>52</v>
      </c>
      <c r="F19645" t="s">
        <v>49</v>
      </c>
      <c r="G19645" t="s">
        <v>49</v>
      </c>
      <c r="H19645" t="s">
        <v>305</v>
      </c>
      <c r="I19645" t="s">
        <v>71</v>
      </c>
      <c r="J19645" t="s">
        <v>51</v>
      </c>
      <c r="K19645" t="s">
        <v>47</v>
      </c>
      <c r="L19645" t="s">
        <v>55</v>
      </c>
      <c r="M19645" t="s">
        <v>49</v>
      </c>
      <c r="N19645"/>
      <c r="O19645"/>
      <c r="P19645" t="s">
        <v>154</v>
      </c>
      <c r="Q19645" t="s">
        <v>47</v>
      </c>
      <c r="R19645" t="s">
        <v>155</v>
      </c>
      <c r="S19645" t="s">
        <v>48</v>
      </c>
      <c r="T19645" t="s">
        <v>49</v>
      </c>
      <c r="U19645" t="s">
        <v>48</v>
      </c>
      <c r="V19645"/>
      <c r="W19645" t="s">
        <v>47</v>
      </c>
      <c r="X19645" t="s">
        <v>54</v>
      </c>
      <c r="Y19645"/>
      <c r="Z19645" t="s">
        <v>49</v>
      </c>
      <c r="AA19645" t="s">
        <v>78</v>
      </c>
      <c r="AB19645" t="s">
        <v>56</v>
      </c>
      <c r="AC19645" t="s">
        <v>47</v>
      </c>
      <c r="AD19645" t="s">
        <v>79</v>
      </c>
      <c r="AE19645" t="s">
        <v>58</v>
      </c>
      <c r="AF19645"/>
      <c r="AG19645" t="s">
        <v>59</v>
      </c>
      <c r="AH19645" t="s">
        <v>60</v>
      </c>
      <c r="AI19645" t="s">
        <v>47</v>
      </c>
      <c r="AJ19645" t="s">
        <v>114</v>
      </c>
      <c r="AK19645" t="s">
        <v>81</v>
      </c>
      <c r="AL19645" t="s">
        <v>49</v>
      </c>
      <c r="AM19645" t="s">
        <v>62</v>
      </c>
      <c r="AN19645" t="s">
        <v>63</v>
      </c>
      <c r="AO19645" t="n">
        <v>0.04</v>
      </c>
      <c r="AP19645" t="n">
        <v>0.604</v>
      </c>
      <c r="AQ19645" t="n">
        <v>1.06</v>
      </c>
      <c r="AR19645" t="n">
        <v>0.42</v>
      </c>
      <c r="AS19645" t="n">
        <v>0.27</v>
      </c>
      <c r="AT19645" t="n">
        <v>1.8</v>
      </c>
    </row>
    <row r="19646">
      <c r="A19646" t="n">
        <v>23720</v>
      </c>
      <c r="B19646" t="s">
        <v>72</v>
      </c>
      <c r="C19646" t="s">
        <v>47</v>
      </c>
      <c r="D19646" t="s">
        <v>47</v>
      </c>
      <c r="E19646" t="s">
        <v>52</v>
      </c>
      <c r="F19646" t="s">
        <v>49</v>
      </c>
      <c r="G19646" t="s">
        <v>49</v>
      </c>
      <c r="H19646" t="s">
        <v>305</v>
      </c>
      <c r="I19646" t="s">
        <v>71</v>
      </c>
      <c r="J19646" t="s">
        <v>51</v>
      </c>
      <c r="K19646" t="s">
        <v>47</v>
      </c>
      <c r="L19646" t="s">
        <v>572</v>
      </c>
      <c r="M19646" t="s">
        <v>49</v>
      </c>
      <c r="N19646"/>
      <c r="O19646"/>
      <c r="P19646" t="s">
        <v>154</v>
      </c>
      <c r="Q19646" t="s">
        <v>47</v>
      </c>
      <c r="R19646" t="s">
        <v>155</v>
      </c>
      <c r="S19646" t="s">
        <v>48</v>
      </c>
      <c r="T19646" t="s">
        <v>49</v>
      </c>
      <c r="U19646" t="s">
        <v>48</v>
      </c>
      <c r="V19646"/>
      <c r="W19646" t="s">
        <v>47</v>
      </c>
      <c r="X19646" t="s">
        <v>54</v>
      </c>
      <c r="Y19646"/>
      <c r="Z19646" t="s">
        <v>49</v>
      </c>
      <c r="AA19646" t="s">
        <v>78</v>
      </c>
      <c r="AB19646" t="s">
        <v>56</v>
      </c>
      <c r="AC19646" t="s">
        <v>47</v>
      </c>
      <c r="AD19646" t="s">
        <v>79</v>
      </c>
      <c r="AE19646" t="s">
        <v>58</v>
      </c>
      <c r="AF19646"/>
      <c r="AG19646" t="s">
        <v>59</v>
      </c>
      <c r="AH19646" t="s">
        <v>60</v>
      </c>
      <c r="AI19646" t="s">
        <v>47</v>
      </c>
      <c r="AJ19646" t="s">
        <v>114</v>
      </c>
      <c r="AK19646" t="s">
        <v>81</v>
      </c>
      <c r="AL19646" t="s">
        <v>49</v>
      </c>
      <c r="AM19646" t="s">
        <v>62</v>
      </c>
      <c r="AN19646" t="s">
        <v>63</v>
      </c>
      <c r="AO19646" t="n">
        <v>0.04</v>
      </c>
      <c r="AP19646" t="n">
        <v>0.554</v>
      </c>
      <c r="AQ19646" t="n">
        <v>1.05</v>
      </c>
      <c r="AR19646" t="n">
        <v>0.41</v>
      </c>
      <c r="AS19646" t="n">
        <v>0.23</v>
      </c>
      <c r="AT19646" t="n">
        <v>1.8</v>
      </c>
    </row>
    <row r="19647">
      <c r="A19647" t="n">
        <v>23721</v>
      </c>
      <c r="B19647" t="s">
        <v>72</v>
      </c>
      <c r="C19647" t="s">
        <v>47</v>
      </c>
      <c r="D19647" t="s">
        <v>47</v>
      </c>
      <c r="E19647" t="s">
        <v>52</v>
      </c>
      <c r="F19647" t="s">
        <v>49</v>
      </c>
      <c r="G19647" t="s">
        <v>49</v>
      </c>
      <c r="H19647" t="s">
        <v>305</v>
      </c>
      <c r="I19647" t="s">
        <v>71</v>
      </c>
      <c r="J19647" t="s">
        <v>51</v>
      </c>
      <c r="K19647" t="s">
        <v>47</v>
      </c>
      <c r="L19647" t="s">
        <v>785</v>
      </c>
      <c r="M19647" t="s">
        <v>49</v>
      </c>
      <c r="N19647"/>
      <c r="O19647"/>
      <c r="P19647" t="s">
        <v>154</v>
      </c>
      <c r="Q19647" t="s">
        <v>47</v>
      </c>
      <c r="R19647" t="s">
        <v>155</v>
      </c>
      <c r="S19647" t="s">
        <v>48</v>
      </c>
      <c r="T19647" t="s">
        <v>49</v>
      </c>
      <c r="U19647" t="s">
        <v>48</v>
      </c>
      <c r="V19647"/>
      <c r="W19647" t="s">
        <v>47</v>
      </c>
      <c r="X19647" t="s">
        <v>54</v>
      </c>
      <c r="Y19647"/>
      <c r="Z19647" t="s">
        <v>49</v>
      </c>
      <c r="AA19647" t="s">
        <v>78</v>
      </c>
      <c r="AB19647" t="s">
        <v>56</v>
      </c>
      <c r="AC19647" t="s">
        <v>47</v>
      </c>
      <c r="AD19647" t="s">
        <v>79</v>
      </c>
      <c r="AE19647" t="s">
        <v>58</v>
      </c>
      <c r="AF19647"/>
      <c r="AG19647" t="s">
        <v>59</v>
      </c>
      <c r="AH19647" t="s">
        <v>60</v>
      </c>
      <c r="AI19647" t="s">
        <v>47</v>
      </c>
      <c r="AJ19647" t="s">
        <v>114</v>
      </c>
      <c r="AK19647" t="s">
        <v>81</v>
      </c>
      <c r="AL19647" t="s">
        <v>49</v>
      </c>
      <c r="AM19647" t="s">
        <v>62</v>
      </c>
      <c r="AN19647" t="s">
        <v>63</v>
      </c>
      <c r="AO19647" t="n">
        <v>0.04</v>
      </c>
      <c r="AP19647" t="n">
        <v>0.562</v>
      </c>
      <c r="AQ19647" t="n">
        <v>0.78</v>
      </c>
      <c r="AR19647" t="n">
        <v>0.38</v>
      </c>
      <c r="AS19647" t="n">
        <v>0.16</v>
      </c>
      <c r="AT19647" t="n">
        <v>1.8</v>
      </c>
    </row>
    <row r="19648">
      <c r="A19648" t="n">
        <v>23722</v>
      </c>
      <c r="B19648" t="s">
        <v>72</v>
      </c>
      <c r="C19648" t="s">
        <v>47</v>
      </c>
      <c r="D19648" t="s">
        <v>47</v>
      </c>
      <c r="E19648" t="s">
        <v>52</v>
      </c>
      <c r="F19648" t="s">
        <v>49</v>
      </c>
      <c r="G19648" t="s">
        <v>49</v>
      </c>
      <c r="H19648" t="s">
        <v>305</v>
      </c>
      <c r="I19648" t="s">
        <v>71</v>
      </c>
      <c r="J19648" t="s">
        <v>51</v>
      </c>
      <c r="K19648" t="s">
        <v>47</v>
      </c>
      <c r="L19648" t="s">
        <v>350</v>
      </c>
      <c r="M19648" t="s">
        <v>49</v>
      </c>
      <c r="N19648"/>
      <c r="O19648"/>
      <c r="P19648" t="s">
        <v>76</v>
      </c>
      <c r="Q19648" t="s">
        <v>47</v>
      </c>
      <c r="R19648" t="s">
        <v>47</v>
      </c>
      <c r="S19648" t="s">
        <v>48</v>
      </c>
      <c r="T19648" t="s">
        <v>49</v>
      </c>
      <c r="U19648" t="s">
        <v>49</v>
      </c>
      <c r="V19648" t="s">
        <v>54</v>
      </c>
      <c r="W19648" t="s">
        <v>47</v>
      </c>
      <c r="X19648" t="s">
        <v>47</v>
      </c>
      <c r="Y19648" t="s">
        <v>114</v>
      </c>
      <c r="Z19648" t="s">
        <v>49</v>
      </c>
      <c r="AA19648" t="s">
        <v>49</v>
      </c>
      <c r="AB19648" t="s">
        <v>56</v>
      </c>
      <c r="AC19648" t="s">
        <v>47</v>
      </c>
      <c r="AD19648" t="s">
        <v>79</v>
      </c>
      <c r="AE19648" t="s">
        <v>58</v>
      </c>
      <c r="AF19648"/>
      <c r="AG19648" t="s">
        <v>59</v>
      </c>
      <c r="AH19648" t="s">
        <v>60</v>
      </c>
      <c r="AI19648" t="s">
        <v>47</v>
      </c>
      <c r="AJ19648" t="s">
        <v>114</v>
      </c>
      <c r="AK19648" t="s">
        <v>81</v>
      </c>
      <c r="AL19648" t="s">
        <v>49</v>
      </c>
      <c r="AM19648" t="s">
        <v>62</v>
      </c>
      <c r="AN19648" t="s">
        <v>63</v>
      </c>
      <c r="AO19648" t="n">
        <v>0.04</v>
      </c>
      <c r="AP19648" t="n">
        <v>0.554</v>
      </c>
      <c r="AQ19648" t="n">
        <v>0.62</v>
      </c>
      <c r="AR19648" t="n">
        <v>0.37</v>
      </c>
      <c r="AS19648" t="n">
        <v>0.14</v>
      </c>
      <c r="AT19648" t="n">
        <v>1.8</v>
      </c>
    </row>
    <row r="19649">
      <c r="A19649" t="n">
        <v>23723</v>
      </c>
      <c r="B19649" t="s">
        <v>72</v>
      </c>
      <c r="C19649" t="s">
        <v>47</v>
      </c>
      <c r="D19649" t="s">
        <v>47</v>
      </c>
      <c r="E19649" t="s">
        <v>48</v>
      </c>
      <c r="F19649" t="s">
        <v>49</v>
      </c>
      <c r="G19649" t="s">
        <v>49</v>
      </c>
      <c r="H19649" t="s">
        <v>73</v>
      </c>
      <c r="I19649" t="s">
        <v>48</v>
      </c>
      <c r="J19649" t="s">
        <v>51</v>
      </c>
      <c r="K19649" t="s">
        <v>47</v>
      </c>
      <c r="L19649" t="s">
        <v>52</v>
      </c>
      <c r="M19649" t="s">
        <v>49</v>
      </c>
      <c r="N19649" t="s">
        <v>74</v>
      </c>
      <c r="O19649"/>
      <c r="P19649" t="s">
        <v>76</v>
      </c>
      <c r="Q19649" t="s">
        <v>47</v>
      </c>
      <c r="R19649" t="s">
        <v>47</v>
      </c>
      <c r="S19649" t="s">
        <v>48</v>
      </c>
      <c r="T19649" t="s">
        <v>49</v>
      </c>
      <c r="U19649" t="s">
        <v>49</v>
      </c>
      <c r="V19649" t="s">
        <v>54</v>
      </c>
      <c r="W19649" t="s">
        <v>47</v>
      </c>
      <c r="X19649" t="s">
        <v>47</v>
      </c>
      <c r="Y19649" t="s">
        <v>78</v>
      </c>
      <c r="Z19649" t="s">
        <v>49</v>
      </c>
      <c r="AA19649" t="s">
        <v>49</v>
      </c>
      <c r="AB19649" t="s">
        <v>56</v>
      </c>
      <c r="AC19649" t="s">
        <v>47</v>
      </c>
      <c r="AD19649" t="s">
        <v>54</v>
      </c>
      <c r="AE19649" t="s">
        <v>159</v>
      </c>
      <c r="AF19649" t="s">
        <v>79</v>
      </c>
      <c r="AG19649" t="s">
        <v>95</v>
      </c>
      <c r="AH19649" t="s">
        <v>47</v>
      </c>
      <c r="AI19649" t="s">
        <v>47</v>
      </c>
      <c r="AJ19649"/>
      <c r="AK19649" t="s">
        <v>49</v>
      </c>
      <c r="AL19649" t="s">
        <v>49</v>
      </c>
      <c r="AM19649" t="s">
        <v>62</v>
      </c>
      <c r="AN19649" t="s">
        <v>63</v>
      </c>
      <c r="AO19649" t="n">
        <v>0.07</v>
      </c>
      <c r="AP19649" t="n">
        <v>0.7</v>
      </c>
      <c r="AQ19649" t="n">
        <v>19.06</v>
      </c>
      <c r="AR19649" t="n">
        <v>0.561</v>
      </c>
      <c r="AS19649" t="n">
        <v>7.81</v>
      </c>
      <c r="AT19649" t="n">
        <v>1.55</v>
      </c>
    </row>
    <row r="19650">
      <c r="A19650" t="n">
        <v>23727</v>
      </c>
      <c r="B19650" t="s">
        <v>293</v>
      </c>
      <c r="C19650" t="s">
        <v>96</v>
      </c>
      <c r="D19650" t="s">
        <v>47</v>
      </c>
      <c r="E19650" t="s">
        <v>360</v>
      </c>
      <c r="F19650" t="s">
        <v>359</v>
      </c>
      <c r="G19650" t="s">
        <v>49</v>
      </c>
      <c r="H19650" t="s">
        <v>73</v>
      </c>
      <c r="I19650" t="s">
        <v>48</v>
      </c>
      <c r="J19650" t="s">
        <v>51</v>
      </c>
      <c r="K19650" t="s">
        <v>47</v>
      </c>
      <c r="L19650" t="s">
        <v>52</v>
      </c>
      <c r="M19650" t="s">
        <v>49</v>
      </c>
      <c r="N19650" t="s">
        <v>2868</v>
      </c>
      <c r="O19650"/>
      <c r="P19650"/>
      <c r="Q19650" t="s">
        <v>47</v>
      </c>
      <c r="R19650" t="s">
        <v>47</v>
      </c>
      <c r="S19650"/>
      <c r="T19650" t="s">
        <v>49</v>
      </c>
      <c r="U19650" t="s">
        <v>49</v>
      </c>
      <c r="V19650"/>
      <c r="W19650" t="s">
        <v>47</v>
      </c>
      <c r="X19650" t="s">
        <v>47</v>
      </c>
      <c r="Y19650"/>
      <c r="Z19650" t="s">
        <v>49</v>
      </c>
      <c r="AA19650" t="s">
        <v>49</v>
      </c>
      <c r="AB19650" t="s">
        <v>141</v>
      </c>
      <c r="AC19650" t="s">
        <v>47</v>
      </c>
      <c r="AD19650"/>
      <c r="AE19650" t="s">
        <v>90</v>
      </c>
      <c r="AF19650"/>
      <c r="AG19650" t="s">
        <v>132</v>
      </c>
      <c r="AH19650" t="s">
        <v>47</v>
      </c>
      <c r="AI19650" t="s">
        <v>47</v>
      </c>
      <c r="AJ19650"/>
      <c r="AK19650" t="s">
        <v>49</v>
      </c>
      <c r="AL19650" t="s">
        <v>49</v>
      </c>
      <c r="AM19650" t="s">
        <v>62</v>
      </c>
      <c r="AN19650" t="s">
        <v>94</v>
      </c>
      <c r="AO19650" t="n">
        <v>0.1</v>
      </c>
      <c r="AP19650" t="n">
        <v>1.17</v>
      </c>
      <c r="AQ19650" t="n">
        <v>4.5</v>
      </c>
      <c r="AR19650" t="n">
        <v>0.48</v>
      </c>
      <c r="AS19650" t="n">
        <v>2.5</v>
      </c>
      <c r="AT19650" t="n">
        <v>1.64</v>
      </c>
    </row>
    <row r="19651">
      <c r="A19651" t="n">
        <v>23728</v>
      </c>
      <c r="B19651" t="s">
        <v>293</v>
      </c>
      <c r="C19651" t="s">
        <v>96</v>
      </c>
      <c r="D19651" t="s">
        <v>47</v>
      </c>
      <c r="E19651" t="s">
        <v>360</v>
      </c>
      <c r="F19651" t="s">
        <v>359</v>
      </c>
      <c r="G19651" t="s">
        <v>49</v>
      </c>
      <c r="H19651" t="s">
        <v>73</v>
      </c>
      <c r="I19651" t="s">
        <v>48</v>
      </c>
      <c r="J19651" t="s">
        <v>51</v>
      </c>
      <c r="K19651" t="s">
        <v>47</v>
      </c>
      <c r="L19651" t="s">
        <v>52</v>
      </c>
      <c r="M19651" t="s">
        <v>49</v>
      </c>
      <c r="N19651"/>
      <c r="O19651"/>
      <c r="P19651"/>
      <c r="Q19651" t="s">
        <v>47</v>
      </c>
      <c r="R19651" t="s">
        <v>47</v>
      </c>
      <c r="S19651"/>
      <c r="T19651" t="s">
        <v>49</v>
      </c>
      <c r="U19651" t="s">
        <v>49</v>
      </c>
      <c r="V19651"/>
      <c r="W19651" t="s">
        <v>47</v>
      </c>
      <c r="X19651" t="s">
        <v>47</v>
      </c>
      <c r="Y19651"/>
      <c r="Z19651" t="s">
        <v>49</v>
      </c>
      <c r="AA19651" t="s">
        <v>49</v>
      </c>
      <c r="AB19651" t="s">
        <v>141</v>
      </c>
      <c r="AC19651" t="s">
        <v>47</v>
      </c>
      <c r="AD19651"/>
      <c r="AE19651" t="s">
        <v>90</v>
      </c>
      <c r="AF19651"/>
      <c r="AG19651" t="s">
        <v>132</v>
      </c>
      <c r="AH19651" t="s">
        <v>47</v>
      </c>
      <c r="AI19651" t="s">
        <v>47</v>
      </c>
      <c r="AJ19651"/>
      <c r="AK19651" t="s">
        <v>49</v>
      </c>
      <c r="AL19651" t="s">
        <v>49</v>
      </c>
      <c r="AM19651" t="s">
        <v>62</v>
      </c>
      <c r="AN19651" t="s">
        <v>94</v>
      </c>
      <c r="AO19651" t="n">
        <v>0.1</v>
      </c>
      <c r="AP19651" t="n">
        <v>0.6</v>
      </c>
      <c r="AQ19651" t="n">
        <v>0.48</v>
      </c>
      <c r="AR19651" t="n">
        <v>0.36</v>
      </c>
      <c r="AS19651" t="n">
        <v>0.1</v>
      </c>
      <c r="AT19651"/>
    </row>
    <row r="19652">
      <c r="A19652" t="n">
        <v>23729</v>
      </c>
      <c r="B19652" t="s">
        <v>72</v>
      </c>
      <c r="C19652" t="s">
        <v>47</v>
      </c>
      <c r="D19652" t="s">
        <v>47</v>
      </c>
      <c r="E19652" t="s">
        <v>52</v>
      </c>
      <c r="F19652" t="s">
        <v>49</v>
      </c>
      <c r="G19652" t="s">
        <v>49</v>
      </c>
      <c r="H19652" t="s">
        <v>305</v>
      </c>
      <c r="I19652" t="s">
        <v>71</v>
      </c>
      <c r="J19652" t="s">
        <v>51</v>
      </c>
      <c r="K19652" t="s">
        <v>47</v>
      </c>
      <c r="L19652" t="s">
        <v>87</v>
      </c>
      <c r="M19652" t="s">
        <v>49</v>
      </c>
      <c r="N19652"/>
      <c r="O19652"/>
      <c r="P19652" t="s">
        <v>76</v>
      </c>
      <c r="Q19652" t="s">
        <v>47</v>
      </c>
      <c r="R19652" t="s">
        <v>47</v>
      </c>
      <c r="S19652" t="s">
        <v>48</v>
      </c>
      <c r="T19652" t="s">
        <v>49</v>
      </c>
      <c r="U19652" t="s">
        <v>49</v>
      </c>
      <c r="V19652" t="s">
        <v>54</v>
      </c>
      <c r="W19652" t="s">
        <v>47</v>
      </c>
      <c r="X19652" t="s">
        <v>47</v>
      </c>
      <c r="Y19652" t="s">
        <v>55</v>
      </c>
      <c r="Z19652" t="s">
        <v>49</v>
      </c>
      <c r="AA19652" t="s">
        <v>49</v>
      </c>
      <c r="AB19652" t="s">
        <v>56</v>
      </c>
      <c r="AC19652" t="s">
        <v>47</v>
      </c>
      <c r="AD19652" t="s">
        <v>79</v>
      </c>
      <c r="AE19652" t="s">
        <v>58</v>
      </c>
      <c r="AF19652"/>
      <c r="AG19652" t="s">
        <v>95</v>
      </c>
      <c r="AH19652" t="s">
        <v>47</v>
      </c>
      <c r="AI19652" t="s">
        <v>47</v>
      </c>
      <c r="AJ19652"/>
      <c r="AK19652" t="s">
        <v>49</v>
      </c>
      <c r="AL19652" t="s">
        <v>49</v>
      </c>
      <c r="AM19652" t="s">
        <v>62</v>
      </c>
      <c r="AN19652" t="s">
        <v>63</v>
      </c>
      <c r="AO19652" t="n">
        <v>0.096</v>
      </c>
      <c r="AP19652" t="n">
        <v>0.45</v>
      </c>
      <c r="AQ19652" t="n">
        <v>0.13</v>
      </c>
      <c r="AR19652" t="n">
        <v>0.36</v>
      </c>
      <c r="AS19652" t="n">
        <v>0.02</v>
      </c>
      <c r="AT19652"/>
    </row>
    <row r="19653">
      <c r="A19653" t="n">
        <v>23730</v>
      </c>
      <c r="B19653" t="s">
        <v>72</v>
      </c>
      <c r="C19653" t="s">
        <v>47</v>
      </c>
      <c r="D19653" t="s">
        <v>47</v>
      </c>
      <c r="E19653" t="s">
        <v>52</v>
      </c>
      <c r="F19653" t="s">
        <v>49</v>
      </c>
      <c r="G19653" t="s">
        <v>49</v>
      </c>
      <c r="H19653" t="s">
        <v>305</v>
      </c>
      <c r="I19653" t="s">
        <v>71</v>
      </c>
      <c r="J19653" t="s">
        <v>51</v>
      </c>
      <c r="K19653" t="s">
        <v>47</v>
      </c>
      <c r="L19653" t="s">
        <v>87</v>
      </c>
      <c r="M19653" t="s">
        <v>49</v>
      </c>
      <c r="N19653"/>
      <c r="O19653"/>
      <c r="P19653" t="s">
        <v>295</v>
      </c>
      <c r="Q19653" t="s">
        <v>1238</v>
      </c>
      <c r="R19653" t="s">
        <v>47</v>
      </c>
      <c r="S19653"/>
      <c r="T19653"/>
      <c r="U19653" t="s">
        <v>49</v>
      </c>
      <c r="V19653" t="s">
        <v>54</v>
      </c>
      <c r="W19653" t="s">
        <v>47</v>
      </c>
      <c r="X19653" t="s">
        <v>47</v>
      </c>
      <c r="Y19653" t="s">
        <v>55</v>
      </c>
      <c r="Z19653" t="s">
        <v>49</v>
      </c>
      <c r="AA19653" t="s">
        <v>49</v>
      </c>
      <c r="AB19653" t="s">
        <v>56</v>
      </c>
      <c r="AC19653" t="s">
        <v>47</v>
      </c>
      <c r="AD19653" t="s">
        <v>79</v>
      </c>
      <c r="AE19653" t="s">
        <v>58</v>
      </c>
      <c r="AF19653"/>
      <c r="AG19653" t="s">
        <v>95</v>
      </c>
      <c r="AH19653" t="s">
        <v>47</v>
      </c>
      <c r="AI19653" t="s">
        <v>47</v>
      </c>
      <c r="AJ19653"/>
      <c r="AK19653" t="s">
        <v>49</v>
      </c>
      <c r="AL19653" t="s">
        <v>49</v>
      </c>
      <c r="AM19653" t="s">
        <v>62</v>
      </c>
      <c r="AN19653" t="s">
        <v>63</v>
      </c>
      <c r="AO19653" t="n">
        <v>0.096</v>
      </c>
      <c r="AP19653" t="n">
        <v>0.84</v>
      </c>
      <c r="AQ19653" t="n">
        <v>0.18</v>
      </c>
      <c r="AR19653" t="n">
        <v>0.35</v>
      </c>
      <c r="AS19653" t="n">
        <v>0.05</v>
      </c>
      <c r="AT19653"/>
    </row>
    <row r="19654">
      <c r="A19654" t="n">
        <v>23731</v>
      </c>
      <c r="B19654" t="s">
        <v>107</v>
      </c>
      <c r="C19654" t="s">
        <v>47</v>
      </c>
      <c r="D19654" t="s">
        <v>47</v>
      </c>
      <c r="E19654" t="s">
        <v>48</v>
      </c>
      <c r="F19654" t="s">
        <v>49</v>
      </c>
      <c r="G19654" t="s">
        <v>49</v>
      </c>
      <c r="H19654" t="s">
        <v>73</v>
      </c>
      <c r="I19654" t="s">
        <v>48</v>
      </c>
      <c r="J19654" t="s">
        <v>64</v>
      </c>
      <c r="K19654" t="s">
        <v>65</v>
      </c>
      <c r="L19654" t="s">
        <v>68</v>
      </c>
      <c r="M19654" t="s">
        <v>68</v>
      </c>
      <c r="N19654"/>
      <c r="O19654"/>
      <c r="P19654" t="s">
        <v>47</v>
      </c>
      <c r="Q19654" t="s">
        <v>47</v>
      </c>
      <c r="R19654" t="s">
        <v>47</v>
      </c>
      <c r="S19654" t="s">
        <v>48</v>
      </c>
      <c r="T19654" t="s">
        <v>49</v>
      </c>
      <c r="U19654" t="s">
        <v>49</v>
      </c>
      <c r="V19654"/>
      <c r="W19654" t="s">
        <v>47</v>
      </c>
      <c r="X19654" t="s">
        <v>47</v>
      </c>
      <c r="Y19654"/>
      <c r="Z19654" t="s">
        <v>49</v>
      </c>
      <c r="AA19654" t="s">
        <v>49</v>
      </c>
      <c r="AB19654" t="s">
        <v>89</v>
      </c>
      <c r="AC19654" t="s">
        <v>47</v>
      </c>
      <c r="AD19654" t="s">
        <v>54</v>
      </c>
      <c r="AE19654" t="s">
        <v>58</v>
      </c>
      <c r="AF19654" t="s">
        <v>217</v>
      </c>
      <c r="AG19654" t="s">
        <v>59</v>
      </c>
      <c r="AH19654" t="s">
        <v>129</v>
      </c>
      <c r="AI19654" t="s">
        <v>47</v>
      </c>
      <c r="AJ19654"/>
      <c r="AK19654"/>
      <c r="AL19654" t="s">
        <v>49</v>
      </c>
      <c r="AM19654" t="s">
        <v>62</v>
      </c>
      <c r="AN19654" t="s">
        <v>63</v>
      </c>
      <c r="AO19654" t="n">
        <v>0.09</v>
      </c>
      <c r="AP19654" t="n">
        <v>1.06</v>
      </c>
      <c r="AQ19654" t="n">
        <v>19.9</v>
      </c>
      <c r="AR19654" t="n">
        <v>0.67</v>
      </c>
      <c r="AS19654" t="n">
        <v>14.13</v>
      </c>
      <c r="AT19654" t="n">
        <v>1.95</v>
      </c>
    </row>
    <row r="19655">
      <c r="A19655" t="n">
        <v>23733</v>
      </c>
      <c r="B19655" t="s">
        <v>72</v>
      </c>
      <c r="C19655" t="s">
        <v>47</v>
      </c>
      <c r="D19655" t="s">
        <v>47</v>
      </c>
      <c r="E19655" t="s">
        <v>48</v>
      </c>
      <c r="F19655" t="s">
        <v>49</v>
      </c>
      <c r="G19655" t="s">
        <v>49</v>
      </c>
      <c r="H19655" t="s">
        <v>73</v>
      </c>
      <c r="I19655" t="s">
        <v>48</v>
      </c>
      <c r="J19655" t="s">
        <v>51</v>
      </c>
      <c r="K19655" t="s">
        <v>47</v>
      </c>
      <c r="L19655" t="s">
        <v>52</v>
      </c>
      <c r="M19655" t="s">
        <v>49</v>
      </c>
      <c r="N19655"/>
      <c r="O19655"/>
      <c r="P19655" t="s">
        <v>76</v>
      </c>
      <c r="Q19655" t="s">
        <v>218</v>
      </c>
      <c r="R19655" t="s">
        <v>155</v>
      </c>
      <c r="S19655" t="s">
        <v>87</v>
      </c>
      <c r="T19655" t="s">
        <v>48</v>
      </c>
      <c r="U19655" t="s">
        <v>48</v>
      </c>
      <c r="V19655"/>
      <c r="W19655" t="s">
        <v>47</v>
      </c>
      <c r="X19655" t="s">
        <v>54</v>
      </c>
      <c r="Y19655"/>
      <c r="Z19655" t="s">
        <v>49</v>
      </c>
      <c r="AA19655" t="s">
        <v>114</v>
      </c>
      <c r="AB19655" t="s">
        <v>141</v>
      </c>
      <c r="AC19655" t="s">
        <v>47</v>
      </c>
      <c r="AD19655" t="s">
        <v>54</v>
      </c>
      <c r="AE19655" t="s">
        <v>2869</v>
      </c>
      <c r="AF19655" t="s">
        <v>126</v>
      </c>
      <c r="AG19655" t="s">
        <v>132</v>
      </c>
      <c r="AH19655" t="s">
        <v>47</v>
      </c>
      <c r="AI19655" t="s">
        <v>47</v>
      </c>
      <c r="AJ19655" t="s">
        <v>126</v>
      </c>
      <c r="AK19655" t="s">
        <v>49</v>
      </c>
      <c r="AL19655" t="s">
        <v>49</v>
      </c>
      <c r="AM19655" t="s">
        <v>62</v>
      </c>
      <c r="AN19655" t="s">
        <v>94</v>
      </c>
      <c r="AO19655" t="n">
        <v>0.1</v>
      </c>
      <c r="AP19655" t="n">
        <v>0.81</v>
      </c>
      <c r="AQ19655" t="n">
        <v>14.54</v>
      </c>
      <c r="AR19655" t="n">
        <v>0.584</v>
      </c>
      <c r="AS19655" t="n">
        <v>6.85</v>
      </c>
      <c r="AT19655" t="n">
        <v>1.5</v>
      </c>
    </row>
    <row r="19656">
      <c r="A19656" t="n">
        <v>23734</v>
      </c>
      <c r="B19656" t="s">
        <v>72</v>
      </c>
      <c r="C19656" t="s">
        <v>47</v>
      </c>
      <c r="D19656" t="s">
        <v>47</v>
      </c>
      <c r="E19656" t="s">
        <v>48</v>
      </c>
      <c r="F19656" t="s">
        <v>49</v>
      </c>
      <c r="G19656" t="s">
        <v>49</v>
      </c>
      <c r="H19656" t="s">
        <v>73</v>
      </c>
      <c r="I19656" t="s">
        <v>48</v>
      </c>
      <c r="J19656" t="s">
        <v>51</v>
      </c>
      <c r="K19656" t="s">
        <v>47</v>
      </c>
      <c r="L19656" t="s">
        <v>52</v>
      </c>
      <c r="M19656" t="s">
        <v>49</v>
      </c>
      <c r="N19656"/>
      <c r="O19656"/>
      <c r="P19656" t="s">
        <v>76</v>
      </c>
      <c r="Q19656" t="s">
        <v>218</v>
      </c>
      <c r="R19656" t="s">
        <v>155</v>
      </c>
      <c r="S19656" t="s">
        <v>87</v>
      </c>
      <c r="T19656" t="s">
        <v>48</v>
      </c>
      <c r="U19656" t="s">
        <v>48</v>
      </c>
      <c r="V19656"/>
      <c r="W19656" t="s">
        <v>47</v>
      </c>
      <c r="X19656" t="s">
        <v>54</v>
      </c>
      <c r="Y19656"/>
      <c r="Z19656" t="s">
        <v>49</v>
      </c>
      <c r="AA19656" t="s">
        <v>114</v>
      </c>
      <c r="AB19656" t="s">
        <v>141</v>
      </c>
      <c r="AC19656" t="s">
        <v>47</v>
      </c>
      <c r="AD19656" t="s">
        <v>54</v>
      </c>
      <c r="AE19656" t="s">
        <v>2869</v>
      </c>
      <c r="AF19656" t="s">
        <v>126</v>
      </c>
      <c r="AG19656" t="s">
        <v>132</v>
      </c>
      <c r="AH19656" t="s">
        <v>47</v>
      </c>
      <c r="AI19656" t="s">
        <v>47</v>
      </c>
      <c r="AJ19656" t="s">
        <v>126</v>
      </c>
      <c r="AK19656" t="s">
        <v>49</v>
      </c>
      <c r="AL19656" t="s">
        <v>49</v>
      </c>
      <c r="AM19656" t="s">
        <v>62</v>
      </c>
      <c r="AN19656" t="s">
        <v>94</v>
      </c>
      <c r="AO19656" t="n">
        <v>0.1</v>
      </c>
      <c r="AP19656" t="n">
        <v>0.98</v>
      </c>
      <c r="AQ19656" t="n">
        <v>18.1</v>
      </c>
      <c r="AR19656" t="n">
        <v>0.633</v>
      </c>
      <c r="AS19656" t="n">
        <v>11.28</v>
      </c>
      <c r="AT19656" t="n">
        <v>1.5</v>
      </c>
    </row>
    <row r="19657">
      <c r="A19657" t="n">
        <v>23735</v>
      </c>
      <c r="B19657" t="s">
        <v>72</v>
      </c>
      <c r="C19657" t="s">
        <v>47</v>
      </c>
      <c r="D19657" t="s">
        <v>47</v>
      </c>
      <c r="E19657" t="s">
        <v>48</v>
      </c>
      <c r="F19657" t="s">
        <v>49</v>
      </c>
      <c r="G19657" t="s">
        <v>49</v>
      </c>
      <c r="H19657" t="s">
        <v>73</v>
      </c>
      <c r="I19657" t="s">
        <v>48</v>
      </c>
      <c r="J19657" t="s">
        <v>51</v>
      </c>
      <c r="K19657" t="s">
        <v>47</v>
      </c>
      <c r="L19657" t="s">
        <v>52</v>
      </c>
      <c r="M19657" t="s">
        <v>49</v>
      </c>
      <c r="N19657"/>
      <c r="O19657"/>
      <c r="P19657" t="s">
        <v>76</v>
      </c>
      <c r="Q19657" t="s">
        <v>218</v>
      </c>
      <c r="R19657" t="s">
        <v>155</v>
      </c>
      <c r="S19657" t="s">
        <v>87</v>
      </c>
      <c r="T19657" t="s">
        <v>48</v>
      </c>
      <c r="U19657" t="s">
        <v>48</v>
      </c>
      <c r="V19657"/>
      <c r="W19657" t="s">
        <v>47</v>
      </c>
      <c r="X19657" t="s">
        <v>54</v>
      </c>
      <c r="Y19657"/>
      <c r="Z19657" t="s">
        <v>49</v>
      </c>
      <c r="AA19657" t="s">
        <v>114</v>
      </c>
      <c r="AB19657" t="s">
        <v>141</v>
      </c>
      <c r="AC19657" t="s">
        <v>47</v>
      </c>
      <c r="AD19657" t="s">
        <v>54</v>
      </c>
      <c r="AE19657" t="s">
        <v>2869</v>
      </c>
      <c r="AF19657" t="s">
        <v>126</v>
      </c>
      <c r="AG19657" t="s">
        <v>132</v>
      </c>
      <c r="AH19657" t="s">
        <v>47</v>
      </c>
      <c r="AI19657" t="s">
        <v>47</v>
      </c>
      <c r="AJ19657" t="s">
        <v>126</v>
      </c>
      <c r="AK19657" t="s">
        <v>49</v>
      </c>
      <c r="AL19657" t="s">
        <v>49</v>
      </c>
      <c r="AM19657" t="s">
        <v>62</v>
      </c>
      <c r="AN19657" t="s">
        <v>94</v>
      </c>
      <c r="AO19657" t="n">
        <v>0.1</v>
      </c>
      <c r="AP19657" t="n">
        <v>0.99</v>
      </c>
      <c r="AQ19657" t="n">
        <v>19.85</v>
      </c>
      <c r="AR19657" t="n">
        <v>0.717</v>
      </c>
      <c r="AS19657" t="n">
        <v>14.15</v>
      </c>
      <c r="AT19657" t="n">
        <v>1.5</v>
      </c>
    </row>
    <row r="19658">
      <c r="A19658" t="n">
        <v>23736</v>
      </c>
      <c r="B19658" t="s">
        <v>72</v>
      </c>
      <c r="C19658" t="s">
        <v>47</v>
      </c>
      <c r="D19658" t="s">
        <v>47</v>
      </c>
      <c r="E19658" t="s">
        <v>48</v>
      </c>
      <c r="F19658" t="s">
        <v>49</v>
      </c>
      <c r="G19658" t="s">
        <v>49</v>
      </c>
      <c r="H19658" t="s">
        <v>73</v>
      </c>
      <c r="I19658" t="s">
        <v>48</v>
      </c>
      <c r="J19658" t="s">
        <v>51</v>
      </c>
      <c r="K19658" t="s">
        <v>47</v>
      </c>
      <c r="L19658" t="s">
        <v>52</v>
      </c>
      <c r="M19658" t="s">
        <v>49</v>
      </c>
      <c r="N19658"/>
      <c r="O19658"/>
      <c r="P19658" t="s">
        <v>76</v>
      </c>
      <c r="Q19658" t="s">
        <v>218</v>
      </c>
      <c r="R19658" t="s">
        <v>155</v>
      </c>
      <c r="S19658" t="s">
        <v>87</v>
      </c>
      <c r="T19658" t="s">
        <v>48</v>
      </c>
      <c r="U19658" t="s">
        <v>48</v>
      </c>
      <c r="V19658"/>
      <c r="W19658" t="s">
        <v>47</v>
      </c>
      <c r="X19658" t="s">
        <v>54</v>
      </c>
      <c r="Y19658"/>
      <c r="Z19658" t="s">
        <v>49</v>
      </c>
      <c r="AA19658" t="s">
        <v>114</v>
      </c>
      <c r="AB19658" t="s">
        <v>141</v>
      </c>
      <c r="AC19658" t="s">
        <v>47</v>
      </c>
      <c r="AD19658" t="s">
        <v>54</v>
      </c>
      <c r="AE19658" t="s">
        <v>2870</v>
      </c>
      <c r="AF19658" t="s">
        <v>126</v>
      </c>
      <c r="AG19658" t="s">
        <v>132</v>
      </c>
      <c r="AH19658" t="s">
        <v>47</v>
      </c>
      <c r="AI19658" t="s">
        <v>47</v>
      </c>
      <c r="AJ19658" t="s">
        <v>126</v>
      </c>
      <c r="AK19658" t="s">
        <v>49</v>
      </c>
      <c r="AL19658" t="s">
        <v>49</v>
      </c>
      <c r="AM19658" t="s">
        <v>62</v>
      </c>
      <c r="AN19658" t="s">
        <v>94</v>
      </c>
      <c r="AO19658" t="n">
        <v>0.1</v>
      </c>
      <c r="AP19658" t="n">
        <v>0.98</v>
      </c>
      <c r="AQ19658" t="n">
        <v>15.29</v>
      </c>
      <c r="AR19658" t="n">
        <v>0.575</v>
      </c>
      <c r="AS19658" t="n">
        <v>8.58</v>
      </c>
      <c r="AT19658" t="n">
        <v>1.5</v>
      </c>
    </row>
    <row r="19659">
      <c r="A19659" t="n">
        <v>23737</v>
      </c>
      <c r="B19659" t="s">
        <v>72</v>
      </c>
      <c r="C19659" t="s">
        <v>47</v>
      </c>
      <c r="D19659" t="s">
        <v>47</v>
      </c>
      <c r="E19659" t="s">
        <v>48</v>
      </c>
      <c r="F19659" t="s">
        <v>49</v>
      </c>
      <c r="G19659" t="s">
        <v>49</v>
      </c>
      <c r="H19659" t="s">
        <v>73</v>
      </c>
      <c r="I19659" t="s">
        <v>48</v>
      </c>
      <c r="J19659" t="s">
        <v>51</v>
      </c>
      <c r="K19659" t="s">
        <v>47</v>
      </c>
      <c r="L19659" t="s">
        <v>52</v>
      </c>
      <c r="M19659" t="s">
        <v>49</v>
      </c>
      <c r="N19659"/>
      <c r="O19659"/>
      <c r="P19659" t="s">
        <v>76</v>
      </c>
      <c r="Q19659" t="s">
        <v>218</v>
      </c>
      <c r="R19659" t="s">
        <v>155</v>
      </c>
      <c r="S19659" t="s">
        <v>87</v>
      </c>
      <c r="T19659" t="s">
        <v>48</v>
      </c>
      <c r="U19659" t="s">
        <v>48</v>
      </c>
      <c r="V19659"/>
      <c r="W19659" t="s">
        <v>47</v>
      </c>
      <c r="X19659" t="s">
        <v>54</v>
      </c>
      <c r="Y19659"/>
      <c r="Z19659" t="s">
        <v>49</v>
      </c>
      <c r="AA19659" t="s">
        <v>114</v>
      </c>
      <c r="AB19659" t="s">
        <v>141</v>
      </c>
      <c r="AC19659" t="s">
        <v>47</v>
      </c>
      <c r="AD19659" t="s">
        <v>54</v>
      </c>
      <c r="AE19659" t="s">
        <v>2870</v>
      </c>
      <c r="AF19659" t="s">
        <v>126</v>
      </c>
      <c r="AG19659" t="s">
        <v>132</v>
      </c>
      <c r="AH19659" t="s">
        <v>47</v>
      </c>
      <c r="AI19659" t="s">
        <v>47</v>
      </c>
      <c r="AJ19659" t="s">
        <v>126</v>
      </c>
      <c r="AK19659" t="s">
        <v>49</v>
      </c>
      <c r="AL19659" t="s">
        <v>49</v>
      </c>
      <c r="AM19659" t="s">
        <v>62</v>
      </c>
      <c r="AN19659" t="s">
        <v>94</v>
      </c>
      <c r="AO19659" t="n">
        <v>0.1</v>
      </c>
      <c r="AP19659" t="n">
        <v>1.01</v>
      </c>
      <c r="AQ19659" t="n">
        <v>19.77</v>
      </c>
      <c r="AR19659" t="n">
        <v>0.649</v>
      </c>
      <c r="AS19659" t="n">
        <v>12.89</v>
      </c>
      <c r="AT19659" t="n">
        <v>1.5</v>
      </c>
    </row>
    <row r="19660">
      <c r="A19660" t="n">
        <v>23738</v>
      </c>
      <c r="B19660" t="s">
        <v>72</v>
      </c>
      <c r="C19660" t="s">
        <v>47</v>
      </c>
      <c r="D19660" t="s">
        <v>47</v>
      </c>
      <c r="E19660" t="s">
        <v>48</v>
      </c>
      <c r="F19660" t="s">
        <v>49</v>
      </c>
      <c r="G19660" t="s">
        <v>49</v>
      </c>
      <c r="H19660" t="s">
        <v>73</v>
      </c>
      <c r="I19660" t="s">
        <v>48</v>
      </c>
      <c r="J19660" t="s">
        <v>51</v>
      </c>
      <c r="K19660" t="s">
        <v>47</v>
      </c>
      <c r="L19660" t="s">
        <v>52</v>
      </c>
      <c r="M19660" t="s">
        <v>49</v>
      </c>
      <c r="N19660"/>
      <c r="O19660"/>
      <c r="P19660" t="s">
        <v>76</v>
      </c>
      <c r="Q19660" t="s">
        <v>218</v>
      </c>
      <c r="R19660" t="s">
        <v>155</v>
      </c>
      <c r="S19660" t="s">
        <v>87</v>
      </c>
      <c r="T19660" t="s">
        <v>48</v>
      </c>
      <c r="U19660" t="s">
        <v>48</v>
      </c>
      <c r="V19660"/>
      <c r="W19660" t="s">
        <v>47</v>
      </c>
      <c r="X19660" t="s">
        <v>54</v>
      </c>
      <c r="Y19660"/>
      <c r="Z19660" t="s">
        <v>49</v>
      </c>
      <c r="AA19660" t="s">
        <v>114</v>
      </c>
      <c r="AB19660" t="s">
        <v>141</v>
      </c>
      <c r="AC19660" t="s">
        <v>47</v>
      </c>
      <c r="AD19660" t="s">
        <v>54</v>
      </c>
      <c r="AE19660" t="s">
        <v>2870</v>
      </c>
      <c r="AF19660" t="s">
        <v>126</v>
      </c>
      <c r="AG19660" t="s">
        <v>132</v>
      </c>
      <c r="AH19660" t="s">
        <v>47</v>
      </c>
      <c r="AI19660" t="s">
        <v>47</v>
      </c>
      <c r="AJ19660" t="s">
        <v>126</v>
      </c>
      <c r="AK19660" t="s">
        <v>49</v>
      </c>
      <c r="AL19660" t="s">
        <v>49</v>
      </c>
      <c r="AM19660" t="s">
        <v>62</v>
      </c>
      <c r="AN19660" t="s">
        <v>94</v>
      </c>
      <c r="AO19660" t="n">
        <v>0.1</v>
      </c>
      <c r="AP19660" t="n">
        <v>1.07</v>
      </c>
      <c r="AQ19660" t="n">
        <v>22.96</v>
      </c>
      <c r="AR19660" t="n">
        <v>0.742</v>
      </c>
      <c r="AS19660" t="n">
        <v>18.23</v>
      </c>
      <c r="AT19660" t="n">
        <v>1.5</v>
      </c>
    </row>
    <row r="19661">
      <c r="A19661" t="n">
        <v>23739</v>
      </c>
      <c r="B19661" t="s">
        <v>72</v>
      </c>
      <c r="C19661" t="s">
        <v>47</v>
      </c>
      <c r="D19661" t="s">
        <v>47</v>
      </c>
      <c r="E19661" t="s">
        <v>48</v>
      </c>
      <c r="F19661" t="s">
        <v>49</v>
      </c>
      <c r="G19661" t="s">
        <v>49</v>
      </c>
      <c r="H19661" t="s">
        <v>73</v>
      </c>
      <c r="I19661" t="s">
        <v>48</v>
      </c>
      <c r="J19661" t="s">
        <v>51</v>
      </c>
      <c r="K19661" t="s">
        <v>47</v>
      </c>
      <c r="L19661" t="s">
        <v>52</v>
      </c>
      <c r="M19661" t="s">
        <v>49</v>
      </c>
      <c r="N19661"/>
      <c r="O19661"/>
      <c r="P19661" t="s">
        <v>76</v>
      </c>
      <c r="Q19661" t="s">
        <v>218</v>
      </c>
      <c r="R19661" t="s">
        <v>155</v>
      </c>
      <c r="S19661" t="s">
        <v>87</v>
      </c>
      <c r="T19661" t="s">
        <v>48</v>
      </c>
      <c r="U19661" t="s">
        <v>48</v>
      </c>
      <c r="V19661"/>
      <c r="W19661" t="s">
        <v>47</v>
      </c>
      <c r="X19661" t="s">
        <v>54</v>
      </c>
      <c r="Y19661"/>
      <c r="Z19661" t="s">
        <v>49</v>
      </c>
      <c r="AA19661" t="s">
        <v>114</v>
      </c>
      <c r="AB19661" t="s">
        <v>89</v>
      </c>
      <c r="AC19661" t="s">
        <v>47</v>
      </c>
      <c r="AD19661" t="s">
        <v>54</v>
      </c>
      <c r="AE19661" t="s">
        <v>2870</v>
      </c>
      <c r="AF19661" t="s">
        <v>126</v>
      </c>
      <c r="AG19661" t="s">
        <v>138</v>
      </c>
      <c r="AH19661" t="s">
        <v>187</v>
      </c>
      <c r="AI19661" t="s">
        <v>93</v>
      </c>
      <c r="AJ19661" t="s">
        <v>124</v>
      </c>
      <c r="AK19661"/>
      <c r="AL19661"/>
      <c r="AM19661" t="s">
        <v>62</v>
      </c>
      <c r="AN19661" t="s">
        <v>94</v>
      </c>
      <c r="AO19661" t="n">
        <v>0.1</v>
      </c>
      <c r="AP19661" t="n">
        <v>1.07</v>
      </c>
      <c r="AQ19661" t="n">
        <v>23.08</v>
      </c>
      <c r="AR19661" t="n">
        <v>0.772</v>
      </c>
      <c r="AS19661" t="n">
        <v>19.06</v>
      </c>
      <c r="AT19661" t="n">
        <v>1.5</v>
      </c>
    </row>
    <row r="19662">
      <c r="A19662" t="n">
        <v>23740</v>
      </c>
      <c r="B19662" t="s">
        <v>72</v>
      </c>
      <c r="C19662" t="s">
        <v>47</v>
      </c>
      <c r="D19662" t="s">
        <v>47</v>
      </c>
      <c r="E19662" t="s">
        <v>48</v>
      </c>
      <c r="F19662" t="s">
        <v>49</v>
      </c>
      <c r="G19662" t="s">
        <v>49</v>
      </c>
      <c r="H19662" t="s">
        <v>73</v>
      </c>
      <c r="I19662" t="s">
        <v>48</v>
      </c>
      <c r="J19662" t="s">
        <v>51</v>
      </c>
      <c r="K19662" t="s">
        <v>47</v>
      </c>
      <c r="L19662" t="s">
        <v>52</v>
      </c>
      <c r="M19662" t="s">
        <v>49</v>
      </c>
      <c r="N19662"/>
      <c r="O19662"/>
      <c r="P19662" t="s">
        <v>76</v>
      </c>
      <c r="Q19662" t="s">
        <v>218</v>
      </c>
      <c r="R19662" t="s">
        <v>155</v>
      </c>
      <c r="S19662" t="s">
        <v>87</v>
      </c>
      <c r="T19662" t="s">
        <v>48</v>
      </c>
      <c r="U19662" t="s">
        <v>48</v>
      </c>
      <c r="V19662"/>
      <c r="W19662" t="s">
        <v>47</v>
      </c>
      <c r="X19662" t="s">
        <v>54</v>
      </c>
      <c r="Y19662"/>
      <c r="Z19662" t="s">
        <v>49</v>
      </c>
      <c r="AA19662" t="s">
        <v>114</v>
      </c>
      <c r="AB19662" t="s">
        <v>89</v>
      </c>
      <c r="AC19662" t="s">
        <v>47</v>
      </c>
      <c r="AD19662" t="s">
        <v>54</v>
      </c>
      <c r="AE19662" t="s">
        <v>2870</v>
      </c>
      <c r="AF19662" t="s">
        <v>126</v>
      </c>
      <c r="AG19662" t="s">
        <v>138</v>
      </c>
      <c r="AH19662" t="s">
        <v>187</v>
      </c>
      <c r="AI19662" t="s">
        <v>93</v>
      </c>
      <c r="AJ19662" t="s">
        <v>124</v>
      </c>
      <c r="AK19662"/>
      <c r="AL19662"/>
      <c r="AM19662" t="s">
        <v>62</v>
      </c>
      <c r="AN19662" t="s">
        <v>94</v>
      </c>
      <c r="AO19662" t="n">
        <v>0.1</v>
      </c>
      <c r="AP19662" t="n">
        <v>1.07</v>
      </c>
      <c r="AQ19662" t="n">
        <v>22.98</v>
      </c>
      <c r="AR19662" t="n">
        <v>0.76</v>
      </c>
      <c r="AS19662" t="n">
        <v>18.68</v>
      </c>
      <c r="AT19662" t="n">
        <v>1.5</v>
      </c>
    </row>
    <row r="19663">
      <c r="A19663" t="n">
        <v>23741</v>
      </c>
      <c r="B19663" t="s">
        <v>107</v>
      </c>
      <c r="C19663" t="s">
        <v>97</v>
      </c>
      <c r="D19663" t="s">
        <v>47</v>
      </c>
      <c r="E19663" t="s">
        <v>130</v>
      </c>
      <c r="F19663" t="s">
        <v>130</v>
      </c>
      <c r="G19663" t="s">
        <v>49</v>
      </c>
      <c r="H19663" t="s">
        <v>73</v>
      </c>
      <c r="I19663" t="s">
        <v>48</v>
      </c>
      <c r="J19663" t="s">
        <v>64</v>
      </c>
      <c r="K19663" t="s">
        <v>65</v>
      </c>
      <c r="L19663" t="s">
        <v>110</v>
      </c>
      <c r="M19663" t="s">
        <v>111</v>
      </c>
      <c r="N19663"/>
      <c r="O19663"/>
      <c r="P19663" t="s">
        <v>76</v>
      </c>
      <c r="Q19663" t="s">
        <v>86</v>
      </c>
      <c r="R19663" t="s">
        <v>47</v>
      </c>
      <c r="S19663" t="s">
        <v>103</v>
      </c>
      <c r="T19663" t="s">
        <v>48</v>
      </c>
      <c r="U19663" t="s">
        <v>49</v>
      </c>
      <c r="V19663"/>
      <c r="W19663" t="s">
        <v>47</v>
      </c>
      <c r="X19663" t="s">
        <v>47</v>
      </c>
      <c r="Y19663"/>
      <c r="Z19663" t="s">
        <v>49</v>
      </c>
      <c r="AA19663" t="s">
        <v>49</v>
      </c>
      <c r="AB19663" t="s">
        <v>56</v>
      </c>
      <c r="AC19663" t="s">
        <v>47</v>
      </c>
      <c r="AD19663" t="s">
        <v>79</v>
      </c>
      <c r="AE19663" t="s">
        <v>2871</v>
      </c>
      <c r="AF19663" t="s">
        <v>54</v>
      </c>
      <c r="AG19663" t="s">
        <v>59</v>
      </c>
      <c r="AH19663" t="s">
        <v>60</v>
      </c>
      <c r="AI19663" t="s">
        <v>47</v>
      </c>
      <c r="AJ19663"/>
      <c r="AK19663" t="s">
        <v>217</v>
      </c>
      <c r="AL19663" t="s">
        <v>49</v>
      </c>
      <c r="AM19663" t="s">
        <v>62</v>
      </c>
      <c r="AN19663" t="s">
        <v>63</v>
      </c>
      <c r="AO19663" t="n">
        <v>0.1</v>
      </c>
      <c r="AP19663" t="n">
        <v>1.051</v>
      </c>
      <c r="AQ19663" t="n">
        <v>18.59</v>
      </c>
      <c r="AR19663" t="n">
        <v>0.48</v>
      </c>
      <c r="AS19663" t="n">
        <v>9.4</v>
      </c>
      <c r="AT19663"/>
    </row>
    <row r="19664">
      <c r="A19664" t="n">
        <v>23742</v>
      </c>
      <c r="B19664" t="s">
        <v>107</v>
      </c>
      <c r="C19664" t="s">
        <v>97</v>
      </c>
      <c r="D19664" t="s">
        <v>47</v>
      </c>
      <c r="E19664" t="s">
        <v>130</v>
      </c>
      <c r="F19664" t="s">
        <v>130</v>
      </c>
      <c r="G19664" t="s">
        <v>49</v>
      </c>
      <c r="H19664" t="s">
        <v>73</v>
      </c>
      <c r="I19664" t="s">
        <v>48</v>
      </c>
      <c r="J19664" t="s">
        <v>64</v>
      </c>
      <c r="K19664" t="s">
        <v>65</v>
      </c>
      <c r="L19664" t="s">
        <v>110</v>
      </c>
      <c r="M19664" t="s">
        <v>111</v>
      </c>
      <c r="N19664"/>
      <c r="O19664"/>
      <c r="P19664" t="s">
        <v>76</v>
      </c>
      <c r="Q19664" t="s">
        <v>86</v>
      </c>
      <c r="R19664" t="s">
        <v>47</v>
      </c>
      <c r="S19664" t="s">
        <v>103</v>
      </c>
      <c r="T19664" t="s">
        <v>48</v>
      </c>
      <c r="U19664" t="s">
        <v>49</v>
      </c>
      <c r="V19664"/>
      <c r="W19664" t="s">
        <v>47</v>
      </c>
      <c r="X19664" t="s">
        <v>47</v>
      </c>
      <c r="Y19664"/>
      <c r="Z19664" t="s">
        <v>49</v>
      </c>
      <c r="AA19664" t="s">
        <v>49</v>
      </c>
      <c r="AB19664" t="s">
        <v>56</v>
      </c>
      <c r="AC19664" t="s">
        <v>47</v>
      </c>
      <c r="AD19664" t="s">
        <v>79</v>
      </c>
      <c r="AE19664" t="s">
        <v>2872</v>
      </c>
      <c r="AF19664" t="s">
        <v>54</v>
      </c>
      <c r="AG19664" t="s">
        <v>59</v>
      </c>
      <c r="AH19664" t="s">
        <v>60</v>
      </c>
      <c r="AI19664" t="s">
        <v>47</v>
      </c>
      <c r="AJ19664"/>
      <c r="AK19664" t="s">
        <v>217</v>
      </c>
      <c r="AL19664" t="s">
        <v>49</v>
      </c>
      <c r="AM19664" t="s">
        <v>62</v>
      </c>
      <c r="AN19664" t="s">
        <v>63</v>
      </c>
      <c r="AO19664" t="n">
        <v>0.1</v>
      </c>
      <c r="AP19664" t="n">
        <v>1.061</v>
      </c>
      <c r="AQ19664" t="n">
        <v>19.5</v>
      </c>
      <c r="AR19664" t="n">
        <v>0.494</v>
      </c>
      <c r="AS19664" t="n">
        <v>10.23</v>
      </c>
      <c r="AT19664"/>
    </row>
    <row r="19665">
      <c r="A19665" t="n">
        <v>23743</v>
      </c>
      <c r="B19665" t="s">
        <v>107</v>
      </c>
      <c r="C19665" t="s">
        <v>97</v>
      </c>
      <c r="D19665" t="s">
        <v>47</v>
      </c>
      <c r="E19665" t="s">
        <v>130</v>
      </c>
      <c r="F19665" t="s">
        <v>130</v>
      </c>
      <c r="G19665" t="s">
        <v>49</v>
      </c>
      <c r="H19665" t="s">
        <v>73</v>
      </c>
      <c r="I19665" t="s">
        <v>48</v>
      </c>
      <c r="J19665" t="s">
        <v>64</v>
      </c>
      <c r="K19665" t="s">
        <v>65</v>
      </c>
      <c r="L19665" t="s">
        <v>110</v>
      </c>
      <c r="M19665" t="s">
        <v>111</v>
      </c>
      <c r="N19665"/>
      <c r="O19665"/>
      <c r="P19665" t="s">
        <v>76</v>
      </c>
      <c r="Q19665" t="s">
        <v>86</v>
      </c>
      <c r="R19665" t="s">
        <v>47</v>
      </c>
      <c r="S19665" t="s">
        <v>103</v>
      </c>
      <c r="T19665" t="s">
        <v>48</v>
      </c>
      <c r="U19665" t="s">
        <v>49</v>
      </c>
      <c r="V19665"/>
      <c r="W19665" t="s">
        <v>47</v>
      </c>
      <c r="X19665" t="s">
        <v>47</v>
      </c>
      <c r="Y19665"/>
      <c r="Z19665" t="s">
        <v>49</v>
      </c>
      <c r="AA19665" t="s">
        <v>49</v>
      </c>
      <c r="AB19665" t="s">
        <v>56</v>
      </c>
      <c r="AC19665" t="s">
        <v>47</v>
      </c>
      <c r="AD19665" t="s">
        <v>79</v>
      </c>
      <c r="AE19665" t="s">
        <v>58</v>
      </c>
      <c r="AF19665" t="s">
        <v>54</v>
      </c>
      <c r="AG19665" t="s">
        <v>59</v>
      </c>
      <c r="AH19665" t="s">
        <v>60</v>
      </c>
      <c r="AI19665" t="s">
        <v>47</v>
      </c>
      <c r="AJ19665"/>
      <c r="AK19665" t="s">
        <v>217</v>
      </c>
      <c r="AL19665" t="s">
        <v>49</v>
      </c>
      <c r="AM19665" t="s">
        <v>62</v>
      </c>
      <c r="AN19665" t="s">
        <v>63</v>
      </c>
      <c r="AO19665" t="n">
        <v>0.1</v>
      </c>
      <c r="AP19665" t="n">
        <v>1.085</v>
      </c>
      <c r="AQ19665" t="n">
        <v>20.96</v>
      </c>
      <c r="AR19665" t="n">
        <v>0.645</v>
      </c>
      <c r="AS19665" t="n">
        <v>14.67</v>
      </c>
      <c r="AT19665"/>
    </row>
    <row r="19666">
      <c r="A19666" t="n">
        <v>23744</v>
      </c>
      <c r="B19666" t="s">
        <v>72</v>
      </c>
      <c r="C19666" t="s">
        <v>47</v>
      </c>
      <c r="D19666" t="s">
        <v>47</v>
      </c>
      <c r="E19666" t="s">
        <v>48</v>
      </c>
      <c r="F19666" t="s">
        <v>49</v>
      </c>
      <c r="G19666" t="s">
        <v>49</v>
      </c>
      <c r="H19666" t="s">
        <v>73</v>
      </c>
      <c r="I19666" t="s">
        <v>48</v>
      </c>
      <c r="J19666" t="s">
        <v>51</v>
      </c>
      <c r="K19666" t="s">
        <v>47</v>
      </c>
      <c r="L19666" t="s">
        <v>52</v>
      </c>
      <c r="M19666" t="s">
        <v>49</v>
      </c>
      <c r="N19666"/>
      <c r="O19666"/>
      <c r="P19666" t="s">
        <v>154</v>
      </c>
      <c r="Q19666" t="s">
        <v>47</v>
      </c>
      <c r="R19666" t="s">
        <v>155</v>
      </c>
      <c r="S19666" t="s">
        <v>48</v>
      </c>
      <c r="T19666" t="s">
        <v>49</v>
      </c>
      <c r="U19666" t="s">
        <v>48</v>
      </c>
      <c r="V19666" t="s">
        <v>84</v>
      </c>
      <c r="W19666" t="s">
        <v>47</v>
      </c>
      <c r="X19666" t="s">
        <v>54</v>
      </c>
      <c r="Y19666" t="s">
        <v>126</v>
      </c>
      <c r="Z19666" t="s">
        <v>49</v>
      </c>
      <c r="AA19666" t="s">
        <v>78</v>
      </c>
      <c r="AB19666" t="s">
        <v>56</v>
      </c>
      <c r="AC19666" t="s">
        <v>47</v>
      </c>
      <c r="AD19666" t="s">
        <v>84</v>
      </c>
      <c r="AE19666" t="s">
        <v>58</v>
      </c>
      <c r="AF19666"/>
      <c r="AG19666" t="s">
        <v>59</v>
      </c>
      <c r="AH19666" t="s">
        <v>60</v>
      </c>
      <c r="AI19666" t="s">
        <v>47</v>
      </c>
      <c r="AJ19666"/>
      <c r="AK19666"/>
      <c r="AL19666" t="s">
        <v>49</v>
      </c>
      <c r="AM19666" t="s">
        <v>62</v>
      </c>
      <c r="AN19666" t="s">
        <v>63</v>
      </c>
      <c r="AO19666" t="n">
        <v>0.1</v>
      </c>
      <c r="AP19666" t="n">
        <v>1.04</v>
      </c>
      <c r="AQ19666" t="n">
        <v>19.6</v>
      </c>
      <c r="AR19666" t="n">
        <v>0.63</v>
      </c>
      <c r="AS19666" t="n">
        <v>12.9</v>
      </c>
      <c r="AT19666" t="n">
        <v>1.6</v>
      </c>
    </row>
    <row r="19667">
      <c r="A19667" t="n">
        <v>23745</v>
      </c>
      <c r="B19667" t="s">
        <v>72</v>
      </c>
      <c r="C19667" t="s">
        <v>47</v>
      </c>
      <c r="D19667" t="s">
        <v>47</v>
      </c>
      <c r="E19667" t="s">
        <v>48</v>
      </c>
      <c r="F19667" t="s">
        <v>49</v>
      </c>
      <c r="G19667" t="s">
        <v>49</v>
      </c>
      <c r="H19667" t="s">
        <v>73</v>
      </c>
      <c r="I19667" t="s">
        <v>48</v>
      </c>
      <c r="J19667" t="s">
        <v>51</v>
      </c>
      <c r="K19667" t="s">
        <v>47</v>
      </c>
      <c r="L19667" t="s">
        <v>52</v>
      </c>
      <c r="M19667" t="s">
        <v>49</v>
      </c>
      <c r="N19667"/>
      <c r="O19667"/>
      <c r="P19667" t="s">
        <v>154</v>
      </c>
      <c r="Q19667" t="s">
        <v>47</v>
      </c>
      <c r="R19667" t="s">
        <v>155</v>
      </c>
      <c r="S19667" t="s">
        <v>48</v>
      </c>
      <c r="T19667" t="s">
        <v>49</v>
      </c>
      <c r="U19667" t="s">
        <v>48</v>
      </c>
      <c r="V19667" t="s">
        <v>84</v>
      </c>
      <c r="W19667" t="s">
        <v>47</v>
      </c>
      <c r="X19667" t="s">
        <v>54</v>
      </c>
      <c r="Y19667" t="s">
        <v>126</v>
      </c>
      <c r="Z19667" t="s">
        <v>49</v>
      </c>
      <c r="AA19667" t="s">
        <v>78</v>
      </c>
      <c r="AB19667" t="s">
        <v>56</v>
      </c>
      <c r="AC19667" t="s">
        <v>47</v>
      </c>
      <c r="AD19667" t="s">
        <v>84</v>
      </c>
      <c r="AE19667" t="s">
        <v>58</v>
      </c>
      <c r="AF19667"/>
      <c r="AG19667" t="s">
        <v>59</v>
      </c>
      <c r="AH19667" t="s">
        <v>60</v>
      </c>
      <c r="AI19667" t="s">
        <v>47</v>
      </c>
      <c r="AJ19667"/>
      <c r="AK19667"/>
      <c r="AL19667" t="s">
        <v>49</v>
      </c>
      <c r="AM19667" t="s">
        <v>62</v>
      </c>
      <c r="AN19667" t="s">
        <v>63</v>
      </c>
      <c r="AO19667" t="n">
        <v>0.1</v>
      </c>
      <c r="AP19667" t="n">
        <v>1.06</v>
      </c>
      <c r="AQ19667" t="n">
        <v>20.5</v>
      </c>
      <c r="AR19667" t="n">
        <v>0.71</v>
      </c>
      <c r="AS19667" t="n">
        <v>15.3</v>
      </c>
      <c r="AT19667" t="n">
        <v>1.6</v>
      </c>
    </row>
    <row r="19668">
      <c r="A19668" t="n">
        <v>23746</v>
      </c>
      <c r="B19668" t="s">
        <v>72</v>
      </c>
      <c r="C19668" t="s">
        <v>47</v>
      </c>
      <c r="D19668" t="s">
        <v>47</v>
      </c>
      <c r="E19668" t="s">
        <v>48</v>
      </c>
      <c r="F19668" t="s">
        <v>49</v>
      </c>
      <c r="G19668" t="s">
        <v>49</v>
      </c>
      <c r="H19668" t="s">
        <v>73</v>
      </c>
      <c r="I19668" t="s">
        <v>48</v>
      </c>
      <c r="J19668" t="s">
        <v>51</v>
      </c>
      <c r="K19668" t="s">
        <v>47</v>
      </c>
      <c r="L19668" t="s">
        <v>52</v>
      </c>
      <c r="M19668" t="s">
        <v>49</v>
      </c>
      <c r="N19668"/>
      <c r="O19668"/>
      <c r="P19668" t="s">
        <v>154</v>
      </c>
      <c r="Q19668" t="s">
        <v>47</v>
      </c>
      <c r="R19668" t="s">
        <v>155</v>
      </c>
      <c r="S19668" t="s">
        <v>48</v>
      </c>
      <c r="T19668" t="s">
        <v>49</v>
      </c>
      <c r="U19668" t="s">
        <v>48</v>
      </c>
      <c r="V19668" t="s">
        <v>84</v>
      </c>
      <c r="W19668" t="s">
        <v>47</v>
      </c>
      <c r="X19668" t="s">
        <v>54</v>
      </c>
      <c r="Y19668" t="s">
        <v>126</v>
      </c>
      <c r="Z19668" t="s">
        <v>49</v>
      </c>
      <c r="AA19668" t="s">
        <v>78</v>
      </c>
      <c r="AB19668" t="s">
        <v>56</v>
      </c>
      <c r="AC19668" t="s">
        <v>47</v>
      </c>
      <c r="AD19668" t="s">
        <v>84</v>
      </c>
      <c r="AE19668" t="s">
        <v>58</v>
      </c>
      <c r="AF19668"/>
      <c r="AG19668" t="s">
        <v>59</v>
      </c>
      <c r="AH19668" t="s">
        <v>60</v>
      </c>
      <c r="AI19668" t="s">
        <v>47</v>
      </c>
      <c r="AJ19668"/>
      <c r="AK19668"/>
      <c r="AL19668" t="s">
        <v>49</v>
      </c>
      <c r="AM19668" t="s">
        <v>62</v>
      </c>
      <c r="AN19668" t="s">
        <v>63</v>
      </c>
      <c r="AO19668" t="n">
        <v>0.1</v>
      </c>
      <c r="AP19668" t="n">
        <v>1.04</v>
      </c>
      <c r="AQ19668" t="n">
        <v>22.1</v>
      </c>
      <c r="AR19668" t="n">
        <v>0.73</v>
      </c>
      <c r="AS19668" t="n">
        <v>16.8</v>
      </c>
      <c r="AT19668" t="n">
        <v>1.6</v>
      </c>
    </row>
    <row r="19669">
      <c r="A19669" t="n">
        <v>23747</v>
      </c>
      <c r="B19669" t="s">
        <v>72</v>
      </c>
      <c r="C19669" t="s">
        <v>47</v>
      </c>
      <c r="D19669" t="s">
        <v>47</v>
      </c>
      <c r="E19669" t="s">
        <v>48</v>
      </c>
      <c r="F19669" t="s">
        <v>49</v>
      </c>
      <c r="G19669" t="s">
        <v>49</v>
      </c>
      <c r="H19669" t="s">
        <v>73</v>
      </c>
      <c r="I19669" t="s">
        <v>48</v>
      </c>
      <c r="J19669" t="s">
        <v>51</v>
      </c>
      <c r="K19669" t="s">
        <v>47</v>
      </c>
      <c r="L19669" t="s">
        <v>52</v>
      </c>
      <c r="M19669" t="s">
        <v>49</v>
      </c>
      <c r="N19669"/>
      <c r="O19669"/>
      <c r="P19669" t="s">
        <v>154</v>
      </c>
      <c r="Q19669" t="s">
        <v>47</v>
      </c>
      <c r="R19669" t="s">
        <v>155</v>
      </c>
      <c r="S19669" t="s">
        <v>48</v>
      </c>
      <c r="T19669" t="s">
        <v>49</v>
      </c>
      <c r="U19669" t="s">
        <v>48</v>
      </c>
      <c r="V19669" t="s">
        <v>84</v>
      </c>
      <c r="W19669" t="s">
        <v>47</v>
      </c>
      <c r="X19669" t="s">
        <v>54</v>
      </c>
      <c r="Y19669" t="s">
        <v>126</v>
      </c>
      <c r="Z19669" t="s">
        <v>49</v>
      </c>
      <c r="AA19669" t="s">
        <v>78</v>
      </c>
      <c r="AB19669" t="s">
        <v>56</v>
      </c>
      <c r="AC19669" t="s">
        <v>47</v>
      </c>
      <c r="AD19669" t="s">
        <v>84</v>
      </c>
      <c r="AE19669" t="s">
        <v>58</v>
      </c>
      <c r="AF19669"/>
      <c r="AG19669" t="s">
        <v>59</v>
      </c>
      <c r="AH19669" t="s">
        <v>60</v>
      </c>
      <c r="AI19669" t="s">
        <v>47</v>
      </c>
      <c r="AJ19669"/>
      <c r="AK19669"/>
      <c r="AL19669" t="s">
        <v>49</v>
      </c>
      <c r="AM19669" t="s">
        <v>62</v>
      </c>
      <c r="AN19669" t="s">
        <v>63</v>
      </c>
      <c r="AO19669" t="n">
        <v>0.1</v>
      </c>
      <c r="AP19669" t="n">
        <v>1.08</v>
      </c>
      <c r="AQ19669" t="n">
        <v>14</v>
      </c>
      <c r="AR19669" t="n">
        <v>0.7</v>
      </c>
      <c r="AS19669" t="n">
        <v>10.6</v>
      </c>
      <c r="AT19669" t="n">
        <v>1.6</v>
      </c>
    </row>
    <row r="19670">
      <c r="A19670" t="n">
        <v>23748</v>
      </c>
      <c r="B19670" t="s">
        <v>46</v>
      </c>
      <c r="C19670" t="s">
        <v>96</v>
      </c>
      <c r="D19670" t="s">
        <v>97</v>
      </c>
      <c r="E19670" t="s">
        <v>98</v>
      </c>
      <c r="F19670" t="s">
        <v>1214</v>
      </c>
      <c r="G19670" t="s">
        <v>1215</v>
      </c>
      <c r="H19670" t="s">
        <v>73</v>
      </c>
      <c r="I19670" t="s">
        <v>48</v>
      </c>
      <c r="J19670" t="s">
        <v>64</v>
      </c>
      <c r="K19670" t="s">
        <v>65</v>
      </c>
      <c r="L19670" t="s">
        <v>48</v>
      </c>
      <c r="M19670" t="s">
        <v>71</v>
      </c>
      <c r="N19670"/>
      <c r="O19670"/>
      <c r="P19670" t="s">
        <v>76</v>
      </c>
      <c r="Q19670" t="s">
        <v>86</v>
      </c>
      <c r="R19670" t="s">
        <v>47</v>
      </c>
      <c r="S19670" t="s">
        <v>103</v>
      </c>
      <c r="T19670" t="s">
        <v>48</v>
      </c>
      <c r="U19670" t="s">
        <v>49</v>
      </c>
      <c r="V19670"/>
      <c r="W19670" t="s">
        <v>47</v>
      </c>
      <c r="X19670" t="s">
        <v>47</v>
      </c>
      <c r="Y19670"/>
      <c r="Z19670" t="s">
        <v>49</v>
      </c>
      <c r="AA19670" t="s">
        <v>49</v>
      </c>
      <c r="AB19670" t="s">
        <v>89</v>
      </c>
      <c r="AC19670" t="s">
        <v>47</v>
      </c>
      <c r="AD19670" t="s">
        <v>84</v>
      </c>
      <c r="AE19670" t="s">
        <v>2873</v>
      </c>
      <c r="AF19670"/>
      <c r="AG19670" t="s">
        <v>138</v>
      </c>
      <c r="AH19670" t="s">
        <v>93</v>
      </c>
      <c r="AI19670" t="s">
        <v>47</v>
      </c>
      <c r="AJ19670"/>
      <c r="AK19670"/>
      <c r="AL19670" t="s">
        <v>49</v>
      </c>
      <c r="AM19670" t="s">
        <v>62</v>
      </c>
      <c r="AN19670" t="s">
        <v>94</v>
      </c>
      <c r="AO19670" t="n">
        <v>0.092</v>
      </c>
      <c r="AP19670" t="n">
        <v>1.1</v>
      </c>
      <c r="AQ19670" t="n">
        <v>21.6</v>
      </c>
      <c r="AR19670" t="n">
        <v>0.779</v>
      </c>
      <c r="AS19670" t="n">
        <v>18.4</v>
      </c>
      <c r="AT19670"/>
    </row>
    <row r="19671">
      <c r="A19671" t="n">
        <v>23749</v>
      </c>
      <c r="B19671" t="s">
        <v>72</v>
      </c>
      <c r="C19671" t="s">
        <v>47</v>
      </c>
      <c r="D19671" t="s">
        <v>47</v>
      </c>
      <c r="E19671" t="s">
        <v>48</v>
      </c>
      <c r="F19671" t="s">
        <v>49</v>
      </c>
      <c r="G19671" t="s">
        <v>49</v>
      </c>
      <c r="H19671" t="s">
        <v>73</v>
      </c>
      <c r="I19671" t="s">
        <v>48</v>
      </c>
      <c r="J19671" t="s">
        <v>51</v>
      </c>
      <c r="K19671" t="s">
        <v>47</v>
      </c>
      <c r="L19671" t="s">
        <v>52</v>
      </c>
      <c r="M19671" t="s">
        <v>49</v>
      </c>
      <c r="N19671"/>
      <c r="O19671"/>
      <c r="P19671" t="s">
        <v>154</v>
      </c>
      <c r="Q19671" t="s">
        <v>47</v>
      </c>
      <c r="R19671" t="s">
        <v>155</v>
      </c>
      <c r="S19671" t="s">
        <v>48</v>
      </c>
      <c r="T19671" t="s">
        <v>49</v>
      </c>
      <c r="U19671" t="s">
        <v>48</v>
      </c>
      <c r="V19671"/>
      <c r="W19671" t="s">
        <v>47</v>
      </c>
      <c r="X19671" t="s">
        <v>54</v>
      </c>
      <c r="Y19671"/>
      <c r="Z19671" t="s">
        <v>49</v>
      </c>
      <c r="AA19671" t="s">
        <v>104</v>
      </c>
      <c r="AB19671" t="s">
        <v>89</v>
      </c>
      <c r="AC19671" t="s">
        <v>47</v>
      </c>
      <c r="AD19671" t="s">
        <v>54</v>
      </c>
      <c r="AE19671" t="s">
        <v>58</v>
      </c>
      <c r="AF19671" t="s">
        <v>81</v>
      </c>
      <c r="AG19671" t="s">
        <v>59</v>
      </c>
      <c r="AH19671" t="s">
        <v>60</v>
      </c>
      <c r="AI19671" t="s">
        <v>47</v>
      </c>
      <c r="AJ19671"/>
      <c r="AK19671" t="s">
        <v>217</v>
      </c>
      <c r="AL19671" t="s">
        <v>49</v>
      </c>
      <c r="AM19671" t="s">
        <v>62</v>
      </c>
      <c r="AN19671" t="s">
        <v>63</v>
      </c>
      <c r="AO19671" t="n">
        <v>0.1</v>
      </c>
      <c r="AP19671" t="n">
        <v>1.1</v>
      </c>
      <c r="AQ19671" t="n">
        <v>20</v>
      </c>
      <c r="AR19671" t="n">
        <v>0.4</v>
      </c>
      <c r="AS19671" t="n">
        <v>8.8</v>
      </c>
      <c r="AT19671" t="n">
        <v>1.6</v>
      </c>
    </row>
    <row r="19672">
      <c r="A19672" t="n">
        <v>23750</v>
      </c>
      <c r="B19672" t="s">
        <v>72</v>
      </c>
      <c r="C19672" t="s">
        <v>47</v>
      </c>
      <c r="D19672" t="s">
        <v>47</v>
      </c>
      <c r="E19672" t="s">
        <v>48</v>
      </c>
      <c r="F19672" t="s">
        <v>49</v>
      </c>
      <c r="G19672" t="s">
        <v>49</v>
      </c>
      <c r="H19672" t="s">
        <v>73</v>
      </c>
      <c r="I19672" t="s">
        <v>48</v>
      </c>
      <c r="J19672" t="s">
        <v>51</v>
      </c>
      <c r="K19672" t="s">
        <v>47</v>
      </c>
      <c r="L19672" t="s">
        <v>52</v>
      </c>
      <c r="M19672" t="s">
        <v>49</v>
      </c>
      <c r="N19672"/>
      <c r="O19672"/>
      <c r="P19672" t="s">
        <v>154</v>
      </c>
      <c r="Q19672" t="s">
        <v>47</v>
      </c>
      <c r="R19672" t="s">
        <v>155</v>
      </c>
      <c r="S19672" t="s">
        <v>48</v>
      </c>
      <c r="T19672" t="s">
        <v>49</v>
      </c>
      <c r="U19672" t="s">
        <v>48</v>
      </c>
      <c r="V19672"/>
      <c r="W19672" t="s">
        <v>47</v>
      </c>
      <c r="X19672" t="s">
        <v>54</v>
      </c>
      <c r="Y19672"/>
      <c r="Z19672" t="s">
        <v>49</v>
      </c>
      <c r="AA19672" t="s">
        <v>104</v>
      </c>
      <c r="AB19672" t="s">
        <v>89</v>
      </c>
      <c r="AC19672" t="s">
        <v>47</v>
      </c>
      <c r="AD19672" t="s">
        <v>54</v>
      </c>
      <c r="AE19672" t="s">
        <v>58</v>
      </c>
      <c r="AF19672" t="s">
        <v>81</v>
      </c>
      <c r="AG19672" t="s">
        <v>59</v>
      </c>
      <c r="AH19672" t="s">
        <v>60</v>
      </c>
      <c r="AI19672" t="s">
        <v>47</v>
      </c>
      <c r="AJ19672"/>
      <c r="AK19672" t="s">
        <v>217</v>
      </c>
      <c r="AL19672" t="s">
        <v>49</v>
      </c>
      <c r="AM19672" t="s">
        <v>62</v>
      </c>
      <c r="AN19672" t="s">
        <v>63</v>
      </c>
      <c r="AO19672" t="n">
        <v>0.1</v>
      </c>
      <c r="AP19672" t="n">
        <v>1.05</v>
      </c>
      <c r="AQ19672" t="n">
        <v>22</v>
      </c>
      <c r="AR19672" t="n">
        <v>0.5</v>
      </c>
      <c r="AS19672" t="n">
        <v>11.55</v>
      </c>
      <c r="AT19672" t="n">
        <v>1.6</v>
      </c>
    </row>
    <row r="19673">
      <c r="A19673" t="n">
        <v>23751</v>
      </c>
      <c r="B19673" t="s">
        <v>72</v>
      </c>
      <c r="C19673" t="s">
        <v>47</v>
      </c>
      <c r="D19673" t="s">
        <v>47</v>
      </c>
      <c r="E19673" t="s">
        <v>48</v>
      </c>
      <c r="F19673" t="s">
        <v>49</v>
      </c>
      <c r="G19673" t="s">
        <v>49</v>
      </c>
      <c r="H19673" t="s">
        <v>73</v>
      </c>
      <c r="I19673" t="s">
        <v>48</v>
      </c>
      <c r="J19673" t="s">
        <v>51</v>
      </c>
      <c r="K19673" t="s">
        <v>47</v>
      </c>
      <c r="L19673" t="s">
        <v>52</v>
      </c>
      <c r="M19673" t="s">
        <v>49</v>
      </c>
      <c r="N19673"/>
      <c r="O19673"/>
      <c r="P19673" t="s">
        <v>154</v>
      </c>
      <c r="Q19673" t="s">
        <v>47</v>
      </c>
      <c r="R19673" t="s">
        <v>155</v>
      </c>
      <c r="S19673" t="s">
        <v>48</v>
      </c>
      <c r="T19673" t="s">
        <v>49</v>
      </c>
      <c r="U19673" t="s">
        <v>48</v>
      </c>
      <c r="V19673"/>
      <c r="W19673" t="s">
        <v>47</v>
      </c>
      <c r="X19673" t="s">
        <v>54</v>
      </c>
      <c r="Y19673"/>
      <c r="Z19673" t="s">
        <v>49</v>
      </c>
      <c r="AA19673" t="s">
        <v>104</v>
      </c>
      <c r="AB19673" t="s">
        <v>89</v>
      </c>
      <c r="AC19673" t="s">
        <v>47</v>
      </c>
      <c r="AD19673" t="s">
        <v>54</v>
      </c>
      <c r="AE19673" t="s">
        <v>58</v>
      </c>
      <c r="AF19673" t="s">
        <v>81</v>
      </c>
      <c r="AG19673" t="s">
        <v>59</v>
      </c>
      <c r="AH19673" t="s">
        <v>60</v>
      </c>
      <c r="AI19673" t="s">
        <v>47</v>
      </c>
      <c r="AJ19673"/>
      <c r="AK19673" t="s">
        <v>217</v>
      </c>
      <c r="AL19673" t="s">
        <v>49</v>
      </c>
      <c r="AM19673" t="s">
        <v>62</v>
      </c>
      <c r="AN19673" t="s">
        <v>63</v>
      </c>
      <c r="AO19673" t="n">
        <v>0.1</v>
      </c>
      <c r="AP19673" t="n">
        <v>1.05</v>
      </c>
      <c r="AQ19673" t="n">
        <v>23</v>
      </c>
      <c r="AR19673" t="n">
        <v>0.68</v>
      </c>
      <c r="AS19673" t="n">
        <v>16.42</v>
      </c>
      <c r="AT19673" t="n">
        <v>1.6</v>
      </c>
    </row>
    <row r="19674">
      <c r="A19674" t="n">
        <v>23752</v>
      </c>
      <c r="B19674" t="s">
        <v>72</v>
      </c>
      <c r="C19674" t="s">
        <v>47</v>
      </c>
      <c r="D19674" t="s">
        <v>47</v>
      </c>
      <c r="E19674" t="s">
        <v>48</v>
      </c>
      <c r="F19674" t="s">
        <v>49</v>
      </c>
      <c r="G19674" t="s">
        <v>49</v>
      </c>
      <c r="H19674" t="s">
        <v>73</v>
      </c>
      <c r="I19674" t="s">
        <v>48</v>
      </c>
      <c r="J19674" t="s">
        <v>51</v>
      </c>
      <c r="K19674" t="s">
        <v>47</v>
      </c>
      <c r="L19674" t="s">
        <v>52</v>
      </c>
      <c r="M19674" t="s">
        <v>49</v>
      </c>
      <c r="N19674"/>
      <c r="O19674"/>
      <c r="P19674" t="s">
        <v>154</v>
      </c>
      <c r="Q19674" t="s">
        <v>47</v>
      </c>
      <c r="R19674" t="s">
        <v>155</v>
      </c>
      <c r="S19674" t="s">
        <v>48</v>
      </c>
      <c r="T19674" t="s">
        <v>49</v>
      </c>
      <c r="U19674" t="s">
        <v>48</v>
      </c>
      <c r="V19674"/>
      <c r="W19674" t="s">
        <v>47</v>
      </c>
      <c r="X19674" t="s">
        <v>54</v>
      </c>
      <c r="Y19674"/>
      <c r="Z19674" t="s">
        <v>49</v>
      </c>
      <c r="AA19674" t="s">
        <v>104</v>
      </c>
      <c r="AB19674" t="s">
        <v>89</v>
      </c>
      <c r="AC19674" t="s">
        <v>47</v>
      </c>
      <c r="AD19674" t="s">
        <v>54</v>
      </c>
      <c r="AE19674" t="s">
        <v>58</v>
      </c>
      <c r="AF19674" t="s">
        <v>81</v>
      </c>
      <c r="AG19674" t="s">
        <v>59</v>
      </c>
      <c r="AH19674" t="s">
        <v>60</v>
      </c>
      <c r="AI19674" t="s">
        <v>47</v>
      </c>
      <c r="AJ19674"/>
      <c r="AK19674" t="s">
        <v>217</v>
      </c>
      <c r="AL19674" t="s">
        <v>49</v>
      </c>
      <c r="AM19674" t="s">
        <v>62</v>
      </c>
      <c r="AN19674" t="s">
        <v>63</v>
      </c>
      <c r="AO19674" t="n">
        <v>0.1</v>
      </c>
      <c r="AP19674" t="n">
        <v>1.05</v>
      </c>
      <c r="AQ19674" t="n">
        <v>23</v>
      </c>
      <c r="AR19674" t="n">
        <v>0.7</v>
      </c>
      <c r="AS19674" t="n">
        <v>16.9</v>
      </c>
      <c r="AT19674" t="n">
        <v>1.6</v>
      </c>
    </row>
    <row r="19675">
      <c r="A19675" t="n">
        <v>23753</v>
      </c>
      <c r="B19675" t="s">
        <v>72</v>
      </c>
      <c r="C19675" t="s">
        <v>47</v>
      </c>
      <c r="D19675" t="s">
        <v>47</v>
      </c>
      <c r="E19675" t="s">
        <v>48</v>
      </c>
      <c r="F19675" t="s">
        <v>49</v>
      </c>
      <c r="G19675" t="s">
        <v>49</v>
      </c>
      <c r="H19675" t="s">
        <v>73</v>
      </c>
      <c r="I19675" t="s">
        <v>48</v>
      </c>
      <c r="J19675" t="s">
        <v>51</v>
      </c>
      <c r="K19675" t="s">
        <v>47</v>
      </c>
      <c r="L19675" t="s">
        <v>52</v>
      </c>
      <c r="M19675" t="s">
        <v>49</v>
      </c>
      <c r="N19675"/>
      <c r="O19675"/>
      <c r="P19675" t="s">
        <v>154</v>
      </c>
      <c r="Q19675" t="s">
        <v>47</v>
      </c>
      <c r="R19675" t="s">
        <v>155</v>
      </c>
      <c r="S19675" t="s">
        <v>48</v>
      </c>
      <c r="T19675" t="s">
        <v>49</v>
      </c>
      <c r="U19675" t="s">
        <v>48</v>
      </c>
      <c r="V19675"/>
      <c r="W19675" t="s">
        <v>47</v>
      </c>
      <c r="X19675" t="s">
        <v>79</v>
      </c>
      <c r="Y19675"/>
      <c r="Z19675" t="s">
        <v>49</v>
      </c>
      <c r="AA19675" t="s">
        <v>105</v>
      </c>
      <c r="AB19675" t="s">
        <v>56</v>
      </c>
      <c r="AC19675" t="s">
        <v>47</v>
      </c>
      <c r="AD19675" t="s">
        <v>84</v>
      </c>
      <c r="AE19675" t="s">
        <v>58</v>
      </c>
      <c r="AF19675"/>
      <c r="AG19675" t="s">
        <v>59</v>
      </c>
      <c r="AH19675" t="s">
        <v>60</v>
      </c>
      <c r="AI19675" t="s">
        <v>47</v>
      </c>
      <c r="AJ19675"/>
      <c r="AK19675"/>
      <c r="AL19675" t="s">
        <v>49</v>
      </c>
      <c r="AM19675" t="s">
        <v>62</v>
      </c>
      <c r="AN19675" t="s">
        <v>63</v>
      </c>
      <c r="AO19675" t="n">
        <v>0.16</v>
      </c>
      <c r="AP19675" t="n">
        <v>0.96</v>
      </c>
      <c r="AQ19675" t="n">
        <v>21.3</v>
      </c>
      <c r="AR19675" t="n">
        <v>0.71</v>
      </c>
      <c r="AS19675" t="n">
        <v>14.5</v>
      </c>
      <c r="AT19675" t="n">
        <v>1.65</v>
      </c>
    </row>
    <row r="19676">
      <c r="A19676" t="n">
        <v>23754</v>
      </c>
      <c r="B19676" t="s">
        <v>72</v>
      </c>
      <c r="C19676" t="s">
        <v>47</v>
      </c>
      <c r="D19676" t="s">
        <v>47</v>
      </c>
      <c r="E19676" t="s">
        <v>48</v>
      </c>
      <c r="F19676" t="s">
        <v>49</v>
      </c>
      <c r="G19676" t="s">
        <v>49</v>
      </c>
      <c r="H19676" t="s">
        <v>73</v>
      </c>
      <c r="I19676" t="s">
        <v>48</v>
      </c>
      <c r="J19676" t="s">
        <v>51</v>
      </c>
      <c r="K19676" t="s">
        <v>47</v>
      </c>
      <c r="L19676" t="s">
        <v>52</v>
      </c>
      <c r="M19676" t="s">
        <v>49</v>
      </c>
      <c r="N19676"/>
      <c r="O19676"/>
      <c r="P19676" t="s">
        <v>154</v>
      </c>
      <c r="Q19676" t="s">
        <v>47</v>
      </c>
      <c r="R19676" t="s">
        <v>155</v>
      </c>
      <c r="S19676" t="s">
        <v>48</v>
      </c>
      <c r="T19676" t="s">
        <v>49</v>
      </c>
      <c r="U19676" t="s">
        <v>48</v>
      </c>
      <c r="V19676"/>
      <c r="W19676" t="s">
        <v>47</v>
      </c>
      <c r="X19676" t="s">
        <v>79</v>
      </c>
      <c r="Y19676"/>
      <c r="Z19676" t="s">
        <v>49</v>
      </c>
      <c r="AA19676" t="s">
        <v>105</v>
      </c>
      <c r="AB19676" t="s">
        <v>56</v>
      </c>
      <c r="AC19676" t="s">
        <v>47</v>
      </c>
      <c r="AD19676" t="s">
        <v>84</v>
      </c>
      <c r="AE19676" t="s">
        <v>58</v>
      </c>
      <c r="AF19676"/>
      <c r="AG19676" t="s">
        <v>59</v>
      </c>
      <c r="AH19676" t="s">
        <v>60</v>
      </c>
      <c r="AI19676" t="s">
        <v>47</v>
      </c>
      <c r="AJ19676"/>
      <c r="AK19676"/>
      <c r="AL19676" t="s">
        <v>49</v>
      </c>
      <c r="AM19676" t="s">
        <v>62</v>
      </c>
      <c r="AN19676" t="s">
        <v>63</v>
      </c>
      <c r="AO19676" t="n">
        <v>0.16</v>
      </c>
      <c r="AP19676" t="n">
        <v>1.002</v>
      </c>
      <c r="AQ19676" t="n">
        <v>21.2</v>
      </c>
      <c r="AR19676" t="n">
        <v>0.72</v>
      </c>
      <c r="AS19676" t="n">
        <v>15.3</v>
      </c>
      <c r="AT19676" t="n">
        <v>1.65</v>
      </c>
    </row>
    <row r="19677">
      <c r="A19677" t="n">
        <v>23755</v>
      </c>
      <c r="B19677" t="s">
        <v>72</v>
      </c>
      <c r="C19677" t="s">
        <v>47</v>
      </c>
      <c r="D19677" t="s">
        <v>47</v>
      </c>
      <c r="E19677" t="s">
        <v>48</v>
      </c>
      <c r="F19677" t="s">
        <v>49</v>
      </c>
      <c r="G19677" t="s">
        <v>49</v>
      </c>
      <c r="H19677" t="s">
        <v>73</v>
      </c>
      <c r="I19677" t="s">
        <v>48</v>
      </c>
      <c r="J19677" t="s">
        <v>64</v>
      </c>
      <c r="K19677" t="s">
        <v>47</v>
      </c>
      <c r="L19677" t="s">
        <v>52</v>
      </c>
      <c r="M19677" t="s">
        <v>49</v>
      </c>
      <c r="N19677"/>
      <c r="O19677"/>
      <c r="P19677" t="s">
        <v>76</v>
      </c>
      <c r="Q19677" t="s">
        <v>47</v>
      </c>
      <c r="R19677" t="s">
        <v>47</v>
      </c>
      <c r="S19677" t="s">
        <v>48</v>
      </c>
      <c r="T19677" t="s">
        <v>49</v>
      </c>
      <c r="U19677" t="s">
        <v>49</v>
      </c>
      <c r="V19677" t="s">
        <v>77</v>
      </c>
      <c r="W19677" t="s">
        <v>47</v>
      </c>
      <c r="X19677" t="s">
        <v>47</v>
      </c>
      <c r="Y19677" t="s">
        <v>105</v>
      </c>
      <c r="Z19677" t="s">
        <v>49</v>
      </c>
      <c r="AA19677" t="s">
        <v>49</v>
      </c>
      <c r="AB19677" t="s">
        <v>56</v>
      </c>
      <c r="AC19677" t="s">
        <v>47</v>
      </c>
      <c r="AD19677" t="s">
        <v>84</v>
      </c>
      <c r="AE19677" t="s">
        <v>58</v>
      </c>
      <c r="AF19677"/>
      <c r="AG19677" t="s">
        <v>59</v>
      </c>
      <c r="AH19677" t="s">
        <v>60</v>
      </c>
      <c r="AI19677" t="s">
        <v>47</v>
      </c>
      <c r="AJ19677"/>
      <c r="AK19677"/>
      <c r="AL19677" t="s">
        <v>49</v>
      </c>
      <c r="AM19677" t="s">
        <v>62</v>
      </c>
      <c r="AN19677" t="s">
        <v>63</v>
      </c>
      <c r="AO19677" t="n">
        <v>0.16</v>
      </c>
      <c r="AP19677" t="n">
        <v>1.1</v>
      </c>
      <c r="AQ19677" t="n">
        <v>0.73</v>
      </c>
      <c r="AR19677" t="n">
        <v>0.54</v>
      </c>
      <c r="AS19677" t="n">
        <v>0.4</v>
      </c>
      <c r="AT19677" t="n">
        <v>2.27</v>
      </c>
    </row>
    <row r="19678">
      <c r="A19678" t="n">
        <v>23756</v>
      </c>
      <c r="B19678" t="s">
        <v>72</v>
      </c>
      <c r="C19678" t="s">
        <v>47</v>
      </c>
      <c r="D19678" t="s">
        <v>47</v>
      </c>
      <c r="E19678" t="s">
        <v>48</v>
      </c>
      <c r="F19678" t="s">
        <v>49</v>
      </c>
      <c r="G19678" t="s">
        <v>49</v>
      </c>
      <c r="H19678" t="s">
        <v>73</v>
      </c>
      <c r="I19678" t="s">
        <v>48</v>
      </c>
      <c r="J19678" t="s">
        <v>64</v>
      </c>
      <c r="K19678" t="s">
        <v>47</v>
      </c>
      <c r="L19678" t="s">
        <v>52</v>
      </c>
      <c r="M19678" t="s">
        <v>49</v>
      </c>
      <c r="N19678"/>
      <c r="O19678"/>
      <c r="P19678" t="s">
        <v>76</v>
      </c>
      <c r="Q19678" t="s">
        <v>47</v>
      </c>
      <c r="R19678" t="s">
        <v>47</v>
      </c>
      <c r="S19678" t="s">
        <v>48</v>
      </c>
      <c r="T19678" t="s">
        <v>49</v>
      </c>
      <c r="U19678" t="s">
        <v>49</v>
      </c>
      <c r="V19678" t="s">
        <v>77</v>
      </c>
      <c r="W19678" t="s">
        <v>47</v>
      </c>
      <c r="X19678" t="s">
        <v>47</v>
      </c>
      <c r="Y19678" t="s">
        <v>105</v>
      </c>
      <c r="Z19678" t="s">
        <v>49</v>
      </c>
      <c r="AA19678" t="s">
        <v>49</v>
      </c>
      <c r="AB19678" t="s">
        <v>56</v>
      </c>
      <c r="AC19678" t="s">
        <v>47</v>
      </c>
      <c r="AD19678" t="s">
        <v>84</v>
      </c>
      <c r="AE19678" t="s">
        <v>58</v>
      </c>
      <c r="AF19678"/>
      <c r="AG19678" t="s">
        <v>59</v>
      </c>
      <c r="AH19678" t="s">
        <v>60</v>
      </c>
      <c r="AI19678" t="s">
        <v>47</v>
      </c>
      <c r="AJ19678"/>
      <c r="AK19678"/>
      <c r="AL19678" t="s">
        <v>49</v>
      </c>
      <c r="AM19678" t="s">
        <v>62</v>
      </c>
      <c r="AN19678" t="s">
        <v>63</v>
      </c>
      <c r="AO19678" t="n">
        <v>0.16</v>
      </c>
      <c r="AP19678" t="n">
        <v>1.462</v>
      </c>
      <c r="AQ19678" t="n">
        <v>1.55</v>
      </c>
      <c r="AR19678" t="n">
        <v>0.62</v>
      </c>
      <c r="AS19678" t="n">
        <v>1.4</v>
      </c>
      <c r="AT19678" t="n">
        <v>2.27</v>
      </c>
    </row>
    <row r="19679">
      <c r="A19679" t="n">
        <v>23757</v>
      </c>
      <c r="B19679" t="s">
        <v>107</v>
      </c>
      <c r="C19679" t="s">
        <v>47</v>
      </c>
      <c r="D19679" t="s">
        <v>47</v>
      </c>
      <c r="E19679" t="s">
        <v>48</v>
      </c>
      <c r="F19679" t="s">
        <v>49</v>
      </c>
      <c r="G19679" t="s">
        <v>49</v>
      </c>
      <c r="H19679" t="s">
        <v>73</v>
      </c>
      <c r="I19679" t="s">
        <v>48</v>
      </c>
      <c r="J19679" t="s">
        <v>64</v>
      </c>
      <c r="K19679" t="s">
        <v>47</v>
      </c>
      <c r="L19679" t="s">
        <v>52</v>
      </c>
      <c r="M19679" t="s">
        <v>49</v>
      </c>
      <c r="N19679"/>
      <c r="O19679"/>
      <c r="P19679" t="s">
        <v>154</v>
      </c>
      <c r="Q19679" t="s">
        <v>47</v>
      </c>
      <c r="R19679" t="s">
        <v>155</v>
      </c>
      <c r="S19679" t="s">
        <v>48</v>
      </c>
      <c r="T19679" t="s">
        <v>49</v>
      </c>
      <c r="U19679" t="s">
        <v>48</v>
      </c>
      <c r="V19679" t="s">
        <v>79</v>
      </c>
      <c r="W19679" t="s">
        <v>47</v>
      </c>
      <c r="X19679" t="s">
        <v>79</v>
      </c>
      <c r="Y19679" t="s">
        <v>105</v>
      </c>
      <c r="Z19679" t="s">
        <v>49</v>
      </c>
      <c r="AA19679" t="s">
        <v>114</v>
      </c>
      <c r="AB19679" t="s">
        <v>56</v>
      </c>
      <c r="AC19679" t="s">
        <v>47</v>
      </c>
      <c r="AD19679" t="s">
        <v>84</v>
      </c>
      <c r="AE19679" t="s">
        <v>58</v>
      </c>
      <c r="AF19679"/>
      <c r="AG19679" t="s">
        <v>59</v>
      </c>
      <c r="AH19679" t="s">
        <v>60</v>
      </c>
      <c r="AI19679" t="s">
        <v>47</v>
      </c>
      <c r="AJ19679"/>
      <c r="AK19679"/>
      <c r="AL19679" t="s">
        <v>49</v>
      </c>
      <c r="AM19679" t="s">
        <v>62</v>
      </c>
      <c r="AN19679" t="s">
        <v>63</v>
      </c>
      <c r="AO19679" t="n">
        <v>0.16</v>
      </c>
      <c r="AP19679" t="n">
        <v>1.114</v>
      </c>
      <c r="AQ19679" t="n">
        <v>7.1</v>
      </c>
      <c r="AR19679" t="n">
        <v>0.67</v>
      </c>
      <c r="AS19679" t="n">
        <v>5.4</v>
      </c>
      <c r="AT19679" t="n">
        <v>2.28</v>
      </c>
    </row>
    <row r="19680">
      <c r="A19680" t="n">
        <v>23758</v>
      </c>
      <c r="B19680" t="s">
        <v>107</v>
      </c>
      <c r="C19680" t="s">
        <v>47</v>
      </c>
      <c r="D19680" t="s">
        <v>47</v>
      </c>
      <c r="E19680" t="s">
        <v>48</v>
      </c>
      <c r="F19680" t="s">
        <v>49</v>
      </c>
      <c r="G19680" t="s">
        <v>49</v>
      </c>
      <c r="H19680" t="s">
        <v>73</v>
      </c>
      <c r="I19680" t="s">
        <v>48</v>
      </c>
      <c r="J19680" t="s">
        <v>64</v>
      </c>
      <c r="K19680" t="s">
        <v>47</v>
      </c>
      <c r="L19680" t="s">
        <v>52</v>
      </c>
      <c r="M19680" t="s">
        <v>49</v>
      </c>
      <c r="N19680"/>
      <c r="O19680"/>
      <c r="P19680" t="s">
        <v>76</v>
      </c>
      <c r="Q19680" t="s">
        <v>218</v>
      </c>
      <c r="R19680" t="s">
        <v>155</v>
      </c>
      <c r="S19680" t="s">
        <v>48</v>
      </c>
      <c r="T19680" t="s">
        <v>48</v>
      </c>
      <c r="U19680" t="s">
        <v>48</v>
      </c>
      <c r="V19680" t="s">
        <v>79</v>
      </c>
      <c r="W19680" t="s">
        <v>47</v>
      </c>
      <c r="X19680" t="s">
        <v>79</v>
      </c>
      <c r="Y19680" t="s">
        <v>105</v>
      </c>
      <c r="Z19680" t="s">
        <v>49</v>
      </c>
      <c r="AA19680" t="s">
        <v>114</v>
      </c>
      <c r="AB19680" t="s">
        <v>56</v>
      </c>
      <c r="AC19680" t="s">
        <v>47</v>
      </c>
      <c r="AD19680" t="s">
        <v>84</v>
      </c>
      <c r="AE19680" t="s">
        <v>58</v>
      </c>
      <c r="AF19680"/>
      <c r="AG19680" t="s">
        <v>59</v>
      </c>
      <c r="AH19680" t="s">
        <v>60</v>
      </c>
      <c r="AI19680" t="s">
        <v>47</v>
      </c>
      <c r="AJ19680"/>
      <c r="AK19680"/>
      <c r="AL19680" t="s">
        <v>49</v>
      </c>
      <c r="AM19680" t="s">
        <v>62</v>
      </c>
      <c r="AN19680" t="s">
        <v>63</v>
      </c>
      <c r="AO19680" t="n">
        <v>0.16</v>
      </c>
      <c r="AP19680" t="n">
        <v>1.47</v>
      </c>
      <c r="AQ19680" t="n">
        <v>6.7</v>
      </c>
      <c r="AR19680" t="n">
        <v>0.69</v>
      </c>
      <c r="AS19680" t="n">
        <v>6.8</v>
      </c>
      <c r="AT19680" t="n">
        <v>2.28</v>
      </c>
    </row>
    <row r="19681">
      <c r="A19681" t="n">
        <v>23759</v>
      </c>
      <c r="B19681" t="s">
        <v>46</v>
      </c>
      <c r="C19681" t="s">
        <v>47</v>
      </c>
      <c r="D19681" t="s">
        <v>47</v>
      </c>
      <c r="E19681" t="s">
        <v>48</v>
      </c>
      <c r="F19681" t="s">
        <v>49</v>
      </c>
      <c r="G19681" t="s">
        <v>49</v>
      </c>
      <c r="H19681" t="s">
        <v>73</v>
      </c>
      <c r="I19681" t="s">
        <v>48</v>
      </c>
      <c r="J19681" t="s">
        <v>64</v>
      </c>
      <c r="K19681" t="s">
        <v>65</v>
      </c>
      <c r="L19681" t="s">
        <v>2874</v>
      </c>
      <c r="M19681" t="s">
        <v>2875</v>
      </c>
      <c r="N19681" t="s">
        <v>1255</v>
      </c>
      <c r="O19681" t="s">
        <v>2876</v>
      </c>
      <c r="P19681" t="s">
        <v>76</v>
      </c>
      <c r="Q19681" t="s">
        <v>47</v>
      </c>
      <c r="R19681" t="s">
        <v>47</v>
      </c>
      <c r="S19681" t="s">
        <v>48</v>
      </c>
      <c r="T19681" t="s">
        <v>49</v>
      </c>
      <c r="U19681" t="s">
        <v>49</v>
      </c>
      <c r="V19681" t="s">
        <v>54</v>
      </c>
      <c r="W19681" t="s">
        <v>47</v>
      </c>
      <c r="X19681" t="s">
        <v>47</v>
      </c>
      <c r="Y19681" t="s">
        <v>49</v>
      </c>
      <c r="Z19681" t="s">
        <v>49</v>
      </c>
      <c r="AA19681" t="s">
        <v>49</v>
      </c>
      <c r="AB19681" t="s">
        <v>141</v>
      </c>
      <c r="AC19681" t="s">
        <v>47</v>
      </c>
      <c r="AD19681" t="s">
        <v>54</v>
      </c>
      <c r="AE19681" t="s">
        <v>90</v>
      </c>
      <c r="AF19681"/>
      <c r="AG19681" t="s">
        <v>132</v>
      </c>
      <c r="AH19681" t="s">
        <v>47</v>
      </c>
      <c r="AI19681" t="s">
        <v>47</v>
      </c>
      <c r="AJ19681"/>
      <c r="AK19681" t="s">
        <v>49</v>
      </c>
      <c r="AL19681" t="s">
        <v>49</v>
      </c>
      <c r="AM19681" t="s">
        <v>62</v>
      </c>
      <c r="AN19681" t="s">
        <v>94</v>
      </c>
      <c r="AO19681" t="n">
        <v>0.04</v>
      </c>
      <c r="AP19681" t="n">
        <v>0.91</v>
      </c>
      <c r="AQ19681" t="n">
        <v>0.03</v>
      </c>
      <c r="AR19681" t="n">
        <v>0.274</v>
      </c>
      <c r="AS19681" t="n">
        <v>0.01</v>
      </c>
      <c r="AT19681" t="n">
        <v>1.75</v>
      </c>
    </row>
    <row r="19682">
      <c r="A19682" t="n">
        <v>23760</v>
      </c>
      <c r="B19682" t="s">
        <v>46</v>
      </c>
      <c r="C19682" t="s">
        <v>47</v>
      </c>
      <c r="D19682" t="s">
        <v>47</v>
      </c>
      <c r="E19682" t="s">
        <v>48</v>
      </c>
      <c r="F19682" t="s">
        <v>49</v>
      </c>
      <c r="G19682" t="s">
        <v>49</v>
      </c>
      <c r="H19682" t="s">
        <v>73</v>
      </c>
      <c r="I19682" t="s">
        <v>48</v>
      </c>
      <c r="J19682" t="s">
        <v>64</v>
      </c>
      <c r="K19682" t="s">
        <v>65</v>
      </c>
      <c r="L19682" t="s">
        <v>2874</v>
      </c>
      <c r="M19682" t="s">
        <v>2875</v>
      </c>
      <c r="N19682" t="s">
        <v>1255</v>
      </c>
      <c r="O19682" t="s">
        <v>2876</v>
      </c>
      <c r="P19682" t="s">
        <v>76</v>
      </c>
      <c r="Q19682" t="s">
        <v>47</v>
      </c>
      <c r="R19682" t="s">
        <v>47</v>
      </c>
      <c r="S19682" t="s">
        <v>48</v>
      </c>
      <c r="T19682" t="s">
        <v>49</v>
      </c>
      <c r="U19682" t="s">
        <v>49</v>
      </c>
      <c r="V19682" t="s">
        <v>54</v>
      </c>
      <c r="W19682" t="s">
        <v>47</v>
      </c>
      <c r="X19682" t="s">
        <v>47</v>
      </c>
      <c r="Y19682" t="s">
        <v>158</v>
      </c>
      <c r="Z19682" t="s">
        <v>49</v>
      </c>
      <c r="AA19682" t="s">
        <v>49</v>
      </c>
      <c r="AB19682" t="s">
        <v>141</v>
      </c>
      <c r="AC19682" t="s">
        <v>47</v>
      </c>
      <c r="AD19682" t="s">
        <v>54</v>
      </c>
      <c r="AE19682" t="s">
        <v>90</v>
      </c>
      <c r="AF19682"/>
      <c r="AG19682" t="s">
        <v>132</v>
      </c>
      <c r="AH19682" t="s">
        <v>47</v>
      </c>
      <c r="AI19682" t="s">
        <v>47</v>
      </c>
      <c r="AJ19682"/>
      <c r="AK19682" t="s">
        <v>49</v>
      </c>
      <c r="AL19682" t="s">
        <v>49</v>
      </c>
      <c r="AM19682" t="s">
        <v>62</v>
      </c>
      <c r="AN19682" t="s">
        <v>94</v>
      </c>
      <c r="AO19682" t="n">
        <v>0.04</v>
      </c>
      <c r="AP19682" t="n">
        <v>1.02</v>
      </c>
      <c r="AQ19682" t="n">
        <v>11.71</v>
      </c>
      <c r="AR19682" t="n">
        <v>0.705</v>
      </c>
      <c r="AS19682" t="n">
        <v>8.4</v>
      </c>
      <c r="AT19682" t="n">
        <v>1.75</v>
      </c>
    </row>
    <row r="19683">
      <c r="A19683" t="n">
        <v>23761</v>
      </c>
      <c r="B19683" t="s">
        <v>46</v>
      </c>
      <c r="C19683" t="s">
        <v>47</v>
      </c>
      <c r="D19683" t="s">
        <v>47</v>
      </c>
      <c r="E19683" t="s">
        <v>48</v>
      </c>
      <c r="F19683" t="s">
        <v>49</v>
      </c>
      <c r="G19683" t="s">
        <v>49</v>
      </c>
      <c r="H19683" t="s">
        <v>73</v>
      </c>
      <c r="I19683" t="s">
        <v>48</v>
      </c>
      <c r="J19683" t="s">
        <v>64</v>
      </c>
      <c r="K19683" t="s">
        <v>65</v>
      </c>
      <c r="L19683" t="s">
        <v>2874</v>
      </c>
      <c r="M19683" t="s">
        <v>2875</v>
      </c>
      <c r="N19683" t="s">
        <v>1255</v>
      </c>
      <c r="O19683" t="s">
        <v>2876</v>
      </c>
      <c r="P19683" t="s">
        <v>76</v>
      </c>
      <c r="Q19683" t="s">
        <v>47</v>
      </c>
      <c r="R19683" t="s">
        <v>47</v>
      </c>
      <c r="S19683" t="s">
        <v>48</v>
      </c>
      <c r="T19683" t="s">
        <v>49</v>
      </c>
      <c r="U19683" t="s">
        <v>49</v>
      </c>
      <c r="V19683" t="s">
        <v>54</v>
      </c>
      <c r="W19683" t="s">
        <v>47</v>
      </c>
      <c r="X19683" t="s">
        <v>47</v>
      </c>
      <c r="Y19683" t="s">
        <v>55</v>
      </c>
      <c r="Z19683" t="s">
        <v>49</v>
      </c>
      <c r="AA19683" t="s">
        <v>49</v>
      </c>
      <c r="AB19683" t="s">
        <v>141</v>
      </c>
      <c r="AC19683" t="s">
        <v>47</v>
      </c>
      <c r="AD19683" t="s">
        <v>54</v>
      </c>
      <c r="AE19683" t="s">
        <v>90</v>
      </c>
      <c r="AF19683"/>
      <c r="AG19683" t="s">
        <v>132</v>
      </c>
      <c r="AH19683" t="s">
        <v>47</v>
      </c>
      <c r="AI19683" t="s">
        <v>47</v>
      </c>
      <c r="AJ19683"/>
      <c r="AK19683" t="s">
        <v>49</v>
      </c>
      <c r="AL19683" t="s">
        <v>49</v>
      </c>
      <c r="AM19683" t="s">
        <v>62</v>
      </c>
      <c r="AN19683" t="s">
        <v>94</v>
      </c>
      <c r="AO19683" t="n">
        <v>0.04</v>
      </c>
      <c r="AP19683" t="n">
        <v>1.02</v>
      </c>
      <c r="AQ19683" t="n">
        <v>12.08</v>
      </c>
      <c r="AR19683" t="n">
        <v>0.707</v>
      </c>
      <c r="AS19683" t="n">
        <v>8.71</v>
      </c>
      <c r="AT19683" t="n">
        <v>1.75</v>
      </c>
    </row>
    <row r="19684">
      <c r="A19684" t="n">
        <v>23762</v>
      </c>
      <c r="B19684" t="s">
        <v>46</v>
      </c>
      <c r="C19684" t="s">
        <v>47</v>
      </c>
      <c r="D19684" t="s">
        <v>47</v>
      </c>
      <c r="E19684" t="s">
        <v>48</v>
      </c>
      <c r="F19684" t="s">
        <v>49</v>
      </c>
      <c r="G19684" t="s">
        <v>49</v>
      </c>
      <c r="H19684" t="s">
        <v>73</v>
      </c>
      <c r="I19684" t="s">
        <v>48</v>
      </c>
      <c r="J19684" t="s">
        <v>64</v>
      </c>
      <c r="K19684" t="s">
        <v>65</v>
      </c>
      <c r="L19684" t="s">
        <v>2874</v>
      </c>
      <c r="M19684" t="s">
        <v>2875</v>
      </c>
      <c r="N19684" t="s">
        <v>1255</v>
      </c>
      <c r="O19684" t="s">
        <v>2876</v>
      </c>
      <c r="P19684" t="s">
        <v>76</v>
      </c>
      <c r="Q19684" t="s">
        <v>47</v>
      </c>
      <c r="R19684" t="s">
        <v>47</v>
      </c>
      <c r="S19684" t="s">
        <v>48</v>
      </c>
      <c r="T19684" t="s">
        <v>49</v>
      </c>
      <c r="U19684" t="s">
        <v>49</v>
      </c>
      <c r="V19684" t="s">
        <v>54</v>
      </c>
      <c r="W19684" t="s">
        <v>47</v>
      </c>
      <c r="X19684" t="s">
        <v>47</v>
      </c>
      <c r="Y19684" t="s">
        <v>105</v>
      </c>
      <c r="Z19684" t="s">
        <v>49</v>
      </c>
      <c r="AA19684" t="s">
        <v>49</v>
      </c>
      <c r="AB19684" t="s">
        <v>141</v>
      </c>
      <c r="AC19684" t="s">
        <v>47</v>
      </c>
      <c r="AD19684" t="s">
        <v>54</v>
      </c>
      <c r="AE19684" t="s">
        <v>90</v>
      </c>
      <c r="AF19684"/>
      <c r="AG19684" t="s">
        <v>132</v>
      </c>
      <c r="AH19684" t="s">
        <v>47</v>
      </c>
      <c r="AI19684" t="s">
        <v>47</v>
      </c>
      <c r="AJ19684"/>
      <c r="AK19684" t="s">
        <v>49</v>
      </c>
      <c r="AL19684" t="s">
        <v>49</v>
      </c>
      <c r="AM19684" t="s">
        <v>62</v>
      </c>
      <c r="AN19684" t="s">
        <v>94</v>
      </c>
      <c r="AO19684" t="n">
        <v>0.04</v>
      </c>
      <c r="AP19684" t="n">
        <v>1.05</v>
      </c>
      <c r="AQ19684" t="n">
        <v>12.41</v>
      </c>
      <c r="AR19684" t="n">
        <v>0.73</v>
      </c>
      <c r="AS19684" t="n">
        <v>9.47</v>
      </c>
      <c r="AT19684" t="n">
        <v>1.75</v>
      </c>
    </row>
    <row r="19685">
      <c r="A19685" t="n">
        <v>23763</v>
      </c>
      <c r="B19685" t="s">
        <v>46</v>
      </c>
      <c r="C19685" t="s">
        <v>47</v>
      </c>
      <c r="D19685" t="s">
        <v>47</v>
      </c>
      <c r="E19685" t="s">
        <v>48</v>
      </c>
      <c r="F19685" t="s">
        <v>49</v>
      </c>
      <c r="G19685" t="s">
        <v>49</v>
      </c>
      <c r="H19685" t="s">
        <v>73</v>
      </c>
      <c r="I19685" t="s">
        <v>48</v>
      </c>
      <c r="J19685" t="s">
        <v>64</v>
      </c>
      <c r="K19685" t="s">
        <v>65</v>
      </c>
      <c r="L19685" t="s">
        <v>2874</v>
      </c>
      <c r="M19685" t="s">
        <v>2875</v>
      </c>
      <c r="N19685" t="s">
        <v>1255</v>
      </c>
      <c r="O19685" t="s">
        <v>2876</v>
      </c>
      <c r="P19685" t="s">
        <v>76</v>
      </c>
      <c r="Q19685" t="s">
        <v>47</v>
      </c>
      <c r="R19685" t="s">
        <v>47</v>
      </c>
      <c r="S19685" t="s">
        <v>48</v>
      </c>
      <c r="T19685" t="s">
        <v>49</v>
      </c>
      <c r="U19685" t="s">
        <v>49</v>
      </c>
      <c r="V19685" t="s">
        <v>54</v>
      </c>
      <c r="W19685" t="s">
        <v>47</v>
      </c>
      <c r="X19685" t="s">
        <v>47</v>
      </c>
      <c r="Y19685" t="s">
        <v>126</v>
      </c>
      <c r="Z19685" t="s">
        <v>49</v>
      </c>
      <c r="AA19685" t="s">
        <v>49</v>
      </c>
      <c r="AB19685" t="s">
        <v>141</v>
      </c>
      <c r="AC19685" t="s">
        <v>47</v>
      </c>
      <c r="AD19685" t="s">
        <v>54</v>
      </c>
      <c r="AE19685" t="s">
        <v>90</v>
      </c>
      <c r="AF19685"/>
      <c r="AG19685" t="s">
        <v>132</v>
      </c>
      <c r="AH19685" t="s">
        <v>47</v>
      </c>
      <c r="AI19685" t="s">
        <v>47</v>
      </c>
      <c r="AJ19685"/>
      <c r="AK19685" t="s">
        <v>49</v>
      </c>
      <c r="AL19685" t="s">
        <v>49</v>
      </c>
      <c r="AM19685" t="s">
        <v>62</v>
      </c>
      <c r="AN19685" t="s">
        <v>94</v>
      </c>
      <c r="AO19685" t="n">
        <v>0.04</v>
      </c>
      <c r="AP19685" t="n">
        <v>1.02</v>
      </c>
      <c r="AQ19685" t="n">
        <v>12.51</v>
      </c>
      <c r="AR19685" t="n">
        <v>0.695</v>
      </c>
      <c r="AS19685" t="n">
        <v>8.87</v>
      </c>
      <c r="AT19685" t="n">
        <v>1.75</v>
      </c>
    </row>
    <row r="19686">
      <c r="A19686" t="n">
        <v>23764</v>
      </c>
      <c r="B19686" t="s">
        <v>46</v>
      </c>
      <c r="C19686" t="s">
        <v>47</v>
      </c>
      <c r="D19686" t="s">
        <v>47</v>
      </c>
      <c r="E19686" t="s">
        <v>48</v>
      </c>
      <c r="F19686" t="s">
        <v>49</v>
      </c>
      <c r="G19686" t="s">
        <v>49</v>
      </c>
      <c r="H19686" t="s">
        <v>73</v>
      </c>
      <c r="I19686" t="s">
        <v>48</v>
      </c>
      <c r="J19686" t="s">
        <v>64</v>
      </c>
      <c r="K19686" t="s">
        <v>65</v>
      </c>
      <c r="L19686" t="s">
        <v>2874</v>
      </c>
      <c r="M19686" t="s">
        <v>2875</v>
      </c>
      <c r="N19686" t="s">
        <v>1255</v>
      </c>
      <c r="O19686" t="s">
        <v>2876</v>
      </c>
      <c r="P19686" t="s">
        <v>76</v>
      </c>
      <c r="Q19686" t="s">
        <v>47</v>
      </c>
      <c r="R19686" t="s">
        <v>47</v>
      </c>
      <c r="S19686" t="s">
        <v>48</v>
      </c>
      <c r="T19686" t="s">
        <v>49</v>
      </c>
      <c r="U19686" t="s">
        <v>49</v>
      </c>
      <c r="V19686" t="s">
        <v>54</v>
      </c>
      <c r="W19686" t="s">
        <v>47</v>
      </c>
      <c r="X19686" t="s">
        <v>47</v>
      </c>
      <c r="Y19686" t="s">
        <v>114</v>
      </c>
      <c r="Z19686" t="s">
        <v>49</v>
      </c>
      <c r="AA19686" t="s">
        <v>49</v>
      </c>
      <c r="AB19686" t="s">
        <v>141</v>
      </c>
      <c r="AC19686" t="s">
        <v>47</v>
      </c>
      <c r="AD19686" t="s">
        <v>54</v>
      </c>
      <c r="AE19686" t="s">
        <v>90</v>
      </c>
      <c r="AF19686"/>
      <c r="AG19686" t="s">
        <v>132</v>
      </c>
      <c r="AH19686" t="s">
        <v>47</v>
      </c>
      <c r="AI19686" t="s">
        <v>47</v>
      </c>
      <c r="AJ19686"/>
      <c r="AK19686" t="s">
        <v>49</v>
      </c>
      <c r="AL19686" t="s">
        <v>49</v>
      </c>
      <c r="AM19686" t="s">
        <v>62</v>
      </c>
      <c r="AN19686" t="s">
        <v>94</v>
      </c>
      <c r="AO19686" t="n">
        <v>0.04</v>
      </c>
      <c r="AP19686" t="n">
        <v>1.02</v>
      </c>
      <c r="AQ19686" t="n">
        <v>12.52</v>
      </c>
      <c r="AR19686" t="n">
        <v>0.67</v>
      </c>
      <c r="AS19686" t="n">
        <v>8.58</v>
      </c>
      <c r="AT19686" t="n">
        <v>1.75</v>
      </c>
    </row>
    <row r="19687">
      <c r="A19687" t="n">
        <v>23765</v>
      </c>
      <c r="B19687" t="s">
        <v>46</v>
      </c>
      <c r="C19687" t="s">
        <v>47</v>
      </c>
      <c r="D19687" t="s">
        <v>47</v>
      </c>
      <c r="E19687" t="s">
        <v>48</v>
      </c>
      <c r="F19687" t="s">
        <v>49</v>
      </c>
      <c r="G19687" t="s">
        <v>49</v>
      </c>
      <c r="H19687" t="s">
        <v>73</v>
      </c>
      <c r="I19687" t="s">
        <v>48</v>
      </c>
      <c r="J19687" t="s">
        <v>64</v>
      </c>
      <c r="K19687" t="s">
        <v>65</v>
      </c>
      <c r="L19687" t="s">
        <v>2874</v>
      </c>
      <c r="M19687" t="s">
        <v>2875</v>
      </c>
      <c r="N19687" t="s">
        <v>1255</v>
      </c>
      <c r="O19687" t="s">
        <v>2876</v>
      </c>
      <c r="P19687" t="s">
        <v>76</v>
      </c>
      <c r="Q19687" t="s">
        <v>47</v>
      </c>
      <c r="R19687" t="s">
        <v>47</v>
      </c>
      <c r="S19687" t="s">
        <v>48</v>
      </c>
      <c r="T19687" t="s">
        <v>49</v>
      </c>
      <c r="U19687" t="s">
        <v>49</v>
      </c>
      <c r="V19687" t="s">
        <v>54</v>
      </c>
      <c r="W19687" t="s">
        <v>47</v>
      </c>
      <c r="X19687" t="s">
        <v>47</v>
      </c>
      <c r="Y19687" t="s">
        <v>78</v>
      </c>
      <c r="Z19687" t="s">
        <v>49</v>
      </c>
      <c r="AA19687" t="s">
        <v>49</v>
      </c>
      <c r="AB19687" t="s">
        <v>141</v>
      </c>
      <c r="AC19687" t="s">
        <v>47</v>
      </c>
      <c r="AD19687" t="s">
        <v>54</v>
      </c>
      <c r="AE19687" t="s">
        <v>90</v>
      </c>
      <c r="AF19687"/>
      <c r="AG19687" t="s">
        <v>132</v>
      </c>
      <c r="AH19687" t="s">
        <v>47</v>
      </c>
      <c r="AI19687" t="s">
        <v>47</v>
      </c>
      <c r="AJ19687"/>
      <c r="AK19687" t="s">
        <v>49</v>
      </c>
      <c r="AL19687" t="s">
        <v>49</v>
      </c>
      <c r="AM19687" t="s">
        <v>62</v>
      </c>
      <c r="AN19687" t="s">
        <v>94</v>
      </c>
      <c r="AO19687" t="n">
        <v>0.04</v>
      </c>
      <c r="AP19687" t="n">
        <v>1.03</v>
      </c>
      <c r="AQ19687" t="n">
        <v>13.98</v>
      </c>
      <c r="AR19687" t="n">
        <v>0.664</v>
      </c>
      <c r="AS19687" t="n">
        <v>9.58</v>
      </c>
      <c r="AT19687" t="n">
        <v>1.75</v>
      </c>
    </row>
    <row r="19688">
      <c r="A19688" t="n">
        <v>23766</v>
      </c>
      <c r="B19688" t="s">
        <v>46</v>
      </c>
      <c r="C19688" t="s">
        <v>47</v>
      </c>
      <c r="D19688" t="s">
        <v>47</v>
      </c>
      <c r="E19688" t="s">
        <v>48</v>
      </c>
      <c r="F19688" t="s">
        <v>49</v>
      </c>
      <c r="G19688" t="s">
        <v>49</v>
      </c>
      <c r="H19688" t="s">
        <v>73</v>
      </c>
      <c r="I19688" t="s">
        <v>48</v>
      </c>
      <c r="J19688" t="s">
        <v>64</v>
      </c>
      <c r="K19688" t="s">
        <v>65</v>
      </c>
      <c r="L19688" t="s">
        <v>2874</v>
      </c>
      <c r="M19688" t="s">
        <v>2875</v>
      </c>
      <c r="N19688" t="s">
        <v>1255</v>
      </c>
      <c r="O19688" t="s">
        <v>2876</v>
      </c>
      <c r="P19688" t="s">
        <v>76</v>
      </c>
      <c r="Q19688" t="s">
        <v>47</v>
      </c>
      <c r="R19688" t="s">
        <v>47</v>
      </c>
      <c r="S19688" t="s">
        <v>48</v>
      </c>
      <c r="T19688" t="s">
        <v>49</v>
      </c>
      <c r="U19688" t="s">
        <v>49</v>
      </c>
      <c r="V19688" t="s">
        <v>54</v>
      </c>
      <c r="W19688" t="s">
        <v>47</v>
      </c>
      <c r="X19688" t="s">
        <v>47</v>
      </c>
      <c r="Y19688" t="s">
        <v>79</v>
      </c>
      <c r="Z19688" t="s">
        <v>49</v>
      </c>
      <c r="AA19688" t="s">
        <v>49</v>
      </c>
      <c r="AB19688" t="s">
        <v>141</v>
      </c>
      <c r="AC19688" t="s">
        <v>47</v>
      </c>
      <c r="AD19688" t="s">
        <v>54</v>
      </c>
      <c r="AE19688" t="s">
        <v>90</v>
      </c>
      <c r="AF19688"/>
      <c r="AG19688" t="s">
        <v>132</v>
      </c>
      <c r="AH19688" t="s">
        <v>47</v>
      </c>
      <c r="AI19688" t="s">
        <v>47</v>
      </c>
      <c r="AJ19688"/>
      <c r="AK19688" t="s">
        <v>49</v>
      </c>
      <c r="AL19688" t="s">
        <v>49</v>
      </c>
      <c r="AM19688" t="s">
        <v>62</v>
      </c>
      <c r="AN19688" t="s">
        <v>94</v>
      </c>
      <c r="AO19688" t="n">
        <v>0.04</v>
      </c>
      <c r="AP19688" t="n">
        <v>1.01</v>
      </c>
      <c r="AQ19688" t="n">
        <v>14.02</v>
      </c>
      <c r="AR19688" t="n">
        <v>0.474</v>
      </c>
      <c r="AS19688" t="n">
        <v>6.7</v>
      </c>
      <c r="AT19688" t="n">
        <v>1.75</v>
      </c>
    </row>
    <row r="19689">
      <c r="A19689" t="n">
        <v>23767</v>
      </c>
      <c r="B19689" t="s">
        <v>72</v>
      </c>
      <c r="C19689" t="s">
        <v>47</v>
      </c>
      <c r="D19689" t="s">
        <v>47</v>
      </c>
      <c r="E19689" t="s">
        <v>48</v>
      </c>
      <c r="F19689" t="s">
        <v>49</v>
      </c>
      <c r="G19689" t="s">
        <v>49</v>
      </c>
      <c r="H19689" t="s">
        <v>73</v>
      </c>
      <c r="I19689" t="s">
        <v>48</v>
      </c>
      <c r="J19689" t="s">
        <v>51</v>
      </c>
      <c r="K19689" t="s">
        <v>47</v>
      </c>
      <c r="L19689" t="s">
        <v>52</v>
      </c>
      <c r="M19689" t="s">
        <v>49</v>
      </c>
      <c r="N19689"/>
      <c r="O19689"/>
      <c r="P19689" t="s">
        <v>76</v>
      </c>
      <c r="Q19689" t="s">
        <v>86</v>
      </c>
      <c r="R19689" t="s">
        <v>47</v>
      </c>
      <c r="S19689" t="s">
        <v>87</v>
      </c>
      <c r="T19689" t="s">
        <v>48</v>
      </c>
      <c r="U19689" t="s">
        <v>49</v>
      </c>
      <c r="V19689" t="s">
        <v>61</v>
      </c>
      <c r="W19689" t="s">
        <v>54</v>
      </c>
      <c r="X19689" t="s">
        <v>47</v>
      </c>
      <c r="Y19689" t="s">
        <v>48</v>
      </c>
      <c r="Z19689" t="s">
        <v>87</v>
      </c>
      <c r="AA19689" t="s">
        <v>49</v>
      </c>
      <c r="AB19689" t="s">
        <v>89</v>
      </c>
      <c r="AC19689" t="s">
        <v>47</v>
      </c>
      <c r="AD19689" t="s">
        <v>54</v>
      </c>
      <c r="AE19689" t="s">
        <v>58</v>
      </c>
      <c r="AF19689" t="s">
        <v>54</v>
      </c>
      <c r="AG19689" t="s">
        <v>59</v>
      </c>
      <c r="AH19689" t="s">
        <v>60</v>
      </c>
      <c r="AI19689" t="s">
        <v>47</v>
      </c>
      <c r="AJ19689"/>
      <c r="AK19689" t="s">
        <v>217</v>
      </c>
      <c r="AL19689" t="s">
        <v>49</v>
      </c>
      <c r="AM19689" t="s">
        <v>62</v>
      </c>
      <c r="AN19689" t="s">
        <v>63</v>
      </c>
      <c r="AO19689" t="n">
        <v>0.125</v>
      </c>
      <c r="AP19689" t="n">
        <v>1.03</v>
      </c>
      <c r="AQ19689" t="n">
        <v>21.52</v>
      </c>
      <c r="AR19689" t="n">
        <v>0.71</v>
      </c>
      <c r="AS19689" t="n">
        <v>15.64</v>
      </c>
      <c r="AT19689" t="n">
        <v>1.6</v>
      </c>
    </row>
    <row r="19690">
      <c r="A19690" t="n">
        <v>23771</v>
      </c>
      <c r="B19690" t="s">
        <v>72</v>
      </c>
      <c r="C19690" t="s">
        <v>47</v>
      </c>
      <c r="D19690" t="s">
        <v>47</v>
      </c>
      <c r="E19690" t="s">
        <v>48</v>
      </c>
      <c r="F19690" t="s">
        <v>49</v>
      </c>
      <c r="G19690" t="s">
        <v>49</v>
      </c>
      <c r="H19690" t="s">
        <v>73</v>
      </c>
      <c r="I19690" t="s">
        <v>48</v>
      </c>
      <c r="J19690" t="s">
        <v>51</v>
      </c>
      <c r="K19690" t="s">
        <v>47</v>
      </c>
      <c r="L19690" t="s">
        <v>52</v>
      </c>
      <c r="M19690" t="s">
        <v>49</v>
      </c>
      <c r="N19690"/>
      <c r="O19690"/>
      <c r="P19690" t="s">
        <v>76</v>
      </c>
      <c r="Q19690" t="s">
        <v>86</v>
      </c>
      <c r="R19690" t="s">
        <v>47</v>
      </c>
      <c r="S19690" t="s">
        <v>87</v>
      </c>
      <c r="T19690" t="s">
        <v>48</v>
      </c>
      <c r="U19690" t="s">
        <v>49</v>
      </c>
      <c r="V19690" t="s">
        <v>61</v>
      </c>
      <c r="W19690" t="s">
        <v>54</v>
      </c>
      <c r="X19690" t="s">
        <v>47</v>
      </c>
      <c r="Y19690" t="s">
        <v>48</v>
      </c>
      <c r="Z19690" t="s">
        <v>87</v>
      </c>
      <c r="AA19690" t="s">
        <v>49</v>
      </c>
      <c r="AB19690" t="s">
        <v>89</v>
      </c>
      <c r="AC19690" t="s">
        <v>47</v>
      </c>
      <c r="AD19690" t="s">
        <v>54</v>
      </c>
      <c r="AE19690" t="s">
        <v>58</v>
      </c>
      <c r="AF19690" t="s">
        <v>54</v>
      </c>
      <c r="AG19690" t="s">
        <v>59</v>
      </c>
      <c r="AH19690" t="s">
        <v>345</v>
      </c>
      <c r="AI19690" t="s">
        <v>47</v>
      </c>
      <c r="AJ19690"/>
      <c r="AK19690" t="s">
        <v>217</v>
      </c>
      <c r="AL19690" t="s">
        <v>49</v>
      </c>
      <c r="AM19690" t="s">
        <v>62</v>
      </c>
      <c r="AN19690" t="s">
        <v>63</v>
      </c>
      <c r="AO19690" t="n">
        <v>0.125</v>
      </c>
      <c r="AP19690" t="n">
        <v>1.02</v>
      </c>
      <c r="AQ19690" t="n">
        <v>16.48</v>
      </c>
      <c r="AR19690" t="n">
        <v>0.61</v>
      </c>
      <c r="AS19690" t="n">
        <v>10.15</v>
      </c>
      <c r="AT19690" t="n">
        <v>1.6</v>
      </c>
    </row>
    <row r="19691">
      <c r="A19691" t="n">
        <v>23772</v>
      </c>
      <c r="B19691" t="s">
        <v>72</v>
      </c>
      <c r="C19691" t="s">
        <v>47</v>
      </c>
      <c r="D19691" t="s">
        <v>47</v>
      </c>
      <c r="E19691" t="s">
        <v>52</v>
      </c>
      <c r="F19691" t="s">
        <v>49</v>
      </c>
      <c r="G19691" t="s">
        <v>49</v>
      </c>
      <c r="H19691" t="s">
        <v>176</v>
      </c>
      <c r="I19691" t="s">
        <v>71</v>
      </c>
      <c r="J19691" t="s">
        <v>51</v>
      </c>
      <c r="K19691" t="s">
        <v>47</v>
      </c>
      <c r="L19691" t="s">
        <v>87</v>
      </c>
      <c r="M19691" t="s">
        <v>49</v>
      </c>
      <c r="N19691"/>
      <c r="O19691"/>
      <c r="P19691" t="s">
        <v>76</v>
      </c>
      <c r="Q19691" t="s">
        <v>47</v>
      </c>
      <c r="R19691" t="s">
        <v>47</v>
      </c>
      <c r="S19691" t="s">
        <v>48</v>
      </c>
      <c r="T19691" t="s">
        <v>49</v>
      </c>
      <c r="U19691" t="s">
        <v>49</v>
      </c>
      <c r="V19691" t="s">
        <v>54</v>
      </c>
      <c r="W19691" t="s">
        <v>47</v>
      </c>
      <c r="X19691" t="s">
        <v>47</v>
      </c>
      <c r="Y19691" t="s">
        <v>114</v>
      </c>
      <c r="Z19691" t="s">
        <v>49</v>
      </c>
      <c r="AA19691" t="s">
        <v>49</v>
      </c>
      <c r="AB19691" t="s">
        <v>141</v>
      </c>
      <c r="AC19691" t="s">
        <v>47</v>
      </c>
      <c r="AD19691"/>
      <c r="AE19691" t="s">
        <v>171</v>
      </c>
      <c r="AF19691" t="s">
        <v>121</v>
      </c>
      <c r="AG19691" t="s">
        <v>544</v>
      </c>
      <c r="AH19691" t="s">
        <v>47</v>
      </c>
      <c r="AI19691" t="s">
        <v>47</v>
      </c>
      <c r="AJ19691"/>
      <c r="AK19691" t="s">
        <v>49</v>
      </c>
      <c r="AL19691" t="s">
        <v>49</v>
      </c>
      <c r="AM19691" t="s">
        <v>62</v>
      </c>
      <c r="AN19691" t="s">
        <v>94</v>
      </c>
      <c r="AO19691" t="n">
        <v>0.1</v>
      </c>
      <c r="AP19691" t="n">
        <v>0.74</v>
      </c>
      <c r="AQ19691" t="n">
        <v>1.48</v>
      </c>
      <c r="AR19691" t="n">
        <v>0.52</v>
      </c>
      <c r="AS19691" t="n">
        <v>0.57</v>
      </c>
      <c r="AT19691" t="n">
        <v>2.1</v>
      </c>
    </row>
    <row r="19692">
      <c r="A19692" t="n">
        <v>23779</v>
      </c>
      <c r="B19692" t="s">
        <v>72</v>
      </c>
      <c r="C19692" t="s">
        <v>47</v>
      </c>
      <c r="D19692" t="s">
        <v>47</v>
      </c>
      <c r="E19692" t="s">
        <v>48</v>
      </c>
      <c r="F19692" t="s">
        <v>49</v>
      </c>
      <c r="G19692" t="s">
        <v>49</v>
      </c>
      <c r="H19692" t="s">
        <v>73</v>
      </c>
      <c r="I19692" t="s">
        <v>48</v>
      </c>
      <c r="J19692" t="s">
        <v>51</v>
      </c>
      <c r="K19692" t="s">
        <v>47</v>
      </c>
      <c r="L19692" t="s">
        <v>52</v>
      </c>
      <c r="M19692" t="s">
        <v>49</v>
      </c>
      <c r="N19692"/>
      <c r="O19692"/>
      <c r="P19692" t="s">
        <v>154</v>
      </c>
      <c r="Q19692" t="s">
        <v>47</v>
      </c>
      <c r="R19692" t="s">
        <v>155</v>
      </c>
      <c r="S19692" t="s">
        <v>48</v>
      </c>
      <c r="T19692" t="s">
        <v>49</v>
      </c>
      <c r="U19692" t="s">
        <v>48</v>
      </c>
      <c r="V19692"/>
      <c r="W19692" t="s">
        <v>47</v>
      </c>
      <c r="X19692" t="s">
        <v>57</v>
      </c>
      <c r="Y19692"/>
      <c r="Z19692" t="s">
        <v>49</v>
      </c>
      <c r="AA19692"/>
      <c r="AB19692" t="s">
        <v>89</v>
      </c>
      <c r="AC19692" t="s">
        <v>47</v>
      </c>
      <c r="AD19692"/>
      <c r="AE19692" t="s">
        <v>58</v>
      </c>
      <c r="AF19692"/>
      <c r="AG19692" t="s">
        <v>95</v>
      </c>
      <c r="AH19692" t="s">
        <v>47</v>
      </c>
      <c r="AI19692" t="s">
        <v>47</v>
      </c>
      <c r="AJ19692"/>
      <c r="AK19692" t="s">
        <v>49</v>
      </c>
      <c r="AL19692" t="s">
        <v>49</v>
      </c>
      <c r="AM19692" t="s">
        <v>62</v>
      </c>
      <c r="AN19692" t="s">
        <v>63</v>
      </c>
      <c r="AO19692" t="n">
        <v>0.1</v>
      </c>
      <c r="AP19692" t="n">
        <v>0.987</v>
      </c>
      <c r="AQ19692" t="n">
        <v>20.54</v>
      </c>
      <c r="AR19692" t="n">
        <v>0.522</v>
      </c>
      <c r="AS19692" t="n">
        <v>10.59</v>
      </c>
      <c r="AT19692" t="n">
        <v>1.55</v>
      </c>
    </row>
    <row r="19693">
      <c r="A19693" t="n">
        <v>23780</v>
      </c>
      <c r="B19693" t="s">
        <v>72</v>
      </c>
      <c r="C19693" t="s">
        <v>47</v>
      </c>
      <c r="D19693" t="s">
        <v>47</v>
      </c>
      <c r="E19693" t="s">
        <v>48</v>
      </c>
      <c r="F19693" t="s">
        <v>49</v>
      </c>
      <c r="G19693" t="s">
        <v>49</v>
      </c>
      <c r="H19693" t="s">
        <v>73</v>
      </c>
      <c r="I19693" t="s">
        <v>48</v>
      </c>
      <c r="J19693" t="s">
        <v>51</v>
      </c>
      <c r="K19693" t="s">
        <v>47</v>
      </c>
      <c r="L19693" t="s">
        <v>52</v>
      </c>
      <c r="M19693" t="s">
        <v>49</v>
      </c>
      <c r="N19693"/>
      <c r="O19693"/>
      <c r="P19693" t="s">
        <v>154</v>
      </c>
      <c r="Q19693" t="s">
        <v>47</v>
      </c>
      <c r="R19693" t="s">
        <v>155</v>
      </c>
      <c r="S19693" t="s">
        <v>48</v>
      </c>
      <c r="T19693" t="s">
        <v>49</v>
      </c>
      <c r="U19693" t="s">
        <v>48</v>
      </c>
      <c r="V19693"/>
      <c r="W19693" t="s">
        <v>47</v>
      </c>
      <c r="X19693" t="s">
        <v>57</v>
      </c>
      <c r="Y19693"/>
      <c r="Z19693" t="s">
        <v>49</v>
      </c>
      <c r="AA19693"/>
      <c r="AB19693" t="s">
        <v>89</v>
      </c>
      <c r="AC19693" t="s">
        <v>47</v>
      </c>
      <c r="AD19693"/>
      <c r="AE19693" t="s">
        <v>58</v>
      </c>
      <c r="AF19693"/>
      <c r="AG19693" t="s">
        <v>95</v>
      </c>
      <c r="AH19693" t="s">
        <v>47</v>
      </c>
      <c r="AI19693" t="s">
        <v>47</v>
      </c>
      <c r="AJ19693"/>
      <c r="AK19693" t="s">
        <v>49</v>
      </c>
      <c r="AL19693" t="s">
        <v>49</v>
      </c>
      <c r="AM19693" t="s">
        <v>62</v>
      </c>
      <c r="AN19693" t="s">
        <v>63</v>
      </c>
      <c r="AO19693" t="n">
        <v>0.1</v>
      </c>
      <c r="AP19693" t="n">
        <v>1.023</v>
      </c>
      <c r="AQ19693" t="n">
        <v>21.75</v>
      </c>
      <c r="AR19693" t="n">
        <v>0.607</v>
      </c>
      <c r="AS19693" t="n">
        <v>13.53</v>
      </c>
      <c r="AT19693" t="n">
        <v>1.55</v>
      </c>
    </row>
    <row r="19694">
      <c r="A19694" t="n">
        <v>23781</v>
      </c>
      <c r="B19694" t="s">
        <v>72</v>
      </c>
      <c r="C19694" t="s">
        <v>47</v>
      </c>
      <c r="D19694" t="s">
        <v>47</v>
      </c>
      <c r="E19694" t="s">
        <v>48</v>
      </c>
      <c r="F19694" t="s">
        <v>49</v>
      </c>
      <c r="G19694" t="s">
        <v>49</v>
      </c>
      <c r="H19694" t="s">
        <v>73</v>
      </c>
      <c r="I19694" t="s">
        <v>48</v>
      </c>
      <c r="J19694" t="s">
        <v>51</v>
      </c>
      <c r="K19694" t="s">
        <v>47</v>
      </c>
      <c r="L19694" t="s">
        <v>52</v>
      </c>
      <c r="M19694" t="s">
        <v>49</v>
      </c>
      <c r="N19694"/>
      <c r="O19694"/>
      <c r="P19694" t="s">
        <v>154</v>
      </c>
      <c r="Q19694" t="s">
        <v>47</v>
      </c>
      <c r="R19694" t="s">
        <v>155</v>
      </c>
      <c r="S19694" t="s">
        <v>48</v>
      </c>
      <c r="T19694" t="s">
        <v>49</v>
      </c>
      <c r="U19694" t="s">
        <v>48</v>
      </c>
      <c r="V19694"/>
      <c r="W19694" t="s">
        <v>47</v>
      </c>
      <c r="X19694" t="s">
        <v>57</v>
      </c>
      <c r="Y19694"/>
      <c r="Z19694" t="s">
        <v>49</v>
      </c>
      <c r="AA19694"/>
      <c r="AB19694" t="s">
        <v>89</v>
      </c>
      <c r="AC19694" t="s">
        <v>47</v>
      </c>
      <c r="AD19694"/>
      <c r="AE19694" t="s">
        <v>58</v>
      </c>
      <c r="AF19694"/>
      <c r="AG19694" t="s">
        <v>95</v>
      </c>
      <c r="AH19694" t="s">
        <v>47</v>
      </c>
      <c r="AI19694" t="s">
        <v>47</v>
      </c>
      <c r="AJ19694"/>
      <c r="AK19694" t="s">
        <v>49</v>
      </c>
      <c r="AL19694" t="s">
        <v>49</v>
      </c>
      <c r="AM19694" t="s">
        <v>62</v>
      </c>
      <c r="AN19694" t="s">
        <v>63</v>
      </c>
      <c r="AO19694" t="n">
        <v>0.1</v>
      </c>
      <c r="AP19694" t="n">
        <v>1.017</v>
      </c>
      <c r="AQ19694" t="n">
        <v>16.7</v>
      </c>
      <c r="AR19694" t="n">
        <v>0.599</v>
      </c>
      <c r="AS19694" t="n">
        <v>10.2</v>
      </c>
      <c r="AT19694" t="n">
        <v>1.55</v>
      </c>
    </row>
    <row r="19695">
      <c r="A19695" t="n">
        <v>23782</v>
      </c>
      <c r="B19695" t="s">
        <v>72</v>
      </c>
      <c r="C19695" t="s">
        <v>47</v>
      </c>
      <c r="D19695" t="s">
        <v>47</v>
      </c>
      <c r="E19695" t="s">
        <v>48</v>
      </c>
      <c r="F19695" t="s">
        <v>49</v>
      </c>
      <c r="G19695" t="s">
        <v>49</v>
      </c>
      <c r="H19695" t="s">
        <v>73</v>
      </c>
      <c r="I19695" t="s">
        <v>48</v>
      </c>
      <c r="J19695" t="s">
        <v>51</v>
      </c>
      <c r="K19695" t="s">
        <v>47</v>
      </c>
      <c r="L19695" t="s">
        <v>52</v>
      </c>
      <c r="M19695" t="s">
        <v>49</v>
      </c>
      <c r="N19695"/>
      <c r="O19695"/>
      <c r="P19695" t="s">
        <v>154</v>
      </c>
      <c r="Q19695" t="s">
        <v>47</v>
      </c>
      <c r="R19695" t="s">
        <v>155</v>
      </c>
      <c r="S19695" t="s">
        <v>48</v>
      </c>
      <c r="T19695" t="s">
        <v>49</v>
      </c>
      <c r="U19695" t="s">
        <v>48</v>
      </c>
      <c r="V19695"/>
      <c r="W19695" t="s">
        <v>47</v>
      </c>
      <c r="X19695" t="s">
        <v>57</v>
      </c>
      <c r="Y19695"/>
      <c r="Z19695" t="s">
        <v>49</v>
      </c>
      <c r="AA19695"/>
      <c r="AB19695" t="s">
        <v>89</v>
      </c>
      <c r="AC19695" t="s">
        <v>47</v>
      </c>
      <c r="AD19695"/>
      <c r="AE19695" t="s">
        <v>58</v>
      </c>
      <c r="AF19695"/>
      <c r="AG19695" t="s">
        <v>95</v>
      </c>
      <c r="AH19695" t="s">
        <v>47</v>
      </c>
      <c r="AI19695" t="s">
        <v>47</v>
      </c>
      <c r="AJ19695"/>
      <c r="AK19695" t="s">
        <v>49</v>
      </c>
      <c r="AL19695" t="s">
        <v>49</v>
      </c>
      <c r="AM19695" t="s">
        <v>62</v>
      </c>
      <c r="AN19695" t="s">
        <v>63</v>
      </c>
      <c r="AO19695" t="n">
        <v>0.1</v>
      </c>
      <c r="AP19695" t="n">
        <v>1.022</v>
      </c>
      <c r="AQ19695" t="n">
        <v>16.69</v>
      </c>
      <c r="AR19695" t="n">
        <v>0.607</v>
      </c>
      <c r="AS19695" t="n">
        <v>10.4</v>
      </c>
      <c r="AT19695" t="n">
        <v>1.55</v>
      </c>
    </row>
    <row r="19696">
      <c r="A19696" t="n">
        <v>23785</v>
      </c>
      <c r="B19696" t="s">
        <v>107</v>
      </c>
      <c r="C19696" t="s">
        <v>97</v>
      </c>
      <c r="D19696" t="s">
        <v>47</v>
      </c>
      <c r="E19696" t="s">
        <v>438</v>
      </c>
      <c r="F19696" t="s">
        <v>75</v>
      </c>
      <c r="G19696" t="s">
        <v>49</v>
      </c>
      <c r="H19696" t="s">
        <v>73</v>
      </c>
      <c r="I19696" t="s">
        <v>48</v>
      </c>
      <c r="J19696" t="s">
        <v>64</v>
      </c>
      <c r="K19696" t="s">
        <v>65</v>
      </c>
      <c r="L19696" t="s">
        <v>130</v>
      </c>
      <c r="M19696" t="s">
        <v>131</v>
      </c>
      <c r="N19696"/>
      <c r="O19696"/>
      <c r="P19696" t="s">
        <v>76</v>
      </c>
      <c r="Q19696" t="s">
        <v>86</v>
      </c>
      <c r="R19696" t="s">
        <v>47</v>
      </c>
      <c r="S19696" t="s">
        <v>103</v>
      </c>
      <c r="T19696" t="s">
        <v>48</v>
      </c>
      <c r="U19696" t="s">
        <v>49</v>
      </c>
      <c r="V19696" t="s">
        <v>54</v>
      </c>
      <c r="W19696" t="s">
        <v>47</v>
      </c>
      <c r="X19696" t="s">
        <v>47</v>
      </c>
      <c r="Y19696" t="s">
        <v>78</v>
      </c>
      <c r="Z19696" t="s">
        <v>49</v>
      </c>
      <c r="AA19696" t="s">
        <v>49</v>
      </c>
      <c r="AB19696" t="s">
        <v>56</v>
      </c>
      <c r="AC19696" t="s">
        <v>47</v>
      </c>
      <c r="AD19696" t="s">
        <v>54</v>
      </c>
      <c r="AE19696" t="s">
        <v>58</v>
      </c>
      <c r="AF19696" t="s">
        <v>217</v>
      </c>
      <c r="AG19696" t="s">
        <v>239</v>
      </c>
      <c r="AH19696" t="s">
        <v>47</v>
      </c>
      <c r="AI19696" t="s">
        <v>47</v>
      </c>
      <c r="AJ19696"/>
      <c r="AK19696" t="s">
        <v>49</v>
      </c>
      <c r="AL19696" t="s">
        <v>49</v>
      </c>
      <c r="AM19696" t="s">
        <v>62</v>
      </c>
      <c r="AN19696" t="s">
        <v>94</v>
      </c>
      <c r="AO19696" t="n">
        <v>0.09</v>
      </c>
      <c r="AP19696" t="n">
        <v>1.12</v>
      </c>
      <c r="AQ19696" t="n">
        <v>22.41</v>
      </c>
      <c r="AR19696" t="n">
        <v>0.677</v>
      </c>
      <c r="AS19696" t="n">
        <v>17.01</v>
      </c>
      <c r="AT19696"/>
    </row>
    <row r="19697">
      <c r="A19697" t="n">
        <v>23786</v>
      </c>
      <c r="B19697" t="s">
        <v>107</v>
      </c>
      <c r="C19697" t="s">
        <v>97</v>
      </c>
      <c r="D19697" t="s">
        <v>47</v>
      </c>
      <c r="E19697" t="s">
        <v>438</v>
      </c>
      <c r="F19697" t="s">
        <v>75</v>
      </c>
      <c r="G19697" t="s">
        <v>49</v>
      </c>
      <c r="H19697" t="s">
        <v>73</v>
      </c>
      <c r="I19697" t="s">
        <v>48</v>
      </c>
      <c r="J19697" t="s">
        <v>64</v>
      </c>
      <c r="K19697" t="s">
        <v>65</v>
      </c>
      <c r="L19697" t="s">
        <v>130</v>
      </c>
      <c r="M19697" t="s">
        <v>131</v>
      </c>
      <c r="N19697"/>
      <c r="O19697"/>
      <c r="P19697" t="s">
        <v>76</v>
      </c>
      <c r="Q19697" t="s">
        <v>86</v>
      </c>
      <c r="R19697" t="s">
        <v>47</v>
      </c>
      <c r="S19697" t="s">
        <v>103</v>
      </c>
      <c r="T19697" t="s">
        <v>48</v>
      </c>
      <c r="U19697" t="s">
        <v>49</v>
      </c>
      <c r="V19697" t="s">
        <v>54</v>
      </c>
      <c r="W19697" t="s">
        <v>47</v>
      </c>
      <c r="X19697" t="s">
        <v>47</v>
      </c>
      <c r="Y19697" t="s">
        <v>78</v>
      </c>
      <c r="Z19697" t="s">
        <v>49</v>
      </c>
      <c r="AA19697" t="s">
        <v>49</v>
      </c>
      <c r="AB19697" t="s">
        <v>56</v>
      </c>
      <c r="AC19697" t="s">
        <v>47</v>
      </c>
      <c r="AD19697" t="s">
        <v>54</v>
      </c>
      <c r="AE19697" t="s">
        <v>58</v>
      </c>
      <c r="AF19697" t="s">
        <v>217</v>
      </c>
      <c r="AG19697" t="s">
        <v>239</v>
      </c>
      <c r="AH19697" t="s">
        <v>47</v>
      </c>
      <c r="AI19697" t="s">
        <v>47</v>
      </c>
      <c r="AJ19697"/>
      <c r="AK19697" t="s">
        <v>49</v>
      </c>
      <c r="AL19697" t="s">
        <v>49</v>
      </c>
      <c r="AM19697" t="s">
        <v>62</v>
      </c>
      <c r="AN19697" t="s">
        <v>94</v>
      </c>
      <c r="AO19697" t="n">
        <v>0.09</v>
      </c>
      <c r="AP19697" t="n">
        <v>1.13</v>
      </c>
      <c r="AQ19697" t="n">
        <v>22.8</v>
      </c>
      <c r="AR19697" t="n">
        <v>0.704</v>
      </c>
      <c r="AS19697" t="n">
        <v>18.14</v>
      </c>
      <c r="AT19697"/>
    </row>
    <row r="19698">
      <c r="A19698" t="n">
        <v>23787</v>
      </c>
      <c r="B19698" t="s">
        <v>107</v>
      </c>
      <c r="C19698" t="s">
        <v>97</v>
      </c>
      <c r="D19698" t="s">
        <v>47</v>
      </c>
      <c r="E19698" t="s">
        <v>438</v>
      </c>
      <c r="F19698" t="s">
        <v>75</v>
      </c>
      <c r="G19698" t="s">
        <v>49</v>
      </c>
      <c r="H19698" t="s">
        <v>73</v>
      </c>
      <c r="I19698" t="s">
        <v>48</v>
      </c>
      <c r="J19698" t="s">
        <v>64</v>
      </c>
      <c r="K19698" t="s">
        <v>65</v>
      </c>
      <c r="L19698" t="s">
        <v>130</v>
      </c>
      <c r="M19698" t="s">
        <v>131</v>
      </c>
      <c r="N19698"/>
      <c r="O19698"/>
      <c r="P19698" t="s">
        <v>76</v>
      </c>
      <c r="Q19698" t="s">
        <v>86</v>
      </c>
      <c r="R19698" t="s">
        <v>47</v>
      </c>
      <c r="S19698" t="s">
        <v>103</v>
      </c>
      <c r="T19698" t="s">
        <v>48</v>
      </c>
      <c r="U19698" t="s">
        <v>49</v>
      </c>
      <c r="V19698" t="s">
        <v>54</v>
      </c>
      <c r="W19698" t="s">
        <v>47</v>
      </c>
      <c r="X19698" t="s">
        <v>47</v>
      </c>
      <c r="Y19698" t="s">
        <v>78</v>
      </c>
      <c r="Z19698" t="s">
        <v>49</v>
      </c>
      <c r="AA19698" t="s">
        <v>49</v>
      </c>
      <c r="AB19698" t="s">
        <v>56</v>
      </c>
      <c r="AC19698" t="s">
        <v>47</v>
      </c>
      <c r="AD19698" t="s">
        <v>54</v>
      </c>
      <c r="AE19698" t="s">
        <v>58</v>
      </c>
      <c r="AF19698" t="s">
        <v>217</v>
      </c>
      <c r="AG19698" t="s">
        <v>239</v>
      </c>
      <c r="AH19698" t="s">
        <v>47</v>
      </c>
      <c r="AI19698" t="s">
        <v>47</v>
      </c>
      <c r="AJ19698"/>
      <c r="AK19698" t="s">
        <v>49</v>
      </c>
      <c r="AL19698" t="s">
        <v>49</v>
      </c>
      <c r="AM19698" t="s">
        <v>62</v>
      </c>
      <c r="AN19698" t="s">
        <v>94</v>
      </c>
      <c r="AO19698" t="n">
        <v>0.09</v>
      </c>
      <c r="AP19698" t="n">
        <v>1.14</v>
      </c>
      <c r="AQ19698" t="n">
        <v>22.51</v>
      </c>
      <c r="AR19698" t="n">
        <v>0.79</v>
      </c>
      <c r="AS19698" t="n">
        <v>19.62</v>
      </c>
      <c r="AT19698"/>
    </row>
    <row r="19699">
      <c r="A19699" t="n">
        <v>23788</v>
      </c>
      <c r="B19699" t="s">
        <v>46</v>
      </c>
      <c r="C19699" t="s">
        <v>96</v>
      </c>
      <c r="D19699" t="s">
        <v>97</v>
      </c>
      <c r="E19699" t="s">
        <v>98</v>
      </c>
      <c r="F19699" t="s">
        <v>258</v>
      </c>
      <c r="G19699" t="s">
        <v>259</v>
      </c>
      <c r="H19699" t="s">
        <v>73</v>
      </c>
      <c r="I19699" t="s">
        <v>48</v>
      </c>
      <c r="J19699" t="s">
        <v>64</v>
      </c>
      <c r="K19699" t="s">
        <v>65</v>
      </c>
      <c r="L19699" t="s">
        <v>101</v>
      </c>
      <c r="M19699" t="s">
        <v>102</v>
      </c>
      <c r="N19699"/>
      <c r="O19699"/>
      <c r="P19699" t="s">
        <v>76</v>
      </c>
      <c r="Q19699" t="s">
        <v>86</v>
      </c>
      <c r="R19699" t="s">
        <v>47</v>
      </c>
      <c r="S19699" t="s">
        <v>103</v>
      </c>
      <c r="T19699" t="s">
        <v>48</v>
      </c>
      <c r="U19699" t="s">
        <v>49</v>
      </c>
      <c r="V19699" t="s">
        <v>77</v>
      </c>
      <c r="W19699" t="s">
        <v>47</v>
      </c>
      <c r="X19699" t="s">
        <v>47</v>
      </c>
      <c r="Y19699" t="s">
        <v>126</v>
      </c>
      <c r="Z19699" t="s">
        <v>49</v>
      </c>
      <c r="AA19699" t="s">
        <v>49</v>
      </c>
      <c r="AB19699" t="s">
        <v>56</v>
      </c>
      <c r="AC19699" t="s">
        <v>47</v>
      </c>
      <c r="AD19699" t="s">
        <v>79</v>
      </c>
      <c r="AE19699" t="s">
        <v>58</v>
      </c>
      <c r="AF19699" t="s">
        <v>217</v>
      </c>
      <c r="AG19699" t="s">
        <v>95</v>
      </c>
      <c r="AH19699" t="s">
        <v>47</v>
      </c>
      <c r="AI19699" t="s">
        <v>47</v>
      </c>
      <c r="AJ19699" t="s">
        <v>91</v>
      </c>
      <c r="AK19699" t="s">
        <v>49</v>
      </c>
      <c r="AL19699" t="s">
        <v>49</v>
      </c>
      <c r="AM19699" t="s">
        <v>62</v>
      </c>
      <c r="AN19699" t="s">
        <v>63</v>
      </c>
      <c r="AO19699" t="n">
        <v>0.09</v>
      </c>
      <c r="AP19699" t="n">
        <v>1.12</v>
      </c>
      <c r="AQ19699" t="n">
        <v>22.71</v>
      </c>
      <c r="AR19699" t="n">
        <v>0.799</v>
      </c>
      <c r="AS19699" t="n">
        <v>19.62</v>
      </c>
      <c r="AT19699" t="n">
        <v>1.62</v>
      </c>
    </row>
    <row r="19700">
      <c r="A19700" t="n">
        <v>23789</v>
      </c>
      <c r="B19700" t="s">
        <v>46</v>
      </c>
      <c r="C19700" t="s">
        <v>96</v>
      </c>
      <c r="D19700" t="s">
        <v>97</v>
      </c>
      <c r="E19700" t="s">
        <v>98</v>
      </c>
      <c r="F19700" t="s">
        <v>258</v>
      </c>
      <c r="G19700" t="s">
        <v>259</v>
      </c>
      <c r="H19700" t="s">
        <v>73</v>
      </c>
      <c r="I19700" t="s">
        <v>48</v>
      </c>
      <c r="J19700" t="s">
        <v>64</v>
      </c>
      <c r="K19700" t="s">
        <v>65</v>
      </c>
      <c r="L19700" t="s">
        <v>101</v>
      </c>
      <c r="M19700" t="s">
        <v>102</v>
      </c>
      <c r="N19700"/>
      <c r="O19700"/>
      <c r="P19700" t="s">
        <v>76</v>
      </c>
      <c r="Q19700" t="s">
        <v>86</v>
      </c>
      <c r="R19700" t="s">
        <v>47</v>
      </c>
      <c r="S19700" t="s">
        <v>103</v>
      </c>
      <c r="T19700" t="s">
        <v>48</v>
      </c>
      <c r="U19700" t="s">
        <v>49</v>
      </c>
      <c r="V19700" t="s">
        <v>77</v>
      </c>
      <c r="W19700" t="s">
        <v>47</v>
      </c>
      <c r="X19700" t="s">
        <v>47</v>
      </c>
      <c r="Y19700" t="s">
        <v>126</v>
      </c>
      <c r="Z19700" t="s">
        <v>49</v>
      </c>
      <c r="AA19700" t="s">
        <v>49</v>
      </c>
      <c r="AB19700" t="s">
        <v>56</v>
      </c>
      <c r="AC19700" t="s">
        <v>47</v>
      </c>
      <c r="AD19700" t="s">
        <v>79</v>
      </c>
      <c r="AE19700" t="s">
        <v>58</v>
      </c>
      <c r="AF19700" t="s">
        <v>217</v>
      </c>
      <c r="AG19700" t="s">
        <v>981</v>
      </c>
      <c r="AH19700" t="s">
        <v>47</v>
      </c>
      <c r="AI19700" t="s">
        <v>47</v>
      </c>
      <c r="AJ19700" t="s">
        <v>91</v>
      </c>
      <c r="AK19700" t="s">
        <v>49</v>
      </c>
      <c r="AL19700" t="s">
        <v>49</v>
      </c>
      <c r="AM19700" t="s">
        <v>62</v>
      </c>
      <c r="AN19700" t="s">
        <v>63</v>
      </c>
      <c r="AO19700" t="n">
        <v>0.09</v>
      </c>
      <c r="AP19700" t="n">
        <v>1.19</v>
      </c>
      <c r="AQ19700" t="n">
        <v>21.63</v>
      </c>
      <c r="AR19700" t="n">
        <v>0.786</v>
      </c>
      <c r="AS19700" t="n">
        <v>20.14</v>
      </c>
      <c r="AT19700" t="n">
        <v>1.62</v>
      </c>
    </row>
    <row r="19701">
      <c r="A19701" t="n">
        <v>23790</v>
      </c>
      <c r="B19701" t="s">
        <v>46</v>
      </c>
      <c r="C19701" t="s">
        <v>96</v>
      </c>
      <c r="D19701" t="s">
        <v>97</v>
      </c>
      <c r="E19701" t="s">
        <v>98</v>
      </c>
      <c r="F19701" t="s">
        <v>258</v>
      </c>
      <c r="G19701" t="s">
        <v>259</v>
      </c>
      <c r="H19701" t="s">
        <v>73</v>
      </c>
      <c r="I19701" t="s">
        <v>48</v>
      </c>
      <c r="J19701" t="s">
        <v>64</v>
      </c>
      <c r="K19701" t="s">
        <v>65</v>
      </c>
      <c r="L19701" t="s">
        <v>101</v>
      </c>
      <c r="M19701" t="s">
        <v>102</v>
      </c>
      <c r="N19701"/>
      <c r="O19701"/>
      <c r="P19701" t="s">
        <v>76</v>
      </c>
      <c r="Q19701" t="s">
        <v>86</v>
      </c>
      <c r="R19701" t="s">
        <v>47</v>
      </c>
      <c r="S19701" t="s">
        <v>103</v>
      </c>
      <c r="T19701" t="s">
        <v>48</v>
      </c>
      <c r="U19701" t="s">
        <v>49</v>
      </c>
      <c r="V19701" t="s">
        <v>77</v>
      </c>
      <c r="W19701" t="s">
        <v>47</v>
      </c>
      <c r="X19701" t="s">
        <v>47</v>
      </c>
      <c r="Y19701" t="s">
        <v>126</v>
      </c>
      <c r="Z19701" t="s">
        <v>49</v>
      </c>
      <c r="AA19701" t="s">
        <v>49</v>
      </c>
      <c r="AB19701" t="s">
        <v>56</v>
      </c>
      <c r="AC19701" t="s">
        <v>47</v>
      </c>
      <c r="AD19701" t="s">
        <v>79</v>
      </c>
      <c r="AE19701" t="s">
        <v>58</v>
      </c>
      <c r="AF19701" t="s">
        <v>217</v>
      </c>
      <c r="AG19701" t="s">
        <v>981</v>
      </c>
      <c r="AH19701" t="s">
        <v>47</v>
      </c>
      <c r="AI19701" t="s">
        <v>47</v>
      </c>
      <c r="AJ19701" t="s">
        <v>91</v>
      </c>
      <c r="AK19701" t="s">
        <v>49</v>
      </c>
      <c r="AL19701" t="s">
        <v>49</v>
      </c>
      <c r="AM19701" t="s">
        <v>182</v>
      </c>
      <c r="AN19701" t="s">
        <v>94</v>
      </c>
      <c r="AO19701" t="n">
        <v>0.09</v>
      </c>
      <c r="AP19701" t="n">
        <v>1.09</v>
      </c>
      <c r="AQ19701" t="n">
        <v>20.69</v>
      </c>
      <c r="AR19701" t="n">
        <v>0.682</v>
      </c>
      <c r="AS19701" t="n">
        <v>15.39</v>
      </c>
      <c r="AT19701" t="n">
        <v>1.62</v>
      </c>
    </row>
    <row r="19702">
      <c r="A19702" t="n">
        <v>23791</v>
      </c>
      <c r="B19702" t="s">
        <v>107</v>
      </c>
      <c r="C19702" t="s">
        <v>97</v>
      </c>
      <c r="D19702" t="s">
        <v>47</v>
      </c>
      <c r="E19702" t="s">
        <v>194</v>
      </c>
      <c r="F19702" t="s">
        <v>193</v>
      </c>
      <c r="G19702" t="s">
        <v>49</v>
      </c>
      <c r="H19702" t="s">
        <v>73</v>
      </c>
      <c r="I19702" t="s">
        <v>48</v>
      </c>
      <c r="J19702" t="s">
        <v>64</v>
      </c>
      <c r="K19702" t="s">
        <v>65</v>
      </c>
      <c r="L19702" t="s">
        <v>193</v>
      </c>
      <c r="M19702" t="s">
        <v>377</v>
      </c>
      <c r="N19702"/>
      <c r="O19702"/>
      <c r="P19702" t="s">
        <v>154</v>
      </c>
      <c r="Q19702" t="s">
        <v>47</v>
      </c>
      <c r="R19702" t="s">
        <v>155</v>
      </c>
      <c r="S19702" t="s">
        <v>48</v>
      </c>
      <c r="T19702" t="s">
        <v>49</v>
      </c>
      <c r="U19702" t="s">
        <v>48</v>
      </c>
      <c r="V19702"/>
      <c r="W19702" t="s">
        <v>47</v>
      </c>
      <c r="X19702" t="s">
        <v>125</v>
      </c>
      <c r="Y19702"/>
      <c r="Z19702" t="s">
        <v>49</v>
      </c>
      <c r="AA19702"/>
      <c r="AB19702" t="s">
        <v>56</v>
      </c>
      <c r="AC19702" t="s">
        <v>47</v>
      </c>
      <c r="AD19702" t="s">
        <v>54</v>
      </c>
      <c r="AE19702" t="s">
        <v>143</v>
      </c>
      <c r="AF19702"/>
      <c r="AG19702" t="s">
        <v>95</v>
      </c>
      <c r="AH19702" t="s">
        <v>47</v>
      </c>
      <c r="AI19702" t="s">
        <v>47</v>
      </c>
      <c r="AJ19702" t="s">
        <v>91</v>
      </c>
      <c r="AK19702" t="s">
        <v>49</v>
      </c>
      <c r="AL19702" t="s">
        <v>49</v>
      </c>
      <c r="AM19702" t="s">
        <v>62</v>
      </c>
      <c r="AN19702" t="s">
        <v>63</v>
      </c>
      <c r="AO19702" t="n">
        <v>0.15</v>
      </c>
      <c r="AP19702" t="n">
        <v>1</v>
      </c>
      <c r="AQ19702" t="n">
        <v>21.8</v>
      </c>
      <c r="AR19702" t="n">
        <v>0.572</v>
      </c>
      <c r="AS19702" t="n">
        <v>10.7</v>
      </c>
      <c r="AT19702"/>
    </row>
    <row r="19703">
      <c r="A19703" t="n">
        <v>23792</v>
      </c>
      <c r="B19703" t="s">
        <v>107</v>
      </c>
      <c r="C19703" t="s">
        <v>97</v>
      </c>
      <c r="D19703" t="s">
        <v>47</v>
      </c>
      <c r="E19703" t="s">
        <v>194</v>
      </c>
      <c r="F19703" t="s">
        <v>193</v>
      </c>
      <c r="G19703" t="s">
        <v>49</v>
      </c>
      <c r="H19703" t="s">
        <v>73</v>
      </c>
      <c r="I19703" t="s">
        <v>48</v>
      </c>
      <c r="J19703" t="s">
        <v>64</v>
      </c>
      <c r="K19703" t="s">
        <v>65</v>
      </c>
      <c r="L19703" t="s">
        <v>193</v>
      </c>
      <c r="M19703" t="s">
        <v>377</v>
      </c>
      <c r="N19703"/>
      <c r="O19703"/>
      <c r="P19703" t="s">
        <v>76</v>
      </c>
      <c r="Q19703" t="s">
        <v>218</v>
      </c>
      <c r="R19703" t="s">
        <v>155</v>
      </c>
      <c r="S19703" t="s">
        <v>87</v>
      </c>
      <c r="T19703" t="s">
        <v>48</v>
      </c>
      <c r="U19703" t="s">
        <v>48</v>
      </c>
      <c r="V19703"/>
      <c r="W19703" t="s">
        <v>47</v>
      </c>
      <c r="X19703" t="s">
        <v>125</v>
      </c>
      <c r="Y19703"/>
      <c r="Z19703" t="s">
        <v>49</v>
      </c>
      <c r="AA19703"/>
      <c r="AB19703" t="s">
        <v>56</v>
      </c>
      <c r="AC19703" t="s">
        <v>47</v>
      </c>
      <c r="AD19703" t="s">
        <v>54</v>
      </c>
      <c r="AE19703" t="s">
        <v>143</v>
      </c>
      <c r="AF19703"/>
      <c r="AG19703" t="s">
        <v>95</v>
      </c>
      <c r="AH19703" t="s">
        <v>47</v>
      </c>
      <c r="AI19703" t="s">
        <v>47</v>
      </c>
      <c r="AJ19703" t="s">
        <v>91</v>
      </c>
      <c r="AK19703" t="s">
        <v>49</v>
      </c>
      <c r="AL19703" t="s">
        <v>49</v>
      </c>
      <c r="AM19703" t="s">
        <v>62</v>
      </c>
      <c r="AN19703" t="s">
        <v>63</v>
      </c>
      <c r="AO19703" t="n">
        <v>0.15</v>
      </c>
      <c r="AP19703" t="n">
        <v>1.06</v>
      </c>
      <c r="AQ19703" t="n">
        <v>22.3</v>
      </c>
      <c r="AR19703" t="n">
        <v>0.726</v>
      </c>
      <c r="AS19703" t="n">
        <v>15.8</v>
      </c>
      <c r="AT19703"/>
    </row>
    <row r="19704">
      <c r="A19704" t="n">
        <v>23793</v>
      </c>
      <c r="B19704" t="s">
        <v>107</v>
      </c>
      <c r="C19704" t="s">
        <v>97</v>
      </c>
      <c r="D19704" t="s">
        <v>47</v>
      </c>
      <c r="E19704" t="s">
        <v>194</v>
      </c>
      <c r="F19704" t="s">
        <v>193</v>
      </c>
      <c r="G19704" t="s">
        <v>49</v>
      </c>
      <c r="H19704" t="s">
        <v>73</v>
      </c>
      <c r="I19704" t="s">
        <v>48</v>
      </c>
      <c r="J19704" t="s">
        <v>64</v>
      </c>
      <c r="K19704" t="s">
        <v>65</v>
      </c>
      <c r="L19704" t="s">
        <v>193</v>
      </c>
      <c r="M19704" t="s">
        <v>377</v>
      </c>
      <c r="N19704" t="s">
        <v>579</v>
      </c>
      <c r="O19704"/>
      <c r="P19704" t="s">
        <v>154</v>
      </c>
      <c r="Q19704" t="s">
        <v>47</v>
      </c>
      <c r="R19704" t="s">
        <v>155</v>
      </c>
      <c r="S19704" t="s">
        <v>48</v>
      </c>
      <c r="T19704" t="s">
        <v>49</v>
      </c>
      <c r="U19704" t="s">
        <v>48</v>
      </c>
      <c r="V19704"/>
      <c r="W19704" t="s">
        <v>47</v>
      </c>
      <c r="X19704" t="s">
        <v>125</v>
      </c>
      <c r="Y19704"/>
      <c r="Z19704" t="s">
        <v>49</v>
      </c>
      <c r="AA19704"/>
      <c r="AB19704" t="s">
        <v>56</v>
      </c>
      <c r="AC19704" t="s">
        <v>47</v>
      </c>
      <c r="AD19704" t="s">
        <v>54</v>
      </c>
      <c r="AE19704" t="s">
        <v>143</v>
      </c>
      <c r="AF19704"/>
      <c r="AG19704" t="s">
        <v>95</v>
      </c>
      <c r="AH19704" t="s">
        <v>47</v>
      </c>
      <c r="AI19704" t="s">
        <v>47</v>
      </c>
      <c r="AJ19704" t="s">
        <v>91</v>
      </c>
      <c r="AK19704" t="s">
        <v>49</v>
      </c>
      <c r="AL19704" t="s">
        <v>49</v>
      </c>
      <c r="AM19704" t="s">
        <v>62</v>
      </c>
      <c r="AN19704" t="s">
        <v>63</v>
      </c>
      <c r="AO19704" t="n">
        <v>0.15</v>
      </c>
      <c r="AP19704" t="n">
        <v>1.07</v>
      </c>
      <c r="AQ19704" t="n">
        <v>24.5</v>
      </c>
      <c r="AR19704" t="n">
        <v>0.745</v>
      </c>
      <c r="AS19704" t="n">
        <v>17.6</v>
      </c>
      <c r="AT19704"/>
    </row>
    <row r="19705">
      <c r="A19705" t="n">
        <v>23794</v>
      </c>
      <c r="B19705" t="s">
        <v>72</v>
      </c>
      <c r="C19705" t="s">
        <v>47</v>
      </c>
      <c r="D19705" t="s">
        <v>47</v>
      </c>
      <c r="E19705" t="s">
        <v>48</v>
      </c>
      <c r="F19705" t="s">
        <v>49</v>
      </c>
      <c r="G19705" t="s">
        <v>49</v>
      </c>
      <c r="H19705" t="s">
        <v>73</v>
      </c>
      <c r="I19705" t="s">
        <v>48</v>
      </c>
      <c r="J19705" t="s">
        <v>51</v>
      </c>
      <c r="K19705" t="s">
        <v>47</v>
      </c>
      <c r="L19705" t="s">
        <v>52</v>
      </c>
      <c r="M19705" t="s">
        <v>49</v>
      </c>
      <c r="N19705" t="s">
        <v>74</v>
      </c>
      <c r="O19705"/>
      <c r="P19705"/>
      <c r="Q19705" t="s">
        <v>47</v>
      </c>
      <c r="R19705" t="s">
        <v>47</v>
      </c>
      <c r="S19705"/>
      <c r="T19705" t="s">
        <v>49</v>
      </c>
      <c r="U19705" t="s">
        <v>49</v>
      </c>
      <c r="V19705" t="s">
        <v>54</v>
      </c>
      <c r="W19705" t="s">
        <v>47</v>
      </c>
      <c r="X19705" t="s">
        <v>47</v>
      </c>
      <c r="Y19705" t="s">
        <v>169</v>
      </c>
      <c r="Z19705" t="s">
        <v>49</v>
      </c>
      <c r="AA19705" t="s">
        <v>49</v>
      </c>
      <c r="AB19705" t="s">
        <v>89</v>
      </c>
      <c r="AC19705" t="s">
        <v>47</v>
      </c>
      <c r="AD19705" t="s">
        <v>125</v>
      </c>
      <c r="AE19705" t="s">
        <v>58</v>
      </c>
      <c r="AF19705"/>
      <c r="AG19705" t="s">
        <v>59</v>
      </c>
      <c r="AH19705" t="s">
        <v>345</v>
      </c>
      <c r="AI19705" t="s">
        <v>47</v>
      </c>
      <c r="AJ19705"/>
      <c r="AK19705"/>
      <c r="AL19705" t="s">
        <v>49</v>
      </c>
      <c r="AM19705" t="s">
        <v>62</v>
      </c>
      <c r="AN19705" t="s">
        <v>63</v>
      </c>
      <c r="AO19705" t="n">
        <v>0.07</v>
      </c>
      <c r="AP19705" t="n">
        <v>0.79</v>
      </c>
      <c r="AQ19705" t="n">
        <v>16.6</v>
      </c>
      <c r="AR19705" t="n">
        <v>0.39</v>
      </c>
      <c r="AS19705" t="n">
        <v>5.2</v>
      </c>
      <c r="AT19705" t="n">
        <v>1.6</v>
      </c>
    </row>
    <row r="19706">
      <c r="A19706" t="n">
        <v>23795</v>
      </c>
      <c r="B19706" t="s">
        <v>72</v>
      </c>
      <c r="C19706" t="s">
        <v>47</v>
      </c>
      <c r="D19706" t="s">
        <v>47</v>
      </c>
      <c r="E19706" t="s">
        <v>48</v>
      </c>
      <c r="F19706" t="s">
        <v>49</v>
      </c>
      <c r="G19706" t="s">
        <v>49</v>
      </c>
      <c r="H19706" t="s">
        <v>73</v>
      </c>
      <c r="I19706" t="s">
        <v>48</v>
      </c>
      <c r="J19706" t="s">
        <v>51</v>
      </c>
      <c r="K19706" t="s">
        <v>47</v>
      </c>
      <c r="L19706" t="s">
        <v>52</v>
      </c>
      <c r="M19706" t="s">
        <v>49</v>
      </c>
      <c r="N19706" t="s">
        <v>74</v>
      </c>
      <c r="O19706"/>
      <c r="P19706"/>
      <c r="Q19706" t="s">
        <v>47</v>
      </c>
      <c r="R19706" t="s">
        <v>47</v>
      </c>
      <c r="S19706"/>
      <c r="T19706" t="s">
        <v>49</v>
      </c>
      <c r="U19706" t="s">
        <v>49</v>
      </c>
      <c r="V19706" t="s">
        <v>54</v>
      </c>
      <c r="W19706" t="s">
        <v>47</v>
      </c>
      <c r="X19706" t="s">
        <v>47</v>
      </c>
      <c r="Y19706" t="s">
        <v>169</v>
      </c>
      <c r="Z19706" t="s">
        <v>49</v>
      </c>
      <c r="AA19706" t="s">
        <v>49</v>
      </c>
      <c r="AB19706" t="s">
        <v>89</v>
      </c>
      <c r="AC19706" t="s">
        <v>47</v>
      </c>
      <c r="AD19706" t="s">
        <v>125</v>
      </c>
      <c r="AE19706" t="s">
        <v>58</v>
      </c>
      <c r="AF19706"/>
      <c r="AG19706" t="s">
        <v>59</v>
      </c>
      <c r="AH19706" t="s">
        <v>345</v>
      </c>
      <c r="AI19706" t="s">
        <v>47</v>
      </c>
      <c r="AJ19706"/>
      <c r="AK19706"/>
      <c r="AL19706" t="s">
        <v>49</v>
      </c>
      <c r="AM19706" t="s">
        <v>62</v>
      </c>
      <c r="AN19706" t="s">
        <v>63</v>
      </c>
      <c r="AO19706" t="n">
        <v>0.07</v>
      </c>
      <c r="AP19706" t="n">
        <v>0.96</v>
      </c>
      <c r="AQ19706" t="n">
        <v>19.7</v>
      </c>
      <c r="AR19706" t="n">
        <v>0.45</v>
      </c>
      <c r="AS19706" t="n">
        <v>8.3</v>
      </c>
      <c r="AT19706" t="n">
        <v>1.6</v>
      </c>
    </row>
    <row r="19707">
      <c r="A19707" t="n">
        <v>23796</v>
      </c>
      <c r="B19707" t="s">
        <v>72</v>
      </c>
      <c r="C19707" t="s">
        <v>47</v>
      </c>
      <c r="D19707" t="s">
        <v>47</v>
      </c>
      <c r="E19707" t="s">
        <v>48</v>
      </c>
      <c r="F19707" t="s">
        <v>49</v>
      </c>
      <c r="G19707" t="s">
        <v>49</v>
      </c>
      <c r="H19707" t="s">
        <v>73</v>
      </c>
      <c r="I19707" t="s">
        <v>48</v>
      </c>
      <c r="J19707" t="s">
        <v>51</v>
      </c>
      <c r="K19707" t="s">
        <v>47</v>
      </c>
      <c r="L19707" t="s">
        <v>52</v>
      </c>
      <c r="M19707" t="s">
        <v>49</v>
      </c>
      <c r="N19707" t="s">
        <v>74</v>
      </c>
      <c r="O19707"/>
      <c r="P19707" t="s">
        <v>76</v>
      </c>
      <c r="Q19707" t="s">
        <v>47</v>
      </c>
      <c r="R19707" t="s">
        <v>47</v>
      </c>
      <c r="S19707" t="s">
        <v>48</v>
      </c>
      <c r="T19707" t="s">
        <v>49</v>
      </c>
      <c r="U19707" t="s">
        <v>49</v>
      </c>
      <c r="V19707" t="s">
        <v>54</v>
      </c>
      <c r="W19707" t="s">
        <v>47</v>
      </c>
      <c r="X19707" t="s">
        <v>47</v>
      </c>
      <c r="Y19707" t="s">
        <v>114</v>
      </c>
      <c r="Z19707" t="s">
        <v>49</v>
      </c>
      <c r="AA19707" t="s">
        <v>49</v>
      </c>
      <c r="AB19707" t="s">
        <v>89</v>
      </c>
      <c r="AC19707" t="s">
        <v>47</v>
      </c>
      <c r="AD19707" t="s">
        <v>217</v>
      </c>
      <c r="AE19707" t="s">
        <v>58</v>
      </c>
      <c r="AF19707"/>
      <c r="AG19707" t="s">
        <v>59</v>
      </c>
      <c r="AH19707" t="s">
        <v>60</v>
      </c>
      <c r="AI19707" t="s">
        <v>47</v>
      </c>
      <c r="AJ19707"/>
      <c r="AK19707" t="s">
        <v>2382</v>
      </c>
      <c r="AL19707" t="s">
        <v>49</v>
      </c>
      <c r="AM19707" t="s">
        <v>62</v>
      </c>
      <c r="AN19707" t="s">
        <v>63</v>
      </c>
      <c r="AO19707" t="n">
        <v>0.126</v>
      </c>
      <c r="AP19707" t="n">
        <v>0.83</v>
      </c>
      <c r="AQ19707" t="n">
        <v>16.82</v>
      </c>
      <c r="AR19707" t="n">
        <v>0.73</v>
      </c>
      <c r="AS19707" t="n">
        <v>10.2</v>
      </c>
      <c r="AT19707" t="n">
        <v>1.6</v>
      </c>
    </row>
    <row r="19708">
      <c r="A19708" t="n">
        <v>23797</v>
      </c>
      <c r="B19708" t="s">
        <v>72</v>
      </c>
      <c r="C19708" t="s">
        <v>47</v>
      </c>
      <c r="D19708" t="s">
        <v>47</v>
      </c>
      <c r="E19708" t="s">
        <v>48</v>
      </c>
      <c r="F19708" t="s">
        <v>49</v>
      </c>
      <c r="G19708" t="s">
        <v>49</v>
      </c>
      <c r="H19708" t="s">
        <v>73</v>
      </c>
      <c r="I19708" t="s">
        <v>48</v>
      </c>
      <c r="J19708" t="s">
        <v>51</v>
      </c>
      <c r="K19708" t="s">
        <v>47</v>
      </c>
      <c r="L19708" t="s">
        <v>52</v>
      </c>
      <c r="M19708" t="s">
        <v>49</v>
      </c>
      <c r="N19708" t="s">
        <v>74</v>
      </c>
      <c r="O19708"/>
      <c r="P19708" t="s">
        <v>76</v>
      </c>
      <c r="Q19708" t="s">
        <v>47</v>
      </c>
      <c r="R19708" t="s">
        <v>47</v>
      </c>
      <c r="S19708" t="s">
        <v>48</v>
      </c>
      <c r="T19708" t="s">
        <v>49</v>
      </c>
      <c r="U19708" t="s">
        <v>49</v>
      </c>
      <c r="V19708" t="s">
        <v>54</v>
      </c>
      <c r="W19708" t="s">
        <v>47</v>
      </c>
      <c r="X19708" t="s">
        <v>47</v>
      </c>
      <c r="Y19708" t="s">
        <v>114</v>
      </c>
      <c r="Z19708" t="s">
        <v>49</v>
      </c>
      <c r="AA19708" t="s">
        <v>49</v>
      </c>
      <c r="AB19708" t="s">
        <v>89</v>
      </c>
      <c r="AC19708" t="s">
        <v>47</v>
      </c>
      <c r="AD19708" t="s">
        <v>217</v>
      </c>
      <c r="AE19708" t="s">
        <v>1501</v>
      </c>
      <c r="AF19708"/>
      <c r="AG19708" t="s">
        <v>59</v>
      </c>
      <c r="AH19708" t="s">
        <v>60</v>
      </c>
      <c r="AI19708" t="s">
        <v>47</v>
      </c>
      <c r="AJ19708"/>
      <c r="AK19708" t="s">
        <v>2382</v>
      </c>
      <c r="AL19708" t="s">
        <v>49</v>
      </c>
      <c r="AM19708" t="s">
        <v>62</v>
      </c>
      <c r="AN19708" t="s">
        <v>63</v>
      </c>
      <c r="AO19708" t="n">
        <v>0.126</v>
      </c>
      <c r="AP19708" t="n">
        <v>0.88</v>
      </c>
      <c r="AQ19708" t="n">
        <v>16.79</v>
      </c>
      <c r="AR19708" t="n">
        <v>0.66</v>
      </c>
      <c r="AS19708" t="n">
        <v>9.8</v>
      </c>
      <c r="AT19708" t="n">
        <v>1.6</v>
      </c>
    </row>
    <row r="19709">
      <c r="A19709" t="n">
        <v>23798</v>
      </c>
      <c r="B19709" t="s">
        <v>72</v>
      </c>
      <c r="C19709" t="s">
        <v>47</v>
      </c>
      <c r="D19709" t="s">
        <v>47</v>
      </c>
      <c r="E19709" t="s">
        <v>48</v>
      </c>
      <c r="F19709" t="s">
        <v>49</v>
      </c>
      <c r="G19709" t="s">
        <v>49</v>
      </c>
      <c r="H19709" t="s">
        <v>305</v>
      </c>
      <c r="I19709" t="s">
        <v>71</v>
      </c>
      <c r="J19709" t="s">
        <v>51</v>
      </c>
      <c r="K19709" t="s">
        <v>47</v>
      </c>
      <c r="L19709" t="s">
        <v>87</v>
      </c>
      <c r="M19709" t="s">
        <v>49</v>
      </c>
      <c r="N19709"/>
      <c r="O19709"/>
      <c r="P19709" t="s">
        <v>53</v>
      </c>
      <c r="Q19709" t="s">
        <v>83</v>
      </c>
      <c r="R19709" t="s">
        <v>47</v>
      </c>
      <c r="S19709" t="s">
        <v>48</v>
      </c>
      <c r="T19709" t="s">
        <v>48</v>
      </c>
      <c r="U19709" t="s">
        <v>49</v>
      </c>
      <c r="V19709" t="s">
        <v>79</v>
      </c>
      <c r="W19709" t="s">
        <v>47</v>
      </c>
      <c r="X19709" t="s">
        <v>47</v>
      </c>
      <c r="Y19709" t="s">
        <v>114</v>
      </c>
      <c r="Z19709" t="s">
        <v>49</v>
      </c>
      <c r="AA19709" t="s">
        <v>49</v>
      </c>
      <c r="AB19709" t="s">
        <v>56</v>
      </c>
      <c r="AC19709" t="s">
        <v>47</v>
      </c>
      <c r="AD19709" t="s">
        <v>79</v>
      </c>
      <c r="AE19709" t="s">
        <v>58</v>
      </c>
      <c r="AF19709"/>
      <c r="AG19709" t="s">
        <v>59</v>
      </c>
      <c r="AH19709" t="s">
        <v>60</v>
      </c>
      <c r="AI19709" t="s">
        <v>47</v>
      </c>
      <c r="AJ19709"/>
      <c r="AK19709"/>
      <c r="AL19709" t="s">
        <v>49</v>
      </c>
      <c r="AM19709" t="s">
        <v>62</v>
      </c>
      <c r="AN19709" t="s">
        <v>63</v>
      </c>
      <c r="AO19709" t="n">
        <v>0.09</v>
      </c>
      <c r="AP19709" t="n">
        <v>0.64</v>
      </c>
      <c r="AQ19709" t="n">
        <v>0.4</v>
      </c>
      <c r="AR19709" t="n">
        <v>0.81</v>
      </c>
      <c r="AS19709" t="n">
        <v>0.21</v>
      </c>
      <c r="AT19709"/>
    </row>
    <row r="19710">
      <c r="A19710" t="n">
        <v>23799</v>
      </c>
      <c r="B19710" t="s">
        <v>72</v>
      </c>
      <c r="C19710" t="s">
        <v>47</v>
      </c>
      <c r="D19710" t="s">
        <v>47</v>
      </c>
      <c r="E19710" t="s">
        <v>48</v>
      </c>
      <c r="F19710" t="s">
        <v>49</v>
      </c>
      <c r="G19710" t="s">
        <v>49</v>
      </c>
      <c r="H19710" t="s">
        <v>305</v>
      </c>
      <c r="I19710" t="s">
        <v>71</v>
      </c>
      <c r="J19710" t="s">
        <v>51</v>
      </c>
      <c r="K19710" t="s">
        <v>47</v>
      </c>
      <c r="L19710" t="s">
        <v>87</v>
      </c>
      <c r="M19710" t="s">
        <v>49</v>
      </c>
      <c r="N19710"/>
      <c r="O19710"/>
      <c r="P19710" t="s">
        <v>53</v>
      </c>
      <c r="Q19710" t="s">
        <v>83</v>
      </c>
      <c r="R19710" t="s">
        <v>47</v>
      </c>
      <c r="S19710" t="s">
        <v>48</v>
      </c>
      <c r="T19710" t="s">
        <v>48</v>
      </c>
      <c r="U19710" t="s">
        <v>49</v>
      </c>
      <c r="V19710" t="s">
        <v>79</v>
      </c>
      <c r="W19710" t="s">
        <v>47</v>
      </c>
      <c r="X19710" t="s">
        <v>47</v>
      </c>
      <c r="Y19710" t="s">
        <v>114</v>
      </c>
      <c r="Z19710" t="s">
        <v>49</v>
      </c>
      <c r="AA19710" t="s">
        <v>49</v>
      </c>
      <c r="AB19710" t="s">
        <v>89</v>
      </c>
      <c r="AC19710" t="s">
        <v>47</v>
      </c>
      <c r="AD19710" t="s">
        <v>79</v>
      </c>
      <c r="AE19710" t="s">
        <v>171</v>
      </c>
      <c r="AF19710"/>
      <c r="AG19710" t="s">
        <v>138</v>
      </c>
      <c r="AH19710" t="s">
        <v>93</v>
      </c>
      <c r="AI19710" t="s">
        <v>47</v>
      </c>
      <c r="AJ19710"/>
      <c r="AK19710"/>
      <c r="AL19710" t="s">
        <v>49</v>
      </c>
      <c r="AM19710" t="s">
        <v>62</v>
      </c>
      <c r="AN19710" t="s">
        <v>63</v>
      </c>
      <c r="AO19710" t="n">
        <v>0.09</v>
      </c>
      <c r="AP19710" t="n">
        <v>0</v>
      </c>
      <c r="AQ19710" t="n">
        <v>0.27</v>
      </c>
      <c r="AR19710" t="n">
        <v>0</v>
      </c>
      <c r="AS19710" t="n">
        <v>0</v>
      </c>
      <c r="AT19710"/>
    </row>
    <row r="19711">
      <c r="A19711" t="n">
        <v>23800</v>
      </c>
      <c r="B19711" t="s">
        <v>72</v>
      </c>
      <c r="C19711" t="s">
        <v>47</v>
      </c>
      <c r="D19711" t="s">
        <v>47</v>
      </c>
      <c r="E19711" t="s">
        <v>48</v>
      </c>
      <c r="F19711" t="s">
        <v>49</v>
      </c>
      <c r="G19711" t="s">
        <v>49</v>
      </c>
      <c r="H19711" t="s">
        <v>176</v>
      </c>
      <c r="I19711" t="s">
        <v>71</v>
      </c>
      <c r="J19711" t="s">
        <v>51</v>
      </c>
      <c r="K19711" t="s">
        <v>47</v>
      </c>
      <c r="L19711" t="s">
        <v>87</v>
      </c>
      <c r="M19711" t="s">
        <v>49</v>
      </c>
      <c r="N19711"/>
      <c r="O19711"/>
      <c r="P19711" t="s">
        <v>53</v>
      </c>
      <c r="Q19711" t="s">
        <v>83</v>
      </c>
      <c r="R19711" t="s">
        <v>47</v>
      </c>
      <c r="S19711" t="s">
        <v>48</v>
      </c>
      <c r="T19711" t="s">
        <v>48</v>
      </c>
      <c r="U19711" t="s">
        <v>49</v>
      </c>
      <c r="V19711" t="s">
        <v>79</v>
      </c>
      <c r="W19711" t="s">
        <v>47</v>
      </c>
      <c r="X19711" t="s">
        <v>47</v>
      </c>
      <c r="Y19711" t="s">
        <v>114</v>
      </c>
      <c r="Z19711" t="s">
        <v>49</v>
      </c>
      <c r="AA19711" t="s">
        <v>49</v>
      </c>
      <c r="AB19711" t="s">
        <v>56</v>
      </c>
      <c r="AC19711" t="s">
        <v>47</v>
      </c>
      <c r="AD19711" t="s">
        <v>79</v>
      </c>
      <c r="AE19711" t="s">
        <v>58</v>
      </c>
      <c r="AF19711"/>
      <c r="AG19711" t="s">
        <v>59</v>
      </c>
      <c r="AH19711" t="s">
        <v>60</v>
      </c>
      <c r="AI19711" t="s">
        <v>47</v>
      </c>
      <c r="AJ19711"/>
      <c r="AK19711"/>
      <c r="AL19711" t="s">
        <v>49</v>
      </c>
      <c r="AM19711" t="s">
        <v>62</v>
      </c>
      <c r="AN19711" t="s">
        <v>63</v>
      </c>
      <c r="AO19711" t="n">
        <v>0.09</v>
      </c>
      <c r="AP19711" t="n">
        <v>0.45</v>
      </c>
      <c r="AQ19711" t="n">
        <v>0.25</v>
      </c>
      <c r="AR19711" t="n">
        <v>0.7</v>
      </c>
      <c r="AS19711" t="n">
        <v>0.08</v>
      </c>
      <c r="AT19711"/>
    </row>
    <row r="19712">
      <c r="A19712" t="n">
        <v>23801</v>
      </c>
      <c r="B19712" t="s">
        <v>72</v>
      </c>
      <c r="C19712" t="s">
        <v>47</v>
      </c>
      <c r="D19712" t="s">
        <v>47</v>
      </c>
      <c r="E19712" t="s">
        <v>52</v>
      </c>
      <c r="F19712" t="s">
        <v>49</v>
      </c>
      <c r="G19712" t="s">
        <v>49</v>
      </c>
      <c r="H19712" t="s">
        <v>176</v>
      </c>
      <c r="I19712" t="s">
        <v>71</v>
      </c>
      <c r="J19712" t="s">
        <v>51</v>
      </c>
      <c r="K19712" t="s">
        <v>47</v>
      </c>
      <c r="L19712" t="s">
        <v>87</v>
      </c>
      <c r="M19712" t="s">
        <v>49</v>
      </c>
      <c r="N19712"/>
      <c r="O19712"/>
      <c r="P19712" t="s">
        <v>53</v>
      </c>
      <c r="Q19712" t="s">
        <v>83</v>
      </c>
      <c r="R19712" t="s">
        <v>47</v>
      </c>
      <c r="S19712" t="s">
        <v>48</v>
      </c>
      <c r="T19712" t="s">
        <v>48</v>
      </c>
      <c r="U19712" t="s">
        <v>49</v>
      </c>
      <c r="V19712" t="s">
        <v>79</v>
      </c>
      <c r="W19712" t="s">
        <v>47</v>
      </c>
      <c r="X19712" t="s">
        <v>47</v>
      </c>
      <c r="Y19712" t="s">
        <v>114</v>
      </c>
      <c r="Z19712" t="s">
        <v>49</v>
      </c>
      <c r="AA19712" t="s">
        <v>49</v>
      </c>
      <c r="AB19712" t="s">
        <v>89</v>
      </c>
      <c r="AC19712" t="s">
        <v>47</v>
      </c>
      <c r="AD19712" t="s">
        <v>79</v>
      </c>
      <c r="AE19712" t="s">
        <v>171</v>
      </c>
      <c r="AF19712"/>
      <c r="AG19712" t="s">
        <v>138</v>
      </c>
      <c r="AH19712" t="s">
        <v>93</v>
      </c>
      <c r="AI19712" t="s">
        <v>47</v>
      </c>
      <c r="AJ19712"/>
      <c r="AK19712"/>
      <c r="AL19712" t="s">
        <v>49</v>
      </c>
      <c r="AM19712" t="s">
        <v>62</v>
      </c>
      <c r="AN19712" t="s">
        <v>63</v>
      </c>
      <c r="AO19712" t="n">
        <v>0.09</v>
      </c>
      <c r="AP19712" t="n">
        <v>0.38</v>
      </c>
      <c r="AQ19712" t="n">
        <v>0.45</v>
      </c>
      <c r="AR19712" t="n">
        <v>0.36</v>
      </c>
      <c r="AS19712" t="n">
        <v>0.06</v>
      </c>
      <c r="AT19712"/>
    </row>
    <row r="19713">
      <c r="A19713" t="n">
        <v>23804</v>
      </c>
      <c r="B19713" t="s">
        <v>89</v>
      </c>
      <c r="C19713" t="s">
        <v>47</v>
      </c>
      <c r="D19713" t="s">
        <v>47</v>
      </c>
      <c r="E19713" t="s">
        <v>52</v>
      </c>
      <c r="F19713" t="s">
        <v>49</v>
      </c>
      <c r="G19713" t="s">
        <v>49</v>
      </c>
      <c r="H19713" t="s">
        <v>305</v>
      </c>
      <c r="I19713" t="s">
        <v>48</v>
      </c>
      <c r="J19713" t="s">
        <v>51</v>
      </c>
      <c r="K19713" t="s">
        <v>47</v>
      </c>
      <c r="L19713" t="s">
        <v>241</v>
      </c>
      <c r="M19713" t="s">
        <v>49</v>
      </c>
      <c r="N19713"/>
      <c r="O19713"/>
      <c r="P19713" t="s">
        <v>53</v>
      </c>
      <c r="Q19713" t="s">
        <v>47</v>
      </c>
      <c r="R19713" t="s">
        <v>47</v>
      </c>
      <c r="S19713" t="s">
        <v>48</v>
      </c>
      <c r="T19713" t="s">
        <v>49</v>
      </c>
      <c r="U19713" t="s">
        <v>49</v>
      </c>
      <c r="V19713" t="s">
        <v>79</v>
      </c>
      <c r="W19713" t="s">
        <v>47</v>
      </c>
      <c r="X19713" t="s">
        <v>47</v>
      </c>
      <c r="Y19713" t="s">
        <v>114</v>
      </c>
      <c r="Z19713" t="s">
        <v>49</v>
      </c>
      <c r="AA19713" t="s">
        <v>49</v>
      </c>
      <c r="AB19713" t="s">
        <v>56</v>
      </c>
      <c r="AC19713" t="s">
        <v>47</v>
      </c>
      <c r="AD19713" t="s">
        <v>79</v>
      </c>
      <c r="AE19713" t="s">
        <v>58</v>
      </c>
      <c r="AF19713"/>
      <c r="AG19713" t="s">
        <v>59</v>
      </c>
      <c r="AH19713" t="s">
        <v>60</v>
      </c>
      <c r="AI19713" t="s">
        <v>47</v>
      </c>
      <c r="AJ19713"/>
      <c r="AK19713"/>
      <c r="AL19713" t="s">
        <v>49</v>
      </c>
      <c r="AM19713" t="s">
        <v>62</v>
      </c>
      <c r="AN19713" t="s">
        <v>63</v>
      </c>
      <c r="AO19713" t="n">
        <v>0.09</v>
      </c>
      <c r="AP19713" t="n">
        <v>0.63</v>
      </c>
      <c r="AQ19713" t="n">
        <v>1.92</v>
      </c>
      <c r="AR19713" t="n">
        <v>0.75</v>
      </c>
      <c r="AS19713" t="n">
        <v>0.91</v>
      </c>
      <c r="AT19713"/>
    </row>
    <row r="19714">
      <c r="A19714" t="n">
        <v>23805</v>
      </c>
      <c r="B19714" t="s">
        <v>89</v>
      </c>
      <c r="C19714" t="s">
        <v>47</v>
      </c>
      <c r="D19714" t="s">
        <v>47</v>
      </c>
      <c r="E19714" t="s">
        <v>52</v>
      </c>
      <c r="F19714" t="s">
        <v>49</v>
      </c>
      <c r="G19714" t="s">
        <v>49</v>
      </c>
      <c r="H19714" t="s">
        <v>305</v>
      </c>
      <c r="I19714" t="s">
        <v>48</v>
      </c>
      <c r="J19714" t="s">
        <v>51</v>
      </c>
      <c r="K19714" t="s">
        <v>47</v>
      </c>
      <c r="L19714" t="s">
        <v>241</v>
      </c>
      <c r="M19714" t="s">
        <v>49</v>
      </c>
      <c r="N19714"/>
      <c r="O19714"/>
      <c r="P19714" t="s">
        <v>53</v>
      </c>
      <c r="Q19714" t="s">
        <v>47</v>
      </c>
      <c r="R19714" t="s">
        <v>47</v>
      </c>
      <c r="S19714" t="s">
        <v>48</v>
      </c>
      <c r="T19714" t="s">
        <v>49</v>
      </c>
      <c r="U19714" t="s">
        <v>49</v>
      </c>
      <c r="V19714" t="s">
        <v>79</v>
      </c>
      <c r="W19714" t="s">
        <v>47</v>
      </c>
      <c r="X19714" t="s">
        <v>47</v>
      </c>
      <c r="Y19714" t="s">
        <v>114</v>
      </c>
      <c r="Z19714" t="s">
        <v>49</v>
      </c>
      <c r="AA19714" t="s">
        <v>49</v>
      </c>
      <c r="AB19714" t="s">
        <v>89</v>
      </c>
      <c r="AC19714" t="s">
        <v>47</v>
      </c>
      <c r="AD19714" t="s">
        <v>79</v>
      </c>
      <c r="AE19714" t="s">
        <v>171</v>
      </c>
      <c r="AF19714"/>
      <c r="AG19714" t="s">
        <v>138</v>
      </c>
      <c r="AH19714" t="s">
        <v>93</v>
      </c>
      <c r="AI19714" t="s">
        <v>47</v>
      </c>
      <c r="AJ19714"/>
      <c r="AK19714"/>
      <c r="AL19714" t="s">
        <v>49</v>
      </c>
      <c r="AM19714" t="s">
        <v>62</v>
      </c>
      <c r="AN19714" t="s">
        <v>63</v>
      </c>
      <c r="AO19714" t="n">
        <v>0.09</v>
      </c>
      <c r="AP19714" t="n">
        <v>0.25</v>
      </c>
      <c r="AQ19714" t="n">
        <v>0.99</v>
      </c>
      <c r="AR19714" t="n">
        <v>0.42</v>
      </c>
      <c r="AS19714" t="n">
        <v>0.14</v>
      </c>
      <c r="AT19714"/>
    </row>
    <row r="19715">
      <c r="A19715" t="n">
        <v>23806</v>
      </c>
      <c r="B19715" t="s">
        <v>89</v>
      </c>
      <c r="C19715" t="s">
        <v>47</v>
      </c>
      <c r="D19715" t="s">
        <v>47</v>
      </c>
      <c r="E19715" t="s">
        <v>52</v>
      </c>
      <c r="F19715" t="s">
        <v>49</v>
      </c>
      <c r="G19715" t="s">
        <v>49</v>
      </c>
      <c r="H19715" t="s">
        <v>305</v>
      </c>
      <c r="I19715" t="s">
        <v>48</v>
      </c>
      <c r="J19715" t="s">
        <v>51</v>
      </c>
      <c r="K19715" t="s">
        <v>2877</v>
      </c>
      <c r="L19715" t="s">
        <v>52</v>
      </c>
      <c r="M19715" t="s">
        <v>52</v>
      </c>
      <c r="N19715"/>
      <c r="O19715"/>
      <c r="P19715" t="s">
        <v>53</v>
      </c>
      <c r="Q19715" t="s">
        <v>47</v>
      </c>
      <c r="R19715" t="s">
        <v>47</v>
      </c>
      <c r="S19715" t="s">
        <v>48</v>
      </c>
      <c r="T19715" t="s">
        <v>49</v>
      </c>
      <c r="U19715" t="s">
        <v>49</v>
      </c>
      <c r="V19715" t="s">
        <v>79</v>
      </c>
      <c r="W19715" t="s">
        <v>47</v>
      </c>
      <c r="X19715" t="s">
        <v>47</v>
      </c>
      <c r="Y19715" t="s">
        <v>114</v>
      </c>
      <c r="Z19715" t="s">
        <v>49</v>
      </c>
      <c r="AA19715" t="s">
        <v>49</v>
      </c>
      <c r="AB19715" t="s">
        <v>56</v>
      </c>
      <c r="AC19715" t="s">
        <v>47</v>
      </c>
      <c r="AD19715" t="s">
        <v>79</v>
      </c>
      <c r="AE19715" t="s">
        <v>58</v>
      </c>
      <c r="AF19715"/>
      <c r="AG19715" t="s">
        <v>59</v>
      </c>
      <c r="AH19715" t="s">
        <v>60</v>
      </c>
      <c r="AI19715" t="s">
        <v>47</v>
      </c>
      <c r="AJ19715"/>
      <c r="AK19715"/>
      <c r="AL19715" t="s">
        <v>49</v>
      </c>
      <c r="AM19715" t="s">
        <v>62</v>
      </c>
      <c r="AN19715" t="s">
        <v>63</v>
      </c>
      <c r="AO19715" t="n">
        <v>0.09</v>
      </c>
      <c r="AP19715" t="n">
        <v>0.63</v>
      </c>
      <c r="AQ19715" t="n">
        <v>0.32</v>
      </c>
      <c r="AR19715" t="n">
        <v>0.72</v>
      </c>
      <c r="AS19715" t="n">
        <v>0.14</v>
      </c>
      <c r="AT19715"/>
    </row>
    <row r="19716">
      <c r="A19716" t="n">
        <v>23807</v>
      </c>
      <c r="B19716" t="s">
        <v>89</v>
      </c>
      <c r="C19716" t="s">
        <v>47</v>
      </c>
      <c r="D19716" t="s">
        <v>47</v>
      </c>
      <c r="E19716" t="s">
        <v>52</v>
      </c>
      <c r="F19716" t="s">
        <v>49</v>
      </c>
      <c r="G19716" t="s">
        <v>49</v>
      </c>
      <c r="H19716" t="s">
        <v>305</v>
      </c>
      <c r="I19716" t="s">
        <v>48</v>
      </c>
      <c r="J19716" t="s">
        <v>51</v>
      </c>
      <c r="K19716" t="s">
        <v>2877</v>
      </c>
      <c r="L19716" t="s">
        <v>52</v>
      </c>
      <c r="M19716" t="s">
        <v>52</v>
      </c>
      <c r="N19716"/>
      <c r="O19716"/>
      <c r="P19716" t="s">
        <v>53</v>
      </c>
      <c r="Q19716" t="s">
        <v>47</v>
      </c>
      <c r="R19716" t="s">
        <v>47</v>
      </c>
      <c r="S19716" t="s">
        <v>48</v>
      </c>
      <c r="T19716" t="s">
        <v>49</v>
      </c>
      <c r="U19716" t="s">
        <v>49</v>
      </c>
      <c r="V19716" t="s">
        <v>79</v>
      </c>
      <c r="W19716" t="s">
        <v>47</v>
      </c>
      <c r="X19716" t="s">
        <v>47</v>
      </c>
      <c r="Y19716" t="s">
        <v>114</v>
      </c>
      <c r="Z19716" t="s">
        <v>49</v>
      </c>
      <c r="AA19716" t="s">
        <v>49</v>
      </c>
      <c r="AB19716" t="s">
        <v>89</v>
      </c>
      <c r="AC19716" t="s">
        <v>47</v>
      </c>
      <c r="AD19716" t="s">
        <v>79</v>
      </c>
      <c r="AE19716" t="s">
        <v>171</v>
      </c>
      <c r="AF19716"/>
      <c r="AG19716" t="s">
        <v>138</v>
      </c>
      <c r="AH19716" t="s">
        <v>93</v>
      </c>
      <c r="AI19716" t="s">
        <v>47</v>
      </c>
      <c r="AJ19716"/>
      <c r="AK19716"/>
      <c r="AL19716" t="s">
        <v>49</v>
      </c>
      <c r="AM19716" t="s">
        <v>62</v>
      </c>
      <c r="AN19716" t="s">
        <v>63</v>
      </c>
      <c r="AO19716" t="n">
        <v>0.09</v>
      </c>
      <c r="AP19716" t="n">
        <v>0.17</v>
      </c>
      <c r="AQ19716" t="n">
        <v>0.12</v>
      </c>
      <c r="AR19716" t="n">
        <v>0.34</v>
      </c>
      <c r="AS19716" t="n">
        <v>0.01</v>
      </c>
      <c r="AT19716"/>
    </row>
    <row r="19717">
      <c r="A19717" t="n">
        <v>23810</v>
      </c>
      <c r="B19717" t="s">
        <v>107</v>
      </c>
      <c r="C19717" t="s">
        <v>47</v>
      </c>
      <c r="D19717" t="s">
        <v>47</v>
      </c>
      <c r="E19717" t="s">
        <v>48</v>
      </c>
      <c r="F19717" t="s">
        <v>49</v>
      </c>
      <c r="G19717" t="s">
        <v>49</v>
      </c>
      <c r="H19717" t="s">
        <v>73</v>
      </c>
      <c r="I19717" t="s">
        <v>48</v>
      </c>
      <c r="J19717" t="s">
        <v>64</v>
      </c>
      <c r="K19717" t="s">
        <v>65</v>
      </c>
      <c r="L19717" t="s">
        <v>52</v>
      </c>
      <c r="M19717"/>
      <c r="N19717" t="s">
        <v>74</v>
      </c>
      <c r="O19717"/>
      <c r="P19717" t="s">
        <v>154</v>
      </c>
      <c r="Q19717" t="s">
        <v>47</v>
      </c>
      <c r="R19717" t="s">
        <v>155</v>
      </c>
      <c r="S19717" t="s">
        <v>48</v>
      </c>
      <c r="T19717" t="s">
        <v>49</v>
      </c>
      <c r="U19717" t="s">
        <v>48</v>
      </c>
      <c r="V19717" t="s">
        <v>577</v>
      </c>
      <c r="W19717" t="s">
        <v>47</v>
      </c>
      <c r="X19717" t="s">
        <v>366</v>
      </c>
      <c r="Y19717" t="s">
        <v>105</v>
      </c>
      <c r="Z19717" t="s">
        <v>49</v>
      </c>
      <c r="AA19717" t="s">
        <v>105</v>
      </c>
      <c r="AB19717" t="s">
        <v>56</v>
      </c>
      <c r="AC19717" t="s">
        <v>47</v>
      </c>
      <c r="AD19717" t="s">
        <v>79</v>
      </c>
      <c r="AE19717" t="s">
        <v>58</v>
      </c>
      <c r="AF19717" t="s">
        <v>232</v>
      </c>
      <c r="AG19717" t="s">
        <v>123</v>
      </c>
      <c r="AH19717" t="s">
        <v>47</v>
      </c>
      <c r="AI19717" t="s">
        <v>47</v>
      </c>
      <c r="AJ19717"/>
      <c r="AK19717" t="s">
        <v>49</v>
      </c>
      <c r="AL19717" t="s">
        <v>49</v>
      </c>
      <c r="AM19717" t="s">
        <v>62</v>
      </c>
      <c r="AN19717" t="s">
        <v>94</v>
      </c>
      <c r="AO19717" t="n">
        <v>0.1031</v>
      </c>
      <c r="AP19717" t="n">
        <v>1.1</v>
      </c>
      <c r="AQ19717" t="n">
        <v>22.05</v>
      </c>
      <c r="AR19717" t="n">
        <v>0.726</v>
      </c>
      <c r="AS19717" t="n">
        <v>17.34</v>
      </c>
      <c r="AT19717" t="n">
        <v>1.6</v>
      </c>
    </row>
    <row r="19718">
      <c r="A19718" t="n">
        <v>23813</v>
      </c>
      <c r="B19718" t="s">
        <v>107</v>
      </c>
      <c r="C19718" t="s">
        <v>47</v>
      </c>
      <c r="D19718" t="s">
        <v>47</v>
      </c>
      <c r="E19718" t="s">
        <v>48</v>
      </c>
      <c r="F19718" t="s">
        <v>49</v>
      </c>
      <c r="G19718" t="s">
        <v>49</v>
      </c>
      <c r="H19718" t="s">
        <v>73</v>
      </c>
      <c r="I19718" t="s">
        <v>48</v>
      </c>
      <c r="J19718" t="s">
        <v>64</v>
      </c>
      <c r="K19718" t="s">
        <v>65</v>
      </c>
      <c r="L19718" t="s">
        <v>52</v>
      </c>
      <c r="M19718"/>
      <c r="N19718" t="s">
        <v>2739</v>
      </c>
      <c r="O19718" t="s">
        <v>98</v>
      </c>
      <c r="P19718" t="s">
        <v>76</v>
      </c>
      <c r="Q19718" t="s">
        <v>47</v>
      </c>
      <c r="R19718" t="s">
        <v>47</v>
      </c>
      <c r="S19718" t="s">
        <v>48</v>
      </c>
      <c r="T19718" t="s">
        <v>49</v>
      </c>
      <c r="U19718" t="s">
        <v>49</v>
      </c>
      <c r="V19718" t="s">
        <v>84</v>
      </c>
      <c r="W19718" t="s">
        <v>47</v>
      </c>
      <c r="X19718" t="s">
        <v>47</v>
      </c>
      <c r="Y19718" t="s">
        <v>114</v>
      </c>
      <c r="Z19718" t="s">
        <v>49</v>
      </c>
      <c r="AA19718" t="s">
        <v>49</v>
      </c>
      <c r="AB19718" t="s">
        <v>112</v>
      </c>
      <c r="AC19718" t="s">
        <v>47</v>
      </c>
      <c r="AD19718" t="s">
        <v>763</v>
      </c>
      <c r="AE19718" t="s">
        <v>47</v>
      </c>
      <c r="AF19718"/>
      <c r="AG19718" t="s">
        <v>59</v>
      </c>
      <c r="AH19718"/>
      <c r="AI19718" t="s">
        <v>290</v>
      </c>
      <c r="AJ19718"/>
      <c r="AK19718"/>
      <c r="AL19718"/>
      <c r="AM19718" t="s">
        <v>62</v>
      </c>
      <c r="AN19718" t="s">
        <v>63</v>
      </c>
      <c r="AO19718" t="n">
        <v>0.14</v>
      </c>
      <c r="AP19718" t="n">
        <v>0.78</v>
      </c>
      <c r="AQ19718" t="n">
        <v>13.24</v>
      </c>
      <c r="AR19718" t="n">
        <v>0.621</v>
      </c>
      <c r="AS19718" t="n">
        <v>6.44</v>
      </c>
      <c r="AT19718" t="n">
        <v>1.47</v>
      </c>
    </row>
    <row r="19719">
      <c r="A19719" t="n">
        <v>23814</v>
      </c>
      <c r="B19719" t="s">
        <v>107</v>
      </c>
      <c r="C19719" t="s">
        <v>47</v>
      </c>
      <c r="D19719" t="s">
        <v>47</v>
      </c>
      <c r="E19719" t="s">
        <v>48</v>
      </c>
      <c r="F19719" t="s">
        <v>49</v>
      </c>
      <c r="G19719" t="s">
        <v>49</v>
      </c>
      <c r="H19719" t="s">
        <v>73</v>
      </c>
      <c r="I19719" t="s">
        <v>48</v>
      </c>
      <c r="J19719" t="s">
        <v>64</v>
      </c>
      <c r="K19719" t="s">
        <v>65</v>
      </c>
      <c r="L19719" t="s">
        <v>52</v>
      </c>
      <c r="M19719"/>
      <c r="N19719" t="s">
        <v>2739</v>
      </c>
      <c r="O19719" t="s">
        <v>193</v>
      </c>
      <c r="P19719" t="s">
        <v>76</v>
      </c>
      <c r="Q19719" t="s">
        <v>47</v>
      </c>
      <c r="R19719" t="s">
        <v>47</v>
      </c>
      <c r="S19719" t="s">
        <v>48</v>
      </c>
      <c r="T19719" t="s">
        <v>49</v>
      </c>
      <c r="U19719" t="s">
        <v>49</v>
      </c>
      <c r="V19719" t="s">
        <v>84</v>
      </c>
      <c r="W19719" t="s">
        <v>47</v>
      </c>
      <c r="X19719" t="s">
        <v>47</v>
      </c>
      <c r="Y19719" t="s">
        <v>114</v>
      </c>
      <c r="Z19719" t="s">
        <v>49</v>
      </c>
      <c r="AA19719" t="s">
        <v>49</v>
      </c>
      <c r="AB19719" t="s">
        <v>112</v>
      </c>
      <c r="AC19719" t="s">
        <v>47</v>
      </c>
      <c r="AD19719" t="s">
        <v>763</v>
      </c>
      <c r="AE19719" t="s">
        <v>47</v>
      </c>
      <c r="AF19719"/>
      <c r="AG19719" t="s">
        <v>59</v>
      </c>
      <c r="AH19719"/>
      <c r="AI19719" t="s">
        <v>290</v>
      </c>
      <c r="AJ19719"/>
      <c r="AK19719"/>
      <c r="AL19719"/>
      <c r="AM19719" t="s">
        <v>62</v>
      </c>
      <c r="AN19719" t="s">
        <v>63</v>
      </c>
      <c r="AO19719" t="n">
        <v>0.14</v>
      </c>
      <c r="AP19719" t="n">
        <v>0.79</v>
      </c>
      <c r="AQ19719" t="n">
        <v>16.4</v>
      </c>
      <c r="AR19719" t="n">
        <v>0.612</v>
      </c>
      <c r="AS19719" t="n">
        <v>7.62</v>
      </c>
      <c r="AT19719" t="n">
        <v>1.47</v>
      </c>
    </row>
    <row r="19720">
      <c r="A19720" t="n">
        <v>23815</v>
      </c>
      <c r="B19720" t="s">
        <v>107</v>
      </c>
      <c r="C19720" t="s">
        <v>47</v>
      </c>
      <c r="D19720" t="s">
        <v>47</v>
      </c>
      <c r="E19720" t="s">
        <v>48</v>
      </c>
      <c r="F19720" t="s">
        <v>49</v>
      </c>
      <c r="G19720" t="s">
        <v>49</v>
      </c>
      <c r="H19720" t="s">
        <v>73</v>
      </c>
      <c r="I19720" t="s">
        <v>48</v>
      </c>
      <c r="J19720" t="s">
        <v>64</v>
      </c>
      <c r="K19720" t="s">
        <v>65</v>
      </c>
      <c r="L19720" t="s">
        <v>52</v>
      </c>
      <c r="M19720"/>
      <c r="N19720" t="s">
        <v>2739</v>
      </c>
      <c r="O19720" t="s">
        <v>130</v>
      </c>
      <c r="P19720" t="s">
        <v>76</v>
      </c>
      <c r="Q19720" t="s">
        <v>47</v>
      </c>
      <c r="R19720" t="s">
        <v>47</v>
      </c>
      <c r="S19720" t="s">
        <v>48</v>
      </c>
      <c r="T19720" t="s">
        <v>49</v>
      </c>
      <c r="U19720" t="s">
        <v>49</v>
      </c>
      <c r="V19720" t="s">
        <v>84</v>
      </c>
      <c r="W19720" t="s">
        <v>47</v>
      </c>
      <c r="X19720" t="s">
        <v>47</v>
      </c>
      <c r="Y19720" t="s">
        <v>114</v>
      </c>
      <c r="Z19720" t="s">
        <v>49</v>
      </c>
      <c r="AA19720" t="s">
        <v>49</v>
      </c>
      <c r="AB19720" t="s">
        <v>112</v>
      </c>
      <c r="AC19720" t="s">
        <v>47</v>
      </c>
      <c r="AD19720" t="s">
        <v>763</v>
      </c>
      <c r="AE19720" t="s">
        <v>47</v>
      </c>
      <c r="AF19720"/>
      <c r="AG19720" t="s">
        <v>59</v>
      </c>
      <c r="AH19720"/>
      <c r="AI19720" t="s">
        <v>290</v>
      </c>
      <c r="AJ19720"/>
      <c r="AK19720"/>
      <c r="AL19720"/>
      <c r="AM19720" t="s">
        <v>62</v>
      </c>
      <c r="AN19720" t="s">
        <v>63</v>
      </c>
      <c r="AO19720" t="n">
        <v>0.14</v>
      </c>
      <c r="AP19720" t="n">
        <v>0.78</v>
      </c>
      <c r="AQ19720" t="n">
        <v>12.31</v>
      </c>
      <c r="AR19720" t="n">
        <v>0.601</v>
      </c>
      <c r="AS19720" t="n">
        <v>5.79</v>
      </c>
      <c r="AT19720" t="n">
        <v>1.47</v>
      </c>
    </row>
    <row r="19721">
      <c r="A19721" t="n">
        <v>23816</v>
      </c>
      <c r="B19721" t="s">
        <v>107</v>
      </c>
      <c r="C19721" t="s">
        <v>47</v>
      </c>
      <c r="D19721" t="s">
        <v>47</v>
      </c>
      <c r="E19721" t="s">
        <v>48</v>
      </c>
      <c r="F19721" t="s">
        <v>49</v>
      </c>
      <c r="G19721" t="s">
        <v>49</v>
      </c>
      <c r="H19721" t="s">
        <v>73</v>
      </c>
      <c r="I19721" t="s">
        <v>48</v>
      </c>
      <c r="J19721" t="s">
        <v>64</v>
      </c>
      <c r="K19721" t="s">
        <v>65</v>
      </c>
      <c r="L19721" t="s">
        <v>52</v>
      </c>
      <c r="M19721"/>
      <c r="N19721"/>
      <c r="O19721"/>
      <c r="P19721" t="s">
        <v>76</v>
      </c>
      <c r="Q19721" t="s">
        <v>47</v>
      </c>
      <c r="R19721" t="s">
        <v>47</v>
      </c>
      <c r="S19721" t="s">
        <v>48</v>
      </c>
      <c r="T19721" t="s">
        <v>49</v>
      </c>
      <c r="U19721" t="s">
        <v>49</v>
      </c>
      <c r="V19721" t="s">
        <v>84</v>
      </c>
      <c r="W19721" t="s">
        <v>47</v>
      </c>
      <c r="X19721" t="s">
        <v>47</v>
      </c>
      <c r="Y19721" t="s">
        <v>114</v>
      </c>
      <c r="Z19721" t="s">
        <v>49</v>
      </c>
      <c r="AA19721" t="s">
        <v>49</v>
      </c>
      <c r="AB19721" t="s">
        <v>112</v>
      </c>
      <c r="AC19721" t="s">
        <v>47</v>
      </c>
      <c r="AD19721" t="s">
        <v>763</v>
      </c>
      <c r="AE19721" t="s">
        <v>47</v>
      </c>
      <c r="AF19721"/>
      <c r="AG19721" t="s">
        <v>59</v>
      </c>
      <c r="AH19721"/>
      <c r="AI19721" t="s">
        <v>290</v>
      </c>
      <c r="AJ19721"/>
      <c r="AK19721"/>
      <c r="AL19721"/>
      <c r="AM19721" t="s">
        <v>62</v>
      </c>
      <c r="AN19721" t="s">
        <v>63</v>
      </c>
      <c r="AO19721" t="n">
        <v>0.14</v>
      </c>
      <c r="AP19721" t="n">
        <v>0.79</v>
      </c>
      <c r="AQ19721" t="n">
        <v>10.2</v>
      </c>
      <c r="AR19721" t="n">
        <v>0.542</v>
      </c>
      <c r="AS19721" t="n">
        <v>4.4</v>
      </c>
      <c r="AT19721" t="n">
        <v>1.47</v>
      </c>
    </row>
    <row r="19722">
      <c r="A19722" t="n">
        <v>23817</v>
      </c>
      <c r="B19722" t="s">
        <v>107</v>
      </c>
      <c r="C19722" t="s">
        <v>47</v>
      </c>
      <c r="D19722" t="s">
        <v>47</v>
      </c>
      <c r="E19722" t="s">
        <v>48</v>
      </c>
      <c r="F19722" t="s">
        <v>49</v>
      </c>
      <c r="G19722" t="s">
        <v>49</v>
      </c>
      <c r="H19722" t="s">
        <v>73</v>
      </c>
      <c r="I19722" t="s">
        <v>48</v>
      </c>
      <c r="J19722" t="s">
        <v>64</v>
      </c>
      <c r="K19722" t="s">
        <v>65</v>
      </c>
      <c r="L19722" t="s">
        <v>52</v>
      </c>
      <c r="M19722"/>
      <c r="N19722"/>
      <c r="O19722"/>
      <c r="P19722" t="s">
        <v>154</v>
      </c>
      <c r="Q19722" t="s">
        <v>47</v>
      </c>
      <c r="R19722" t="s">
        <v>155</v>
      </c>
      <c r="S19722" t="s">
        <v>48</v>
      </c>
      <c r="T19722" t="s">
        <v>49</v>
      </c>
      <c r="U19722" t="s">
        <v>48</v>
      </c>
      <c r="V19722" t="s">
        <v>77</v>
      </c>
      <c r="W19722" t="s">
        <v>47</v>
      </c>
      <c r="X19722" t="s">
        <v>77</v>
      </c>
      <c r="Y19722" t="s">
        <v>48</v>
      </c>
      <c r="Z19722" t="s">
        <v>49</v>
      </c>
      <c r="AA19722" t="s">
        <v>158</v>
      </c>
      <c r="AB19722" t="s">
        <v>141</v>
      </c>
      <c r="AC19722" t="s">
        <v>47</v>
      </c>
      <c r="AD19722" t="s">
        <v>54</v>
      </c>
      <c r="AE19722" t="s">
        <v>90</v>
      </c>
      <c r="AF19722" t="s">
        <v>121</v>
      </c>
      <c r="AG19722" t="s">
        <v>132</v>
      </c>
      <c r="AH19722" t="s">
        <v>47</v>
      </c>
      <c r="AI19722" t="s">
        <v>47</v>
      </c>
      <c r="AJ19722" t="s">
        <v>91</v>
      </c>
      <c r="AK19722" t="s">
        <v>49</v>
      </c>
      <c r="AL19722" t="s">
        <v>49</v>
      </c>
      <c r="AM19722" t="s">
        <v>62</v>
      </c>
      <c r="AN19722" t="s">
        <v>94</v>
      </c>
      <c r="AO19722" t="n">
        <v>0.1</v>
      </c>
      <c r="AP19722"/>
      <c r="AQ19722"/>
      <c r="AR19722"/>
      <c r="AS19722"/>
      <c r="AT19722" t="n">
        <v>1.6</v>
      </c>
    </row>
    <row r="19723">
      <c r="A19723" t="n">
        <v>23818</v>
      </c>
      <c r="B19723" t="s">
        <v>107</v>
      </c>
      <c r="C19723" t="s">
        <v>47</v>
      </c>
      <c r="D19723" t="s">
        <v>47</v>
      </c>
      <c r="E19723" t="s">
        <v>48</v>
      </c>
      <c r="F19723" t="s">
        <v>49</v>
      </c>
      <c r="G19723" t="s">
        <v>49</v>
      </c>
      <c r="H19723" t="s">
        <v>73</v>
      </c>
      <c r="I19723" t="s">
        <v>48</v>
      </c>
      <c r="J19723" t="s">
        <v>64</v>
      </c>
      <c r="K19723" t="s">
        <v>65</v>
      </c>
      <c r="L19723" t="s">
        <v>52</v>
      </c>
      <c r="M19723"/>
      <c r="N19723"/>
      <c r="O19723"/>
      <c r="P19723" t="s">
        <v>154</v>
      </c>
      <c r="Q19723" t="s">
        <v>47</v>
      </c>
      <c r="R19723" t="s">
        <v>155</v>
      </c>
      <c r="S19723" t="s">
        <v>48</v>
      </c>
      <c r="T19723" t="s">
        <v>49</v>
      </c>
      <c r="U19723" t="s">
        <v>48</v>
      </c>
      <c r="V19723" t="s">
        <v>77</v>
      </c>
      <c r="W19723" t="s">
        <v>47</v>
      </c>
      <c r="X19723" t="s">
        <v>77</v>
      </c>
      <c r="Y19723" t="s">
        <v>48</v>
      </c>
      <c r="Z19723" t="s">
        <v>49</v>
      </c>
      <c r="AA19723" t="s">
        <v>158</v>
      </c>
      <c r="AB19723" t="s">
        <v>141</v>
      </c>
      <c r="AC19723" t="s">
        <v>47</v>
      </c>
      <c r="AD19723" t="s">
        <v>54</v>
      </c>
      <c r="AE19723" t="s">
        <v>90</v>
      </c>
      <c r="AF19723" t="s">
        <v>121</v>
      </c>
      <c r="AG19723" t="s">
        <v>132</v>
      </c>
      <c r="AH19723" t="s">
        <v>47</v>
      </c>
      <c r="AI19723" t="s">
        <v>47</v>
      </c>
      <c r="AJ19723" t="s">
        <v>91</v>
      </c>
      <c r="AK19723" t="s">
        <v>49</v>
      </c>
      <c r="AL19723" t="s">
        <v>49</v>
      </c>
      <c r="AM19723" t="s">
        <v>62</v>
      </c>
      <c r="AN19723" t="s">
        <v>94</v>
      </c>
      <c r="AO19723" t="n">
        <v>0.1</v>
      </c>
      <c r="AP19723"/>
      <c r="AQ19723"/>
      <c r="AR19723"/>
      <c r="AS19723"/>
      <c r="AT19723" t="n">
        <v>1.6</v>
      </c>
    </row>
    <row r="19724">
      <c r="A19724" t="n">
        <v>23819</v>
      </c>
      <c r="B19724" t="s">
        <v>107</v>
      </c>
      <c r="C19724" t="s">
        <v>47</v>
      </c>
      <c r="D19724" t="s">
        <v>47</v>
      </c>
      <c r="E19724" t="s">
        <v>48</v>
      </c>
      <c r="F19724" t="s">
        <v>49</v>
      </c>
      <c r="G19724" t="s">
        <v>49</v>
      </c>
      <c r="H19724" t="s">
        <v>73</v>
      </c>
      <c r="I19724" t="s">
        <v>48</v>
      </c>
      <c r="J19724" t="s">
        <v>64</v>
      </c>
      <c r="K19724" t="s">
        <v>65</v>
      </c>
      <c r="L19724" t="s">
        <v>52</v>
      </c>
      <c r="M19724"/>
      <c r="N19724"/>
      <c r="O19724"/>
      <c r="P19724" t="s">
        <v>154</v>
      </c>
      <c r="Q19724" t="s">
        <v>47</v>
      </c>
      <c r="R19724" t="s">
        <v>155</v>
      </c>
      <c r="S19724" t="s">
        <v>48</v>
      </c>
      <c r="T19724" t="s">
        <v>49</v>
      </c>
      <c r="U19724" t="s">
        <v>48</v>
      </c>
      <c r="V19724" t="s">
        <v>77</v>
      </c>
      <c r="W19724" t="s">
        <v>47</v>
      </c>
      <c r="X19724" t="s">
        <v>77</v>
      </c>
      <c r="Y19724" t="s">
        <v>48</v>
      </c>
      <c r="Z19724" t="s">
        <v>49</v>
      </c>
      <c r="AA19724" t="s">
        <v>158</v>
      </c>
      <c r="AB19724" t="s">
        <v>141</v>
      </c>
      <c r="AC19724" t="s">
        <v>47</v>
      </c>
      <c r="AD19724" t="s">
        <v>54</v>
      </c>
      <c r="AE19724" t="s">
        <v>90</v>
      </c>
      <c r="AF19724" t="s">
        <v>121</v>
      </c>
      <c r="AG19724" t="s">
        <v>132</v>
      </c>
      <c r="AH19724" t="s">
        <v>47</v>
      </c>
      <c r="AI19724" t="s">
        <v>47</v>
      </c>
      <c r="AJ19724" t="s">
        <v>91</v>
      </c>
      <c r="AK19724" t="s">
        <v>49</v>
      </c>
      <c r="AL19724" t="s">
        <v>49</v>
      </c>
      <c r="AM19724" t="s">
        <v>62</v>
      </c>
      <c r="AN19724" t="s">
        <v>94</v>
      </c>
      <c r="AO19724" t="n">
        <v>0.1</v>
      </c>
      <c r="AP19724"/>
      <c r="AQ19724"/>
      <c r="AR19724"/>
      <c r="AS19724"/>
      <c r="AT19724" t="n">
        <v>1.6</v>
      </c>
    </row>
    <row r="19725">
      <c r="A19725" t="n">
        <v>23820</v>
      </c>
      <c r="B19725" t="s">
        <v>107</v>
      </c>
      <c r="C19725" t="s">
        <v>47</v>
      </c>
      <c r="D19725" t="s">
        <v>47</v>
      </c>
      <c r="E19725" t="s">
        <v>48</v>
      </c>
      <c r="F19725" t="s">
        <v>49</v>
      </c>
      <c r="G19725" t="s">
        <v>49</v>
      </c>
      <c r="H19725" t="s">
        <v>73</v>
      </c>
      <c r="I19725" t="s">
        <v>48</v>
      </c>
      <c r="J19725" t="s">
        <v>64</v>
      </c>
      <c r="K19725" t="s">
        <v>65</v>
      </c>
      <c r="L19725" t="s">
        <v>52</v>
      </c>
      <c r="M19725"/>
      <c r="N19725"/>
      <c r="O19725"/>
      <c r="P19725" t="s">
        <v>154</v>
      </c>
      <c r="Q19725" t="s">
        <v>47</v>
      </c>
      <c r="R19725" t="s">
        <v>155</v>
      </c>
      <c r="S19725" t="s">
        <v>48</v>
      </c>
      <c r="T19725" t="s">
        <v>49</v>
      </c>
      <c r="U19725" t="s">
        <v>48</v>
      </c>
      <c r="V19725" t="s">
        <v>77</v>
      </c>
      <c r="W19725" t="s">
        <v>47</v>
      </c>
      <c r="X19725" t="s">
        <v>77</v>
      </c>
      <c r="Y19725" t="s">
        <v>48</v>
      </c>
      <c r="Z19725" t="s">
        <v>49</v>
      </c>
      <c r="AA19725" t="s">
        <v>158</v>
      </c>
      <c r="AB19725" t="s">
        <v>141</v>
      </c>
      <c r="AC19725" t="s">
        <v>47</v>
      </c>
      <c r="AD19725" t="s">
        <v>54</v>
      </c>
      <c r="AE19725" t="s">
        <v>90</v>
      </c>
      <c r="AF19725" t="s">
        <v>121</v>
      </c>
      <c r="AG19725" t="s">
        <v>132</v>
      </c>
      <c r="AH19725" t="s">
        <v>47</v>
      </c>
      <c r="AI19725" t="s">
        <v>47</v>
      </c>
      <c r="AJ19725" t="s">
        <v>91</v>
      </c>
      <c r="AK19725" t="s">
        <v>49</v>
      </c>
      <c r="AL19725" t="s">
        <v>49</v>
      </c>
      <c r="AM19725" t="s">
        <v>62</v>
      </c>
      <c r="AN19725" t="s">
        <v>94</v>
      </c>
      <c r="AO19725" t="n">
        <v>0.1</v>
      </c>
      <c r="AP19725"/>
      <c r="AQ19725"/>
      <c r="AR19725"/>
      <c r="AS19725"/>
      <c r="AT19725" t="n">
        <v>1.6</v>
      </c>
    </row>
    <row r="19726">
      <c r="A19726" t="n">
        <v>23821</v>
      </c>
      <c r="B19726" t="s">
        <v>107</v>
      </c>
      <c r="C19726" t="s">
        <v>47</v>
      </c>
      <c r="D19726" t="s">
        <v>47</v>
      </c>
      <c r="E19726" t="s">
        <v>48</v>
      </c>
      <c r="F19726" t="s">
        <v>49</v>
      </c>
      <c r="G19726" t="s">
        <v>49</v>
      </c>
      <c r="H19726" t="s">
        <v>73</v>
      </c>
      <c r="I19726" t="s">
        <v>48</v>
      </c>
      <c r="J19726" t="s">
        <v>64</v>
      </c>
      <c r="K19726" t="s">
        <v>65</v>
      </c>
      <c r="L19726" t="s">
        <v>52</v>
      </c>
      <c r="M19726"/>
      <c r="N19726"/>
      <c r="O19726"/>
      <c r="P19726" t="s">
        <v>154</v>
      </c>
      <c r="Q19726" t="s">
        <v>47</v>
      </c>
      <c r="R19726" t="s">
        <v>155</v>
      </c>
      <c r="S19726" t="s">
        <v>48</v>
      </c>
      <c r="T19726" t="s">
        <v>49</v>
      </c>
      <c r="U19726" t="s">
        <v>48</v>
      </c>
      <c r="V19726" t="s">
        <v>77</v>
      </c>
      <c r="W19726" t="s">
        <v>47</v>
      </c>
      <c r="X19726" t="s">
        <v>77</v>
      </c>
      <c r="Y19726" t="s">
        <v>48</v>
      </c>
      <c r="Z19726" t="s">
        <v>49</v>
      </c>
      <c r="AA19726" t="s">
        <v>158</v>
      </c>
      <c r="AB19726" t="s">
        <v>141</v>
      </c>
      <c r="AC19726" t="s">
        <v>47</v>
      </c>
      <c r="AD19726" t="s">
        <v>54</v>
      </c>
      <c r="AE19726" t="s">
        <v>90</v>
      </c>
      <c r="AF19726" t="s">
        <v>121</v>
      </c>
      <c r="AG19726" t="s">
        <v>132</v>
      </c>
      <c r="AH19726" t="s">
        <v>47</v>
      </c>
      <c r="AI19726" t="s">
        <v>47</v>
      </c>
      <c r="AJ19726" t="s">
        <v>91</v>
      </c>
      <c r="AK19726" t="s">
        <v>49</v>
      </c>
      <c r="AL19726" t="s">
        <v>49</v>
      </c>
      <c r="AM19726" t="s">
        <v>62</v>
      </c>
      <c r="AN19726" t="s">
        <v>94</v>
      </c>
      <c r="AO19726" t="n">
        <v>0.1</v>
      </c>
      <c r="AP19726"/>
      <c r="AQ19726"/>
      <c r="AR19726"/>
      <c r="AS19726"/>
      <c r="AT19726" t="n">
        <v>1.6</v>
      </c>
    </row>
    <row r="19727">
      <c r="A19727" t="n">
        <v>23822</v>
      </c>
      <c r="B19727" t="s">
        <v>107</v>
      </c>
      <c r="C19727" t="s">
        <v>47</v>
      </c>
      <c r="D19727" t="s">
        <v>47</v>
      </c>
      <c r="E19727" t="s">
        <v>48</v>
      </c>
      <c r="F19727" t="s">
        <v>49</v>
      </c>
      <c r="G19727" t="s">
        <v>49</v>
      </c>
      <c r="H19727" t="s">
        <v>73</v>
      </c>
      <c r="I19727" t="s">
        <v>48</v>
      </c>
      <c r="J19727" t="s">
        <v>64</v>
      </c>
      <c r="K19727" t="s">
        <v>65</v>
      </c>
      <c r="L19727" t="s">
        <v>52</v>
      </c>
      <c r="M19727"/>
      <c r="N19727"/>
      <c r="O19727"/>
      <c r="P19727" t="s">
        <v>154</v>
      </c>
      <c r="Q19727" t="s">
        <v>47</v>
      </c>
      <c r="R19727" t="s">
        <v>155</v>
      </c>
      <c r="S19727" t="s">
        <v>48</v>
      </c>
      <c r="T19727" t="s">
        <v>49</v>
      </c>
      <c r="U19727" t="s">
        <v>48</v>
      </c>
      <c r="V19727" t="s">
        <v>77</v>
      </c>
      <c r="W19727" t="s">
        <v>47</v>
      </c>
      <c r="X19727" t="s">
        <v>77</v>
      </c>
      <c r="Y19727" t="s">
        <v>48</v>
      </c>
      <c r="Z19727" t="s">
        <v>49</v>
      </c>
      <c r="AA19727" t="s">
        <v>158</v>
      </c>
      <c r="AB19727" t="s">
        <v>141</v>
      </c>
      <c r="AC19727" t="s">
        <v>47</v>
      </c>
      <c r="AD19727" t="s">
        <v>54</v>
      </c>
      <c r="AE19727" t="s">
        <v>90</v>
      </c>
      <c r="AF19727" t="s">
        <v>121</v>
      </c>
      <c r="AG19727" t="s">
        <v>132</v>
      </c>
      <c r="AH19727" t="s">
        <v>47</v>
      </c>
      <c r="AI19727" t="s">
        <v>47</v>
      </c>
      <c r="AJ19727" t="s">
        <v>91</v>
      </c>
      <c r="AK19727" t="s">
        <v>49</v>
      </c>
      <c r="AL19727" t="s">
        <v>49</v>
      </c>
      <c r="AM19727" t="s">
        <v>62</v>
      </c>
      <c r="AN19727" t="s">
        <v>94</v>
      </c>
      <c r="AO19727" t="n">
        <v>0.1</v>
      </c>
      <c r="AP19727"/>
      <c r="AQ19727"/>
      <c r="AR19727"/>
      <c r="AS19727"/>
      <c r="AT19727" t="n">
        <v>1.6</v>
      </c>
    </row>
    <row r="19728">
      <c r="A19728" t="n">
        <v>23823</v>
      </c>
      <c r="B19728" t="s">
        <v>72</v>
      </c>
      <c r="C19728" t="s">
        <v>47</v>
      </c>
      <c r="D19728" t="s">
        <v>47</v>
      </c>
      <c r="E19728" t="s">
        <v>48</v>
      </c>
      <c r="F19728" t="s">
        <v>49</v>
      </c>
      <c r="G19728" t="s">
        <v>49</v>
      </c>
      <c r="H19728" t="s">
        <v>73</v>
      </c>
      <c r="I19728" t="s">
        <v>48</v>
      </c>
      <c r="J19728" t="s">
        <v>51</v>
      </c>
      <c r="K19728" t="s">
        <v>47</v>
      </c>
      <c r="L19728" t="s">
        <v>52</v>
      </c>
      <c r="M19728" t="s">
        <v>49</v>
      </c>
      <c r="N19728"/>
      <c r="O19728"/>
      <c r="P19728" t="s">
        <v>154</v>
      </c>
      <c r="Q19728" t="s">
        <v>47</v>
      </c>
      <c r="R19728" t="s">
        <v>155</v>
      </c>
      <c r="S19728" t="s">
        <v>48</v>
      </c>
      <c r="T19728" t="s">
        <v>49</v>
      </c>
      <c r="U19728" t="s">
        <v>48</v>
      </c>
      <c r="V19728" t="s">
        <v>77</v>
      </c>
      <c r="W19728" t="s">
        <v>47</v>
      </c>
      <c r="X19728" t="s">
        <v>77</v>
      </c>
      <c r="Y19728" t="s">
        <v>48</v>
      </c>
      <c r="Z19728" t="s">
        <v>49</v>
      </c>
      <c r="AA19728" t="s">
        <v>158</v>
      </c>
      <c r="AB19728" t="s">
        <v>141</v>
      </c>
      <c r="AC19728" t="s">
        <v>47</v>
      </c>
      <c r="AD19728" t="s">
        <v>54</v>
      </c>
      <c r="AE19728" t="s">
        <v>90</v>
      </c>
      <c r="AF19728" t="s">
        <v>121</v>
      </c>
      <c r="AG19728" t="s">
        <v>132</v>
      </c>
      <c r="AH19728" t="s">
        <v>47</v>
      </c>
      <c r="AI19728" t="s">
        <v>47</v>
      </c>
      <c r="AJ19728" t="s">
        <v>91</v>
      </c>
      <c r="AK19728" t="s">
        <v>49</v>
      </c>
      <c r="AL19728" t="s">
        <v>49</v>
      </c>
      <c r="AM19728" t="s">
        <v>62</v>
      </c>
      <c r="AN19728" t="s">
        <v>94</v>
      </c>
      <c r="AO19728" t="n">
        <v>0.1</v>
      </c>
      <c r="AP19728"/>
      <c r="AQ19728"/>
      <c r="AR19728"/>
      <c r="AS19728"/>
      <c r="AT19728" t="n">
        <v>1.6</v>
      </c>
    </row>
    <row r="19729">
      <c r="A19729" t="n">
        <v>26942</v>
      </c>
      <c r="B19729" t="s">
        <v>72</v>
      </c>
      <c r="C19729" t="s">
        <v>47</v>
      </c>
      <c r="D19729" t="s">
        <v>47</v>
      </c>
      <c r="E19729" t="s">
        <v>48</v>
      </c>
      <c r="F19729" t="s">
        <v>49</v>
      </c>
      <c r="G19729" t="s">
        <v>49</v>
      </c>
      <c r="H19729" t="s">
        <v>73</v>
      </c>
      <c r="I19729" t="s">
        <v>48</v>
      </c>
      <c r="J19729" t="s">
        <v>51</v>
      </c>
      <c r="K19729" t="s">
        <v>47</v>
      </c>
      <c r="L19729" t="s">
        <v>52</v>
      </c>
      <c r="M19729" t="s">
        <v>49</v>
      </c>
      <c r="N19729"/>
      <c r="O19729"/>
      <c r="P19729" t="s">
        <v>53</v>
      </c>
      <c r="Q19729" t="s">
        <v>83</v>
      </c>
      <c r="R19729" t="s">
        <v>47</v>
      </c>
      <c r="S19729" t="s">
        <v>52</v>
      </c>
      <c r="T19729" t="s">
        <v>140</v>
      </c>
      <c r="U19729" t="s">
        <v>49</v>
      </c>
      <c r="V19729" t="s">
        <v>54</v>
      </c>
      <c r="W19729" t="s">
        <v>47</v>
      </c>
      <c r="X19729" t="s">
        <v>47</v>
      </c>
      <c r="Y19729" t="s">
        <v>57</v>
      </c>
      <c r="Z19729" t="s">
        <v>49</v>
      </c>
      <c r="AA19729" t="s">
        <v>49</v>
      </c>
      <c r="AB19729" t="s">
        <v>141</v>
      </c>
      <c r="AC19729" t="s">
        <v>47</v>
      </c>
      <c r="AD19729" t="s">
        <v>104</v>
      </c>
      <c r="AE19729" t="s">
        <v>2878</v>
      </c>
      <c r="AF19729"/>
      <c r="AG19729" t="s">
        <v>132</v>
      </c>
      <c r="AH19729" t="s">
        <v>47</v>
      </c>
      <c r="AI19729" t="s">
        <v>47</v>
      </c>
      <c r="AJ19729"/>
      <c r="AK19729" t="s">
        <v>49</v>
      </c>
      <c r="AL19729" t="s">
        <v>49</v>
      </c>
      <c r="AM19729" t="s">
        <v>62</v>
      </c>
      <c r="AN19729" t="s">
        <v>94</v>
      </c>
      <c r="AO19729" t="n">
        <v>0.1</v>
      </c>
      <c r="AP19729" t="n">
        <v>1</v>
      </c>
      <c r="AQ19729" t="n">
        <v>18</v>
      </c>
      <c r="AR19729"/>
      <c r="AS19729"/>
      <c r="AT19729" t="n">
        <v>1.53</v>
      </c>
    </row>
    <row r="19730">
      <c r="A19730" t="n">
        <v>23824</v>
      </c>
      <c r="B19730" t="s">
        <v>107</v>
      </c>
      <c r="C19730" t="s">
        <v>97</v>
      </c>
      <c r="D19730" t="s">
        <v>47</v>
      </c>
      <c r="E19730" t="s">
        <v>48</v>
      </c>
      <c r="F19730"/>
      <c r="G19730" t="s">
        <v>49</v>
      </c>
      <c r="H19730" t="s">
        <v>73</v>
      </c>
      <c r="I19730" t="s">
        <v>48</v>
      </c>
      <c r="J19730" t="s">
        <v>64</v>
      </c>
      <c r="K19730" t="s">
        <v>65</v>
      </c>
      <c r="L19730" t="s">
        <v>52</v>
      </c>
      <c r="M19730"/>
      <c r="N19730"/>
      <c r="O19730"/>
      <c r="P19730" t="s">
        <v>154</v>
      </c>
      <c r="Q19730" t="s">
        <v>47</v>
      </c>
      <c r="R19730" t="s">
        <v>155</v>
      </c>
      <c r="S19730" t="s">
        <v>48</v>
      </c>
      <c r="T19730" t="s">
        <v>49</v>
      </c>
      <c r="U19730" t="s">
        <v>48</v>
      </c>
      <c r="V19730" t="s">
        <v>77</v>
      </c>
      <c r="W19730" t="s">
        <v>47</v>
      </c>
      <c r="X19730" t="s">
        <v>77</v>
      </c>
      <c r="Y19730" t="s">
        <v>48</v>
      </c>
      <c r="Z19730" t="s">
        <v>49</v>
      </c>
      <c r="AA19730" t="s">
        <v>158</v>
      </c>
      <c r="AB19730" t="s">
        <v>141</v>
      </c>
      <c r="AC19730" t="s">
        <v>47</v>
      </c>
      <c r="AD19730" t="s">
        <v>54</v>
      </c>
      <c r="AE19730" t="s">
        <v>90</v>
      </c>
      <c r="AF19730" t="s">
        <v>121</v>
      </c>
      <c r="AG19730" t="s">
        <v>132</v>
      </c>
      <c r="AH19730" t="s">
        <v>47</v>
      </c>
      <c r="AI19730" t="s">
        <v>47</v>
      </c>
      <c r="AJ19730" t="s">
        <v>91</v>
      </c>
      <c r="AK19730" t="s">
        <v>49</v>
      </c>
      <c r="AL19730" t="s">
        <v>49</v>
      </c>
      <c r="AM19730" t="s">
        <v>62</v>
      </c>
      <c r="AN19730" t="s">
        <v>94</v>
      </c>
      <c r="AO19730" t="n">
        <v>0.1</v>
      </c>
      <c r="AP19730"/>
      <c r="AQ19730"/>
      <c r="AR19730"/>
      <c r="AS19730" t="n">
        <v>9.59</v>
      </c>
      <c r="AT19730" t="n">
        <v>1.6</v>
      </c>
    </row>
    <row r="19731">
      <c r="A19731" t="n">
        <v>23825</v>
      </c>
      <c r="B19731" t="s">
        <v>107</v>
      </c>
      <c r="C19731" t="s">
        <v>97</v>
      </c>
      <c r="D19731" t="s">
        <v>47</v>
      </c>
      <c r="E19731" t="s">
        <v>48</v>
      </c>
      <c r="F19731"/>
      <c r="G19731" t="s">
        <v>49</v>
      </c>
      <c r="H19731" t="s">
        <v>73</v>
      </c>
      <c r="I19731" t="s">
        <v>48</v>
      </c>
      <c r="J19731" t="s">
        <v>64</v>
      </c>
      <c r="K19731" t="s">
        <v>65</v>
      </c>
      <c r="L19731" t="s">
        <v>52</v>
      </c>
      <c r="M19731"/>
      <c r="N19731"/>
      <c r="O19731"/>
      <c r="P19731" t="s">
        <v>154</v>
      </c>
      <c r="Q19731" t="s">
        <v>47</v>
      </c>
      <c r="R19731" t="s">
        <v>155</v>
      </c>
      <c r="S19731" t="s">
        <v>48</v>
      </c>
      <c r="T19731" t="s">
        <v>49</v>
      </c>
      <c r="U19731" t="s">
        <v>48</v>
      </c>
      <c r="V19731" t="s">
        <v>77</v>
      </c>
      <c r="W19731" t="s">
        <v>47</v>
      </c>
      <c r="X19731" t="s">
        <v>77</v>
      </c>
      <c r="Y19731" t="s">
        <v>48</v>
      </c>
      <c r="Z19731" t="s">
        <v>49</v>
      </c>
      <c r="AA19731" t="s">
        <v>158</v>
      </c>
      <c r="AB19731" t="s">
        <v>141</v>
      </c>
      <c r="AC19731" t="s">
        <v>47</v>
      </c>
      <c r="AD19731" t="s">
        <v>54</v>
      </c>
      <c r="AE19731" t="s">
        <v>90</v>
      </c>
      <c r="AF19731" t="s">
        <v>121</v>
      </c>
      <c r="AG19731" t="s">
        <v>132</v>
      </c>
      <c r="AH19731" t="s">
        <v>47</v>
      </c>
      <c r="AI19731" t="s">
        <v>47</v>
      </c>
      <c r="AJ19731" t="s">
        <v>91</v>
      </c>
      <c r="AK19731" t="s">
        <v>49</v>
      </c>
      <c r="AL19731" t="s">
        <v>49</v>
      </c>
      <c r="AM19731" t="s">
        <v>62</v>
      </c>
      <c r="AN19731" t="s">
        <v>94</v>
      </c>
      <c r="AO19731" t="n">
        <v>0.1</v>
      </c>
      <c r="AP19731"/>
      <c r="AQ19731"/>
      <c r="AR19731"/>
      <c r="AS19731"/>
      <c r="AT19731" t="n">
        <v>1.6</v>
      </c>
    </row>
    <row r="19732">
      <c r="A19732" t="n">
        <v>23826</v>
      </c>
      <c r="B19732" t="s">
        <v>72</v>
      </c>
      <c r="C19732" t="s">
        <v>47</v>
      </c>
      <c r="D19732" t="s">
        <v>47</v>
      </c>
      <c r="E19732" t="s">
        <v>48</v>
      </c>
      <c r="F19732" t="s">
        <v>49</v>
      </c>
      <c r="G19732" t="s">
        <v>49</v>
      </c>
      <c r="H19732" t="s">
        <v>73</v>
      </c>
      <c r="I19732" t="s">
        <v>48</v>
      </c>
      <c r="J19732" t="s">
        <v>51</v>
      </c>
      <c r="K19732" t="s">
        <v>47</v>
      </c>
      <c r="L19732" t="s">
        <v>52</v>
      </c>
      <c r="M19732" t="s">
        <v>49</v>
      </c>
      <c r="N19732"/>
      <c r="O19732"/>
      <c r="P19732" t="s">
        <v>154</v>
      </c>
      <c r="Q19732" t="s">
        <v>47</v>
      </c>
      <c r="R19732" t="s">
        <v>155</v>
      </c>
      <c r="S19732" t="s">
        <v>48</v>
      </c>
      <c r="T19732" t="s">
        <v>49</v>
      </c>
      <c r="U19732" t="s">
        <v>48</v>
      </c>
      <c r="V19732" t="s">
        <v>77</v>
      </c>
      <c r="W19732" t="s">
        <v>47</v>
      </c>
      <c r="X19732" t="s">
        <v>77</v>
      </c>
      <c r="Y19732" t="s">
        <v>48</v>
      </c>
      <c r="Z19732" t="s">
        <v>49</v>
      </c>
      <c r="AA19732" t="s">
        <v>158</v>
      </c>
      <c r="AB19732" t="s">
        <v>141</v>
      </c>
      <c r="AC19732" t="s">
        <v>47</v>
      </c>
      <c r="AD19732" t="s">
        <v>54</v>
      </c>
      <c r="AE19732" t="s">
        <v>90</v>
      </c>
      <c r="AF19732" t="s">
        <v>121</v>
      </c>
      <c r="AG19732" t="s">
        <v>132</v>
      </c>
      <c r="AH19732" t="s">
        <v>47</v>
      </c>
      <c r="AI19732" t="s">
        <v>47</v>
      </c>
      <c r="AJ19732" t="s">
        <v>91</v>
      </c>
      <c r="AK19732" t="s">
        <v>49</v>
      </c>
      <c r="AL19732" t="s">
        <v>49</v>
      </c>
      <c r="AM19732" t="s">
        <v>62</v>
      </c>
      <c r="AN19732" t="s">
        <v>94</v>
      </c>
      <c r="AO19732" t="n">
        <v>0.1</v>
      </c>
      <c r="AP19732"/>
      <c r="AQ19732"/>
      <c r="AR19732"/>
      <c r="AS19732"/>
      <c r="AT19732" t="n">
        <v>1.6</v>
      </c>
    </row>
    <row r="19733">
      <c r="A19733" t="n">
        <v>23827</v>
      </c>
      <c r="B19733" t="s">
        <v>72</v>
      </c>
      <c r="C19733" t="s">
        <v>47</v>
      </c>
      <c r="D19733" t="s">
        <v>47</v>
      </c>
      <c r="E19733" t="s">
        <v>48</v>
      </c>
      <c r="F19733" t="s">
        <v>49</v>
      </c>
      <c r="G19733" t="s">
        <v>49</v>
      </c>
      <c r="H19733" t="s">
        <v>73</v>
      </c>
      <c r="I19733" t="s">
        <v>48</v>
      </c>
      <c r="J19733" t="s">
        <v>51</v>
      </c>
      <c r="K19733" t="s">
        <v>47</v>
      </c>
      <c r="L19733" t="s">
        <v>52</v>
      </c>
      <c r="M19733" t="s">
        <v>49</v>
      </c>
      <c r="N19733"/>
      <c r="O19733"/>
      <c r="P19733" t="s">
        <v>154</v>
      </c>
      <c r="Q19733" t="s">
        <v>47</v>
      </c>
      <c r="R19733" t="s">
        <v>155</v>
      </c>
      <c r="S19733" t="s">
        <v>48</v>
      </c>
      <c r="T19733" t="s">
        <v>49</v>
      </c>
      <c r="U19733" t="s">
        <v>48</v>
      </c>
      <c r="V19733" t="s">
        <v>77</v>
      </c>
      <c r="W19733" t="s">
        <v>47</v>
      </c>
      <c r="X19733" t="s">
        <v>77</v>
      </c>
      <c r="Y19733" t="s">
        <v>48</v>
      </c>
      <c r="Z19733" t="s">
        <v>49</v>
      </c>
      <c r="AA19733" t="s">
        <v>158</v>
      </c>
      <c r="AB19733" t="s">
        <v>141</v>
      </c>
      <c r="AC19733" t="s">
        <v>47</v>
      </c>
      <c r="AD19733" t="s">
        <v>54</v>
      </c>
      <c r="AE19733" t="s">
        <v>90</v>
      </c>
      <c r="AF19733" t="s">
        <v>121</v>
      </c>
      <c r="AG19733" t="s">
        <v>132</v>
      </c>
      <c r="AH19733" t="s">
        <v>47</v>
      </c>
      <c r="AI19733" t="s">
        <v>47</v>
      </c>
      <c r="AJ19733" t="s">
        <v>91</v>
      </c>
      <c r="AK19733" t="s">
        <v>49</v>
      </c>
      <c r="AL19733" t="s">
        <v>49</v>
      </c>
      <c r="AM19733" t="s">
        <v>62</v>
      </c>
      <c r="AN19733" t="s">
        <v>94</v>
      </c>
      <c r="AO19733" t="n">
        <v>0.1</v>
      </c>
      <c r="AP19733"/>
      <c r="AQ19733"/>
      <c r="AR19733"/>
      <c r="AS19733"/>
      <c r="AT19733" t="n">
        <v>1.6</v>
      </c>
    </row>
    <row r="19734">
      <c r="A19734" t="n">
        <v>23828</v>
      </c>
      <c r="B19734" t="s">
        <v>46</v>
      </c>
      <c r="C19734" t="s">
        <v>96</v>
      </c>
      <c r="D19734" t="s">
        <v>47</v>
      </c>
      <c r="E19734" t="s">
        <v>48</v>
      </c>
      <c r="F19734"/>
      <c r="G19734" t="s">
        <v>49</v>
      </c>
      <c r="H19734" t="s">
        <v>73</v>
      </c>
      <c r="I19734" t="s">
        <v>48</v>
      </c>
      <c r="J19734" t="s">
        <v>64</v>
      </c>
      <c r="K19734" t="s">
        <v>65</v>
      </c>
      <c r="L19734" t="s">
        <v>52</v>
      </c>
      <c r="M19734"/>
      <c r="N19734"/>
      <c r="O19734"/>
      <c r="P19734" t="s">
        <v>154</v>
      </c>
      <c r="Q19734" t="s">
        <v>47</v>
      </c>
      <c r="R19734" t="s">
        <v>155</v>
      </c>
      <c r="S19734" t="s">
        <v>48</v>
      </c>
      <c r="T19734" t="s">
        <v>49</v>
      </c>
      <c r="U19734" t="s">
        <v>48</v>
      </c>
      <c r="V19734" t="s">
        <v>77</v>
      </c>
      <c r="W19734" t="s">
        <v>47</v>
      </c>
      <c r="X19734" t="s">
        <v>77</v>
      </c>
      <c r="Y19734" t="s">
        <v>48</v>
      </c>
      <c r="Z19734" t="s">
        <v>49</v>
      </c>
      <c r="AA19734" t="s">
        <v>158</v>
      </c>
      <c r="AB19734" t="s">
        <v>141</v>
      </c>
      <c r="AC19734" t="s">
        <v>47</v>
      </c>
      <c r="AD19734" t="s">
        <v>54</v>
      </c>
      <c r="AE19734" t="s">
        <v>90</v>
      </c>
      <c r="AF19734" t="s">
        <v>121</v>
      </c>
      <c r="AG19734" t="s">
        <v>132</v>
      </c>
      <c r="AH19734" t="s">
        <v>47</v>
      </c>
      <c r="AI19734" t="s">
        <v>47</v>
      </c>
      <c r="AJ19734" t="s">
        <v>91</v>
      </c>
      <c r="AK19734" t="s">
        <v>49</v>
      </c>
      <c r="AL19734" t="s">
        <v>49</v>
      </c>
      <c r="AM19734" t="s">
        <v>62</v>
      </c>
      <c r="AN19734" t="s">
        <v>94</v>
      </c>
      <c r="AO19734" t="n">
        <v>0.1</v>
      </c>
      <c r="AP19734"/>
      <c r="AQ19734"/>
      <c r="AR19734"/>
      <c r="AS19734"/>
      <c r="AT19734" t="n">
        <v>1.6</v>
      </c>
    </row>
    <row r="19735">
      <c r="A19735" t="n">
        <v>23829</v>
      </c>
      <c r="B19735" t="s">
        <v>46</v>
      </c>
      <c r="C19735" t="s">
        <v>96</v>
      </c>
      <c r="D19735" t="s">
        <v>47</v>
      </c>
      <c r="E19735" t="s">
        <v>48</v>
      </c>
      <c r="F19735"/>
      <c r="G19735" t="s">
        <v>49</v>
      </c>
      <c r="H19735" t="s">
        <v>73</v>
      </c>
      <c r="I19735" t="s">
        <v>48</v>
      </c>
      <c r="J19735" t="s">
        <v>64</v>
      </c>
      <c r="K19735" t="s">
        <v>65</v>
      </c>
      <c r="L19735" t="s">
        <v>52</v>
      </c>
      <c r="M19735"/>
      <c r="N19735"/>
      <c r="O19735"/>
      <c r="P19735" t="s">
        <v>154</v>
      </c>
      <c r="Q19735" t="s">
        <v>47</v>
      </c>
      <c r="R19735" t="s">
        <v>155</v>
      </c>
      <c r="S19735" t="s">
        <v>48</v>
      </c>
      <c r="T19735" t="s">
        <v>49</v>
      </c>
      <c r="U19735" t="s">
        <v>48</v>
      </c>
      <c r="V19735" t="s">
        <v>77</v>
      </c>
      <c r="W19735" t="s">
        <v>47</v>
      </c>
      <c r="X19735" t="s">
        <v>77</v>
      </c>
      <c r="Y19735" t="s">
        <v>48</v>
      </c>
      <c r="Z19735" t="s">
        <v>49</v>
      </c>
      <c r="AA19735" t="s">
        <v>158</v>
      </c>
      <c r="AB19735" t="s">
        <v>141</v>
      </c>
      <c r="AC19735" t="s">
        <v>47</v>
      </c>
      <c r="AD19735" t="s">
        <v>54</v>
      </c>
      <c r="AE19735" t="s">
        <v>90</v>
      </c>
      <c r="AF19735" t="s">
        <v>121</v>
      </c>
      <c r="AG19735" t="s">
        <v>132</v>
      </c>
      <c r="AH19735" t="s">
        <v>47</v>
      </c>
      <c r="AI19735" t="s">
        <v>47</v>
      </c>
      <c r="AJ19735" t="s">
        <v>91</v>
      </c>
      <c r="AK19735" t="s">
        <v>49</v>
      </c>
      <c r="AL19735" t="s">
        <v>49</v>
      </c>
      <c r="AM19735" t="s">
        <v>62</v>
      </c>
      <c r="AN19735" t="s">
        <v>94</v>
      </c>
      <c r="AO19735" t="n">
        <v>0.1</v>
      </c>
      <c r="AP19735"/>
      <c r="AQ19735"/>
      <c r="AR19735"/>
      <c r="AS19735"/>
      <c r="AT19735" t="n">
        <v>1.6</v>
      </c>
    </row>
    <row r="19736">
      <c r="A19736" t="n">
        <v>23830</v>
      </c>
      <c r="B19736" t="s">
        <v>72</v>
      </c>
      <c r="C19736" t="s">
        <v>47</v>
      </c>
      <c r="D19736" t="s">
        <v>47</v>
      </c>
      <c r="E19736" t="s">
        <v>48</v>
      </c>
      <c r="F19736" t="s">
        <v>49</v>
      </c>
      <c r="G19736" t="s">
        <v>49</v>
      </c>
      <c r="H19736" t="s">
        <v>73</v>
      </c>
      <c r="I19736" t="s">
        <v>48</v>
      </c>
      <c r="J19736" t="s">
        <v>51</v>
      </c>
      <c r="K19736" t="s">
        <v>47</v>
      </c>
      <c r="L19736" t="s">
        <v>52</v>
      </c>
      <c r="M19736" t="s">
        <v>49</v>
      </c>
      <c r="N19736"/>
      <c r="O19736"/>
      <c r="P19736" t="s">
        <v>76</v>
      </c>
      <c r="Q19736" t="s">
        <v>47</v>
      </c>
      <c r="R19736" t="s">
        <v>47</v>
      </c>
      <c r="S19736" t="s">
        <v>48</v>
      </c>
      <c r="T19736" t="s">
        <v>49</v>
      </c>
      <c r="U19736" t="s">
        <v>49</v>
      </c>
      <c r="V19736" t="s">
        <v>54</v>
      </c>
      <c r="W19736" t="s">
        <v>47</v>
      </c>
      <c r="X19736" t="s">
        <v>47</v>
      </c>
      <c r="Y19736" t="s">
        <v>87</v>
      </c>
      <c r="Z19736" t="s">
        <v>49</v>
      </c>
      <c r="AA19736" t="s">
        <v>49</v>
      </c>
      <c r="AB19736" t="s">
        <v>56</v>
      </c>
      <c r="AC19736" t="s">
        <v>47</v>
      </c>
      <c r="AD19736"/>
      <c r="AE19736" t="s">
        <v>58</v>
      </c>
      <c r="AF19736" t="s">
        <v>81</v>
      </c>
      <c r="AG19736" t="s">
        <v>59</v>
      </c>
      <c r="AH19736" t="s">
        <v>60</v>
      </c>
      <c r="AI19736" t="s">
        <v>47</v>
      </c>
      <c r="AJ19736"/>
      <c r="AK19736"/>
      <c r="AL19736" t="s">
        <v>49</v>
      </c>
      <c r="AM19736" t="s">
        <v>62</v>
      </c>
      <c r="AN19736" t="s">
        <v>63</v>
      </c>
      <c r="AO19736" t="n">
        <v>0.1032</v>
      </c>
      <c r="AP19736" t="n">
        <v>0.73</v>
      </c>
      <c r="AQ19736" t="n">
        <v>19.68</v>
      </c>
      <c r="AR19736" t="n">
        <v>0.64</v>
      </c>
      <c r="AS19736" t="n">
        <v>9.2</v>
      </c>
      <c r="AT19736" t="n">
        <v>1.6</v>
      </c>
    </row>
    <row r="19737">
      <c r="A19737" t="n">
        <v>23831</v>
      </c>
      <c r="B19737" t="s">
        <v>72</v>
      </c>
      <c r="C19737" t="s">
        <v>47</v>
      </c>
      <c r="D19737" t="s">
        <v>47</v>
      </c>
      <c r="E19737" t="s">
        <v>48</v>
      </c>
      <c r="F19737" t="s">
        <v>49</v>
      </c>
      <c r="G19737" t="s">
        <v>49</v>
      </c>
      <c r="H19737" t="s">
        <v>73</v>
      </c>
      <c r="I19737" t="s">
        <v>48</v>
      </c>
      <c r="J19737" t="s">
        <v>51</v>
      </c>
      <c r="K19737" t="s">
        <v>47</v>
      </c>
      <c r="L19737" t="s">
        <v>52</v>
      </c>
      <c r="M19737" t="s">
        <v>49</v>
      </c>
      <c r="N19737"/>
      <c r="O19737"/>
      <c r="P19737" t="s">
        <v>76</v>
      </c>
      <c r="Q19737" t="s">
        <v>47</v>
      </c>
      <c r="R19737" t="s">
        <v>47</v>
      </c>
      <c r="S19737" t="s">
        <v>48</v>
      </c>
      <c r="T19737" t="s">
        <v>49</v>
      </c>
      <c r="U19737" t="s">
        <v>49</v>
      </c>
      <c r="V19737" t="s">
        <v>54</v>
      </c>
      <c r="W19737" t="s">
        <v>47</v>
      </c>
      <c r="X19737" t="s">
        <v>47</v>
      </c>
      <c r="Y19737" t="s">
        <v>87</v>
      </c>
      <c r="Z19737" t="s">
        <v>49</v>
      </c>
      <c r="AA19737" t="s">
        <v>49</v>
      </c>
      <c r="AB19737" t="s">
        <v>56</v>
      </c>
      <c r="AC19737" t="s">
        <v>47</v>
      </c>
      <c r="AD19737"/>
      <c r="AE19737" t="s">
        <v>159</v>
      </c>
      <c r="AF19737"/>
      <c r="AG19737" t="s">
        <v>59</v>
      </c>
      <c r="AH19737" t="s">
        <v>60</v>
      </c>
      <c r="AI19737" t="s">
        <v>47</v>
      </c>
      <c r="AJ19737"/>
      <c r="AK19737"/>
      <c r="AL19737" t="s">
        <v>49</v>
      </c>
      <c r="AM19737" t="s">
        <v>62</v>
      </c>
      <c r="AN19737" t="s">
        <v>63</v>
      </c>
      <c r="AO19737" t="n">
        <v>0.1032</v>
      </c>
      <c r="AP19737" t="n">
        <v>0.76</v>
      </c>
      <c r="AQ19737" t="n">
        <v>15.68</v>
      </c>
      <c r="AR19737" t="n">
        <v>0.57</v>
      </c>
      <c r="AS19737" t="n">
        <v>6.74</v>
      </c>
      <c r="AT19737" t="n">
        <v>1.6</v>
      </c>
    </row>
    <row r="19738">
      <c r="A19738" t="n">
        <v>23832</v>
      </c>
      <c r="B19738" t="s">
        <v>72</v>
      </c>
      <c r="C19738" t="s">
        <v>47</v>
      </c>
      <c r="D19738" t="s">
        <v>47</v>
      </c>
      <c r="E19738" t="s">
        <v>48</v>
      </c>
      <c r="F19738" t="s">
        <v>49</v>
      </c>
      <c r="G19738" t="s">
        <v>49</v>
      </c>
      <c r="H19738" t="s">
        <v>73</v>
      </c>
      <c r="I19738" t="s">
        <v>48</v>
      </c>
      <c r="J19738" t="s">
        <v>51</v>
      </c>
      <c r="K19738" t="s">
        <v>47</v>
      </c>
      <c r="L19738" t="s">
        <v>52</v>
      </c>
      <c r="M19738" t="s">
        <v>49</v>
      </c>
      <c r="N19738"/>
      <c r="O19738"/>
      <c r="P19738" t="s">
        <v>76</v>
      </c>
      <c r="Q19738" t="s">
        <v>47</v>
      </c>
      <c r="R19738" t="s">
        <v>47</v>
      </c>
      <c r="S19738" t="s">
        <v>48</v>
      </c>
      <c r="T19738" t="s">
        <v>49</v>
      </c>
      <c r="U19738" t="s">
        <v>49</v>
      </c>
      <c r="V19738" t="s">
        <v>54</v>
      </c>
      <c r="W19738" t="s">
        <v>47</v>
      </c>
      <c r="X19738" t="s">
        <v>47</v>
      </c>
      <c r="Y19738" t="s">
        <v>87</v>
      </c>
      <c r="Z19738" t="s">
        <v>49</v>
      </c>
      <c r="AA19738" t="s">
        <v>49</v>
      </c>
      <c r="AB19738" t="s">
        <v>56</v>
      </c>
      <c r="AC19738" t="s">
        <v>47</v>
      </c>
      <c r="AD19738"/>
      <c r="AE19738" t="s">
        <v>2879</v>
      </c>
      <c r="AF19738"/>
      <c r="AG19738" t="s">
        <v>59</v>
      </c>
      <c r="AH19738" t="s">
        <v>60</v>
      </c>
      <c r="AI19738" t="s">
        <v>47</v>
      </c>
      <c r="AJ19738"/>
      <c r="AK19738"/>
      <c r="AL19738" t="s">
        <v>49</v>
      </c>
      <c r="AM19738" t="s">
        <v>62</v>
      </c>
      <c r="AN19738" t="s">
        <v>63</v>
      </c>
      <c r="AO19738" t="n">
        <v>0.1032</v>
      </c>
      <c r="AP19738" t="n">
        <v>0.79</v>
      </c>
      <c r="AQ19738" t="n">
        <v>13.58</v>
      </c>
      <c r="AR19738" t="n">
        <v>0.64</v>
      </c>
      <c r="AS19738" t="n">
        <v>6.88</v>
      </c>
      <c r="AT19738" t="n">
        <v>1.6</v>
      </c>
    </row>
    <row r="19739">
      <c r="A19739" t="n">
        <v>23833</v>
      </c>
      <c r="B19739" t="s">
        <v>72</v>
      </c>
      <c r="C19739" t="s">
        <v>47</v>
      </c>
      <c r="D19739" t="s">
        <v>47</v>
      </c>
      <c r="E19739" t="s">
        <v>48</v>
      </c>
      <c r="F19739" t="s">
        <v>49</v>
      </c>
      <c r="G19739" t="s">
        <v>49</v>
      </c>
      <c r="H19739" t="s">
        <v>73</v>
      </c>
      <c r="I19739" t="s">
        <v>48</v>
      </c>
      <c r="J19739" t="s">
        <v>51</v>
      </c>
      <c r="K19739" t="s">
        <v>47</v>
      </c>
      <c r="L19739" t="s">
        <v>52</v>
      </c>
      <c r="M19739" t="s">
        <v>49</v>
      </c>
      <c r="N19739"/>
      <c r="O19739"/>
      <c r="P19739" t="s">
        <v>76</v>
      </c>
      <c r="Q19739" t="s">
        <v>47</v>
      </c>
      <c r="R19739" t="s">
        <v>47</v>
      </c>
      <c r="S19739" t="s">
        <v>48</v>
      </c>
      <c r="T19739" t="s">
        <v>49</v>
      </c>
      <c r="U19739" t="s">
        <v>49</v>
      </c>
      <c r="V19739" t="s">
        <v>54</v>
      </c>
      <c r="W19739" t="s">
        <v>47</v>
      </c>
      <c r="X19739" t="s">
        <v>47</v>
      </c>
      <c r="Y19739" t="s">
        <v>87</v>
      </c>
      <c r="Z19739" t="s">
        <v>49</v>
      </c>
      <c r="AA19739" t="s">
        <v>49</v>
      </c>
      <c r="AB19739" t="s">
        <v>56</v>
      </c>
      <c r="AC19739" t="s">
        <v>47</v>
      </c>
      <c r="AD19739"/>
      <c r="AE19739" t="s">
        <v>2879</v>
      </c>
      <c r="AF19739"/>
      <c r="AG19739" t="s">
        <v>59</v>
      </c>
      <c r="AH19739" t="s">
        <v>60</v>
      </c>
      <c r="AI19739" t="s">
        <v>47</v>
      </c>
      <c r="AJ19739"/>
      <c r="AK19739"/>
      <c r="AL19739" t="s">
        <v>49</v>
      </c>
      <c r="AM19739" t="s">
        <v>62</v>
      </c>
      <c r="AN19739" t="s">
        <v>63</v>
      </c>
      <c r="AO19739" t="n">
        <v>0.1032</v>
      </c>
      <c r="AP19739" t="n">
        <v>0.8</v>
      </c>
      <c r="AQ19739" t="n">
        <v>15.62</v>
      </c>
      <c r="AR19739" t="n">
        <v>0.64</v>
      </c>
      <c r="AS19739" t="n">
        <v>7.21</v>
      </c>
      <c r="AT19739" t="n">
        <v>1.6</v>
      </c>
    </row>
    <row r="19740">
      <c r="A19740" t="n">
        <v>23834</v>
      </c>
      <c r="B19740" t="s">
        <v>72</v>
      </c>
      <c r="C19740" t="s">
        <v>47</v>
      </c>
      <c r="D19740" t="s">
        <v>47</v>
      </c>
      <c r="E19740" t="s">
        <v>48</v>
      </c>
      <c r="F19740" t="s">
        <v>49</v>
      </c>
      <c r="G19740" t="s">
        <v>49</v>
      </c>
      <c r="H19740" t="s">
        <v>73</v>
      </c>
      <c r="I19740" t="s">
        <v>48</v>
      </c>
      <c r="J19740" t="s">
        <v>51</v>
      </c>
      <c r="K19740" t="s">
        <v>47</v>
      </c>
      <c r="L19740" t="s">
        <v>52</v>
      </c>
      <c r="M19740" t="s">
        <v>49</v>
      </c>
      <c r="N19740"/>
      <c r="O19740"/>
      <c r="P19740" t="s">
        <v>76</v>
      </c>
      <c r="Q19740" t="s">
        <v>47</v>
      </c>
      <c r="R19740" t="s">
        <v>47</v>
      </c>
      <c r="S19740" t="s">
        <v>48</v>
      </c>
      <c r="T19740" t="s">
        <v>49</v>
      </c>
      <c r="U19740" t="s">
        <v>49</v>
      </c>
      <c r="V19740" t="s">
        <v>54</v>
      </c>
      <c r="W19740" t="s">
        <v>47</v>
      </c>
      <c r="X19740" t="s">
        <v>47</v>
      </c>
      <c r="Y19740" t="s">
        <v>87</v>
      </c>
      <c r="Z19740" t="s">
        <v>49</v>
      </c>
      <c r="AA19740" t="s">
        <v>49</v>
      </c>
      <c r="AB19740" t="s">
        <v>56</v>
      </c>
      <c r="AC19740" t="s">
        <v>47</v>
      </c>
      <c r="AD19740"/>
      <c r="AE19740" t="s">
        <v>2879</v>
      </c>
      <c r="AF19740"/>
      <c r="AG19740" t="s">
        <v>59</v>
      </c>
      <c r="AH19740" t="s">
        <v>60</v>
      </c>
      <c r="AI19740" t="s">
        <v>47</v>
      </c>
      <c r="AJ19740"/>
      <c r="AK19740"/>
      <c r="AL19740" t="s">
        <v>49</v>
      </c>
      <c r="AM19740" t="s">
        <v>62</v>
      </c>
      <c r="AN19740" t="s">
        <v>63</v>
      </c>
      <c r="AO19740" t="n">
        <v>0.1032</v>
      </c>
      <c r="AP19740" t="n">
        <v>0.76</v>
      </c>
      <c r="AQ19740" t="n">
        <v>2.96</v>
      </c>
      <c r="AR19740" t="n">
        <v>0.22</v>
      </c>
      <c r="AS19740" t="n">
        <v>0.49</v>
      </c>
      <c r="AT19740" t="n">
        <v>1.6</v>
      </c>
    </row>
    <row r="19741">
      <c r="A19741" t="n">
        <v>23835</v>
      </c>
      <c r="B19741" t="s">
        <v>72</v>
      </c>
      <c r="C19741" t="s">
        <v>47</v>
      </c>
      <c r="D19741" t="s">
        <v>47</v>
      </c>
      <c r="E19741" t="s">
        <v>48</v>
      </c>
      <c r="F19741" t="s">
        <v>49</v>
      </c>
      <c r="G19741" t="s">
        <v>49</v>
      </c>
      <c r="H19741" t="s">
        <v>73</v>
      </c>
      <c r="I19741" t="s">
        <v>48</v>
      </c>
      <c r="J19741" t="s">
        <v>51</v>
      </c>
      <c r="K19741" t="s">
        <v>47</v>
      </c>
      <c r="L19741" t="s">
        <v>52</v>
      </c>
      <c r="M19741" t="s">
        <v>49</v>
      </c>
      <c r="N19741"/>
      <c r="O19741"/>
      <c r="P19741" t="s">
        <v>76</v>
      </c>
      <c r="Q19741" t="s">
        <v>47</v>
      </c>
      <c r="R19741" t="s">
        <v>47</v>
      </c>
      <c r="S19741" t="s">
        <v>48</v>
      </c>
      <c r="T19741" t="s">
        <v>49</v>
      </c>
      <c r="U19741" t="s">
        <v>49</v>
      </c>
      <c r="V19741" t="s">
        <v>54</v>
      </c>
      <c r="W19741" t="s">
        <v>47</v>
      </c>
      <c r="X19741" t="s">
        <v>47</v>
      </c>
      <c r="Y19741" t="s">
        <v>87</v>
      </c>
      <c r="Z19741" t="s">
        <v>49</v>
      </c>
      <c r="AA19741" t="s">
        <v>49</v>
      </c>
      <c r="AB19741" t="s">
        <v>56</v>
      </c>
      <c r="AC19741" t="s">
        <v>47</v>
      </c>
      <c r="AD19741"/>
      <c r="AE19741" t="s">
        <v>2879</v>
      </c>
      <c r="AF19741"/>
      <c r="AG19741" t="s">
        <v>59</v>
      </c>
      <c r="AH19741" t="s">
        <v>60</v>
      </c>
      <c r="AI19741" t="s">
        <v>47</v>
      </c>
      <c r="AJ19741"/>
      <c r="AK19741"/>
      <c r="AL19741" t="s">
        <v>49</v>
      </c>
      <c r="AM19741" t="s">
        <v>62</v>
      </c>
      <c r="AN19741" t="s">
        <v>63</v>
      </c>
      <c r="AO19741" t="n">
        <v>0.1032</v>
      </c>
      <c r="AP19741" t="n">
        <v>0.8</v>
      </c>
      <c r="AQ19741" t="n">
        <v>16.18</v>
      </c>
      <c r="AR19741" t="n">
        <v>0.62</v>
      </c>
      <c r="AS19741" t="n">
        <v>8.06</v>
      </c>
      <c r="AT19741" t="n">
        <v>1.6</v>
      </c>
    </row>
    <row r="19742">
      <c r="A19742" t="n">
        <v>23836</v>
      </c>
      <c r="B19742" t="s">
        <v>707</v>
      </c>
      <c r="C19742" t="s">
        <v>97</v>
      </c>
      <c r="D19742" t="s">
        <v>47</v>
      </c>
      <c r="E19742" t="s">
        <v>48</v>
      </c>
      <c r="F19742"/>
      <c r="G19742" t="s">
        <v>49</v>
      </c>
      <c r="H19742" t="s">
        <v>73</v>
      </c>
      <c r="I19742" t="s">
        <v>48</v>
      </c>
      <c r="J19742" t="s">
        <v>51</v>
      </c>
      <c r="K19742" t="s">
        <v>47</v>
      </c>
      <c r="L19742" t="s">
        <v>52</v>
      </c>
      <c r="M19742" t="s">
        <v>49</v>
      </c>
      <c r="N19742"/>
      <c r="O19742"/>
      <c r="P19742" t="s">
        <v>76</v>
      </c>
      <c r="Q19742" t="s">
        <v>47</v>
      </c>
      <c r="R19742" t="s">
        <v>47</v>
      </c>
      <c r="S19742" t="s">
        <v>48</v>
      </c>
      <c r="T19742" t="s">
        <v>49</v>
      </c>
      <c r="U19742" t="s">
        <v>49</v>
      </c>
      <c r="V19742" t="s">
        <v>54</v>
      </c>
      <c r="W19742" t="s">
        <v>47</v>
      </c>
      <c r="X19742" t="s">
        <v>47</v>
      </c>
      <c r="Y19742" t="s">
        <v>87</v>
      </c>
      <c r="Z19742" t="s">
        <v>49</v>
      </c>
      <c r="AA19742" t="s">
        <v>49</v>
      </c>
      <c r="AB19742" t="s">
        <v>56</v>
      </c>
      <c r="AC19742" t="s">
        <v>47</v>
      </c>
      <c r="AD19742"/>
      <c r="AE19742" t="s">
        <v>2879</v>
      </c>
      <c r="AF19742"/>
      <c r="AG19742" t="s">
        <v>59</v>
      </c>
      <c r="AH19742" t="s">
        <v>60</v>
      </c>
      <c r="AI19742" t="s">
        <v>47</v>
      </c>
      <c r="AJ19742"/>
      <c r="AK19742"/>
      <c r="AL19742" t="s">
        <v>49</v>
      </c>
      <c r="AM19742" t="s">
        <v>62</v>
      </c>
      <c r="AN19742" t="s">
        <v>63</v>
      </c>
      <c r="AO19742" t="n">
        <v>0.1032</v>
      </c>
      <c r="AP19742" t="n">
        <v>0.8</v>
      </c>
      <c r="AQ19742" t="n">
        <v>17.7</v>
      </c>
      <c r="AR19742" t="n">
        <v>0.62</v>
      </c>
      <c r="AS19742" t="n">
        <v>8.87</v>
      </c>
      <c r="AT19742" t="n">
        <v>1.6</v>
      </c>
    </row>
    <row r="19743">
      <c r="A19743" t="n">
        <v>23838</v>
      </c>
      <c r="B19743" t="s">
        <v>107</v>
      </c>
      <c r="C19743" t="s">
        <v>47</v>
      </c>
      <c r="D19743" t="s">
        <v>47</v>
      </c>
      <c r="E19743" t="s">
        <v>48</v>
      </c>
      <c r="F19743" t="s">
        <v>49</v>
      </c>
      <c r="G19743" t="s">
        <v>49</v>
      </c>
      <c r="H19743" t="s">
        <v>73</v>
      </c>
      <c r="I19743" t="s">
        <v>48</v>
      </c>
      <c r="J19743" t="s">
        <v>51</v>
      </c>
      <c r="K19743" t="s">
        <v>47</v>
      </c>
      <c r="L19743" t="s">
        <v>52</v>
      </c>
      <c r="M19743" t="s">
        <v>49</v>
      </c>
      <c r="N19743"/>
      <c r="O19743"/>
      <c r="P19743" t="s">
        <v>76</v>
      </c>
      <c r="Q19743" t="s">
        <v>47</v>
      </c>
      <c r="R19743" t="s">
        <v>47</v>
      </c>
      <c r="S19743" t="s">
        <v>48</v>
      </c>
      <c r="T19743" t="s">
        <v>49</v>
      </c>
      <c r="U19743" t="s">
        <v>49</v>
      </c>
      <c r="V19743" t="s">
        <v>54</v>
      </c>
      <c r="W19743" t="s">
        <v>47</v>
      </c>
      <c r="X19743" t="s">
        <v>47</v>
      </c>
      <c r="Y19743" t="s">
        <v>87</v>
      </c>
      <c r="Z19743" t="s">
        <v>49</v>
      </c>
      <c r="AA19743" t="s">
        <v>49</v>
      </c>
      <c r="AB19743" t="s">
        <v>56</v>
      </c>
      <c r="AC19743" t="s">
        <v>47</v>
      </c>
      <c r="AD19743"/>
      <c r="AE19743" t="s">
        <v>2879</v>
      </c>
      <c r="AF19743"/>
      <c r="AG19743" t="s">
        <v>59</v>
      </c>
      <c r="AH19743" t="s">
        <v>60</v>
      </c>
      <c r="AI19743" t="s">
        <v>47</v>
      </c>
      <c r="AJ19743"/>
      <c r="AK19743"/>
      <c r="AL19743" t="s">
        <v>49</v>
      </c>
      <c r="AM19743" t="s">
        <v>62</v>
      </c>
      <c r="AN19743" t="s">
        <v>63</v>
      </c>
      <c r="AO19743" t="n">
        <v>0.1032</v>
      </c>
      <c r="AP19743" t="n">
        <v>0.8</v>
      </c>
      <c r="AQ19743" t="n">
        <v>17.7</v>
      </c>
      <c r="AR19743" t="n">
        <v>0.63</v>
      </c>
      <c r="AS19743" t="n">
        <v>8.87</v>
      </c>
      <c r="AT19743" t="n">
        <v>1.6</v>
      </c>
    </row>
    <row r="19744">
      <c r="A19744" t="n">
        <v>23839</v>
      </c>
      <c r="B19744" t="s">
        <v>46</v>
      </c>
      <c r="C19744" t="s">
        <v>47</v>
      </c>
      <c r="D19744" t="s">
        <v>47</v>
      </c>
      <c r="E19744" t="s">
        <v>48</v>
      </c>
      <c r="F19744" t="s">
        <v>49</v>
      </c>
      <c r="G19744" t="s">
        <v>49</v>
      </c>
      <c r="H19744" t="s">
        <v>73</v>
      </c>
      <c r="I19744" t="s">
        <v>48</v>
      </c>
      <c r="J19744" t="s">
        <v>51</v>
      </c>
      <c r="K19744" t="s">
        <v>47</v>
      </c>
      <c r="L19744" t="s">
        <v>52</v>
      </c>
      <c r="M19744" t="s">
        <v>49</v>
      </c>
      <c r="N19744"/>
      <c r="O19744"/>
      <c r="P19744" t="s">
        <v>76</v>
      </c>
      <c r="Q19744" t="s">
        <v>47</v>
      </c>
      <c r="R19744" t="s">
        <v>47</v>
      </c>
      <c r="S19744" t="s">
        <v>48</v>
      </c>
      <c r="T19744" t="s">
        <v>49</v>
      </c>
      <c r="U19744" t="s">
        <v>49</v>
      </c>
      <c r="V19744" t="s">
        <v>54</v>
      </c>
      <c r="W19744" t="s">
        <v>47</v>
      </c>
      <c r="X19744" t="s">
        <v>47</v>
      </c>
      <c r="Y19744" t="s">
        <v>87</v>
      </c>
      <c r="Z19744" t="s">
        <v>49</v>
      </c>
      <c r="AA19744" t="s">
        <v>49</v>
      </c>
      <c r="AB19744" t="s">
        <v>56</v>
      </c>
      <c r="AC19744" t="s">
        <v>47</v>
      </c>
      <c r="AD19744"/>
      <c r="AE19744" t="s">
        <v>2879</v>
      </c>
      <c r="AF19744"/>
      <c r="AG19744" t="s">
        <v>59</v>
      </c>
      <c r="AH19744" t="s">
        <v>60</v>
      </c>
      <c r="AI19744" t="s">
        <v>47</v>
      </c>
      <c r="AJ19744"/>
      <c r="AK19744"/>
      <c r="AL19744" t="s">
        <v>49</v>
      </c>
      <c r="AM19744" t="s">
        <v>62</v>
      </c>
      <c r="AN19744" t="s">
        <v>63</v>
      </c>
      <c r="AO19744" t="n">
        <v>0.1032</v>
      </c>
      <c r="AP19744" t="n">
        <v>0.88</v>
      </c>
      <c r="AQ19744" t="n">
        <v>17.36</v>
      </c>
      <c r="AR19744" t="n">
        <v>0.63</v>
      </c>
      <c r="AS19744" t="n">
        <v>9.65</v>
      </c>
      <c r="AT19744" t="n">
        <v>1.6</v>
      </c>
    </row>
    <row r="19745">
      <c r="A19745" t="n">
        <v>23840</v>
      </c>
      <c r="B19745" t="s">
        <v>46</v>
      </c>
      <c r="C19745" t="s">
        <v>47</v>
      </c>
      <c r="D19745" t="s">
        <v>47</v>
      </c>
      <c r="E19745" t="s">
        <v>48</v>
      </c>
      <c r="F19745" t="s">
        <v>49</v>
      </c>
      <c r="G19745" t="s">
        <v>49</v>
      </c>
      <c r="H19745" t="s">
        <v>73</v>
      </c>
      <c r="I19745" t="s">
        <v>48</v>
      </c>
      <c r="J19745" t="s">
        <v>51</v>
      </c>
      <c r="K19745" t="s">
        <v>47</v>
      </c>
      <c r="L19745" t="s">
        <v>52</v>
      </c>
      <c r="M19745" t="s">
        <v>49</v>
      </c>
      <c r="N19745"/>
      <c r="O19745"/>
      <c r="P19745" t="s">
        <v>154</v>
      </c>
      <c r="Q19745" t="s">
        <v>47</v>
      </c>
      <c r="R19745" t="s">
        <v>155</v>
      </c>
      <c r="S19745" t="s">
        <v>48</v>
      </c>
      <c r="T19745" t="s">
        <v>49</v>
      </c>
      <c r="U19745" t="s">
        <v>48</v>
      </c>
      <c r="V19745"/>
      <c r="W19745" t="s">
        <v>47</v>
      </c>
      <c r="X19745" t="s">
        <v>84</v>
      </c>
      <c r="Y19745"/>
      <c r="Z19745" t="s">
        <v>49</v>
      </c>
      <c r="AA19745" t="s">
        <v>114</v>
      </c>
      <c r="AB19745" t="s">
        <v>56</v>
      </c>
      <c r="AC19745" t="s">
        <v>47</v>
      </c>
      <c r="AD19745"/>
      <c r="AE19745" t="s">
        <v>58</v>
      </c>
      <c r="AF19745" t="s">
        <v>81</v>
      </c>
      <c r="AG19745" t="s">
        <v>59</v>
      </c>
      <c r="AH19745" t="s">
        <v>60</v>
      </c>
      <c r="AI19745" t="s">
        <v>47</v>
      </c>
      <c r="AJ19745"/>
      <c r="AK19745"/>
      <c r="AL19745" t="s">
        <v>49</v>
      </c>
      <c r="AM19745" t="s">
        <v>62</v>
      </c>
      <c r="AN19745" t="s">
        <v>63</v>
      </c>
      <c r="AO19745" t="n">
        <v>0.1032</v>
      </c>
      <c r="AP19745" t="n">
        <v>0.98</v>
      </c>
      <c r="AQ19745" t="n">
        <v>20.24</v>
      </c>
      <c r="AR19745" t="n">
        <v>0.62</v>
      </c>
      <c r="AS19745" t="n">
        <v>12.23</v>
      </c>
      <c r="AT19745" t="n">
        <v>1.6</v>
      </c>
    </row>
    <row r="19746">
      <c r="A19746" t="n">
        <v>23841</v>
      </c>
      <c r="B19746" t="s">
        <v>46</v>
      </c>
      <c r="C19746" t="s">
        <v>47</v>
      </c>
      <c r="D19746" t="s">
        <v>47</v>
      </c>
      <c r="E19746" t="s">
        <v>48</v>
      </c>
      <c r="F19746" t="s">
        <v>49</v>
      </c>
      <c r="G19746" t="s">
        <v>49</v>
      </c>
      <c r="H19746" t="s">
        <v>73</v>
      </c>
      <c r="I19746" t="s">
        <v>48</v>
      </c>
      <c r="J19746" t="s">
        <v>51</v>
      </c>
      <c r="K19746" t="s">
        <v>47</v>
      </c>
      <c r="L19746" t="s">
        <v>52</v>
      </c>
      <c r="M19746" t="s">
        <v>49</v>
      </c>
      <c r="N19746"/>
      <c r="O19746"/>
      <c r="P19746" t="s">
        <v>154</v>
      </c>
      <c r="Q19746" t="s">
        <v>47</v>
      </c>
      <c r="R19746" t="s">
        <v>155</v>
      </c>
      <c r="S19746" t="s">
        <v>48</v>
      </c>
      <c r="T19746" t="s">
        <v>49</v>
      </c>
      <c r="U19746" t="s">
        <v>48</v>
      </c>
      <c r="V19746"/>
      <c r="W19746" t="s">
        <v>47</v>
      </c>
      <c r="X19746" t="s">
        <v>84</v>
      </c>
      <c r="Y19746"/>
      <c r="Z19746" t="s">
        <v>49</v>
      </c>
      <c r="AA19746" t="s">
        <v>114</v>
      </c>
      <c r="AB19746" t="s">
        <v>56</v>
      </c>
      <c r="AC19746" t="s">
        <v>47</v>
      </c>
      <c r="AD19746"/>
      <c r="AE19746" t="s">
        <v>58</v>
      </c>
      <c r="AF19746" t="s">
        <v>81</v>
      </c>
      <c r="AG19746" t="s">
        <v>59</v>
      </c>
      <c r="AH19746" t="s">
        <v>60</v>
      </c>
      <c r="AI19746" t="s">
        <v>47</v>
      </c>
      <c r="AJ19746"/>
      <c r="AK19746"/>
      <c r="AL19746" t="s">
        <v>49</v>
      </c>
      <c r="AM19746" t="s">
        <v>62</v>
      </c>
      <c r="AN19746" t="s">
        <v>63</v>
      </c>
      <c r="AO19746" t="n">
        <v>0.1032</v>
      </c>
      <c r="AP19746" t="n">
        <v>1.04</v>
      </c>
      <c r="AQ19746" t="n">
        <v>21.19</v>
      </c>
      <c r="AR19746" t="n">
        <v>0.61</v>
      </c>
      <c r="AS19746" t="n">
        <v>13.38</v>
      </c>
      <c r="AT19746" t="n">
        <v>1.6</v>
      </c>
    </row>
    <row r="19747">
      <c r="A19747" t="n">
        <v>23842</v>
      </c>
      <c r="B19747" t="s">
        <v>46</v>
      </c>
      <c r="C19747" t="s">
        <v>47</v>
      </c>
      <c r="D19747" t="s">
        <v>47</v>
      </c>
      <c r="E19747" t="s">
        <v>48</v>
      </c>
      <c r="F19747" t="s">
        <v>49</v>
      </c>
      <c r="G19747" t="s">
        <v>49</v>
      </c>
      <c r="H19747" t="s">
        <v>73</v>
      </c>
      <c r="I19747" t="s">
        <v>48</v>
      </c>
      <c r="J19747" t="s">
        <v>51</v>
      </c>
      <c r="K19747" t="s">
        <v>47</v>
      </c>
      <c r="L19747" t="s">
        <v>52</v>
      </c>
      <c r="M19747" t="s">
        <v>49</v>
      </c>
      <c r="N19747" t="s">
        <v>74</v>
      </c>
      <c r="O19747"/>
      <c r="P19747" t="s">
        <v>76</v>
      </c>
      <c r="Q19747" t="s">
        <v>47</v>
      </c>
      <c r="R19747" t="s">
        <v>47</v>
      </c>
      <c r="S19747" t="s">
        <v>48</v>
      </c>
      <c r="T19747" t="s">
        <v>49</v>
      </c>
      <c r="U19747" t="s">
        <v>49</v>
      </c>
      <c r="V19747" t="s">
        <v>57</v>
      </c>
      <c r="W19747" t="s">
        <v>47</v>
      </c>
      <c r="X19747" t="s">
        <v>47</v>
      </c>
      <c r="Y19747" t="s">
        <v>78</v>
      </c>
      <c r="Z19747" t="s">
        <v>49</v>
      </c>
      <c r="AA19747" t="s">
        <v>49</v>
      </c>
      <c r="AB19747" t="s">
        <v>56</v>
      </c>
      <c r="AC19747" t="s">
        <v>47</v>
      </c>
      <c r="AD19747" t="s">
        <v>54</v>
      </c>
      <c r="AE19747" t="s">
        <v>58</v>
      </c>
      <c r="AF19747"/>
      <c r="AG19747" t="s">
        <v>95</v>
      </c>
      <c r="AH19747" t="s">
        <v>47</v>
      </c>
      <c r="AI19747" t="s">
        <v>47</v>
      </c>
      <c r="AJ19747"/>
      <c r="AK19747" t="s">
        <v>49</v>
      </c>
      <c r="AL19747" t="s">
        <v>49</v>
      </c>
      <c r="AM19747" t="s">
        <v>62</v>
      </c>
      <c r="AN19747" t="s">
        <v>63</v>
      </c>
      <c r="AO19747" t="n">
        <v>0.13</v>
      </c>
      <c r="AP19747"/>
      <c r="AQ19747"/>
      <c r="AR19747"/>
      <c r="AS19747" t="n">
        <v>14.7</v>
      </c>
      <c r="AT19747" t="n">
        <v>1.6</v>
      </c>
    </row>
    <row r="19748">
      <c r="A19748" t="n">
        <v>23843</v>
      </c>
      <c r="B19748" t="s">
        <v>46</v>
      </c>
      <c r="C19748" t="s">
        <v>47</v>
      </c>
      <c r="D19748" t="s">
        <v>47</v>
      </c>
      <c r="E19748" t="s">
        <v>48</v>
      </c>
      <c r="F19748" t="s">
        <v>49</v>
      </c>
      <c r="G19748" t="s">
        <v>49</v>
      </c>
      <c r="H19748" t="s">
        <v>73</v>
      </c>
      <c r="I19748" t="s">
        <v>48</v>
      </c>
      <c r="J19748" t="s">
        <v>51</v>
      </c>
      <c r="K19748" t="s">
        <v>47</v>
      </c>
      <c r="L19748" t="s">
        <v>52</v>
      </c>
      <c r="M19748" t="s">
        <v>49</v>
      </c>
      <c r="N19748" t="s">
        <v>74</v>
      </c>
      <c r="O19748"/>
      <c r="P19748" t="s">
        <v>76</v>
      </c>
      <c r="Q19748" t="s">
        <v>47</v>
      </c>
      <c r="R19748" t="s">
        <v>47</v>
      </c>
      <c r="S19748" t="s">
        <v>48</v>
      </c>
      <c r="T19748" t="s">
        <v>49</v>
      </c>
      <c r="U19748" t="s">
        <v>49</v>
      </c>
      <c r="V19748" t="s">
        <v>57</v>
      </c>
      <c r="W19748" t="s">
        <v>47</v>
      </c>
      <c r="X19748" t="s">
        <v>47</v>
      </c>
      <c r="Y19748" t="s">
        <v>78</v>
      </c>
      <c r="Z19748" t="s">
        <v>49</v>
      </c>
      <c r="AA19748" t="s">
        <v>49</v>
      </c>
      <c r="AB19748" t="s">
        <v>56</v>
      </c>
      <c r="AC19748" t="s">
        <v>47</v>
      </c>
      <c r="AD19748" t="s">
        <v>54</v>
      </c>
      <c r="AE19748" t="s">
        <v>58</v>
      </c>
      <c r="AF19748"/>
      <c r="AG19748" t="s">
        <v>95</v>
      </c>
      <c r="AH19748" t="s">
        <v>47</v>
      </c>
      <c r="AI19748" t="s">
        <v>47</v>
      </c>
      <c r="AJ19748"/>
      <c r="AK19748" t="s">
        <v>49</v>
      </c>
      <c r="AL19748" t="s">
        <v>49</v>
      </c>
      <c r="AM19748" t="s">
        <v>62</v>
      </c>
      <c r="AN19748" t="s">
        <v>63</v>
      </c>
      <c r="AO19748" t="n">
        <v>0.13</v>
      </c>
      <c r="AP19748"/>
      <c r="AQ19748"/>
      <c r="AR19748"/>
      <c r="AS19748" t="n">
        <v>12</v>
      </c>
      <c r="AT19748" t="n">
        <v>1.6</v>
      </c>
    </row>
    <row r="19749">
      <c r="A19749" t="n">
        <v>23844</v>
      </c>
      <c r="B19749" t="s">
        <v>72</v>
      </c>
      <c r="C19749" t="s">
        <v>47</v>
      </c>
      <c r="D19749" t="s">
        <v>47</v>
      </c>
      <c r="E19749" t="s">
        <v>48</v>
      </c>
      <c r="F19749" t="s">
        <v>49</v>
      </c>
      <c r="G19749" t="s">
        <v>49</v>
      </c>
      <c r="H19749" t="s">
        <v>73</v>
      </c>
      <c r="I19749" t="s">
        <v>48</v>
      </c>
      <c r="J19749" t="s">
        <v>51</v>
      </c>
      <c r="K19749" t="s">
        <v>47</v>
      </c>
      <c r="L19749" t="s">
        <v>52</v>
      </c>
      <c r="M19749" t="s">
        <v>49</v>
      </c>
      <c r="N19749" t="s">
        <v>74</v>
      </c>
      <c r="O19749"/>
      <c r="P19749" t="s">
        <v>76</v>
      </c>
      <c r="Q19749" t="s">
        <v>47</v>
      </c>
      <c r="R19749" t="s">
        <v>47</v>
      </c>
      <c r="S19749" t="s">
        <v>48</v>
      </c>
      <c r="T19749" t="s">
        <v>49</v>
      </c>
      <c r="U19749" t="s">
        <v>49</v>
      </c>
      <c r="V19749" t="s">
        <v>57</v>
      </c>
      <c r="W19749" t="s">
        <v>47</v>
      </c>
      <c r="X19749" t="s">
        <v>47</v>
      </c>
      <c r="Y19749" t="s">
        <v>78</v>
      </c>
      <c r="Z19749" t="s">
        <v>49</v>
      </c>
      <c r="AA19749" t="s">
        <v>49</v>
      </c>
      <c r="AB19749" t="s">
        <v>56</v>
      </c>
      <c r="AC19749" t="s">
        <v>47</v>
      </c>
      <c r="AD19749" t="s">
        <v>54</v>
      </c>
      <c r="AE19749" t="s">
        <v>58</v>
      </c>
      <c r="AF19749"/>
      <c r="AG19749" t="s">
        <v>95</v>
      </c>
      <c r="AH19749" t="s">
        <v>47</v>
      </c>
      <c r="AI19749" t="s">
        <v>47</v>
      </c>
      <c r="AJ19749"/>
      <c r="AK19749" t="s">
        <v>49</v>
      </c>
      <c r="AL19749" t="s">
        <v>49</v>
      </c>
      <c r="AM19749" t="s">
        <v>62</v>
      </c>
      <c r="AN19749" t="s">
        <v>63</v>
      </c>
      <c r="AO19749" t="n">
        <v>0.13</v>
      </c>
      <c r="AP19749"/>
      <c r="AQ19749"/>
      <c r="AR19749"/>
      <c r="AS19749" t="n">
        <v>11.5</v>
      </c>
      <c r="AT19749" t="n">
        <v>1.6</v>
      </c>
    </row>
    <row r="19750">
      <c r="A19750" t="n">
        <v>23845</v>
      </c>
      <c r="B19750" t="s">
        <v>72</v>
      </c>
      <c r="C19750" t="s">
        <v>47</v>
      </c>
      <c r="D19750" t="s">
        <v>47</v>
      </c>
      <c r="E19750" t="s">
        <v>48</v>
      </c>
      <c r="F19750" t="s">
        <v>49</v>
      </c>
      <c r="G19750" t="s">
        <v>49</v>
      </c>
      <c r="H19750" t="s">
        <v>73</v>
      </c>
      <c r="I19750" t="s">
        <v>48</v>
      </c>
      <c r="J19750" t="s">
        <v>51</v>
      </c>
      <c r="K19750" t="s">
        <v>47</v>
      </c>
      <c r="L19750" t="s">
        <v>52</v>
      </c>
      <c r="M19750" t="s">
        <v>49</v>
      </c>
      <c r="N19750" t="s">
        <v>74</v>
      </c>
      <c r="O19750"/>
      <c r="P19750" t="s">
        <v>76</v>
      </c>
      <c r="Q19750" t="s">
        <v>47</v>
      </c>
      <c r="R19750" t="s">
        <v>47</v>
      </c>
      <c r="S19750" t="s">
        <v>48</v>
      </c>
      <c r="T19750" t="s">
        <v>49</v>
      </c>
      <c r="U19750" t="s">
        <v>49</v>
      </c>
      <c r="V19750" t="s">
        <v>57</v>
      </c>
      <c r="W19750" t="s">
        <v>47</v>
      </c>
      <c r="X19750" t="s">
        <v>47</v>
      </c>
      <c r="Y19750" t="s">
        <v>78</v>
      </c>
      <c r="Z19750" t="s">
        <v>49</v>
      </c>
      <c r="AA19750" t="s">
        <v>49</v>
      </c>
      <c r="AB19750" t="s">
        <v>56</v>
      </c>
      <c r="AC19750" t="s">
        <v>47</v>
      </c>
      <c r="AD19750" t="s">
        <v>54</v>
      </c>
      <c r="AE19750" t="s">
        <v>58</v>
      </c>
      <c r="AF19750"/>
      <c r="AG19750" t="s">
        <v>95</v>
      </c>
      <c r="AH19750" t="s">
        <v>47</v>
      </c>
      <c r="AI19750" t="s">
        <v>47</v>
      </c>
      <c r="AJ19750"/>
      <c r="AK19750" t="s">
        <v>49</v>
      </c>
      <c r="AL19750" t="s">
        <v>49</v>
      </c>
      <c r="AM19750" t="s">
        <v>62</v>
      </c>
      <c r="AN19750" t="s">
        <v>63</v>
      </c>
      <c r="AO19750" t="n">
        <v>0.13</v>
      </c>
      <c r="AP19750"/>
      <c r="AQ19750"/>
      <c r="AR19750"/>
      <c r="AS19750" t="n">
        <v>2.7</v>
      </c>
      <c r="AT19750" t="n">
        <v>1.6</v>
      </c>
    </row>
    <row r="19751">
      <c r="A19751" t="n">
        <v>23846</v>
      </c>
      <c r="B19751" t="s">
        <v>72</v>
      </c>
      <c r="C19751" t="s">
        <v>47</v>
      </c>
      <c r="D19751" t="s">
        <v>47</v>
      </c>
      <c r="E19751" t="s">
        <v>48</v>
      </c>
      <c r="F19751" t="s">
        <v>49</v>
      </c>
      <c r="G19751" t="s">
        <v>49</v>
      </c>
      <c r="H19751" t="s">
        <v>73</v>
      </c>
      <c r="I19751" t="s">
        <v>48</v>
      </c>
      <c r="J19751" t="s">
        <v>51</v>
      </c>
      <c r="K19751" t="s">
        <v>47</v>
      </c>
      <c r="L19751" t="s">
        <v>52</v>
      </c>
      <c r="M19751" t="s">
        <v>49</v>
      </c>
      <c r="N19751"/>
      <c r="O19751"/>
      <c r="P19751" t="s">
        <v>76</v>
      </c>
      <c r="Q19751" t="s">
        <v>47</v>
      </c>
      <c r="R19751" t="s">
        <v>47</v>
      </c>
      <c r="S19751" t="s">
        <v>48</v>
      </c>
      <c r="T19751" t="s">
        <v>49</v>
      </c>
      <c r="U19751" t="s">
        <v>49</v>
      </c>
      <c r="V19751" t="s">
        <v>54</v>
      </c>
      <c r="W19751" t="s">
        <v>47</v>
      </c>
      <c r="X19751" t="s">
        <v>47</v>
      </c>
      <c r="Y19751" t="s">
        <v>71</v>
      </c>
      <c r="Z19751" t="s">
        <v>49</v>
      </c>
      <c r="AA19751" t="s">
        <v>49</v>
      </c>
      <c r="AB19751" t="s">
        <v>56</v>
      </c>
      <c r="AC19751" t="s">
        <v>47</v>
      </c>
      <c r="AD19751" t="s">
        <v>125</v>
      </c>
      <c r="AE19751" t="s">
        <v>58</v>
      </c>
      <c r="AF19751" t="s">
        <v>217</v>
      </c>
      <c r="AG19751" t="s">
        <v>59</v>
      </c>
      <c r="AH19751" t="s">
        <v>60</v>
      </c>
      <c r="AI19751" t="s">
        <v>47</v>
      </c>
      <c r="AJ19751"/>
      <c r="AK19751" t="s">
        <v>125</v>
      </c>
      <c r="AL19751" t="s">
        <v>49</v>
      </c>
      <c r="AM19751" t="s">
        <v>62</v>
      </c>
      <c r="AN19751" t="s">
        <v>63</v>
      </c>
      <c r="AO19751" t="n">
        <v>0.196</v>
      </c>
      <c r="AP19751" t="n">
        <v>0.96</v>
      </c>
      <c r="AQ19751" t="n">
        <v>23.13</v>
      </c>
      <c r="AR19751" t="n">
        <v>0.723</v>
      </c>
      <c r="AS19751" t="n">
        <v>15.4</v>
      </c>
      <c r="AT19751" t="n">
        <v>1.6</v>
      </c>
    </row>
    <row r="19752">
      <c r="A19752" t="n">
        <v>23847</v>
      </c>
      <c r="B19752" t="s">
        <v>72</v>
      </c>
      <c r="C19752" t="s">
        <v>47</v>
      </c>
      <c r="D19752" t="s">
        <v>47</v>
      </c>
      <c r="E19752" t="s">
        <v>48</v>
      </c>
      <c r="F19752" t="s">
        <v>49</v>
      </c>
      <c r="G19752" t="s">
        <v>49</v>
      </c>
      <c r="H19752" t="s">
        <v>73</v>
      </c>
      <c r="I19752" t="s">
        <v>48</v>
      </c>
      <c r="J19752" t="s">
        <v>51</v>
      </c>
      <c r="K19752" t="s">
        <v>47</v>
      </c>
      <c r="L19752" t="s">
        <v>52</v>
      </c>
      <c r="M19752" t="s">
        <v>49</v>
      </c>
      <c r="N19752"/>
      <c r="O19752"/>
      <c r="P19752" t="s">
        <v>76</v>
      </c>
      <c r="Q19752" t="s">
        <v>47</v>
      </c>
      <c r="R19752" t="s">
        <v>47</v>
      </c>
      <c r="S19752" t="s">
        <v>48</v>
      </c>
      <c r="T19752" t="s">
        <v>49</v>
      </c>
      <c r="U19752" t="s">
        <v>49</v>
      </c>
      <c r="V19752" t="s">
        <v>54</v>
      </c>
      <c r="W19752" t="s">
        <v>47</v>
      </c>
      <c r="X19752" t="s">
        <v>47</v>
      </c>
      <c r="Y19752" t="s">
        <v>71</v>
      </c>
      <c r="Z19752" t="s">
        <v>49</v>
      </c>
      <c r="AA19752" t="s">
        <v>49</v>
      </c>
      <c r="AB19752" t="s">
        <v>56</v>
      </c>
      <c r="AC19752" t="s">
        <v>47</v>
      </c>
      <c r="AD19752" t="s">
        <v>125</v>
      </c>
      <c r="AE19752" t="s">
        <v>58</v>
      </c>
      <c r="AF19752" t="s">
        <v>217</v>
      </c>
      <c r="AG19752" t="s">
        <v>59</v>
      </c>
      <c r="AH19752" t="s">
        <v>60</v>
      </c>
      <c r="AI19752" t="s">
        <v>47</v>
      </c>
      <c r="AJ19752"/>
      <c r="AK19752" t="s">
        <v>125</v>
      </c>
      <c r="AL19752" t="s">
        <v>49</v>
      </c>
      <c r="AM19752" t="s">
        <v>62</v>
      </c>
      <c r="AN19752" t="s">
        <v>63</v>
      </c>
      <c r="AO19752" t="n">
        <v>0.196</v>
      </c>
      <c r="AP19752" t="n">
        <v>0.97</v>
      </c>
      <c r="AQ19752" t="n">
        <v>21.12</v>
      </c>
      <c r="AR19752" t="n">
        <v>0.699</v>
      </c>
      <c r="AS19752" t="n">
        <v>14.3</v>
      </c>
      <c r="AT19752" t="n">
        <v>1.6</v>
      </c>
    </row>
    <row r="19753">
      <c r="A19753" t="n">
        <v>23848</v>
      </c>
      <c r="B19753" t="s">
        <v>2880</v>
      </c>
      <c r="C19753" t="s">
        <v>96</v>
      </c>
      <c r="D19753" t="s">
        <v>47</v>
      </c>
      <c r="E19753" t="s">
        <v>71</v>
      </c>
      <c r="F19753" t="s">
        <v>71</v>
      </c>
      <c r="G19753" t="s">
        <v>49</v>
      </c>
      <c r="H19753" t="s">
        <v>73</v>
      </c>
      <c r="I19753" t="s">
        <v>52</v>
      </c>
      <c r="J19753" t="s">
        <v>51</v>
      </c>
      <c r="K19753" t="s">
        <v>47</v>
      </c>
      <c r="L19753" t="s">
        <v>55</v>
      </c>
      <c r="M19753" t="s">
        <v>49</v>
      </c>
      <c r="N19753"/>
      <c r="O19753"/>
      <c r="P19753" t="s">
        <v>76</v>
      </c>
      <c r="Q19753" t="s">
        <v>86</v>
      </c>
      <c r="R19753" t="s">
        <v>47</v>
      </c>
      <c r="S19753" t="s">
        <v>103</v>
      </c>
      <c r="T19753" t="s">
        <v>48</v>
      </c>
      <c r="U19753" t="s">
        <v>49</v>
      </c>
      <c r="V19753" t="s">
        <v>104</v>
      </c>
      <c r="W19753" t="s">
        <v>125</v>
      </c>
      <c r="X19753" t="s">
        <v>47</v>
      </c>
      <c r="Y19753" t="s">
        <v>126</v>
      </c>
      <c r="Z19753" t="s">
        <v>55</v>
      </c>
      <c r="AA19753" t="s">
        <v>49</v>
      </c>
      <c r="AB19753" t="s">
        <v>56</v>
      </c>
      <c r="AC19753" t="s">
        <v>47</v>
      </c>
      <c r="AD19753" t="s">
        <v>79</v>
      </c>
      <c r="AE19753" t="s">
        <v>58</v>
      </c>
      <c r="AF19753" t="s">
        <v>122</v>
      </c>
      <c r="AG19753" t="s">
        <v>59</v>
      </c>
      <c r="AH19753" t="s">
        <v>60</v>
      </c>
      <c r="AI19753" t="s">
        <v>47</v>
      </c>
      <c r="AJ19753"/>
      <c r="AK19753" t="s">
        <v>2881</v>
      </c>
      <c r="AL19753" t="s">
        <v>49</v>
      </c>
      <c r="AM19753" t="s">
        <v>62</v>
      </c>
      <c r="AN19753" t="s">
        <v>63</v>
      </c>
      <c r="AO19753" t="n">
        <v>0.16</v>
      </c>
      <c r="AP19753" t="n">
        <v>1.08</v>
      </c>
      <c r="AQ19753" t="n">
        <v>14.3</v>
      </c>
      <c r="AR19753" t="n">
        <v>0.5</v>
      </c>
      <c r="AS19753" t="n">
        <v>7.8</v>
      </c>
      <c r="AT19753"/>
    </row>
    <row r="19754">
      <c r="A19754" t="n">
        <v>23849</v>
      </c>
      <c r="B19754" t="s">
        <v>72</v>
      </c>
      <c r="C19754" t="s">
        <v>47</v>
      </c>
      <c r="D19754" t="s">
        <v>47</v>
      </c>
      <c r="E19754" t="s">
        <v>48</v>
      </c>
      <c r="F19754" t="s">
        <v>49</v>
      </c>
      <c r="G19754" t="s">
        <v>49</v>
      </c>
      <c r="H19754" t="s">
        <v>73</v>
      </c>
      <c r="I19754" t="s">
        <v>48</v>
      </c>
      <c r="J19754" t="s">
        <v>51</v>
      </c>
      <c r="K19754" t="s">
        <v>47</v>
      </c>
      <c r="L19754" t="s">
        <v>52</v>
      </c>
      <c r="M19754" t="s">
        <v>49</v>
      </c>
      <c r="N19754"/>
      <c r="O19754"/>
      <c r="P19754" t="s">
        <v>76</v>
      </c>
      <c r="Q19754" t="s">
        <v>86</v>
      </c>
      <c r="R19754" t="s">
        <v>47</v>
      </c>
      <c r="S19754" t="s">
        <v>87</v>
      </c>
      <c r="T19754" t="s">
        <v>48</v>
      </c>
      <c r="U19754" t="s">
        <v>49</v>
      </c>
      <c r="V19754" t="s">
        <v>125</v>
      </c>
      <c r="W19754" t="s">
        <v>47</v>
      </c>
      <c r="X19754" t="s">
        <v>47</v>
      </c>
      <c r="Y19754" t="s">
        <v>55</v>
      </c>
      <c r="Z19754" t="s">
        <v>49</v>
      </c>
      <c r="AA19754" t="s">
        <v>49</v>
      </c>
      <c r="AB19754" t="s">
        <v>56</v>
      </c>
      <c r="AC19754" t="s">
        <v>47</v>
      </c>
      <c r="AD19754" t="s">
        <v>79</v>
      </c>
      <c r="AE19754" t="s">
        <v>58</v>
      </c>
      <c r="AF19754"/>
      <c r="AG19754" t="s">
        <v>59</v>
      </c>
      <c r="AH19754" t="s">
        <v>60</v>
      </c>
      <c r="AI19754" t="s">
        <v>47</v>
      </c>
      <c r="AJ19754"/>
      <c r="AK19754"/>
      <c r="AL19754" t="s">
        <v>49</v>
      </c>
      <c r="AM19754" t="s">
        <v>62</v>
      </c>
      <c r="AN19754" t="s">
        <v>63</v>
      </c>
      <c r="AO19754" t="n">
        <v>0.1</v>
      </c>
      <c r="AP19754" t="n">
        <v>0.98</v>
      </c>
      <c r="AQ19754" t="n">
        <v>21.13</v>
      </c>
      <c r="AR19754" t="n">
        <v>0.64</v>
      </c>
      <c r="AS19754" t="n">
        <v>13</v>
      </c>
      <c r="AT19754" t="n">
        <v>1.48</v>
      </c>
    </row>
    <row r="19755">
      <c r="A19755" t="n">
        <v>23850</v>
      </c>
      <c r="B19755" t="s">
        <v>72</v>
      </c>
      <c r="C19755" t="s">
        <v>47</v>
      </c>
      <c r="D19755" t="s">
        <v>47</v>
      </c>
      <c r="E19755" t="s">
        <v>48</v>
      </c>
      <c r="F19755" t="s">
        <v>49</v>
      </c>
      <c r="G19755" t="s">
        <v>49</v>
      </c>
      <c r="H19755" t="s">
        <v>73</v>
      </c>
      <c r="I19755" t="s">
        <v>48</v>
      </c>
      <c r="J19755" t="s">
        <v>51</v>
      </c>
      <c r="K19755" t="s">
        <v>47</v>
      </c>
      <c r="L19755" t="s">
        <v>52</v>
      </c>
      <c r="M19755" t="s">
        <v>49</v>
      </c>
      <c r="N19755" t="s">
        <v>127</v>
      </c>
      <c r="O19755" t="s">
        <v>98</v>
      </c>
      <c r="P19755" t="s">
        <v>76</v>
      </c>
      <c r="Q19755" t="s">
        <v>86</v>
      </c>
      <c r="R19755" t="s">
        <v>47</v>
      </c>
      <c r="S19755" t="s">
        <v>87</v>
      </c>
      <c r="T19755" t="s">
        <v>48</v>
      </c>
      <c r="U19755" t="s">
        <v>49</v>
      </c>
      <c r="V19755" t="s">
        <v>125</v>
      </c>
      <c r="W19755" t="s">
        <v>47</v>
      </c>
      <c r="X19755" t="s">
        <v>47</v>
      </c>
      <c r="Y19755" t="s">
        <v>55</v>
      </c>
      <c r="Z19755" t="s">
        <v>49</v>
      </c>
      <c r="AA19755" t="s">
        <v>49</v>
      </c>
      <c r="AB19755" t="s">
        <v>56</v>
      </c>
      <c r="AC19755" t="s">
        <v>47</v>
      </c>
      <c r="AD19755" t="s">
        <v>79</v>
      </c>
      <c r="AE19755" t="s">
        <v>58</v>
      </c>
      <c r="AF19755"/>
      <c r="AG19755" t="s">
        <v>59</v>
      </c>
      <c r="AH19755" t="s">
        <v>60</v>
      </c>
      <c r="AI19755" t="s">
        <v>47</v>
      </c>
      <c r="AJ19755"/>
      <c r="AK19755"/>
      <c r="AL19755" t="s">
        <v>49</v>
      </c>
      <c r="AM19755" t="s">
        <v>62</v>
      </c>
      <c r="AN19755" t="s">
        <v>63</v>
      </c>
      <c r="AO19755" t="n">
        <v>0.1</v>
      </c>
      <c r="AP19755" t="n">
        <v>1.09</v>
      </c>
      <c r="AQ19755" t="n">
        <v>24.21</v>
      </c>
      <c r="AR19755" t="n">
        <v>0.65</v>
      </c>
      <c r="AS19755" t="n">
        <v>17</v>
      </c>
      <c r="AT19755" t="n">
        <v>1.48</v>
      </c>
    </row>
    <row r="19756">
      <c r="A19756" t="n">
        <v>23851</v>
      </c>
      <c r="B19756" t="s">
        <v>72</v>
      </c>
      <c r="C19756" t="s">
        <v>47</v>
      </c>
      <c r="D19756" t="s">
        <v>47</v>
      </c>
      <c r="E19756" t="s">
        <v>48</v>
      </c>
      <c r="F19756" t="s">
        <v>49</v>
      </c>
      <c r="G19756" t="s">
        <v>49</v>
      </c>
      <c r="H19756" t="s">
        <v>73</v>
      </c>
      <c r="I19756" t="s">
        <v>48</v>
      </c>
      <c r="J19756" t="s">
        <v>51</v>
      </c>
      <c r="K19756" t="s">
        <v>47</v>
      </c>
      <c r="L19756" t="s">
        <v>52</v>
      </c>
      <c r="M19756" t="s">
        <v>49</v>
      </c>
      <c r="N19756"/>
      <c r="O19756"/>
      <c r="P19756" t="s">
        <v>76</v>
      </c>
      <c r="Q19756" t="s">
        <v>86</v>
      </c>
      <c r="R19756" t="s">
        <v>47</v>
      </c>
      <c r="S19756" t="s">
        <v>103</v>
      </c>
      <c r="T19756" t="s">
        <v>48</v>
      </c>
      <c r="U19756" t="s">
        <v>49</v>
      </c>
      <c r="V19756" t="s">
        <v>54</v>
      </c>
      <c r="W19756" t="s">
        <v>47</v>
      </c>
      <c r="X19756" t="s">
        <v>47</v>
      </c>
      <c r="Y19756" t="s">
        <v>55</v>
      </c>
      <c r="Z19756" t="s">
        <v>49</v>
      </c>
      <c r="AA19756" t="s">
        <v>49</v>
      </c>
      <c r="AB19756" t="s">
        <v>89</v>
      </c>
      <c r="AC19756" t="s">
        <v>47</v>
      </c>
      <c r="AD19756" t="s">
        <v>54</v>
      </c>
      <c r="AE19756" t="s">
        <v>58</v>
      </c>
      <c r="AF19756" t="s">
        <v>232</v>
      </c>
      <c r="AG19756" t="s">
        <v>123</v>
      </c>
      <c r="AH19756" t="s">
        <v>47</v>
      </c>
      <c r="AI19756" t="s">
        <v>47</v>
      </c>
      <c r="AJ19756"/>
      <c r="AK19756" t="s">
        <v>49</v>
      </c>
      <c r="AL19756" t="s">
        <v>49</v>
      </c>
      <c r="AM19756" t="s">
        <v>62</v>
      </c>
      <c r="AN19756" t="s">
        <v>63</v>
      </c>
      <c r="AO19756" t="n">
        <v>0.1</v>
      </c>
      <c r="AP19756" t="n">
        <v>1.03</v>
      </c>
      <c r="AQ19756" t="n">
        <v>21.5</v>
      </c>
      <c r="AR19756" t="n">
        <v>0.712</v>
      </c>
      <c r="AS19756" t="n">
        <v>15.8</v>
      </c>
      <c r="AT19756" t="n">
        <v>1.6</v>
      </c>
    </row>
    <row r="19757">
      <c r="A19757" t="n">
        <v>23852</v>
      </c>
      <c r="B19757" t="s">
        <v>72</v>
      </c>
      <c r="C19757" t="s">
        <v>47</v>
      </c>
      <c r="D19757" t="s">
        <v>47</v>
      </c>
      <c r="E19757" t="s">
        <v>48</v>
      </c>
      <c r="F19757" t="s">
        <v>49</v>
      </c>
      <c r="G19757" t="s">
        <v>49</v>
      </c>
      <c r="H19757" t="s">
        <v>73</v>
      </c>
      <c r="I19757" t="s">
        <v>48</v>
      </c>
      <c r="J19757" t="s">
        <v>51</v>
      </c>
      <c r="K19757" t="s">
        <v>47</v>
      </c>
      <c r="L19757" t="s">
        <v>52</v>
      </c>
      <c r="M19757" t="s">
        <v>49</v>
      </c>
      <c r="N19757"/>
      <c r="O19757"/>
      <c r="P19757" t="s">
        <v>76</v>
      </c>
      <c r="Q19757" t="s">
        <v>86</v>
      </c>
      <c r="R19757" t="s">
        <v>47</v>
      </c>
      <c r="S19757" t="s">
        <v>103</v>
      </c>
      <c r="T19757" t="s">
        <v>48</v>
      </c>
      <c r="U19757" t="s">
        <v>49</v>
      </c>
      <c r="V19757" t="s">
        <v>54</v>
      </c>
      <c r="W19757" t="s">
        <v>47</v>
      </c>
      <c r="X19757" t="s">
        <v>47</v>
      </c>
      <c r="Y19757" t="s">
        <v>55</v>
      </c>
      <c r="Z19757" t="s">
        <v>49</v>
      </c>
      <c r="AA19757" t="s">
        <v>49</v>
      </c>
      <c r="AB19757" t="s">
        <v>89</v>
      </c>
      <c r="AC19757" t="s">
        <v>47</v>
      </c>
      <c r="AD19757" t="s">
        <v>54</v>
      </c>
      <c r="AE19757" t="s">
        <v>58</v>
      </c>
      <c r="AF19757" t="s">
        <v>232</v>
      </c>
      <c r="AG19757" t="s">
        <v>123</v>
      </c>
      <c r="AH19757" t="s">
        <v>47</v>
      </c>
      <c r="AI19757" t="s">
        <v>47</v>
      </c>
      <c r="AJ19757"/>
      <c r="AK19757" t="s">
        <v>49</v>
      </c>
      <c r="AL19757" t="s">
        <v>49</v>
      </c>
      <c r="AM19757" t="s">
        <v>62</v>
      </c>
      <c r="AN19757" t="s">
        <v>63</v>
      </c>
      <c r="AO19757" t="n">
        <v>0.1</v>
      </c>
      <c r="AP19757" t="n">
        <v>1.07</v>
      </c>
      <c r="AQ19757" t="n">
        <v>22.6</v>
      </c>
      <c r="AR19757" t="n">
        <v>0.756</v>
      </c>
      <c r="AS19757" t="n">
        <v>18.3</v>
      </c>
      <c r="AT19757" t="n">
        <v>1.6</v>
      </c>
    </row>
    <row r="19758">
      <c r="A19758" t="n">
        <v>23853</v>
      </c>
      <c r="B19758" t="s">
        <v>72</v>
      </c>
      <c r="C19758" t="s">
        <v>47</v>
      </c>
      <c r="D19758" t="s">
        <v>47</v>
      </c>
      <c r="E19758" t="s">
        <v>48</v>
      </c>
      <c r="F19758" t="s">
        <v>49</v>
      </c>
      <c r="G19758" t="s">
        <v>49</v>
      </c>
      <c r="H19758" t="s">
        <v>73</v>
      </c>
      <c r="I19758" t="s">
        <v>48</v>
      </c>
      <c r="J19758" t="s">
        <v>51</v>
      </c>
      <c r="K19758" t="s">
        <v>47</v>
      </c>
      <c r="L19758" t="s">
        <v>52</v>
      </c>
      <c r="M19758" t="s">
        <v>49</v>
      </c>
      <c r="N19758"/>
      <c r="O19758"/>
      <c r="P19758" t="s">
        <v>76</v>
      </c>
      <c r="Q19758" t="s">
        <v>86</v>
      </c>
      <c r="R19758" t="s">
        <v>47</v>
      </c>
      <c r="S19758" t="s">
        <v>103</v>
      </c>
      <c r="T19758" t="s">
        <v>48</v>
      </c>
      <c r="U19758" t="s">
        <v>49</v>
      </c>
      <c r="V19758" t="s">
        <v>54</v>
      </c>
      <c r="W19758" t="s">
        <v>47</v>
      </c>
      <c r="X19758" t="s">
        <v>47</v>
      </c>
      <c r="Y19758" t="s">
        <v>55</v>
      </c>
      <c r="Z19758" t="s">
        <v>49</v>
      </c>
      <c r="AA19758" t="s">
        <v>49</v>
      </c>
      <c r="AB19758" t="s">
        <v>89</v>
      </c>
      <c r="AC19758" t="s">
        <v>47</v>
      </c>
      <c r="AD19758" t="s">
        <v>54</v>
      </c>
      <c r="AE19758" t="s">
        <v>58</v>
      </c>
      <c r="AF19758" t="s">
        <v>232</v>
      </c>
      <c r="AG19758" t="s">
        <v>123</v>
      </c>
      <c r="AH19758" t="s">
        <v>47</v>
      </c>
      <c r="AI19758" t="s">
        <v>47</v>
      </c>
      <c r="AJ19758"/>
      <c r="AK19758" t="s">
        <v>49</v>
      </c>
      <c r="AL19758" t="s">
        <v>49</v>
      </c>
      <c r="AM19758" t="s">
        <v>62</v>
      </c>
      <c r="AN19758" t="s">
        <v>63</v>
      </c>
      <c r="AO19758" t="n">
        <v>0.1</v>
      </c>
      <c r="AP19758" t="n">
        <v>1</v>
      </c>
      <c r="AQ19758" t="n">
        <v>21.9</v>
      </c>
      <c r="AR19758" t="n">
        <v>0.659</v>
      </c>
      <c r="AS19758" t="n">
        <v>14.5</v>
      </c>
      <c r="AT19758" t="n">
        <v>1.6</v>
      </c>
    </row>
    <row r="19759">
      <c r="A19759" t="n">
        <v>23854</v>
      </c>
      <c r="B19759" t="s">
        <v>72</v>
      </c>
      <c r="C19759" t="s">
        <v>47</v>
      </c>
      <c r="D19759" t="s">
        <v>47</v>
      </c>
      <c r="E19759" t="s">
        <v>48</v>
      </c>
      <c r="F19759" t="s">
        <v>49</v>
      </c>
      <c r="G19759" t="s">
        <v>49</v>
      </c>
      <c r="H19759" t="s">
        <v>73</v>
      </c>
      <c r="I19759" t="s">
        <v>48</v>
      </c>
      <c r="J19759" t="s">
        <v>51</v>
      </c>
      <c r="K19759" t="s">
        <v>47</v>
      </c>
      <c r="L19759" t="s">
        <v>52</v>
      </c>
      <c r="M19759" t="s">
        <v>49</v>
      </c>
      <c r="N19759"/>
      <c r="O19759"/>
      <c r="P19759" t="s">
        <v>76</v>
      </c>
      <c r="Q19759" t="s">
        <v>86</v>
      </c>
      <c r="R19759" t="s">
        <v>47</v>
      </c>
      <c r="S19759" t="s">
        <v>103</v>
      </c>
      <c r="T19759" t="s">
        <v>48</v>
      </c>
      <c r="U19759" t="s">
        <v>49</v>
      </c>
      <c r="V19759" t="s">
        <v>54</v>
      </c>
      <c r="W19759" t="s">
        <v>47</v>
      </c>
      <c r="X19759" t="s">
        <v>47</v>
      </c>
      <c r="Y19759" t="s">
        <v>55</v>
      </c>
      <c r="Z19759" t="s">
        <v>49</v>
      </c>
      <c r="AA19759" t="s">
        <v>49</v>
      </c>
      <c r="AB19759" t="s">
        <v>89</v>
      </c>
      <c r="AC19759" t="s">
        <v>47</v>
      </c>
      <c r="AD19759" t="s">
        <v>54</v>
      </c>
      <c r="AE19759" t="s">
        <v>58</v>
      </c>
      <c r="AF19759" t="s">
        <v>232</v>
      </c>
      <c r="AG19759" t="s">
        <v>95</v>
      </c>
      <c r="AH19759" t="s">
        <v>47</v>
      </c>
      <c r="AI19759" t="s">
        <v>47</v>
      </c>
      <c r="AJ19759"/>
      <c r="AK19759" t="s">
        <v>49</v>
      </c>
      <c r="AL19759" t="s">
        <v>49</v>
      </c>
      <c r="AM19759" t="s">
        <v>62</v>
      </c>
      <c r="AN19759" t="s">
        <v>63</v>
      </c>
      <c r="AO19759" t="n">
        <v>0.1</v>
      </c>
      <c r="AP19759" t="n">
        <v>0.96</v>
      </c>
      <c r="AQ19759" t="n">
        <v>21.7</v>
      </c>
      <c r="AR19759" t="n">
        <v>0.422</v>
      </c>
      <c r="AS19759" t="n">
        <v>8.8</v>
      </c>
      <c r="AT19759" t="n">
        <v>1.6</v>
      </c>
    </row>
    <row r="19760">
      <c r="A19760" t="n">
        <v>23855</v>
      </c>
      <c r="B19760" t="s">
        <v>107</v>
      </c>
      <c r="C19760" t="s">
        <v>47</v>
      </c>
      <c r="D19760" t="s">
        <v>47</v>
      </c>
      <c r="E19760" t="s">
        <v>48</v>
      </c>
      <c r="F19760" t="s">
        <v>49</v>
      </c>
      <c r="G19760" t="s">
        <v>49</v>
      </c>
      <c r="H19760" t="s">
        <v>73</v>
      </c>
      <c r="I19760" t="s">
        <v>48</v>
      </c>
      <c r="J19760" t="s">
        <v>51</v>
      </c>
      <c r="K19760" t="s">
        <v>47</v>
      </c>
      <c r="L19760" t="s">
        <v>52</v>
      </c>
      <c r="M19760" t="s">
        <v>49</v>
      </c>
      <c r="N19760"/>
      <c r="O19760"/>
      <c r="P19760" t="s">
        <v>154</v>
      </c>
      <c r="Q19760" t="s">
        <v>47</v>
      </c>
      <c r="R19760" t="s">
        <v>155</v>
      </c>
      <c r="S19760" t="s">
        <v>48</v>
      </c>
      <c r="T19760" t="s">
        <v>49</v>
      </c>
      <c r="U19760" t="s">
        <v>48</v>
      </c>
      <c r="V19760" t="s">
        <v>84</v>
      </c>
      <c r="W19760" t="s">
        <v>54</v>
      </c>
      <c r="X19760" t="s">
        <v>366</v>
      </c>
      <c r="Y19760" t="s">
        <v>114</v>
      </c>
      <c r="Z19760" t="s">
        <v>52</v>
      </c>
      <c r="AA19760" t="s">
        <v>105</v>
      </c>
      <c r="AB19760" t="s">
        <v>89</v>
      </c>
      <c r="AC19760" t="s">
        <v>47</v>
      </c>
      <c r="AD19760" t="s">
        <v>78</v>
      </c>
      <c r="AE19760" t="s">
        <v>58</v>
      </c>
      <c r="AF19760" t="s">
        <v>217</v>
      </c>
      <c r="AG19760" t="s">
        <v>544</v>
      </c>
      <c r="AH19760" t="s">
        <v>47</v>
      </c>
      <c r="AI19760" t="s">
        <v>47</v>
      </c>
      <c r="AJ19760" t="s">
        <v>126</v>
      </c>
      <c r="AK19760" t="s">
        <v>49</v>
      </c>
      <c r="AL19760" t="s">
        <v>49</v>
      </c>
      <c r="AM19760" t="s">
        <v>62</v>
      </c>
      <c r="AN19760" t="s">
        <v>94</v>
      </c>
      <c r="AO19760" t="n">
        <v>0.04</v>
      </c>
      <c r="AP19760" t="n">
        <v>1.07</v>
      </c>
      <c r="AQ19760" t="n">
        <v>20.5</v>
      </c>
      <c r="AR19760" t="n">
        <v>0.685</v>
      </c>
      <c r="AS19760" t="n">
        <v>15</v>
      </c>
      <c r="AT19760" t="n">
        <v>1.48</v>
      </c>
    </row>
    <row r="19761">
      <c r="A19761" t="n">
        <v>23856</v>
      </c>
      <c r="B19761" t="s">
        <v>107</v>
      </c>
      <c r="C19761" t="s">
        <v>47</v>
      </c>
      <c r="D19761" t="s">
        <v>47</v>
      </c>
      <c r="E19761" t="s">
        <v>48</v>
      </c>
      <c r="F19761" t="s">
        <v>49</v>
      </c>
      <c r="G19761" t="s">
        <v>49</v>
      </c>
      <c r="H19761" t="s">
        <v>73</v>
      </c>
      <c r="I19761" t="s">
        <v>48</v>
      </c>
      <c r="J19761" t="s">
        <v>51</v>
      </c>
      <c r="K19761" t="s">
        <v>47</v>
      </c>
      <c r="L19761" t="s">
        <v>52</v>
      </c>
      <c r="M19761" t="s">
        <v>49</v>
      </c>
      <c r="N19761"/>
      <c r="O19761"/>
      <c r="P19761" t="s">
        <v>154</v>
      </c>
      <c r="Q19761" t="s">
        <v>47</v>
      </c>
      <c r="R19761" t="s">
        <v>155</v>
      </c>
      <c r="S19761" t="s">
        <v>48</v>
      </c>
      <c r="T19761" t="s">
        <v>49</v>
      </c>
      <c r="U19761" t="s">
        <v>48</v>
      </c>
      <c r="V19761" t="s">
        <v>84</v>
      </c>
      <c r="W19761" t="s">
        <v>54</v>
      </c>
      <c r="X19761" t="s">
        <v>213</v>
      </c>
      <c r="Y19761" t="s">
        <v>114</v>
      </c>
      <c r="Z19761" t="s">
        <v>52</v>
      </c>
      <c r="AA19761" t="s">
        <v>105</v>
      </c>
      <c r="AB19761" t="s">
        <v>89</v>
      </c>
      <c r="AC19761" t="s">
        <v>47</v>
      </c>
      <c r="AD19761" t="s">
        <v>78</v>
      </c>
      <c r="AE19761" t="s">
        <v>58</v>
      </c>
      <c r="AF19761" t="s">
        <v>217</v>
      </c>
      <c r="AG19761" t="s">
        <v>544</v>
      </c>
      <c r="AH19761" t="s">
        <v>47</v>
      </c>
      <c r="AI19761" t="s">
        <v>47</v>
      </c>
      <c r="AJ19761" t="s">
        <v>126</v>
      </c>
      <c r="AK19761" t="s">
        <v>49</v>
      </c>
      <c r="AL19761" t="s">
        <v>49</v>
      </c>
      <c r="AM19761" t="s">
        <v>62</v>
      </c>
      <c r="AN19761" t="s">
        <v>94</v>
      </c>
      <c r="AO19761" t="n">
        <v>0.04</v>
      </c>
      <c r="AP19761" t="n">
        <v>0.97</v>
      </c>
      <c r="AQ19761" t="n">
        <v>17.8</v>
      </c>
      <c r="AR19761" t="n">
        <v>0.556</v>
      </c>
      <c r="AS19761" t="n">
        <v>9.6</v>
      </c>
      <c r="AT19761" t="n">
        <v>1.48</v>
      </c>
    </row>
    <row r="19762">
      <c r="A19762" t="n">
        <v>23857</v>
      </c>
      <c r="B19762" t="s">
        <v>107</v>
      </c>
      <c r="C19762" t="s">
        <v>47</v>
      </c>
      <c r="D19762" t="s">
        <v>47</v>
      </c>
      <c r="E19762" t="s">
        <v>48</v>
      </c>
      <c r="F19762" t="s">
        <v>49</v>
      </c>
      <c r="G19762" t="s">
        <v>49</v>
      </c>
      <c r="H19762" t="s">
        <v>73</v>
      </c>
      <c r="I19762" t="s">
        <v>48</v>
      </c>
      <c r="J19762" t="s">
        <v>51</v>
      </c>
      <c r="K19762" t="s">
        <v>47</v>
      </c>
      <c r="L19762" t="s">
        <v>52</v>
      </c>
      <c r="M19762" t="s">
        <v>49</v>
      </c>
      <c r="N19762"/>
      <c r="O19762"/>
      <c r="P19762" t="s">
        <v>154</v>
      </c>
      <c r="Q19762" t="s">
        <v>47</v>
      </c>
      <c r="R19762" t="s">
        <v>155</v>
      </c>
      <c r="S19762" t="s">
        <v>48</v>
      </c>
      <c r="T19762" t="s">
        <v>49</v>
      </c>
      <c r="U19762" t="s">
        <v>48</v>
      </c>
      <c r="V19762" t="s">
        <v>84</v>
      </c>
      <c r="W19762" t="s">
        <v>54</v>
      </c>
      <c r="X19762" t="s">
        <v>125</v>
      </c>
      <c r="Y19762" t="s">
        <v>114</v>
      </c>
      <c r="Z19762" t="s">
        <v>52</v>
      </c>
      <c r="AA19762" t="s">
        <v>105</v>
      </c>
      <c r="AB19762" t="s">
        <v>89</v>
      </c>
      <c r="AC19762" t="s">
        <v>47</v>
      </c>
      <c r="AD19762" t="s">
        <v>78</v>
      </c>
      <c r="AE19762" t="s">
        <v>58</v>
      </c>
      <c r="AF19762" t="s">
        <v>217</v>
      </c>
      <c r="AG19762" t="s">
        <v>544</v>
      </c>
      <c r="AH19762" t="s">
        <v>47</v>
      </c>
      <c r="AI19762" t="s">
        <v>47</v>
      </c>
      <c r="AJ19762" t="s">
        <v>126</v>
      </c>
      <c r="AK19762" t="s">
        <v>49</v>
      </c>
      <c r="AL19762" t="s">
        <v>49</v>
      </c>
      <c r="AM19762" t="s">
        <v>62</v>
      </c>
      <c r="AN19762" t="s">
        <v>94</v>
      </c>
      <c r="AO19762" t="n">
        <v>0.04</v>
      </c>
      <c r="AP19762" t="n">
        <v>1.06</v>
      </c>
      <c r="AQ19762" t="n">
        <v>19.6</v>
      </c>
      <c r="AR19762" t="n">
        <v>0.63</v>
      </c>
      <c r="AS19762" t="n">
        <v>13.1</v>
      </c>
      <c r="AT19762" t="n">
        <v>1.48</v>
      </c>
    </row>
    <row r="19763">
      <c r="A19763" t="n">
        <v>23858</v>
      </c>
      <c r="B19763" t="s">
        <v>107</v>
      </c>
      <c r="C19763" t="s">
        <v>47</v>
      </c>
      <c r="D19763" t="s">
        <v>47</v>
      </c>
      <c r="E19763" t="s">
        <v>48</v>
      </c>
      <c r="F19763" t="s">
        <v>49</v>
      </c>
      <c r="G19763" t="s">
        <v>49</v>
      </c>
      <c r="H19763" t="s">
        <v>73</v>
      </c>
      <c r="I19763" t="s">
        <v>48</v>
      </c>
      <c r="J19763" t="s">
        <v>51</v>
      </c>
      <c r="K19763" t="s">
        <v>47</v>
      </c>
      <c r="L19763" t="s">
        <v>52</v>
      </c>
      <c r="M19763" t="s">
        <v>49</v>
      </c>
      <c r="N19763"/>
      <c r="O19763"/>
      <c r="P19763" t="s">
        <v>154</v>
      </c>
      <c r="Q19763" t="s">
        <v>47</v>
      </c>
      <c r="R19763" t="s">
        <v>155</v>
      </c>
      <c r="S19763" t="s">
        <v>48</v>
      </c>
      <c r="T19763" t="s">
        <v>49</v>
      </c>
      <c r="U19763" t="s">
        <v>48</v>
      </c>
      <c r="V19763" t="s">
        <v>84</v>
      </c>
      <c r="W19763" t="s">
        <v>47</v>
      </c>
      <c r="X19763" t="s">
        <v>54</v>
      </c>
      <c r="Y19763" t="s">
        <v>114</v>
      </c>
      <c r="Z19763" t="s">
        <v>49</v>
      </c>
      <c r="AA19763" t="s">
        <v>105</v>
      </c>
      <c r="AB19763" t="s">
        <v>89</v>
      </c>
      <c r="AC19763" t="s">
        <v>47</v>
      </c>
      <c r="AD19763" t="s">
        <v>78</v>
      </c>
      <c r="AE19763" t="s">
        <v>58</v>
      </c>
      <c r="AF19763" t="s">
        <v>217</v>
      </c>
      <c r="AG19763" t="s">
        <v>544</v>
      </c>
      <c r="AH19763" t="s">
        <v>47</v>
      </c>
      <c r="AI19763" t="s">
        <v>47</v>
      </c>
      <c r="AJ19763" t="s">
        <v>126</v>
      </c>
      <c r="AK19763" t="s">
        <v>49</v>
      </c>
      <c r="AL19763" t="s">
        <v>49</v>
      </c>
      <c r="AM19763" t="s">
        <v>62</v>
      </c>
      <c r="AN19763" t="s">
        <v>94</v>
      </c>
      <c r="AO19763" t="n">
        <v>0.04</v>
      </c>
      <c r="AP19763" t="n">
        <v>1.06</v>
      </c>
      <c r="AQ19763" t="n">
        <v>19.7</v>
      </c>
      <c r="AR19763" t="n">
        <v>0.62</v>
      </c>
      <c r="AS19763" t="n">
        <v>13</v>
      </c>
      <c r="AT19763" t="n">
        <v>1.48</v>
      </c>
    </row>
    <row r="19764">
      <c r="A19764" t="n">
        <v>23859</v>
      </c>
      <c r="B19764" t="s">
        <v>107</v>
      </c>
      <c r="C19764" t="s">
        <v>47</v>
      </c>
      <c r="D19764" t="s">
        <v>47</v>
      </c>
      <c r="E19764" t="s">
        <v>48</v>
      </c>
      <c r="F19764" t="s">
        <v>49</v>
      </c>
      <c r="G19764" t="s">
        <v>49</v>
      </c>
      <c r="H19764" t="s">
        <v>73</v>
      </c>
      <c r="I19764" t="s">
        <v>48</v>
      </c>
      <c r="J19764" t="s">
        <v>51</v>
      </c>
      <c r="K19764" t="s">
        <v>47</v>
      </c>
      <c r="L19764" t="s">
        <v>52</v>
      </c>
      <c r="M19764" t="s">
        <v>49</v>
      </c>
      <c r="N19764"/>
      <c r="O19764"/>
      <c r="P19764" t="s">
        <v>154</v>
      </c>
      <c r="Q19764" t="s">
        <v>47</v>
      </c>
      <c r="R19764" t="s">
        <v>155</v>
      </c>
      <c r="S19764" t="s">
        <v>48</v>
      </c>
      <c r="T19764" t="s">
        <v>49</v>
      </c>
      <c r="U19764" t="s">
        <v>48</v>
      </c>
      <c r="V19764" t="s">
        <v>84</v>
      </c>
      <c r="W19764" t="s">
        <v>84</v>
      </c>
      <c r="X19764" t="s">
        <v>213</v>
      </c>
      <c r="Y19764" t="s">
        <v>114</v>
      </c>
      <c r="Z19764" t="s">
        <v>52</v>
      </c>
      <c r="AA19764" t="s">
        <v>105</v>
      </c>
      <c r="AB19764" t="s">
        <v>89</v>
      </c>
      <c r="AC19764" t="s">
        <v>47</v>
      </c>
      <c r="AD19764" t="s">
        <v>78</v>
      </c>
      <c r="AE19764" t="s">
        <v>58</v>
      </c>
      <c r="AF19764" t="s">
        <v>217</v>
      </c>
      <c r="AG19764" t="s">
        <v>544</v>
      </c>
      <c r="AH19764" t="s">
        <v>47</v>
      </c>
      <c r="AI19764" t="s">
        <v>47</v>
      </c>
      <c r="AJ19764" t="s">
        <v>126</v>
      </c>
      <c r="AK19764" t="s">
        <v>49</v>
      </c>
      <c r="AL19764" t="s">
        <v>49</v>
      </c>
      <c r="AM19764" t="s">
        <v>62</v>
      </c>
      <c r="AN19764" t="s">
        <v>94</v>
      </c>
      <c r="AO19764" t="n">
        <v>0.04</v>
      </c>
      <c r="AP19764" t="n">
        <v>1.06</v>
      </c>
      <c r="AQ19764" t="n">
        <v>20.3</v>
      </c>
      <c r="AR19764" t="n">
        <v>0.66</v>
      </c>
      <c r="AS19764" t="n">
        <v>14.2</v>
      </c>
      <c r="AT19764" t="n">
        <v>1.48</v>
      </c>
    </row>
    <row r="19765">
      <c r="A19765" t="n">
        <v>23860</v>
      </c>
      <c r="B19765" t="s">
        <v>107</v>
      </c>
      <c r="C19765" t="s">
        <v>47</v>
      </c>
      <c r="D19765" t="s">
        <v>47</v>
      </c>
      <c r="E19765" t="s">
        <v>48</v>
      </c>
      <c r="F19765" t="s">
        <v>49</v>
      </c>
      <c r="G19765" t="s">
        <v>49</v>
      </c>
      <c r="H19765" t="s">
        <v>73</v>
      </c>
      <c r="I19765" t="s">
        <v>48</v>
      </c>
      <c r="J19765" t="s">
        <v>51</v>
      </c>
      <c r="K19765" t="s">
        <v>47</v>
      </c>
      <c r="L19765" t="s">
        <v>52</v>
      </c>
      <c r="M19765" t="s">
        <v>49</v>
      </c>
      <c r="N19765"/>
      <c r="O19765"/>
      <c r="P19765" t="s">
        <v>154</v>
      </c>
      <c r="Q19765" t="s">
        <v>47</v>
      </c>
      <c r="R19765" t="s">
        <v>155</v>
      </c>
      <c r="S19765" t="s">
        <v>48</v>
      </c>
      <c r="T19765" t="s">
        <v>49</v>
      </c>
      <c r="U19765" t="s">
        <v>48</v>
      </c>
      <c r="V19765" t="s">
        <v>84</v>
      </c>
      <c r="W19765" t="s">
        <v>54</v>
      </c>
      <c r="X19765" t="s">
        <v>213</v>
      </c>
      <c r="Y19765" t="s">
        <v>114</v>
      </c>
      <c r="Z19765" t="s">
        <v>52</v>
      </c>
      <c r="AA19765" t="s">
        <v>105</v>
      </c>
      <c r="AB19765" t="s">
        <v>89</v>
      </c>
      <c r="AC19765" t="s">
        <v>47</v>
      </c>
      <c r="AD19765" t="s">
        <v>78</v>
      </c>
      <c r="AE19765" t="s">
        <v>58</v>
      </c>
      <c r="AF19765" t="s">
        <v>217</v>
      </c>
      <c r="AG19765" t="s">
        <v>544</v>
      </c>
      <c r="AH19765" t="s">
        <v>47</v>
      </c>
      <c r="AI19765" t="s">
        <v>47</v>
      </c>
      <c r="AJ19765" t="s">
        <v>126</v>
      </c>
      <c r="AK19765" t="s">
        <v>49</v>
      </c>
      <c r="AL19765" t="s">
        <v>49</v>
      </c>
      <c r="AM19765" t="s">
        <v>62</v>
      </c>
      <c r="AN19765" t="s">
        <v>94</v>
      </c>
      <c r="AO19765" t="n">
        <v>0.04</v>
      </c>
      <c r="AP19765" t="n">
        <v>1.07</v>
      </c>
      <c r="AQ19765" t="n">
        <v>20.7</v>
      </c>
      <c r="AR19765" t="n">
        <v>0.7</v>
      </c>
      <c r="AS19765" t="n">
        <v>15.5</v>
      </c>
      <c r="AT19765" t="n">
        <v>1.48</v>
      </c>
    </row>
    <row r="19766">
      <c r="A19766" t="n">
        <v>23861</v>
      </c>
      <c r="B19766" t="s">
        <v>107</v>
      </c>
      <c r="C19766" t="s">
        <v>47</v>
      </c>
      <c r="D19766" t="s">
        <v>47</v>
      </c>
      <c r="E19766" t="s">
        <v>48</v>
      </c>
      <c r="F19766" t="s">
        <v>49</v>
      </c>
      <c r="G19766" t="s">
        <v>49</v>
      </c>
      <c r="H19766" t="s">
        <v>73</v>
      </c>
      <c r="I19766" t="s">
        <v>48</v>
      </c>
      <c r="J19766" t="s">
        <v>51</v>
      </c>
      <c r="K19766" t="s">
        <v>47</v>
      </c>
      <c r="L19766" t="s">
        <v>52</v>
      </c>
      <c r="M19766" t="s">
        <v>49</v>
      </c>
      <c r="N19766"/>
      <c r="O19766"/>
      <c r="P19766" t="s">
        <v>154</v>
      </c>
      <c r="Q19766" t="s">
        <v>47</v>
      </c>
      <c r="R19766" t="s">
        <v>155</v>
      </c>
      <c r="S19766" t="s">
        <v>48</v>
      </c>
      <c r="T19766" t="s">
        <v>49</v>
      </c>
      <c r="U19766" t="s">
        <v>48</v>
      </c>
      <c r="V19766" t="s">
        <v>84</v>
      </c>
      <c r="W19766" t="s">
        <v>256</v>
      </c>
      <c r="X19766" t="s">
        <v>213</v>
      </c>
      <c r="Y19766" t="s">
        <v>114</v>
      </c>
      <c r="Z19766" t="s">
        <v>52</v>
      </c>
      <c r="AA19766" t="s">
        <v>105</v>
      </c>
      <c r="AB19766" t="s">
        <v>89</v>
      </c>
      <c r="AC19766" t="s">
        <v>47</v>
      </c>
      <c r="AD19766" t="s">
        <v>78</v>
      </c>
      <c r="AE19766" t="s">
        <v>58</v>
      </c>
      <c r="AF19766" t="s">
        <v>217</v>
      </c>
      <c r="AG19766" t="s">
        <v>544</v>
      </c>
      <c r="AH19766" t="s">
        <v>47</v>
      </c>
      <c r="AI19766" t="s">
        <v>47</v>
      </c>
      <c r="AJ19766" t="s">
        <v>126</v>
      </c>
      <c r="AK19766" t="s">
        <v>49</v>
      </c>
      <c r="AL19766" t="s">
        <v>49</v>
      </c>
      <c r="AM19766" t="s">
        <v>62</v>
      </c>
      <c r="AN19766" t="s">
        <v>94</v>
      </c>
      <c r="AO19766" t="n">
        <v>0.04</v>
      </c>
      <c r="AP19766" t="n">
        <v>1.06</v>
      </c>
      <c r="AQ19766" t="n">
        <v>20.9</v>
      </c>
      <c r="AR19766" t="n">
        <v>0.69</v>
      </c>
      <c r="AS19766" t="n">
        <v>15.3</v>
      </c>
      <c r="AT19766" t="n">
        <v>1.48</v>
      </c>
    </row>
    <row r="19767">
      <c r="A19767" t="n">
        <v>23862</v>
      </c>
      <c r="B19767" t="s">
        <v>46</v>
      </c>
      <c r="C19767" t="s">
        <v>47</v>
      </c>
      <c r="D19767" t="s">
        <v>47</v>
      </c>
      <c r="E19767" t="s">
        <v>48</v>
      </c>
      <c r="F19767" t="s">
        <v>49</v>
      </c>
      <c r="G19767" t="s">
        <v>49</v>
      </c>
      <c r="H19767" t="s">
        <v>73</v>
      </c>
      <c r="I19767" t="s">
        <v>48</v>
      </c>
      <c r="J19767" t="s">
        <v>64</v>
      </c>
      <c r="K19767" t="s">
        <v>47</v>
      </c>
      <c r="L19767" t="s">
        <v>52</v>
      </c>
      <c r="M19767" t="s">
        <v>49</v>
      </c>
      <c r="N19767"/>
      <c r="O19767"/>
      <c r="P19767" t="s">
        <v>2516</v>
      </c>
      <c r="Q19767" t="s">
        <v>47</v>
      </c>
      <c r="R19767" t="s">
        <v>47</v>
      </c>
      <c r="S19767" t="s">
        <v>48</v>
      </c>
      <c r="T19767" t="s">
        <v>49</v>
      </c>
      <c r="U19767" t="s">
        <v>49</v>
      </c>
      <c r="V19767" t="s">
        <v>54</v>
      </c>
      <c r="W19767" t="s">
        <v>47</v>
      </c>
      <c r="X19767" t="s">
        <v>47</v>
      </c>
      <c r="Y19767" t="s">
        <v>55</v>
      </c>
      <c r="Z19767" t="s">
        <v>49</v>
      </c>
      <c r="AA19767" t="s">
        <v>49</v>
      </c>
      <c r="AB19767" t="s">
        <v>330</v>
      </c>
      <c r="AC19767" t="s">
        <v>331</v>
      </c>
      <c r="AD19767" t="s">
        <v>55</v>
      </c>
      <c r="AE19767" t="s">
        <v>2882</v>
      </c>
      <c r="AF19767"/>
      <c r="AG19767" t="s">
        <v>95</v>
      </c>
      <c r="AH19767" t="s">
        <v>47</v>
      </c>
      <c r="AI19767" t="s">
        <v>47</v>
      </c>
      <c r="AJ19767"/>
      <c r="AK19767" t="s">
        <v>49</v>
      </c>
      <c r="AL19767" t="s">
        <v>49</v>
      </c>
      <c r="AM19767" t="s">
        <v>62</v>
      </c>
      <c r="AN19767" t="s">
        <v>63</v>
      </c>
      <c r="AO19767" t="n">
        <v>0.06</v>
      </c>
      <c r="AP19767" t="n">
        <v>0.87</v>
      </c>
      <c r="AQ19767" t="n">
        <v>2.38</v>
      </c>
      <c r="AR19767" t="n">
        <v>0.562</v>
      </c>
      <c r="AS19767" t="n">
        <v>1.16</v>
      </c>
      <c r="AT19767" t="n">
        <v>2.4</v>
      </c>
    </row>
    <row r="19768">
      <c r="A19768" t="n">
        <v>23863</v>
      </c>
      <c r="B19768" t="s">
        <v>46</v>
      </c>
      <c r="C19768" t="s">
        <v>47</v>
      </c>
      <c r="D19768" t="s">
        <v>47</v>
      </c>
      <c r="E19768" t="s">
        <v>48</v>
      </c>
      <c r="F19768" t="s">
        <v>49</v>
      </c>
      <c r="G19768" t="s">
        <v>49</v>
      </c>
      <c r="H19768" t="s">
        <v>73</v>
      </c>
      <c r="I19768" t="s">
        <v>48</v>
      </c>
      <c r="J19768" t="s">
        <v>64</v>
      </c>
      <c r="K19768" t="s">
        <v>47</v>
      </c>
      <c r="L19768" t="s">
        <v>52</v>
      </c>
      <c r="M19768" t="s">
        <v>49</v>
      </c>
      <c r="N19768"/>
      <c r="O19768"/>
      <c r="P19768" t="s">
        <v>2516</v>
      </c>
      <c r="Q19768" t="s">
        <v>47</v>
      </c>
      <c r="R19768" t="s">
        <v>47</v>
      </c>
      <c r="S19768" t="s">
        <v>48</v>
      </c>
      <c r="T19768" t="s">
        <v>49</v>
      </c>
      <c r="U19768" t="s">
        <v>49</v>
      </c>
      <c r="V19768" t="s">
        <v>54</v>
      </c>
      <c r="W19768" t="s">
        <v>47</v>
      </c>
      <c r="X19768" t="s">
        <v>47</v>
      </c>
      <c r="Y19768" t="s">
        <v>55</v>
      </c>
      <c r="Z19768" t="s">
        <v>49</v>
      </c>
      <c r="AA19768" t="s">
        <v>49</v>
      </c>
      <c r="AB19768" t="s">
        <v>330</v>
      </c>
      <c r="AC19768" t="s">
        <v>331</v>
      </c>
      <c r="AD19768" t="s">
        <v>55</v>
      </c>
      <c r="AE19768" t="s">
        <v>58</v>
      </c>
      <c r="AF19768"/>
      <c r="AG19768" t="s">
        <v>95</v>
      </c>
      <c r="AH19768" t="s">
        <v>47</v>
      </c>
      <c r="AI19768" t="s">
        <v>47</v>
      </c>
      <c r="AJ19768"/>
      <c r="AK19768" t="s">
        <v>49</v>
      </c>
      <c r="AL19768" t="s">
        <v>49</v>
      </c>
      <c r="AM19768" t="s">
        <v>62</v>
      </c>
      <c r="AN19768" t="s">
        <v>63</v>
      </c>
      <c r="AO19768" t="n">
        <v>0.06</v>
      </c>
      <c r="AP19768" t="n">
        <v>0.91</v>
      </c>
      <c r="AQ19768" t="n">
        <v>0.65</v>
      </c>
      <c r="AR19768" t="n">
        <v>0.671</v>
      </c>
      <c r="AS19768" t="n">
        <v>0.4</v>
      </c>
      <c r="AT19768" t="n">
        <v>2.4</v>
      </c>
    </row>
    <row r="19769">
      <c r="A19769" t="n">
        <v>23864</v>
      </c>
      <c r="B19769" t="s">
        <v>46</v>
      </c>
      <c r="C19769" t="s">
        <v>47</v>
      </c>
      <c r="D19769" t="s">
        <v>47</v>
      </c>
      <c r="E19769" t="s">
        <v>48</v>
      </c>
      <c r="F19769" t="s">
        <v>49</v>
      </c>
      <c r="G19769" t="s">
        <v>49</v>
      </c>
      <c r="H19769" t="s">
        <v>73</v>
      </c>
      <c r="I19769" t="s">
        <v>48</v>
      </c>
      <c r="J19769" t="s">
        <v>64</v>
      </c>
      <c r="K19769" t="s">
        <v>47</v>
      </c>
      <c r="L19769" t="s">
        <v>52</v>
      </c>
      <c r="M19769" t="s">
        <v>49</v>
      </c>
      <c r="N19769"/>
      <c r="O19769"/>
      <c r="P19769" t="s">
        <v>2516</v>
      </c>
      <c r="Q19769" t="s">
        <v>47</v>
      </c>
      <c r="R19769" t="s">
        <v>47</v>
      </c>
      <c r="S19769" t="s">
        <v>48</v>
      </c>
      <c r="T19769" t="s">
        <v>49</v>
      </c>
      <c r="U19769" t="s">
        <v>49</v>
      </c>
      <c r="V19769" t="s">
        <v>54</v>
      </c>
      <c r="W19769" t="s">
        <v>47</v>
      </c>
      <c r="X19769" t="s">
        <v>47</v>
      </c>
      <c r="Y19769" t="s">
        <v>55</v>
      </c>
      <c r="Z19769" t="s">
        <v>49</v>
      </c>
      <c r="AA19769" t="s">
        <v>49</v>
      </c>
      <c r="AB19769" t="s">
        <v>330</v>
      </c>
      <c r="AC19769" t="s">
        <v>331</v>
      </c>
      <c r="AD19769" t="s">
        <v>55</v>
      </c>
      <c r="AE19769" t="s">
        <v>2883</v>
      </c>
      <c r="AF19769"/>
      <c r="AG19769" t="s">
        <v>95</v>
      </c>
      <c r="AH19769" t="s">
        <v>47</v>
      </c>
      <c r="AI19769" t="s">
        <v>47</v>
      </c>
      <c r="AJ19769"/>
      <c r="AK19769" t="s">
        <v>49</v>
      </c>
      <c r="AL19769" t="s">
        <v>49</v>
      </c>
      <c r="AM19769" t="s">
        <v>62</v>
      </c>
      <c r="AN19769" t="s">
        <v>63</v>
      </c>
      <c r="AO19769" t="n">
        <v>0.06</v>
      </c>
      <c r="AP19769" t="n">
        <v>0.44</v>
      </c>
      <c r="AQ19769" t="n">
        <v>1.63</v>
      </c>
      <c r="AR19769" t="n">
        <v>0.493</v>
      </c>
      <c r="AS19769" t="n">
        <v>0.36</v>
      </c>
      <c r="AT19769" t="n">
        <v>2.4</v>
      </c>
    </row>
    <row r="19770">
      <c r="A19770" t="n">
        <v>23865</v>
      </c>
      <c r="B19770" t="s">
        <v>46</v>
      </c>
      <c r="C19770" t="s">
        <v>47</v>
      </c>
      <c r="D19770" t="s">
        <v>47</v>
      </c>
      <c r="E19770" t="s">
        <v>48</v>
      </c>
      <c r="F19770" t="s">
        <v>49</v>
      </c>
      <c r="G19770" t="s">
        <v>49</v>
      </c>
      <c r="H19770" t="s">
        <v>73</v>
      </c>
      <c r="I19770" t="s">
        <v>48</v>
      </c>
      <c r="J19770" t="s">
        <v>64</v>
      </c>
      <c r="K19770" t="s">
        <v>47</v>
      </c>
      <c r="L19770" t="s">
        <v>52</v>
      </c>
      <c r="M19770" t="s">
        <v>49</v>
      </c>
      <c r="N19770"/>
      <c r="O19770"/>
      <c r="P19770" t="s">
        <v>2516</v>
      </c>
      <c r="Q19770" t="s">
        <v>47</v>
      </c>
      <c r="R19770" t="s">
        <v>47</v>
      </c>
      <c r="S19770" t="s">
        <v>48</v>
      </c>
      <c r="T19770" t="s">
        <v>49</v>
      </c>
      <c r="U19770" t="s">
        <v>49</v>
      </c>
      <c r="V19770"/>
      <c r="W19770" t="s">
        <v>47</v>
      </c>
      <c r="X19770" t="s">
        <v>47</v>
      </c>
      <c r="Y19770"/>
      <c r="Z19770" t="s">
        <v>49</v>
      </c>
      <c r="AA19770" t="s">
        <v>49</v>
      </c>
      <c r="AB19770" t="s">
        <v>330</v>
      </c>
      <c r="AC19770" t="s">
        <v>157</v>
      </c>
      <c r="AD19770" t="s">
        <v>55</v>
      </c>
      <c r="AE19770" t="s">
        <v>2882</v>
      </c>
      <c r="AF19770"/>
      <c r="AG19770" t="s">
        <v>2144</v>
      </c>
      <c r="AH19770" t="s">
        <v>47</v>
      </c>
      <c r="AI19770" t="s">
        <v>47</v>
      </c>
      <c r="AJ19770"/>
      <c r="AK19770" t="s">
        <v>49</v>
      </c>
      <c r="AL19770" t="s">
        <v>49</v>
      </c>
      <c r="AM19770" t="s">
        <v>62</v>
      </c>
      <c r="AN19770" t="s">
        <v>63</v>
      </c>
      <c r="AO19770" t="n">
        <v>0.06</v>
      </c>
      <c r="AP19770" t="n">
        <v>0.85</v>
      </c>
      <c r="AQ19770" t="n">
        <v>0.49</v>
      </c>
      <c r="AR19770" t="n">
        <v>0.421</v>
      </c>
      <c r="AS19770" t="n">
        <v>0.18</v>
      </c>
      <c r="AT19770" t="n">
        <v>2.4</v>
      </c>
    </row>
    <row r="19771">
      <c r="A19771" t="n">
        <v>23866</v>
      </c>
      <c r="B19771" t="s">
        <v>46</v>
      </c>
      <c r="C19771" t="s">
        <v>47</v>
      </c>
      <c r="D19771" t="s">
        <v>47</v>
      </c>
      <c r="E19771" t="s">
        <v>48</v>
      </c>
      <c r="F19771" t="s">
        <v>49</v>
      </c>
      <c r="G19771" t="s">
        <v>49</v>
      </c>
      <c r="H19771" t="s">
        <v>73</v>
      </c>
      <c r="I19771" t="s">
        <v>48</v>
      </c>
      <c r="J19771" t="s">
        <v>64</v>
      </c>
      <c r="K19771" t="s">
        <v>47</v>
      </c>
      <c r="L19771" t="s">
        <v>52</v>
      </c>
      <c r="M19771" t="s">
        <v>49</v>
      </c>
      <c r="N19771"/>
      <c r="O19771"/>
      <c r="P19771" t="s">
        <v>2516</v>
      </c>
      <c r="Q19771" t="s">
        <v>47</v>
      </c>
      <c r="R19771" t="s">
        <v>47</v>
      </c>
      <c r="S19771" t="s">
        <v>48</v>
      </c>
      <c r="T19771" t="s">
        <v>49</v>
      </c>
      <c r="U19771" t="s">
        <v>49</v>
      </c>
      <c r="V19771" t="s">
        <v>54</v>
      </c>
      <c r="W19771" t="s">
        <v>47</v>
      </c>
      <c r="X19771" t="s">
        <v>47</v>
      </c>
      <c r="Y19771" t="s">
        <v>55</v>
      </c>
      <c r="Z19771" t="s">
        <v>49</v>
      </c>
      <c r="AA19771" t="s">
        <v>49</v>
      </c>
      <c r="AB19771" t="s">
        <v>330</v>
      </c>
      <c r="AC19771" t="s">
        <v>157</v>
      </c>
      <c r="AD19771" t="s">
        <v>55</v>
      </c>
      <c r="AE19771" t="s">
        <v>2882</v>
      </c>
      <c r="AF19771"/>
      <c r="AG19771" t="s">
        <v>2144</v>
      </c>
      <c r="AH19771" t="s">
        <v>47</v>
      </c>
      <c r="AI19771" t="s">
        <v>47</v>
      </c>
      <c r="AJ19771"/>
      <c r="AK19771" t="s">
        <v>49</v>
      </c>
      <c r="AL19771" t="s">
        <v>49</v>
      </c>
      <c r="AM19771" t="s">
        <v>62</v>
      </c>
      <c r="AN19771" t="s">
        <v>63</v>
      </c>
      <c r="AO19771" t="n">
        <v>0.06</v>
      </c>
      <c r="AP19771" t="n">
        <v>0.81</v>
      </c>
      <c r="AQ19771" t="n">
        <v>0.45</v>
      </c>
      <c r="AR19771" t="n">
        <v>0.466</v>
      </c>
      <c r="AS19771" t="n">
        <v>0.17</v>
      </c>
      <c r="AT19771" t="n">
        <v>2.4</v>
      </c>
    </row>
    <row r="19772">
      <c r="A19772" t="n">
        <v>23867</v>
      </c>
      <c r="B19772" t="s">
        <v>46</v>
      </c>
      <c r="C19772" t="s">
        <v>47</v>
      </c>
      <c r="D19772" t="s">
        <v>47</v>
      </c>
      <c r="E19772" t="s">
        <v>48</v>
      </c>
      <c r="F19772" t="s">
        <v>49</v>
      </c>
      <c r="G19772" t="s">
        <v>49</v>
      </c>
      <c r="H19772" t="s">
        <v>73</v>
      </c>
      <c r="I19772" t="s">
        <v>48</v>
      </c>
      <c r="J19772" t="s">
        <v>64</v>
      </c>
      <c r="K19772" t="s">
        <v>47</v>
      </c>
      <c r="L19772" t="s">
        <v>52</v>
      </c>
      <c r="M19772" t="s">
        <v>49</v>
      </c>
      <c r="N19772"/>
      <c r="O19772"/>
      <c r="P19772" t="s">
        <v>2516</v>
      </c>
      <c r="Q19772" t="s">
        <v>47</v>
      </c>
      <c r="R19772" t="s">
        <v>47</v>
      </c>
      <c r="S19772" t="s">
        <v>48</v>
      </c>
      <c r="T19772" t="s">
        <v>49</v>
      </c>
      <c r="U19772" t="s">
        <v>49</v>
      </c>
      <c r="V19772" t="s">
        <v>54</v>
      </c>
      <c r="W19772" t="s">
        <v>47</v>
      </c>
      <c r="X19772" t="s">
        <v>47</v>
      </c>
      <c r="Y19772" t="s">
        <v>55</v>
      </c>
      <c r="Z19772" t="s">
        <v>49</v>
      </c>
      <c r="AA19772" t="s">
        <v>49</v>
      </c>
      <c r="AB19772" t="s">
        <v>330</v>
      </c>
      <c r="AC19772" t="s">
        <v>157</v>
      </c>
      <c r="AD19772" t="s">
        <v>55</v>
      </c>
      <c r="AE19772" t="s">
        <v>2884</v>
      </c>
      <c r="AF19772"/>
      <c r="AG19772" t="s">
        <v>2144</v>
      </c>
      <c r="AH19772" t="s">
        <v>47</v>
      </c>
      <c r="AI19772" t="s">
        <v>47</v>
      </c>
      <c r="AJ19772"/>
      <c r="AK19772" t="s">
        <v>49</v>
      </c>
      <c r="AL19772" t="s">
        <v>49</v>
      </c>
      <c r="AM19772" t="s">
        <v>62</v>
      </c>
      <c r="AN19772" t="s">
        <v>63</v>
      </c>
      <c r="AO19772" t="n">
        <v>0.06</v>
      </c>
      <c r="AP19772" t="n">
        <v>0.53</v>
      </c>
      <c r="AQ19772" t="n">
        <v>0.62</v>
      </c>
      <c r="AR19772" t="n">
        <v>0.4</v>
      </c>
      <c r="AS19772" t="n">
        <v>0.13</v>
      </c>
      <c r="AT19772" t="n">
        <v>2.4</v>
      </c>
    </row>
    <row r="19773">
      <c r="A19773" t="n">
        <v>23868</v>
      </c>
      <c r="B19773" t="s">
        <v>46</v>
      </c>
      <c r="C19773" t="s">
        <v>47</v>
      </c>
      <c r="D19773" t="s">
        <v>47</v>
      </c>
      <c r="E19773" t="s">
        <v>48</v>
      </c>
      <c r="F19773" t="s">
        <v>49</v>
      </c>
      <c r="G19773" t="s">
        <v>49</v>
      </c>
      <c r="H19773" t="s">
        <v>73</v>
      </c>
      <c r="I19773" t="s">
        <v>48</v>
      </c>
      <c r="J19773" t="s">
        <v>64</v>
      </c>
      <c r="K19773" t="s">
        <v>47</v>
      </c>
      <c r="L19773" t="s">
        <v>52</v>
      </c>
      <c r="M19773" t="s">
        <v>49</v>
      </c>
      <c r="N19773"/>
      <c r="O19773"/>
      <c r="P19773" t="s">
        <v>2516</v>
      </c>
      <c r="Q19773" t="s">
        <v>47</v>
      </c>
      <c r="R19773" t="s">
        <v>47</v>
      </c>
      <c r="S19773" t="s">
        <v>48</v>
      </c>
      <c r="T19773" t="s">
        <v>49</v>
      </c>
      <c r="U19773" t="s">
        <v>49</v>
      </c>
      <c r="V19773" t="s">
        <v>54</v>
      </c>
      <c r="W19773" t="s">
        <v>47</v>
      </c>
      <c r="X19773" t="s">
        <v>47</v>
      </c>
      <c r="Y19773" t="s">
        <v>55</v>
      </c>
      <c r="Z19773" t="s">
        <v>49</v>
      </c>
      <c r="AA19773" t="s">
        <v>49</v>
      </c>
      <c r="AB19773" t="s">
        <v>330</v>
      </c>
      <c r="AC19773" t="s">
        <v>331</v>
      </c>
      <c r="AD19773" t="s">
        <v>55</v>
      </c>
      <c r="AE19773" t="s">
        <v>2882</v>
      </c>
      <c r="AF19773"/>
      <c r="AG19773" t="s">
        <v>95</v>
      </c>
      <c r="AH19773" t="s">
        <v>47</v>
      </c>
      <c r="AI19773" t="s">
        <v>47</v>
      </c>
      <c r="AJ19773"/>
      <c r="AK19773" t="s">
        <v>49</v>
      </c>
      <c r="AL19773" t="s">
        <v>49</v>
      </c>
      <c r="AM19773" t="s">
        <v>62</v>
      </c>
      <c r="AN19773" t="s">
        <v>63</v>
      </c>
      <c r="AO19773" t="n">
        <v>0.06</v>
      </c>
      <c r="AP19773" t="n">
        <v>0.5</v>
      </c>
      <c r="AQ19773" t="n">
        <v>0.63</v>
      </c>
      <c r="AR19773" t="n">
        <v>0.405</v>
      </c>
      <c r="AS19773" t="n">
        <v>0.13</v>
      </c>
      <c r="AT19773" t="n">
        <v>2.4</v>
      </c>
    </row>
    <row r="19774">
      <c r="A19774" t="n">
        <v>23869</v>
      </c>
      <c r="B19774" t="s">
        <v>107</v>
      </c>
      <c r="C19774" t="s">
        <v>97</v>
      </c>
      <c r="D19774" t="s">
        <v>47</v>
      </c>
      <c r="E19774" t="s">
        <v>108</v>
      </c>
      <c r="F19774" t="s">
        <v>109</v>
      </c>
      <c r="G19774" t="s">
        <v>49</v>
      </c>
      <c r="H19774" t="s">
        <v>73</v>
      </c>
      <c r="I19774" t="s">
        <v>48</v>
      </c>
      <c r="J19774" t="s">
        <v>64</v>
      </c>
      <c r="K19774" t="s">
        <v>65</v>
      </c>
      <c r="L19774" t="s">
        <v>109</v>
      </c>
      <c r="M19774" t="s">
        <v>108</v>
      </c>
      <c r="N19774"/>
      <c r="O19774"/>
      <c r="P19774"/>
      <c r="Q19774" t="s">
        <v>47</v>
      </c>
      <c r="R19774" t="s">
        <v>47</v>
      </c>
      <c r="S19774"/>
      <c r="T19774" t="s">
        <v>49</v>
      </c>
      <c r="U19774" t="s">
        <v>49</v>
      </c>
      <c r="V19774" t="s">
        <v>54</v>
      </c>
      <c r="W19774" t="s">
        <v>47</v>
      </c>
      <c r="X19774" t="s">
        <v>47</v>
      </c>
      <c r="Y19774" t="s">
        <v>79</v>
      </c>
      <c r="Z19774" t="s">
        <v>49</v>
      </c>
      <c r="AA19774" t="s">
        <v>49</v>
      </c>
      <c r="AB19774" t="s">
        <v>56</v>
      </c>
      <c r="AC19774" t="s">
        <v>47</v>
      </c>
      <c r="AD19774" t="s">
        <v>79</v>
      </c>
      <c r="AE19774" t="s">
        <v>2885</v>
      </c>
      <c r="AF19774" t="s">
        <v>225</v>
      </c>
      <c r="AG19774" t="s">
        <v>59</v>
      </c>
      <c r="AH19774" t="s">
        <v>60</v>
      </c>
      <c r="AI19774" t="s">
        <v>47</v>
      </c>
      <c r="AJ19774" t="s">
        <v>114</v>
      </c>
      <c r="AK19774" t="s">
        <v>125</v>
      </c>
      <c r="AL19774" t="s">
        <v>49</v>
      </c>
      <c r="AM19774" t="s">
        <v>62</v>
      </c>
      <c r="AN19774" t="s">
        <v>63</v>
      </c>
      <c r="AO19774" t="n">
        <v>0.16</v>
      </c>
      <c r="AP19774" t="n">
        <v>1.03</v>
      </c>
      <c r="AQ19774" t="n">
        <v>20.19</v>
      </c>
      <c r="AR19774" t="n">
        <v>0.663</v>
      </c>
      <c r="AS19774" t="n">
        <v>13.3</v>
      </c>
      <c r="AT19774" t="n">
        <v>1.6</v>
      </c>
    </row>
    <row r="19775">
      <c r="A19775" t="n">
        <v>23870</v>
      </c>
      <c r="B19775" t="s">
        <v>107</v>
      </c>
      <c r="C19775" t="s">
        <v>97</v>
      </c>
      <c r="D19775" t="s">
        <v>47</v>
      </c>
      <c r="E19775" t="s">
        <v>108</v>
      </c>
      <c r="F19775" t="s">
        <v>109</v>
      </c>
      <c r="G19775" t="s">
        <v>49</v>
      </c>
      <c r="H19775" t="s">
        <v>73</v>
      </c>
      <c r="I19775" t="s">
        <v>48</v>
      </c>
      <c r="J19775" t="s">
        <v>64</v>
      </c>
      <c r="K19775" t="s">
        <v>65</v>
      </c>
      <c r="L19775" t="s">
        <v>109</v>
      </c>
      <c r="M19775" t="s">
        <v>108</v>
      </c>
      <c r="N19775"/>
      <c r="O19775"/>
      <c r="P19775"/>
      <c r="Q19775" t="s">
        <v>47</v>
      </c>
      <c r="R19775" t="s">
        <v>47</v>
      </c>
      <c r="S19775"/>
      <c r="T19775" t="s">
        <v>49</v>
      </c>
      <c r="U19775" t="s">
        <v>49</v>
      </c>
      <c r="V19775" t="s">
        <v>54</v>
      </c>
      <c r="W19775" t="s">
        <v>47</v>
      </c>
      <c r="X19775" t="s">
        <v>47</v>
      </c>
      <c r="Y19775" t="s">
        <v>79</v>
      </c>
      <c r="Z19775" t="s">
        <v>49</v>
      </c>
      <c r="AA19775" t="s">
        <v>49</v>
      </c>
      <c r="AB19775" t="s">
        <v>56</v>
      </c>
      <c r="AC19775" t="s">
        <v>47</v>
      </c>
      <c r="AD19775" t="s">
        <v>79</v>
      </c>
      <c r="AE19775" t="s">
        <v>2886</v>
      </c>
      <c r="AF19775" t="s">
        <v>225</v>
      </c>
      <c r="AG19775" t="s">
        <v>59</v>
      </c>
      <c r="AH19775" t="s">
        <v>60</v>
      </c>
      <c r="AI19775" t="s">
        <v>47</v>
      </c>
      <c r="AJ19775" t="s">
        <v>114</v>
      </c>
      <c r="AK19775" t="s">
        <v>125</v>
      </c>
      <c r="AL19775" t="s">
        <v>49</v>
      </c>
      <c r="AM19775" t="s">
        <v>62</v>
      </c>
      <c r="AN19775" t="s">
        <v>63</v>
      </c>
      <c r="AO19775" t="n">
        <v>0.16</v>
      </c>
      <c r="AP19775" t="n">
        <v>1.05</v>
      </c>
      <c r="AQ19775" t="n">
        <v>20.28</v>
      </c>
      <c r="AR19775" t="n">
        <v>0.803</v>
      </c>
      <c r="AS19775" t="n">
        <v>17.1</v>
      </c>
      <c r="AT19775" t="n">
        <v>1.6</v>
      </c>
    </row>
    <row r="19776">
      <c r="A19776" t="n">
        <v>23871</v>
      </c>
      <c r="B19776" t="s">
        <v>107</v>
      </c>
      <c r="C19776" t="s">
        <v>97</v>
      </c>
      <c r="D19776" t="s">
        <v>47</v>
      </c>
      <c r="E19776" t="s">
        <v>108</v>
      </c>
      <c r="F19776" t="s">
        <v>109</v>
      </c>
      <c r="G19776" t="s">
        <v>49</v>
      </c>
      <c r="H19776" t="s">
        <v>73</v>
      </c>
      <c r="I19776" t="s">
        <v>48</v>
      </c>
      <c r="J19776" t="s">
        <v>64</v>
      </c>
      <c r="K19776" t="s">
        <v>65</v>
      </c>
      <c r="L19776" t="s">
        <v>109</v>
      </c>
      <c r="M19776" t="s">
        <v>108</v>
      </c>
      <c r="N19776"/>
      <c r="O19776"/>
      <c r="P19776"/>
      <c r="Q19776" t="s">
        <v>47</v>
      </c>
      <c r="R19776" t="s">
        <v>47</v>
      </c>
      <c r="S19776"/>
      <c r="T19776" t="s">
        <v>49</v>
      </c>
      <c r="U19776" t="s">
        <v>49</v>
      </c>
      <c r="V19776" t="s">
        <v>54</v>
      </c>
      <c r="W19776" t="s">
        <v>47</v>
      </c>
      <c r="X19776" t="s">
        <v>47</v>
      </c>
      <c r="Y19776" t="s">
        <v>79</v>
      </c>
      <c r="Z19776" t="s">
        <v>49</v>
      </c>
      <c r="AA19776" t="s">
        <v>49</v>
      </c>
      <c r="AB19776" t="s">
        <v>56</v>
      </c>
      <c r="AC19776" t="s">
        <v>47</v>
      </c>
      <c r="AD19776" t="s">
        <v>79</v>
      </c>
      <c r="AE19776" t="s">
        <v>2887</v>
      </c>
      <c r="AF19776" t="s">
        <v>225</v>
      </c>
      <c r="AG19776" t="s">
        <v>59</v>
      </c>
      <c r="AH19776" t="s">
        <v>60</v>
      </c>
      <c r="AI19776" t="s">
        <v>47</v>
      </c>
      <c r="AJ19776" t="s">
        <v>114</v>
      </c>
      <c r="AK19776" t="s">
        <v>125</v>
      </c>
      <c r="AL19776" t="s">
        <v>49</v>
      </c>
      <c r="AM19776" t="s">
        <v>62</v>
      </c>
      <c r="AN19776" t="s">
        <v>63</v>
      </c>
      <c r="AO19776" t="n">
        <v>0.16</v>
      </c>
      <c r="AP19776" t="n">
        <v>1.1</v>
      </c>
      <c r="AQ19776" t="n">
        <v>20.16</v>
      </c>
      <c r="AR19776" t="n">
        <v>0.694</v>
      </c>
      <c r="AS19776" t="n">
        <v>15.5</v>
      </c>
      <c r="AT19776" t="n">
        <v>1.6</v>
      </c>
    </row>
    <row r="19777">
      <c r="A19777" t="n">
        <v>23872</v>
      </c>
      <c r="B19777" t="s">
        <v>107</v>
      </c>
      <c r="C19777" t="s">
        <v>97</v>
      </c>
      <c r="D19777" t="s">
        <v>47</v>
      </c>
      <c r="E19777" t="s">
        <v>108</v>
      </c>
      <c r="F19777" t="s">
        <v>109</v>
      </c>
      <c r="G19777" t="s">
        <v>49</v>
      </c>
      <c r="H19777" t="s">
        <v>73</v>
      </c>
      <c r="I19777" t="s">
        <v>48</v>
      </c>
      <c r="J19777" t="s">
        <v>64</v>
      </c>
      <c r="K19777" t="s">
        <v>65</v>
      </c>
      <c r="L19777" t="s">
        <v>109</v>
      </c>
      <c r="M19777" t="s">
        <v>108</v>
      </c>
      <c r="N19777"/>
      <c r="O19777"/>
      <c r="P19777"/>
      <c r="Q19777" t="s">
        <v>47</v>
      </c>
      <c r="R19777" t="s">
        <v>47</v>
      </c>
      <c r="S19777"/>
      <c r="T19777" t="s">
        <v>49</v>
      </c>
      <c r="U19777" t="s">
        <v>49</v>
      </c>
      <c r="V19777" t="s">
        <v>54</v>
      </c>
      <c r="W19777" t="s">
        <v>47</v>
      </c>
      <c r="X19777" t="s">
        <v>47</v>
      </c>
      <c r="Y19777" t="s">
        <v>79</v>
      </c>
      <c r="Z19777" t="s">
        <v>49</v>
      </c>
      <c r="AA19777" t="s">
        <v>49</v>
      </c>
      <c r="AB19777" t="s">
        <v>56</v>
      </c>
      <c r="AC19777" t="s">
        <v>47</v>
      </c>
      <c r="AD19777" t="s">
        <v>79</v>
      </c>
      <c r="AE19777" t="s">
        <v>58</v>
      </c>
      <c r="AF19777" t="s">
        <v>225</v>
      </c>
      <c r="AG19777" t="s">
        <v>59</v>
      </c>
      <c r="AH19777" t="s">
        <v>60</v>
      </c>
      <c r="AI19777" t="s">
        <v>47</v>
      </c>
      <c r="AJ19777" t="s">
        <v>114</v>
      </c>
      <c r="AK19777" t="s">
        <v>125</v>
      </c>
      <c r="AL19777" t="s">
        <v>49</v>
      </c>
      <c r="AM19777" t="s">
        <v>62</v>
      </c>
      <c r="AN19777" t="s">
        <v>63</v>
      </c>
      <c r="AO19777" t="n">
        <v>0.16</v>
      </c>
      <c r="AP19777" t="n">
        <v>1.07</v>
      </c>
      <c r="AQ19777" t="n">
        <v>23.01</v>
      </c>
      <c r="AR19777" t="n">
        <v>0.778</v>
      </c>
      <c r="AS19777" t="n">
        <v>19.1</v>
      </c>
      <c r="AT19777" t="n">
        <v>1.6</v>
      </c>
    </row>
    <row r="19778">
      <c r="A19778" t="n">
        <v>23873</v>
      </c>
      <c r="B19778" t="s">
        <v>107</v>
      </c>
      <c r="C19778" t="s">
        <v>97</v>
      </c>
      <c r="D19778" t="s">
        <v>47</v>
      </c>
      <c r="E19778" t="s">
        <v>108</v>
      </c>
      <c r="F19778" t="s">
        <v>109</v>
      </c>
      <c r="G19778" t="s">
        <v>49</v>
      </c>
      <c r="H19778" t="s">
        <v>73</v>
      </c>
      <c r="I19778" t="s">
        <v>48</v>
      </c>
      <c r="J19778" t="s">
        <v>64</v>
      </c>
      <c r="K19778" t="s">
        <v>65</v>
      </c>
      <c r="L19778" t="s">
        <v>109</v>
      </c>
      <c r="M19778" t="s">
        <v>108</v>
      </c>
      <c r="N19778"/>
      <c r="O19778"/>
      <c r="P19778" t="s">
        <v>76</v>
      </c>
      <c r="Q19778" t="s">
        <v>86</v>
      </c>
      <c r="R19778" t="s">
        <v>47</v>
      </c>
      <c r="S19778" t="s">
        <v>103</v>
      </c>
      <c r="T19778" t="s">
        <v>48</v>
      </c>
      <c r="U19778" t="s">
        <v>49</v>
      </c>
      <c r="V19778"/>
      <c r="W19778" t="s">
        <v>47</v>
      </c>
      <c r="X19778" t="s">
        <v>47</v>
      </c>
      <c r="Y19778"/>
      <c r="Z19778" t="s">
        <v>49</v>
      </c>
      <c r="AA19778" t="s">
        <v>49</v>
      </c>
      <c r="AB19778" t="s">
        <v>89</v>
      </c>
      <c r="AC19778" t="s">
        <v>47</v>
      </c>
      <c r="AD19778"/>
      <c r="AE19778" t="s">
        <v>58</v>
      </c>
      <c r="AF19778"/>
      <c r="AG19778" t="s">
        <v>123</v>
      </c>
      <c r="AH19778" t="s">
        <v>47</v>
      </c>
      <c r="AI19778" t="s">
        <v>47</v>
      </c>
      <c r="AJ19778"/>
      <c r="AK19778" t="s">
        <v>49</v>
      </c>
      <c r="AL19778" t="s">
        <v>49</v>
      </c>
      <c r="AM19778" t="s">
        <v>62</v>
      </c>
      <c r="AN19778" t="s">
        <v>63</v>
      </c>
      <c r="AO19778" t="n">
        <v>0.07</v>
      </c>
      <c r="AP19778" t="n">
        <v>1.11</v>
      </c>
      <c r="AQ19778" t="n">
        <v>23</v>
      </c>
      <c r="AR19778"/>
      <c r="AS19778" t="n">
        <v>19.67</v>
      </c>
      <c r="AT19778"/>
    </row>
    <row r="19779">
      <c r="A19779" t="n">
        <v>23874</v>
      </c>
      <c r="B19779" t="s">
        <v>72</v>
      </c>
      <c r="C19779" t="s">
        <v>47</v>
      </c>
      <c r="D19779" t="s">
        <v>47</v>
      </c>
      <c r="E19779" t="s">
        <v>48</v>
      </c>
      <c r="F19779" t="s">
        <v>49</v>
      </c>
      <c r="G19779" t="s">
        <v>49</v>
      </c>
      <c r="H19779" t="s">
        <v>73</v>
      </c>
      <c r="I19779" t="s">
        <v>48</v>
      </c>
      <c r="J19779" t="s">
        <v>51</v>
      </c>
      <c r="K19779" t="s">
        <v>47</v>
      </c>
      <c r="L19779" t="s">
        <v>52</v>
      </c>
      <c r="M19779" t="s">
        <v>49</v>
      </c>
      <c r="N19779"/>
      <c r="O19779"/>
      <c r="P19779" t="s">
        <v>154</v>
      </c>
      <c r="Q19779" t="s">
        <v>47</v>
      </c>
      <c r="R19779" t="s">
        <v>155</v>
      </c>
      <c r="S19779" t="s">
        <v>48</v>
      </c>
      <c r="T19779" t="s">
        <v>49</v>
      </c>
      <c r="U19779" t="s">
        <v>48</v>
      </c>
      <c r="V19779" t="s">
        <v>84</v>
      </c>
      <c r="W19779" t="s">
        <v>47</v>
      </c>
      <c r="X19779" t="s">
        <v>84</v>
      </c>
      <c r="Y19779"/>
      <c r="Z19779" t="s">
        <v>49</v>
      </c>
      <c r="AA19779"/>
      <c r="AB19779" t="s">
        <v>56</v>
      </c>
      <c r="AC19779" t="s">
        <v>47</v>
      </c>
      <c r="AD19779"/>
      <c r="AE19779" t="s">
        <v>58</v>
      </c>
      <c r="AF19779"/>
      <c r="AG19779" t="s">
        <v>59</v>
      </c>
      <c r="AH19779" t="s">
        <v>60</v>
      </c>
      <c r="AI19779" t="s">
        <v>47</v>
      </c>
      <c r="AJ19779" t="s">
        <v>126</v>
      </c>
      <c r="AK19779" t="s">
        <v>693</v>
      </c>
      <c r="AL19779" t="s">
        <v>49</v>
      </c>
      <c r="AM19779" t="s">
        <v>62</v>
      </c>
      <c r="AN19779" t="s">
        <v>63</v>
      </c>
      <c r="AO19779" t="n">
        <v>0.06</v>
      </c>
      <c r="AP19779" t="n">
        <v>0.966</v>
      </c>
      <c r="AQ19779" t="n">
        <v>16</v>
      </c>
      <c r="AR19779" t="n">
        <v>0.654</v>
      </c>
      <c r="AS19779" t="n">
        <v>10.1</v>
      </c>
      <c r="AT19779" t="n">
        <v>1.6</v>
      </c>
    </row>
    <row r="19780">
      <c r="A19780" t="n">
        <v>23875</v>
      </c>
      <c r="B19780" t="s">
        <v>72</v>
      </c>
      <c r="C19780" t="s">
        <v>47</v>
      </c>
      <c r="D19780" t="s">
        <v>47</v>
      </c>
      <c r="E19780" t="s">
        <v>48</v>
      </c>
      <c r="F19780" t="s">
        <v>49</v>
      </c>
      <c r="G19780" t="s">
        <v>49</v>
      </c>
      <c r="H19780" t="s">
        <v>73</v>
      </c>
      <c r="I19780" t="s">
        <v>48</v>
      </c>
      <c r="J19780" t="s">
        <v>51</v>
      </c>
      <c r="K19780" t="s">
        <v>47</v>
      </c>
      <c r="L19780" t="s">
        <v>52</v>
      </c>
      <c r="M19780" t="s">
        <v>49</v>
      </c>
      <c r="N19780"/>
      <c r="O19780"/>
      <c r="P19780" t="s">
        <v>154</v>
      </c>
      <c r="Q19780" t="s">
        <v>47</v>
      </c>
      <c r="R19780" t="s">
        <v>155</v>
      </c>
      <c r="S19780" t="s">
        <v>48</v>
      </c>
      <c r="T19780" t="s">
        <v>49</v>
      </c>
      <c r="U19780" t="s">
        <v>48</v>
      </c>
      <c r="V19780" t="s">
        <v>84</v>
      </c>
      <c r="W19780" t="s">
        <v>47</v>
      </c>
      <c r="X19780" t="s">
        <v>84</v>
      </c>
      <c r="Y19780"/>
      <c r="Z19780" t="s">
        <v>49</v>
      </c>
      <c r="AA19780"/>
      <c r="AB19780" t="s">
        <v>56</v>
      </c>
      <c r="AC19780" t="s">
        <v>47</v>
      </c>
      <c r="AD19780" t="s">
        <v>79</v>
      </c>
      <c r="AE19780" t="s">
        <v>58</v>
      </c>
      <c r="AF19780"/>
      <c r="AG19780" t="s">
        <v>59</v>
      </c>
      <c r="AH19780" t="s">
        <v>60</v>
      </c>
      <c r="AI19780" t="s">
        <v>47</v>
      </c>
      <c r="AJ19780" t="s">
        <v>126</v>
      </c>
      <c r="AK19780" t="s">
        <v>693</v>
      </c>
      <c r="AL19780" t="s">
        <v>49</v>
      </c>
      <c r="AM19780" t="s">
        <v>62</v>
      </c>
      <c r="AN19780" t="s">
        <v>63</v>
      </c>
      <c r="AO19780" t="n">
        <v>0.06</v>
      </c>
      <c r="AP19780" t="n">
        <v>1.045</v>
      </c>
      <c r="AQ19780" t="n">
        <v>19.7</v>
      </c>
      <c r="AR19780" t="n">
        <v>0.649</v>
      </c>
      <c r="AS19780" t="n">
        <v>13.4</v>
      </c>
      <c r="AT19780" t="n">
        <v>1.6</v>
      </c>
    </row>
    <row r="19781">
      <c r="A19781" t="n">
        <v>23876</v>
      </c>
      <c r="B19781" t="s">
        <v>72</v>
      </c>
      <c r="C19781" t="s">
        <v>47</v>
      </c>
      <c r="D19781" t="s">
        <v>47</v>
      </c>
      <c r="E19781" t="s">
        <v>48</v>
      </c>
      <c r="F19781" t="s">
        <v>49</v>
      </c>
      <c r="G19781" t="s">
        <v>49</v>
      </c>
      <c r="H19781" t="s">
        <v>73</v>
      </c>
      <c r="I19781" t="s">
        <v>48</v>
      </c>
      <c r="J19781" t="s">
        <v>51</v>
      </c>
      <c r="K19781" t="s">
        <v>47</v>
      </c>
      <c r="L19781" t="s">
        <v>52</v>
      </c>
      <c r="M19781" t="s">
        <v>49</v>
      </c>
      <c r="N19781"/>
      <c r="O19781"/>
      <c r="P19781" t="s">
        <v>154</v>
      </c>
      <c r="Q19781" t="s">
        <v>47</v>
      </c>
      <c r="R19781" t="s">
        <v>155</v>
      </c>
      <c r="S19781" t="s">
        <v>48</v>
      </c>
      <c r="T19781" t="s">
        <v>49</v>
      </c>
      <c r="U19781" t="s">
        <v>48</v>
      </c>
      <c r="V19781" t="s">
        <v>84</v>
      </c>
      <c r="W19781" t="s">
        <v>47</v>
      </c>
      <c r="X19781" t="s">
        <v>84</v>
      </c>
      <c r="Y19781"/>
      <c r="Z19781" t="s">
        <v>49</v>
      </c>
      <c r="AA19781"/>
      <c r="AB19781" t="s">
        <v>90</v>
      </c>
      <c r="AC19781" t="s">
        <v>47</v>
      </c>
      <c r="AD19781" t="s">
        <v>229</v>
      </c>
      <c r="AE19781" t="s">
        <v>58</v>
      </c>
      <c r="AF19781"/>
      <c r="AG19781" t="s">
        <v>59</v>
      </c>
      <c r="AH19781" t="s">
        <v>60</v>
      </c>
      <c r="AI19781" t="s">
        <v>47</v>
      </c>
      <c r="AJ19781" t="s">
        <v>126</v>
      </c>
      <c r="AK19781" t="s">
        <v>693</v>
      </c>
      <c r="AL19781" t="s">
        <v>49</v>
      </c>
      <c r="AM19781" t="s">
        <v>62</v>
      </c>
      <c r="AN19781" t="s">
        <v>63</v>
      </c>
      <c r="AO19781" t="n">
        <v>0.06</v>
      </c>
      <c r="AP19781" t="n">
        <v>0.959</v>
      </c>
      <c r="AQ19781" t="n">
        <v>9.2</v>
      </c>
      <c r="AR19781" t="n">
        <v>0.633</v>
      </c>
      <c r="AS19781" t="n">
        <v>5.6</v>
      </c>
      <c r="AT19781" t="n">
        <v>1.6</v>
      </c>
    </row>
    <row r="19782">
      <c r="A19782" t="n">
        <v>23877</v>
      </c>
      <c r="B19782" t="s">
        <v>72</v>
      </c>
      <c r="C19782" t="s">
        <v>47</v>
      </c>
      <c r="D19782" t="s">
        <v>47</v>
      </c>
      <c r="E19782" t="s">
        <v>48</v>
      </c>
      <c r="F19782" t="s">
        <v>49</v>
      </c>
      <c r="G19782" t="s">
        <v>49</v>
      </c>
      <c r="H19782" t="s">
        <v>73</v>
      </c>
      <c r="I19782" t="s">
        <v>48</v>
      </c>
      <c r="J19782" t="s">
        <v>51</v>
      </c>
      <c r="K19782" t="s">
        <v>47</v>
      </c>
      <c r="L19782" t="s">
        <v>52</v>
      </c>
      <c r="M19782" t="s">
        <v>49</v>
      </c>
      <c r="N19782"/>
      <c r="O19782"/>
      <c r="P19782" t="s">
        <v>154</v>
      </c>
      <c r="Q19782" t="s">
        <v>47</v>
      </c>
      <c r="R19782" t="s">
        <v>155</v>
      </c>
      <c r="S19782" t="s">
        <v>48</v>
      </c>
      <c r="T19782" t="s">
        <v>49</v>
      </c>
      <c r="U19782" t="s">
        <v>48</v>
      </c>
      <c r="V19782" t="s">
        <v>84</v>
      </c>
      <c r="W19782" t="s">
        <v>47</v>
      </c>
      <c r="X19782" t="s">
        <v>84</v>
      </c>
      <c r="Y19782"/>
      <c r="Z19782" t="s">
        <v>49</v>
      </c>
      <c r="AA19782"/>
      <c r="AB19782" t="s">
        <v>56</v>
      </c>
      <c r="AC19782" t="s">
        <v>47</v>
      </c>
      <c r="AD19782" t="s">
        <v>79</v>
      </c>
      <c r="AE19782" t="s">
        <v>58</v>
      </c>
      <c r="AF19782"/>
      <c r="AG19782" t="s">
        <v>59</v>
      </c>
      <c r="AH19782" t="s">
        <v>60</v>
      </c>
      <c r="AI19782" t="s">
        <v>47</v>
      </c>
      <c r="AJ19782" t="s">
        <v>126</v>
      </c>
      <c r="AK19782" t="s">
        <v>693</v>
      </c>
      <c r="AL19782" t="s">
        <v>49</v>
      </c>
      <c r="AM19782" t="s">
        <v>62</v>
      </c>
      <c r="AN19782" t="s">
        <v>63</v>
      </c>
      <c r="AO19782" t="n">
        <v>0.06</v>
      </c>
      <c r="AP19782" t="n">
        <v>0.97</v>
      </c>
      <c r="AQ19782" t="n">
        <v>13.9</v>
      </c>
      <c r="AR19782" t="n">
        <v>0.657</v>
      </c>
      <c r="AS19782" t="n">
        <v>8.9</v>
      </c>
      <c r="AT19782" t="n">
        <v>1.6</v>
      </c>
    </row>
    <row r="19783">
      <c r="A19783" t="n">
        <v>23878</v>
      </c>
      <c r="B19783" t="s">
        <v>72</v>
      </c>
      <c r="C19783" t="s">
        <v>47</v>
      </c>
      <c r="D19783" t="s">
        <v>47</v>
      </c>
      <c r="E19783" t="s">
        <v>48</v>
      </c>
      <c r="F19783" t="s">
        <v>49</v>
      </c>
      <c r="G19783" t="s">
        <v>49</v>
      </c>
      <c r="H19783" t="s">
        <v>73</v>
      </c>
      <c r="I19783" t="s">
        <v>48</v>
      </c>
      <c r="J19783" t="s">
        <v>51</v>
      </c>
      <c r="K19783" t="s">
        <v>47</v>
      </c>
      <c r="L19783" t="s">
        <v>52</v>
      </c>
      <c r="M19783" t="s">
        <v>49</v>
      </c>
      <c r="N19783"/>
      <c r="O19783"/>
      <c r="P19783" t="s">
        <v>154</v>
      </c>
      <c r="Q19783" t="s">
        <v>47</v>
      </c>
      <c r="R19783" t="s">
        <v>155</v>
      </c>
      <c r="S19783" t="s">
        <v>48</v>
      </c>
      <c r="T19783" t="s">
        <v>49</v>
      </c>
      <c r="U19783" t="s">
        <v>48</v>
      </c>
      <c r="V19783" t="s">
        <v>84</v>
      </c>
      <c r="W19783" t="s">
        <v>47</v>
      </c>
      <c r="X19783" t="s">
        <v>84</v>
      </c>
      <c r="Y19783"/>
      <c r="Z19783" t="s">
        <v>49</v>
      </c>
      <c r="AA19783"/>
      <c r="AB19783" t="s">
        <v>90</v>
      </c>
      <c r="AC19783" t="s">
        <v>47</v>
      </c>
      <c r="AD19783" t="s">
        <v>229</v>
      </c>
      <c r="AE19783" t="s">
        <v>58</v>
      </c>
      <c r="AF19783"/>
      <c r="AG19783" t="s">
        <v>59</v>
      </c>
      <c r="AH19783" t="s">
        <v>60</v>
      </c>
      <c r="AI19783" t="s">
        <v>47</v>
      </c>
      <c r="AJ19783" t="s">
        <v>126</v>
      </c>
      <c r="AK19783" t="s">
        <v>693</v>
      </c>
      <c r="AL19783" t="s">
        <v>49</v>
      </c>
      <c r="AM19783" t="s">
        <v>62</v>
      </c>
      <c r="AN19783" t="s">
        <v>63</v>
      </c>
      <c r="AO19783" t="n">
        <v>1</v>
      </c>
      <c r="AP19783" t="n">
        <v>0.941</v>
      </c>
      <c r="AQ19783" t="n">
        <v>11.4</v>
      </c>
      <c r="AR19783" t="n">
        <v>0.273</v>
      </c>
      <c r="AS19783" t="n">
        <v>2.9</v>
      </c>
      <c r="AT19783" t="n">
        <v>1.6</v>
      </c>
    </row>
    <row r="19784">
      <c r="A19784" t="n">
        <v>23879</v>
      </c>
      <c r="B19784" t="s">
        <v>72</v>
      </c>
      <c r="C19784" t="s">
        <v>47</v>
      </c>
      <c r="D19784" t="s">
        <v>47</v>
      </c>
      <c r="E19784" t="s">
        <v>48</v>
      </c>
      <c r="F19784" t="s">
        <v>49</v>
      </c>
      <c r="G19784" t="s">
        <v>49</v>
      </c>
      <c r="H19784" t="s">
        <v>73</v>
      </c>
      <c r="I19784" t="s">
        <v>48</v>
      </c>
      <c r="J19784" t="s">
        <v>51</v>
      </c>
      <c r="K19784" t="s">
        <v>47</v>
      </c>
      <c r="L19784" t="s">
        <v>52</v>
      </c>
      <c r="M19784" t="s">
        <v>49</v>
      </c>
      <c r="N19784"/>
      <c r="O19784"/>
      <c r="P19784" t="s">
        <v>154</v>
      </c>
      <c r="Q19784" t="s">
        <v>47</v>
      </c>
      <c r="R19784" t="s">
        <v>155</v>
      </c>
      <c r="S19784" t="s">
        <v>48</v>
      </c>
      <c r="T19784" t="s">
        <v>49</v>
      </c>
      <c r="U19784" t="s">
        <v>48</v>
      </c>
      <c r="V19784" t="s">
        <v>84</v>
      </c>
      <c r="W19784" t="s">
        <v>47</v>
      </c>
      <c r="X19784" t="s">
        <v>84</v>
      </c>
      <c r="Y19784"/>
      <c r="Z19784" t="s">
        <v>49</v>
      </c>
      <c r="AA19784"/>
      <c r="AB19784" t="s">
        <v>90</v>
      </c>
      <c r="AC19784" t="s">
        <v>47</v>
      </c>
      <c r="AD19784" t="s">
        <v>229</v>
      </c>
      <c r="AE19784" t="s">
        <v>58</v>
      </c>
      <c r="AF19784"/>
      <c r="AG19784" t="s">
        <v>59</v>
      </c>
      <c r="AH19784" t="s">
        <v>60</v>
      </c>
      <c r="AI19784" t="s">
        <v>47</v>
      </c>
      <c r="AJ19784" t="s">
        <v>126</v>
      </c>
      <c r="AK19784" t="s">
        <v>693</v>
      </c>
      <c r="AL19784" t="s">
        <v>49</v>
      </c>
      <c r="AM19784" t="s">
        <v>62</v>
      </c>
      <c r="AN19784" t="s">
        <v>63</v>
      </c>
      <c r="AO19784" t="n">
        <v>0.8</v>
      </c>
      <c r="AP19784" t="n">
        <v>0.913</v>
      </c>
      <c r="AQ19784" t="n">
        <v>12.2</v>
      </c>
      <c r="AR19784" t="n">
        <v>0.298</v>
      </c>
      <c r="AS19784" t="n">
        <v>3.3</v>
      </c>
      <c r="AT19784" t="n">
        <v>1.6</v>
      </c>
    </row>
    <row r="19785">
      <c r="A19785" t="n">
        <v>23880</v>
      </c>
      <c r="B19785" t="s">
        <v>72</v>
      </c>
      <c r="C19785" t="s">
        <v>47</v>
      </c>
      <c r="D19785" t="s">
        <v>47</v>
      </c>
      <c r="E19785" t="s">
        <v>48</v>
      </c>
      <c r="F19785" t="s">
        <v>49</v>
      </c>
      <c r="G19785" t="s">
        <v>49</v>
      </c>
      <c r="H19785" t="s">
        <v>73</v>
      </c>
      <c r="I19785" t="s">
        <v>48</v>
      </c>
      <c r="J19785" t="s">
        <v>51</v>
      </c>
      <c r="K19785" t="s">
        <v>47</v>
      </c>
      <c r="L19785" t="s">
        <v>52</v>
      </c>
      <c r="M19785" t="s">
        <v>49</v>
      </c>
      <c r="N19785"/>
      <c r="O19785"/>
      <c r="P19785" t="s">
        <v>154</v>
      </c>
      <c r="Q19785" t="s">
        <v>47</v>
      </c>
      <c r="R19785" t="s">
        <v>155</v>
      </c>
      <c r="S19785" t="s">
        <v>48</v>
      </c>
      <c r="T19785" t="s">
        <v>49</v>
      </c>
      <c r="U19785" t="s">
        <v>48</v>
      </c>
      <c r="V19785" t="s">
        <v>84</v>
      </c>
      <c r="W19785" t="s">
        <v>47</v>
      </c>
      <c r="X19785" t="s">
        <v>84</v>
      </c>
      <c r="Y19785"/>
      <c r="Z19785" t="s">
        <v>49</v>
      </c>
      <c r="AA19785"/>
      <c r="AB19785" t="s">
        <v>90</v>
      </c>
      <c r="AC19785" t="s">
        <v>47</v>
      </c>
      <c r="AD19785" t="s">
        <v>229</v>
      </c>
      <c r="AE19785" t="s">
        <v>58</v>
      </c>
      <c r="AF19785"/>
      <c r="AG19785" t="s">
        <v>59</v>
      </c>
      <c r="AH19785" t="s">
        <v>60</v>
      </c>
      <c r="AI19785" t="s">
        <v>47</v>
      </c>
      <c r="AJ19785" t="s">
        <v>126</v>
      </c>
      <c r="AK19785" t="s">
        <v>693</v>
      </c>
      <c r="AL19785" t="s">
        <v>49</v>
      </c>
      <c r="AM19785" t="s">
        <v>62</v>
      </c>
      <c r="AN19785" t="s">
        <v>63</v>
      </c>
      <c r="AO19785" t="n">
        <v>0.6</v>
      </c>
      <c r="AP19785" t="n">
        <v>0.901</v>
      </c>
      <c r="AQ19785" t="n">
        <v>13</v>
      </c>
      <c r="AR19785" t="n">
        <v>0.336</v>
      </c>
      <c r="AS19785" t="n">
        <v>3.9</v>
      </c>
      <c r="AT19785" t="n">
        <v>1.6</v>
      </c>
    </row>
    <row r="19786">
      <c r="A19786" t="n">
        <v>23881</v>
      </c>
      <c r="B19786" t="s">
        <v>72</v>
      </c>
      <c r="C19786" t="s">
        <v>47</v>
      </c>
      <c r="D19786" t="s">
        <v>47</v>
      </c>
      <c r="E19786" t="s">
        <v>48</v>
      </c>
      <c r="F19786" t="s">
        <v>49</v>
      </c>
      <c r="G19786" t="s">
        <v>49</v>
      </c>
      <c r="H19786" t="s">
        <v>73</v>
      </c>
      <c r="I19786" t="s">
        <v>48</v>
      </c>
      <c r="J19786" t="s">
        <v>51</v>
      </c>
      <c r="K19786" t="s">
        <v>47</v>
      </c>
      <c r="L19786" t="s">
        <v>52</v>
      </c>
      <c r="M19786" t="s">
        <v>49</v>
      </c>
      <c r="N19786"/>
      <c r="O19786"/>
      <c r="P19786" t="s">
        <v>154</v>
      </c>
      <c r="Q19786" t="s">
        <v>47</v>
      </c>
      <c r="R19786" t="s">
        <v>155</v>
      </c>
      <c r="S19786" t="s">
        <v>48</v>
      </c>
      <c r="T19786" t="s">
        <v>49</v>
      </c>
      <c r="U19786" t="s">
        <v>48</v>
      </c>
      <c r="V19786" t="s">
        <v>84</v>
      </c>
      <c r="W19786" t="s">
        <v>47</v>
      </c>
      <c r="X19786" t="s">
        <v>84</v>
      </c>
      <c r="Y19786"/>
      <c r="Z19786" t="s">
        <v>49</v>
      </c>
      <c r="AA19786"/>
      <c r="AB19786" t="s">
        <v>90</v>
      </c>
      <c r="AC19786" t="s">
        <v>47</v>
      </c>
      <c r="AD19786" t="s">
        <v>229</v>
      </c>
      <c r="AE19786" t="s">
        <v>58</v>
      </c>
      <c r="AF19786"/>
      <c r="AG19786" t="s">
        <v>59</v>
      </c>
      <c r="AH19786" t="s">
        <v>60</v>
      </c>
      <c r="AI19786" t="s">
        <v>47</v>
      </c>
      <c r="AJ19786" t="s">
        <v>126</v>
      </c>
      <c r="AK19786" t="s">
        <v>693</v>
      </c>
      <c r="AL19786" t="s">
        <v>49</v>
      </c>
      <c r="AM19786" t="s">
        <v>62</v>
      </c>
      <c r="AN19786" t="s">
        <v>63</v>
      </c>
      <c r="AO19786" t="n">
        <v>0.5</v>
      </c>
      <c r="AP19786" t="n">
        <v>0.89</v>
      </c>
      <c r="AQ19786" t="n">
        <v>13.5</v>
      </c>
      <c r="AR19786" t="n">
        <v>0.352</v>
      </c>
      <c r="AS19786" t="n">
        <v>4.2</v>
      </c>
      <c r="AT19786" t="n">
        <v>1.6</v>
      </c>
    </row>
    <row r="19787">
      <c r="A19787" t="n">
        <v>23882</v>
      </c>
      <c r="B19787" t="s">
        <v>72</v>
      </c>
      <c r="C19787" t="s">
        <v>47</v>
      </c>
      <c r="D19787" t="s">
        <v>47</v>
      </c>
      <c r="E19787" t="s">
        <v>48</v>
      </c>
      <c r="F19787" t="s">
        <v>49</v>
      </c>
      <c r="G19787" t="s">
        <v>49</v>
      </c>
      <c r="H19787" t="s">
        <v>73</v>
      </c>
      <c r="I19787" t="s">
        <v>48</v>
      </c>
      <c r="J19787" t="s">
        <v>51</v>
      </c>
      <c r="K19787" t="s">
        <v>47</v>
      </c>
      <c r="L19787" t="s">
        <v>52</v>
      </c>
      <c r="M19787" t="s">
        <v>49</v>
      </c>
      <c r="N19787"/>
      <c r="O19787"/>
      <c r="P19787" t="s">
        <v>154</v>
      </c>
      <c r="Q19787" t="s">
        <v>47</v>
      </c>
      <c r="R19787" t="s">
        <v>155</v>
      </c>
      <c r="S19787" t="s">
        <v>48</v>
      </c>
      <c r="T19787" t="s">
        <v>49</v>
      </c>
      <c r="U19787" t="s">
        <v>48</v>
      </c>
      <c r="V19787" t="s">
        <v>84</v>
      </c>
      <c r="W19787" t="s">
        <v>47</v>
      </c>
      <c r="X19787" t="s">
        <v>84</v>
      </c>
      <c r="Y19787"/>
      <c r="Z19787" t="s">
        <v>49</v>
      </c>
      <c r="AA19787"/>
      <c r="AB19787" t="s">
        <v>90</v>
      </c>
      <c r="AC19787" t="s">
        <v>47</v>
      </c>
      <c r="AD19787" t="s">
        <v>229</v>
      </c>
      <c r="AE19787" t="s">
        <v>58</v>
      </c>
      <c r="AF19787"/>
      <c r="AG19787" t="s">
        <v>59</v>
      </c>
      <c r="AH19787" t="s">
        <v>60</v>
      </c>
      <c r="AI19787" t="s">
        <v>47</v>
      </c>
      <c r="AJ19787" t="s">
        <v>126</v>
      </c>
      <c r="AK19787" t="s">
        <v>693</v>
      </c>
      <c r="AL19787" t="s">
        <v>49</v>
      </c>
      <c r="AM19787" t="s">
        <v>62</v>
      </c>
      <c r="AN19787" t="s">
        <v>63</v>
      </c>
      <c r="AO19787" t="n">
        <v>0.4</v>
      </c>
      <c r="AP19787" t="n">
        <v>0.882</v>
      </c>
      <c r="AQ19787" t="n">
        <v>13.8</v>
      </c>
      <c r="AR19787" t="n">
        <v>0.39</v>
      </c>
      <c r="AS19787" t="n">
        <v>4.7</v>
      </c>
      <c r="AT19787" t="n">
        <v>1.6</v>
      </c>
    </row>
    <row r="19788">
      <c r="A19788" t="n">
        <v>23883</v>
      </c>
      <c r="B19788" t="s">
        <v>72</v>
      </c>
      <c r="C19788" t="s">
        <v>47</v>
      </c>
      <c r="D19788" t="s">
        <v>47</v>
      </c>
      <c r="E19788" t="s">
        <v>48</v>
      </c>
      <c r="F19788" t="s">
        <v>49</v>
      </c>
      <c r="G19788" t="s">
        <v>49</v>
      </c>
      <c r="H19788" t="s">
        <v>73</v>
      </c>
      <c r="I19788" t="s">
        <v>48</v>
      </c>
      <c r="J19788" t="s">
        <v>51</v>
      </c>
      <c r="K19788" t="s">
        <v>47</v>
      </c>
      <c r="L19788" t="s">
        <v>52</v>
      </c>
      <c r="M19788" t="s">
        <v>49</v>
      </c>
      <c r="N19788"/>
      <c r="O19788"/>
      <c r="P19788" t="s">
        <v>154</v>
      </c>
      <c r="Q19788" t="s">
        <v>47</v>
      </c>
      <c r="R19788" t="s">
        <v>155</v>
      </c>
      <c r="S19788" t="s">
        <v>48</v>
      </c>
      <c r="T19788" t="s">
        <v>49</v>
      </c>
      <c r="U19788" t="s">
        <v>48</v>
      </c>
      <c r="V19788" t="s">
        <v>84</v>
      </c>
      <c r="W19788" t="s">
        <v>47</v>
      </c>
      <c r="X19788" t="s">
        <v>84</v>
      </c>
      <c r="Y19788"/>
      <c r="Z19788" t="s">
        <v>49</v>
      </c>
      <c r="AA19788"/>
      <c r="AB19788" t="s">
        <v>90</v>
      </c>
      <c r="AC19788" t="s">
        <v>47</v>
      </c>
      <c r="AD19788" t="s">
        <v>229</v>
      </c>
      <c r="AE19788" t="s">
        <v>58</v>
      </c>
      <c r="AF19788"/>
      <c r="AG19788" t="s">
        <v>59</v>
      </c>
      <c r="AH19788" t="s">
        <v>60</v>
      </c>
      <c r="AI19788" t="s">
        <v>47</v>
      </c>
      <c r="AJ19788" t="s">
        <v>126</v>
      </c>
      <c r="AK19788" t="s">
        <v>693</v>
      </c>
      <c r="AL19788" t="s">
        <v>49</v>
      </c>
      <c r="AM19788" t="s">
        <v>62</v>
      </c>
      <c r="AN19788" t="s">
        <v>63</v>
      </c>
      <c r="AO19788" t="n">
        <v>0.25</v>
      </c>
      <c r="AP19788" t="n">
        <v>0.86</v>
      </c>
      <c r="AQ19788" t="n">
        <v>14.6</v>
      </c>
      <c r="AR19788" t="n">
        <v>0.452</v>
      </c>
      <c r="AS19788" t="n">
        <v>5.7</v>
      </c>
      <c r="AT19788" t="n">
        <v>1.6</v>
      </c>
    </row>
    <row r="19789">
      <c r="A19789" t="n">
        <v>23884</v>
      </c>
      <c r="B19789" t="s">
        <v>72</v>
      </c>
      <c r="C19789" t="s">
        <v>47</v>
      </c>
      <c r="D19789" t="s">
        <v>47</v>
      </c>
      <c r="E19789" t="s">
        <v>48</v>
      </c>
      <c r="F19789" t="s">
        <v>49</v>
      </c>
      <c r="G19789" t="s">
        <v>49</v>
      </c>
      <c r="H19789" t="s">
        <v>73</v>
      </c>
      <c r="I19789" t="s">
        <v>48</v>
      </c>
      <c r="J19789" t="s">
        <v>51</v>
      </c>
      <c r="K19789" t="s">
        <v>47</v>
      </c>
      <c r="L19789" t="s">
        <v>52</v>
      </c>
      <c r="M19789" t="s">
        <v>49</v>
      </c>
      <c r="N19789"/>
      <c r="O19789"/>
      <c r="P19789" t="s">
        <v>154</v>
      </c>
      <c r="Q19789" t="s">
        <v>47</v>
      </c>
      <c r="R19789" t="s">
        <v>155</v>
      </c>
      <c r="S19789" t="s">
        <v>48</v>
      </c>
      <c r="T19789" t="s">
        <v>49</v>
      </c>
      <c r="U19789" t="s">
        <v>48</v>
      </c>
      <c r="V19789" t="s">
        <v>84</v>
      </c>
      <c r="W19789" t="s">
        <v>47</v>
      </c>
      <c r="X19789" t="s">
        <v>84</v>
      </c>
      <c r="Y19789"/>
      <c r="Z19789" t="s">
        <v>49</v>
      </c>
      <c r="AA19789"/>
      <c r="AB19789" t="s">
        <v>90</v>
      </c>
      <c r="AC19789" t="s">
        <v>47</v>
      </c>
      <c r="AD19789" t="s">
        <v>229</v>
      </c>
      <c r="AE19789" t="s">
        <v>58</v>
      </c>
      <c r="AF19789"/>
      <c r="AG19789" t="s">
        <v>59</v>
      </c>
      <c r="AH19789" t="s">
        <v>60</v>
      </c>
      <c r="AI19789" t="s">
        <v>47</v>
      </c>
      <c r="AJ19789" t="s">
        <v>126</v>
      </c>
      <c r="AK19789" t="s">
        <v>693</v>
      </c>
      <c r="AL19789" t="s">
        <v>49</v>
      </c>
      <c r="AM19789" t="s">
        <v>62</v>
      </c>
      <c r="AN19789" t="s">
        <v>63</v>
      </c>
      <c r="AO19789" t="n">
        <v>0.16</v>
      </c>
      <c r="AP19789" t="n">
        <v>0.841</v>
      </c>
      <c r="AQ19789" t="n">
        <v>15.6</v>
      </c>
      <c r="AR19789" t="n">
        <v>0.506</v>
      </c>
      <c r="AS19789" t="n">
        <v>6.7</v>
      </c>
      <c r="AT19789" t="n">
        <v>1.6</v>
      </c>
    </row>
    <row r="19790">
      <c r="A19790" t="n">
        <v>23885</v>
      </c>
      <c r="B19790" t="s">
        <v>72</v>
      </c>
      <c r="C19790" t="s">
        <v>47</v>
      </c>
      <c r="D19790" t="s">
        <v>47</v>
      </c>
      <c r="E19790" t="s">
        <v>48</v>
      </c>
      <c r="F19790" t="s">
        <v>49</v>
      </c>
      <c r="G19790" t="s">
        <v>49</v>
      </c>
      <c r="H19790" t="s">
        <v>73</v>
      </c>
      <c r="I19790" t="s">
        <v>48</v>
      </c>
      <c r="J19790" t="s">
        <v>51</v>
      </c>
      <c r="K19790" t="s">
        <v>47</v>
      </c>
      <c r="L19790" t="s">
        <v>52</v>
      </c>
      <c r="M19790" t="s">
        <v>49</v>
      </c>
      <c r="N19790"/>
      <c r="O19790"/>
      <c r="P19790" t="s">
        <v>154</v>
      </c>
      <c r="Q19790" t="s">
        <v>47</v>
      </c>
      <c r="R19790" t="s">
        <v>155</v>
      </c>
      <c r="S19790" t="s">
        <v>48</v>
      </c>
      <c r="T19790" t="s">
        <v>49</v>
      </c>
      <c r="U19790" t="s">
        <v>48</v>
      </c>
      <c r="V19790" t="s">
        <v>84</v>
      </c>
      <c r="W19790" t="s">
        <v>47</v>
      </c>
      <c r="X19790" t="s">
        <v>84</v>
      </c>
      <c r="Y19790"/>
      <c r="Z19790" t="s">
        <v>49</v>
      </c>
      <c r="AA19790"/>
      <c r="AB19790" t="s">
        <v>90</v>
      </c>
      <c r="AC19790" t="s">
        <v>47</v>
      </c>
      <c r="AD19790" t="s">
        <v>229</v>
      </c>
      <c r="AE19790" t="s">
        <v>58</v>
      </c>
      <c r="AF19790"/>
      <c r="AG19790" t="s">
        <v>59</v>
      </c>
      <c r="AH19790" t="s">
        <v>60</v>
      </c>
      <c r="AI19790" t="s">
        <v>47</v>
      </c>
      <c r="AJ19790" t="s">
        <v>126</v>
      </c>
      <c r="AK19790" t="s">
        <v>693</v>
      </c>
      <c r="AL19790" t="s">
        <v>49</v>
      </c>
      <c r="AM19790" t="s">
        <v>62</v>
      </c>
      <c r="AN19790" t="s">
        <v>63</v>
      </c>
      <c r="AO19790" t="n">
        <v>1</v>
      </c>
      <c r="AP19790" t="n">
        <v>0.836</v>
      </c>
      <c r="AQ19790" t="n">
        <v>6.1</v>
      </c>
      <c r="AR19790" t="n">
        <v>0.344</v>
      </c>
      <c r="AS19790" t="n">
        <v>1.8</v>
      </c>
      <c r="AT19790" t="n">
        <v>1.6</v>
      </c>
    </row>
    <row r="19791">
      <c r="A19791" t="n">
        <v>23886</v>
      </c>
      <c r="B19791" t="s">
        <v>72</v>
      </c>
      <c r="C19791" t="s">
        <v>47</v>
      </c>
      <c r="D19791" t="s">
        <v>47</v>
      </c>
      <c r="E19791" t="s">
        <v>48</v>
      </c>
      <c r="F19791" t="s">
        <v>49</v>
      </c>
      <c r="G19791" t="s">
        <v>49</v>
      </c>
      <c r="H19791" t="s">
        <v>73</v>
      </c>
      <c r="I19791" t="s">
        <v>48</v>
      </c>
      <c r="J19791" t="s">
        <v>51</v>
      </c>
      <c r="K19791" t="s">
        <v>47</v>
      </c>
      <c r="L19791" t="s">
        <v>52</v>
      </c>
      <c r="M19791" t="s">
        <v>49</v>
      </c>
      <c r="N19791"/>
      <c r="O19791"/>
      <c r="P19791" t="s">
        <v>154</v>
      </c>
      <c r="Q19791" t="s">
        <v>47</v>
      </c>
      <c r="R19791" t="s">
        <v>155</v>
      </c>
      <c r="S19791" t="s">
        <v>48</v>
      </c>
      <c r="T19791" t="s">
        <v>49</v>
      </c>
      <c r="U19791" t="s">
        <v>48</v>
      </c>
      <c r="V19791" t="s">
        <v>84</v>
      </c>
      <c r="W19791" t="s">
        <v>47</v>
      </c>
      <c r="X19791" t="s">
        <v>84</v>
      </c>
      <c r="Y19791"/>
      <c r="Z19791" t="s">
        <v>49</v>
      </c>
      <c r="AA19791"/>
      <c r="AB19791" t="s">
        <v>90</v>
      </c>
      <c r="AC19791" t="s">
        <v>47</v>
      </c>
      <c r="AD19791" t="s">
        <v>229</v>
      </c>
      <c r="AE19791" t="s">
        <v>58</v>
      </c>
      <c r="AF19791"/>
      <c r="AG19791" t="s">
        <v>59</v>
      </c>
      <c r="AH19791" t="s">
        <v>60</v>
      </c>
      <c r="AI19791" t="s">
        <v>47</v>
      </c>
      <c r="AJ19791" t="s">
        <v>126</v>
      </c>
      <c r="AK19791" t="s">
        <v>693</v>
      </c>
      <c r="AL19791" t="s">
        <v>49</v>
      </c>
      <c r="AM19791" t="s">
        <v>62</v>
      </c>
      <c r="AN19791" t="s">
        <v>63</v>
      </c>
      <c r="AO19791" t="n">
        <v>0.8</v>
      </c>
      <c r="AP19791" t="n">
        <v>0.825</v>
      </c>
      <c r="AQ19791" t="n">
        <v>6.4</v>
      </c>
      <c r="AR19791" t="n">
        <v>0.366</v>
      </c>
      <c r="AS19791" t="n">
        <v>1.9</v>
      </c>
      <c r="AT19791" t="n">
        <v>1.6</v>
      </c>
    </row>
    <row r="19792">
      <c r="A19792" t="n">
        <v>23887</v>
      </c>
      <c r="B19792" t="s">
        <v>72</v>
      </c>
      <c r="C19792" t="s">
        <v>47</v>
      </c>
      <c r="D19792" t="s">
        <v>47</v>
      </c>
      <c r="E19792" t="s">
        <v>48</v>
      </c>
      <c r="F19792" t="s">
        <v>49</v>
      </c>
      <c r="G19792" t="s">
        <v>49</v>
      </c>
      <c r="H19792" t="s">
        <v>73</v>
      </c>
      <c r="I19792" t="s">
        <v>48</v>
      </c>
      <c r="J19792" t="s">
        <v>51</v>
      </c>
      <c r="K19792" t="s">
        <v>47</v>
      </c>
      <c r="L19792" t="s">
        <v>52</v>
      </c>
      <c r="M19792" t="s">
        <v>49</v>
      </c>
      <c r="N19792"/>
      <c r="O19792"/>
      <c r="P19792" t="s">
        <v>154</v>
      </c>
      <c r="Q19792" t="s">
        <v>47</v>
      </c>
      <c r="R19792" t="s">
        <v>155</v>
      </c>
      <c r="S19792" t="s">
        <v>48</v>
      </c>
      <c r="T19792" t="s">
        <v>49</v>
      </c>
      <c r="U19792" t="s">
        <v>48</v>
      </c>
      <c r="V19792" t="s">
        <v>84</v>
      </c>
      <c r="W19792" t="s">
        <v>47</v>
      </c>
      <c r="X19792" t="s">
        <v>84</v>
      </c>
      <c r="Y19792"/>
      <c r="Z19792" t="s">
        <v>49</v>
      </c>
      <c r="AA19792"/>
      <c r="AB19792" t="s">
        <v>90</v>
      </c>
      <c r="AC19792" t="s">
        <v>47</v>
      </c>
      <c r="AD19792" t="s">
        <v>229</v>
      </c>
      <c r="AE19792" t="s">
        <v>58</v>
      </c>
      <c r="AF19792"/>
      <c r="AG19792" t="s">
        <v>59</v>
      </c>
      <c r="AH19792" t="s">
        <v>60</v>
      </c>
      <c r="AI19792" t="s">
        <v>47</v>
      </c>
      <c r="AJ19792" t="s">
        <v>126</v>
      </c>
      <c r="AK19792" t="s">
        <v>693</v>
      </c>
      <c r="AL19792" t="s">
        <v>49</v>
      </c>
      <c r="AM19792" t="s">
        <v>62</v>
      </c>
      <c r="AN19792" t="s">
        <v>63</v>
      </c>
      <c r="AO19792" t="n">
        <v>0.6</v>
      </c>
      <c r="AP19792" t="n">
        <v>0.808</v>
      </c>
      <c r="AQ19792" t="n">
        <v>6.5</v>
      </c>
      <c r="AR19792" t="n">
        <v>0.406</v>
      </c>
      <c r="AS19792" t="n">
        <v>2.1</v>
      </c>
      <c r="AT19792" t="n">
        <v>1.6</v>
      </c>
    </row>
    <row r="19793">
      <c r="A19793" t="n">
        <v>23888</v>
      </c>
      <c r="B19793" t="s">
        <v>72</v>
      </c>
      <c r="C19793" t="s">
        <v>47</v>
      </c>
      <c r="D19793" t="s">
        <v>47</v>
      </c>
      <c r="E19793" t="s">
        <v>48</v>
      </c>
      <c r="F19793" t="s">
        <v>49</v>
      </c>
      <c r="G19793" t="s">
        <v>49</v>
      </c>
      <c r="H19793" t="s">
        <v>73</v>
      </c>
      <c r="I19793" t="s">
        <v>48</v>
      </c>
      <c r="J19793" t="s">
        <v>51</v>
      </c>
      <c r="K19793" t="s">
        <v>47</v>
      </c>
      <c r="L19793" t="s">
        <v>52</v>
      </c>
      <c r="M19793" t="s">
        <v>49</v>
      </c>
      <c r="N19793"/>
      <c r="O19793"/>
      <c r="P19793" t="s">
        <v>154</v>
      </c>
      <c r="Q19793" t="s">
        <v>47</v>
      </c>
      <c r="R19793" t="s">
        <v>155</v>
      </c>
      <c r="S19793" t="s">
        <v>48</v>
      </c>
      <c r="T19793" t="s">
        <v>49</v>
      </c>
      <c r="U19793" t="s">
        <v>48</v>
      </c>
      <c r="V19793" t="s">
        <v>84</v>
      </c>
      <c r="W19793" t="s">
        <v>47</v>
      </c>
      <c r="X19793" t="s">
        <v>84</v>
      </c>
      <c r="Y19793"/>
      <c r="Z19793" t="s">
        <v>49</v>
      </c>
      <c r="AA19793"/>
      <c r="AB19793" t="s">
        <v>90</v>
      </c>
      <c r="AC19793" t="s">
        <v>47</v>
      </c>
      <c r="AD19793" t="s">
        <v>229</v>
      </c>
      <c r="AE19793" t="s">
        <v>58</v>
      </c>
      <c r="AF19793"/>
      <c r="AG19793" t="s">
        <v>59</v>
      </c>
      <c r="AH19793" t="s">
        <v>60</v>
      </c>
      <c r="AI19793" t="s">
        <v>47</v>
      </c>
      <c r="AJ19793" t="s">
        <v>126</v>
      </c>
      <c r="AK19793" t="s">
        <v>693</v>
      </c>
      <c r="AL19793" t="s">
        <v>49</v>
      </c>
      <c r="AM19793" t="s">
        <v>62</v>
      </c>
      <c r="AN19793" t="s">
        <v>63</v>
      </c>
      <c r="AO19793" t="n">
        <v>0.5</v>
      </c>
      <c r="AP19793" t="n">
        <v>0.799</v>
      </c>
      <c r="AQ19793" t="n">
        <v>6.9</v>
      </c>
      <c r="AR19793" t="n">
        <v>0.413</v>
      </c>
      <c r="AS19793" t="n">
        <v>2.3</v>
      </c>
      <c r="AT19793" t="n">
        <v>1.6</v>
      </c>
    </row>
    <row r="19794">
      <c r="A19794" t="n">
        <v>23889</v>
      </c>
      <c r="B19794" t="s">
        <v>72</v>
      </c>
      <c r="C19794" t="s">
        <v>47</v>
      </c>
      <c r="D19794" t="s">
        <v>47</v>
      </c>
      <c r="E19794" t="s">
        <v>48</v>
      </c>
      <c r="F19794" t="s">
        <v>49</v>
      </c>
      <c r="G19794" t="s">
        <v>49</v>
      </c>
      <c r="H19794" t="s">
        <v>73</v>
      </c>
      <c r="I19794" t="s">
        <v>48</v>
      </c>
      <c r="J19794" t="s">
        <v>51</v>
      </c>
      <c r="K19794" t="s">
        <v>47</v>
      </c>
      <c r="L19794" t="s">
        <v>52</v>
      </c>
      <c r="M19794" t="s">
        <v>49</v>
      </c>
      <c r="N19794"/>
      <c r="O19794"/>
      <c r="P19794" t="s">
        <v>154</v>
      </c>
      <c r="Q19794" t="s">
        <v>47</v>
      </c>
      <c r="R19794" t="s">
        <v>155</v>
      </c>
      <c r="S19794" t="s">
        <v>48</v>
      </c>
      <c r="T19794" t="s">
        <v>49</v>
      </c>
      <c r="U19794" t="s">
        <v>48</v>
      </c>
      <c r="V19794" t="s">
        <v>84</v>
      </c>
      <c r="W19794" t="s">
        <v>47</v>
      </c>
      <c r="X19794" t="s">
        <v>84</v>
      </c>
      <c r="Y19794"/>
      <c r="Z19794" t="s">
        <v>49</v>
      </c>
      <c r="AA19794"/>
      <c r="AB19794" t="s">
        <v>90</v>
      </c>
      <c r="AC19794" t="s">
        <v>47</v>
      </c>
      <c r="AD19794" t="s">
        <v>229</v>
      </c>
      <c r="AE19794" t="s">
        <v>58</v>
      </c>
      <c r="AF19794"/>
      <c r="AG19794" t="s">
        <v>59</v>
      </c>
      <c r="AH19794" t="s">
        <v>60</v>
      </c>
      <c r="AI19794" t="s">
        <v>47</v>
      </c>
      <c r="AJ19794" t="s">
        <v>126</v>
      </c>
      <c r="AK19794" t="s">
        <v>693</v>
      </c>
      <c r="AL19794" t="s">
        <v>49</v>
      </c>
      <c r="AM19794" t="s">
        <v>62</v>
      </c>
      <c r="AN19794" t="s">
        <v>63</v>
      </c>
      <c r="AO19794" t="n">
        <v>0.4</v>
      </c>
      <c r="AP19794" t="n">
        <v>0.791</v>
      </c>
      <c r="AQ19794" t="n">
        <v>7.3</v>
      </c>
      <c r="AR19794" t="n">
        <v>0.427</v>
      </c>
      <c r="AS19794" t="n">
        <v>2.5</v>
      </c>
      <c r="AT19794" t="n">
        <v>1.6</v>
      </c>
    </row>
    <row r="19795">
      <c r="A19795" t="n">
        <v>23890</v>
      </c>
      <c r="B19795" t="s">
        <v>72</v>
      </c>
      <c r="C19795" t="s">
        <v>47</v>
      </c>
      <c r="D19795" t="s">
        <v>47</v>
      </c>
      <c r="E19795" t="s">
        <v>48</v>
      </c>
      <c r="F19795" t="s">
        <v>49</v>
      </c>
      <c r="G19795" t="s">
        <v>49</v>
      </c>
      <c r="H19795" t="s">
        <v>73</v>
      </c>
      <c r="I19795" t="s">
        <v>48</v>
      </c>
      <c r="J19795" t="s">
        <v>51</v>
      </c>
      <c r="K19795" t="s">
        <v>47</v>
      </c>
      <c r="L19795" t="s">
        <v>52</v>
      </c>
      <c r="M19795" t="s">
        <v>49</v>
      </c>
      <c r="N19795"/>
      <c r="O19795"/>
      <c r="P19795" t="s">
        <v>154</v>
      </c>
      <c r="Q19795" t="s">
        <v>47</v>
      </c>
      <c r="R19795" t="s">
        <v>155</v>
      </c>
      <c r="S19795" t="s">
        <v>48</v>
      </c>
      <c r="T19795" t="s">
        <v>49</v>
      </c>
      <c r="U19795" t="s">
        <v>48</v>
      </c>
      <c r="V19795" t="s">
        <v>84</v>
      </c>
      <c r="W19795" t="s">
        <v>47</v>
      </c>
      <c r="X19795" t="s">
        <v>84</v>
      </c>
      <c r="Y19795"/>
      <c r="Z19795" t="s">
        <v>49</v>
      </c>
      <c r="AA19795"/>
      <c r="AB19795" t="s">
        <v>90</v>
      </c>
      <c r="AC19795" t="s">
        <v>47</v>
      </c>
      <c r="AD19795" t="s">
        <v>229</v>
      </c>
      <c r="AE19795" t="s">
        <v>58</v>
      </c>
      <c r="AF19795"/>
      <c r="AG19795" t="s">
        <v>59</v>
      </c>
      <c r="AH19795" t="s">
        <v>60</v>
      </c>
      <c r="AI19795" t="s">
        <v>47</v>
      </c>
      <c r="AJ19795" t="s">
        <v>126</v>
      </c>
      <c r="AK19795" t="s">
        <v>693</v>
      </c>
      <c r="AL19795" t="s">
        <v>49</v>
      </c>
      <c r="AM19795" t="s">
        <v>62</v>
      </c>
      <c r="AN19795" t="s">
        <v>63</v>
      </c>
      <c r="AO19795" t="n">
        <v>0.25</v>
      </c>
      <c r="AP19795" t="n">
        <v>0.776</v>
      </c>
      <c r="AQ19795" t="n">
        <v>8.3</v>
      </c>
      <c r="AR19795" t="n">
        <v>0.455</v>
      </c>
      <c r="AS19795" t="n">
        <v>2.9</v>
      </c>
      <c r="AT19795" t="n">
        <v>1.6</v>
      </c>
    </row>
    <row r="19796">
      <c r="A19796" t="n">
        <v>23891</v>
      </c>
      <c r="B19796" t="s">
        <v>72</v>
      </c>
      <c r="C19796" t="s">
        <v>47</v>
      </c>
      <c r="D19796" t="s">
        <v>47</v>
      </c>
      <c r="E19796" t="s">
        <v>48</v>
      </c>
      <c r="F19796" t="s">
        <v>49</v>
      </c>
      <c r="G19796" t="s">
        <v>49</v>
      </c>
      <c r="H19796" t="s">
        <v>73</v>
      </c>
      <c r="I19796" t="s">
        <v>48</v>
      </c>
      <c r="J19796" t="s">
        <v>51</v>
      </c>
      <c r="K19796" t="s">
        <v>47</v>
      </c>
      <c r="L19796" t="s">
        <v>52</v>
      </c>
      <c r="M19796" t="s">
        <v>49</v>
      </c>
      <c r="N19796"/>
      <c r="O19796"/>
      <c r="P19796" t="s">
        <v>154</v>
      </c>
      <c r="Q19796" t="s">
        <v>47</v>
      </c>
      <c r="R19796" t="s">
        <v>155</v>
      </c>
      <c r="S19796" t="s">
        <v>48</v>
      </c>
      <c r="T19796" t="s">
        <v>49</v>
      </c>
      <c r="U19796" t="s">
        <v>48</v>
      </c>
      <c r="V19796" t="s">
        <v>84</v>
      </c>
      <c r="W19796" t="s">
        <v>47</v>
      </c>
      <c r="X19796" t="s">
        <v>84</v>
      </c>
      <c r="Y19796"/>
      <c r="Z19796" t="s">
        <v>49</v>
      </c>
      <c r="AA19796"/>
      <c r="AB19796" t="s">
        <v>90</v>
      </c>
      <c r="AC19796" t="s">
        <v>47</v>
      </c>
      <c r="AD19796" t="s">
        <v>229</v>
      </c>
      <c r="AE19796" t="s">
        <v>58</v>
      </c>
      <c r="AF19796"/>
      <c r="AG19796" t="s">
        <v>59</v>
      </c>
      <c r="AH19796" t="s">
        <v>60</v>
      </c>
      <c r="AI19796" t="s">
        <v>47</v>
      </c>
      <c r="AJ19796" t="s">
        <v>126</v>
      </c>
      <c r="AK19796" t="s">
        <v>693</v>
      </c>
      <c r="AL19796" t="s">
        <v>49</v>
      </c>
      <c r="AM19796" t="s">
        <v>62</v>
      </c>
      <c r="AN19796" t="s">
        <v>63</v>
      </c>
      <c r="AO19796" t="n">
        <v>0.16</v>
      </c>
      <c r="AP19796" t="n">
        <v>0.758</v>
      </c>
      <c r="AQ19796" t="n">
        <v>9.3</v>
      </c>
      <c r="AR19796" t="n">
        <v>0.486</v>
      </c>
      <c r="AS19796" t="n">
        <v>3.4</v>
      </c>
      <c r="AT19796" t="n">
        <v>1.6</v>
      </c>
    </row>
    <row r="19797">
      <c r="A19797" t="n">
        <v>23892</v>
      </c>
      <c r="B19797" t="s">
        <v>46</v>
      </c>
      <c r="C19797" t="s">
        <v>47</v>
      </c>
      <c r="D19797" t="s">
        <v>47</v>
      </c>
      <c r="E19797" t="s">
        <v>48</v>
      </c>
      <c r="F19797" t="s">
        <v>49</v>
      </c>
      <c r="G19797" t="s">
        <v>49</v>
      </c>
      <c r="H19797" t="s">
        <v>73</v>
      </c>
      <c r="I19797" t="s">
        <v>48</v>
      </c>
      <c r="J19797" t="s">
        <v>51</v>
      </c>
      <c r="K19797" t="s">
        <v>47</v>
      </c>
      <c r="L19797" t="s">
        <v>52</v>
      </c>
      <c r="M19797" t="s">
        <v>49</v>
      </c>
      <c r="N19797"/>
      <c r="O19797"/>
      <c r="P19797" t="s">
        <v>2242</v>
      </c>
      <c r="Q19797" t="s">
        <v>47</v>
      </c>
      <c r="R19797" t="s">
        <v>47</v>
      </c>
      <c r="S19797" t="s">
        <v>48</v>
      </c>
      <c r="T19797" t="s">
        <v>49</v>
      </c>
      <c r="U19797" t="s">
        <v>49</v>
      </c>
      <c r="V19797"/>
      <c r="W19797" t="s">
        <v>47</v>
      </c>
      <c r="X19797" t="s">
        <v>47</v>
      </c>
      <c r="Y19797"/>
      <c r="Z19797" t="s">
        <v>49</v>
      </c>
      <c r="AA19797" t="s">
        <v>49</v>
      </c>
      <c r="AB19797" t="s">
        <v>56</v>
      </c>
      <c r="AC19797" t="s">
        <v>47</v>
      </c>
      <c r="AD19797" t="s">
        <v>84</v>
      </c>
      <c r="AE19797" t="s">
        <v>143</v>
      </c>
      <c r="AF19797"/>
      <c r="AG19797" t="s">
        <v>95</v>
      </c>
      <c r="AH19797" t="s">
        <v>47</v>
      </c>
      <c r="AI19797" t="s">
        <v>47</v>
      </c>
      <c r="AJ19797" t="s">
        <v>104</v>
      </c>
      <c r="AK19797" t="s">
        <v>49</v>
      </c>
      <c r="AL19797" t="s">
        <v>49</v>
      </c>
      <c r="AM19797" t="s">
        <v>62</v>
      </c>
      <c r="AN19797" t="s">
        <v>63</v>
      </c>
      <c r="AO19797" t="n">
        <v>0.09</v>
      </c>
      <c r="AP19797" t="n">
        <v>1.18</v>
      </c>
      <c r="AQ19797" t="n">
        <v>13.59</v>
      </c>
      <c r="AR19797" t="n">
        <v>0.726</v>
      </c>
      <c r="AS19797" t="n">
        <v>11.64</v>
      </c>
      <c r="AT19797"/>
    </row>
    <row r="19798">
      <c r="A19798" t="n">
        <v>23893</v>
      </c>
      <c r="B19798" t="s">
        <v>72</v>
      </c>
      <c r="C19798" t="s">
        <v>47</v>
      </c>
      <c r="D19798" t="s">
        <v>47</v>
      </c>
      <c r="E19798" t="s">
        <v>48</v>
      </c>
      <c r="F19798" t="s">
        <v>49</v>
      </c>
      <c r="G19798" t="s">
        <v>49</v>
      </c>
      <c r="H19798" t="s">
        <v>73</v>
      </c>
      <c r="I19798" t="s">
        <v>48</v>
      </c>
      <c r="J19798" t="s">
        <v>51</v>
      </c>
      <c r="K19798" t="s">
        <v>47</v>
      </c>
      <c r="L19798" t="s">
        <v>52</v>
      </c>
      <c r="M19798" t="s">
        <v>49</v>
      </c>
      <c r="N19798"/>
      <c r="O19798"/>
      <c r="P19798"/>
      <c r="Q19798" t="s">
        <v>47</v>
      </c>
      <c r="R19798" t="s">
        <v>47</v>
      </c>
      <c r="S19798"/>
      <c r="T19798" t="s">
        <v>49</v>
      </c>
      <c r="U19798" t="s">
        <v>49</v>
      </c>
      <c r="V19798"/>
      <c r="W19798" t="s">
        <v>47</v>
      </c>
      <c r="X19798" t="s">
        <v>47</v>
      </c>
      <c r="Y19798"/>
      <c r="Z19798" t="s">
        <v>49</v>
      </c>
      <c r="AA19798" t="s">
        <v>49</v>
      </c>
      <c r="AB19798" t="s">
        <v>89</v>
      </c>
      <c r="AC19798" t="s">
        <v>47</v>
      </c>
      <c r="AD19798"/>
      <c r="AE19798" t="s">
        <v>58</v>
      </c>
      <c r="AF19798"/>
      <c r="AG19798" t="s">
        <v>59</v>
      </c>
      <c r="AH19798" t="s">
        <v>60</v>
      </c>
      <c r="AI19798" t="s">
        <v>47</v>
      </c>
      <c r="AJ19798"/>
      <c r="AK19798"/>
      <c r="AL19798" t="s">
        <v>49</v>
      </c>
      <c r="AM19798" t="s">
        <v>62</v>
      </c>
      <c r="AN19798" t="s">
        <v>63</v>
      </c>
      <c r="AO19798" t="n">
        <v>0.07</v>
      </c>
      <c r="AP19798" t="n">
        <v>0.89</v>
      </c>
      <c r="AQ19798" t="n">
        <v>21.53</v>
      </c>
      <c r="AR19798" t="n">
        <v>0.652</v>
      </c>
      <c r="AS19798" t="n">
        <v>13.1</v>
      </c>
      <c r="AT19798" t="n">
        <v>1.6</v>
      </c>
    </row>
    <row r="19799">
      <c r="A19799" t="n">
        <v>23901</v>
      </c>
      <c r="B19799" t="s">
        <v>72</v>
      </c>
      <c r="C19799" t="s">
        <v>47</v>
      </c>
      <c r="D19799" t="s">
        <v>47</v>
      </c>
      <c r="E19799" t="s">
        <v>48</v>
      </c>
      <c r="F19799" t="s">
        <v>49</v>
      </c>
      <c r="G19799" t="s">
        <v>49</v>
      </c>
      <c r="H19799" t="s">
        <v>176</v>
      </c>
      <c r="I19799" t="s">
        <v>48</v>
      </c>
      <c r="J19799" t="s">
        <v>51</v>
      </c>
      <c r="K19799" t="s">
        <v>47</v>
      </c>
      <c r="L19799" t="s">
        <v>52</v>
      </c>
      <c r="M19799" t="s">
        <v>49</v>
      </c>
      <c r="N19799" t="s">
        <v>74</v>
      </c>
      <c r="O19799"/>
      <c r="P19799"/>
      <c r="Q19799" t="s">
        <v>47</v>
      </c>
      <c r="R19799" t="s">
        <v>47</v>
      </c>
      <c r="S19799"/>
      <c r="T19799" t="s">
        <v>49</v>
      </c>
      <c r="U19799" t="s">
        <v>49</v>
      </c>
      <c r="V19799"/>
      <c r="W19799" t="s">
        <v>47</v>
      </c>
      <c r="X19799" t="s">
        <v>47</v>
      </c>
      <c r="Y19799"/>
      <c r="Z19799" t="s">
        <v>49</v>
      </c>
      <c r="AA19799" t="s">
        <v>49</v>
      </c>
      <c r="AB19799" t="s">
        <v>89</v>
      </c>
      <c r="AC19799" t="s">
        <v>47</v>
      </c>
      <c r="AD19799"/>
      <c r="AE19799" t="s">
        <v>58</v>
      </c>
      <c r="AF19799"/>
      <c r="AG19799" t="s">
        <v>59</v>
      </c>
      <c r="AH19799" t="s">
        <v>60</v>
      </c>
      <c r="AI19799" t="s">
        <v>47</v>
      </c>
      <c r="AJ19799"/>
      <c r="AK19799"/>
      <c r="AL19799" t="s">
        <v>49</v>
      </c>
      <c r="AM19799" t="s">
        <v>62</v>
      </c>
      <c r="AN19799" t="s">
        <v>63</v>
      </c>
      <c r="AO19799" t="n">
        <v>0.07</v>
      </c>
      <c r="AP19799" t="n">
        <v>0.513</v>
      </c>
      <c r="AQ19799" t="n">
        <v>0.465</v>
      </c>
      <c r="AR19799" t="n">
        <v>0.454</v>
      </c>
      <c r="AS19799" t="n">
        <v>0.11</v>
      </c>
      <c r="AT19799"/>
    </row>
    <row r="19800">
      <c r="A19800" t="n">
        <v>23902</v>
      </c>
      <c r="B19800" t="s">
        <v>72</v>
      </c>
      <c r="C19800" t="s">
        <v>47</v>
      </c>
      <c r="D19800" t="s">
        <v>47</v>
      </c>
      <c r="E19800" t="s">
        <v>48</v>
      </c>
      <c r="F19800" t="s">
        <v>49</v>
      </c>
      <c r="G19800" t="s">
        <v>49</v>
      </c>
      <c r="H19800" t="s">
        <v>73</v>
      </c>
      <c r="I19800" t="s">
        <v>48</v>
      </c>
      <c r="J19800" t="s">
        <v>51</v>
      </c>
      <c r="K19800" t="s">
        <v>47</v>
      </c>
      <c r="L19800" t="s">
        <v>52</v>
      </c>
      <c r="M19800" t="s">
        <v>49</v>
      </c>
      <c r="N19800"/>
      <c r="O19800"/>
      <c r="P19800" t="s">
        <v>76</v>
      </c>
      <c r="Q19800" t="s">
        <v>86</v>
      </c>
      <c r="R19800" t="s">
        <v>47</v>
      </c>
      <c r="S19800" t="s">
        <v>140</v>
      </c>
      <c r="T19800" t="s">
        <v>52</v>
      </c>
      <c r="U19800" t="s">
        <v>49</v>
      </c>
      <c r="V19800" t="s">
        <v>54</v>
      </c>
      <c r="W19800" t="s">
        <v>47</v>
      </c>
      <c r="X19800" t="s">
        <v>47</v>
      </c>
      <c r="Y19800" t="s">
        <v>114</v>
      </c>
      <c r="Z19800" t="s">
        <v>49</v>
      </c>
      <c r="AA19800" t="s">
        <v>49</v>
      </c>
      <c r="AB19800" t="s">
        <v>89</v>
      </c>
      <c r="AC19800" t="s">
        <v>47</v>
      </c>
      <c r="AD19800" t="s">
        <v>125</v>
      </c>
      <c r="AE19800" t="s">
        <v>248</v>
      </c>
      <c r="AF19800" t="s">
        <v>114</v>
      </c>
      <c r="AG19800" t="s">
        <v>132</v>
      </c>
      <c r="AH19800" t="s">
        <v>47</v>
      </c>
      <c r="AI19800" t="s">
        <v>47</v>
      </c>
      <c r="AJ19800" t="s">
        <v>54</v>
      </c>
      <c r="AK19800" t="s">
        <v>49</v>
      </c>
      <c r="AL19800" t="s">
        <v>49</v>
      </c>
      <c r="AM19800" t="s">
        <v>275</v>
      </c>
      <c r="AN19800" t="s">
        <v>94</v>
      </c>
      <c r="AO19800" t="n">
        <v>0.07</v>
      </c>
      <c r="AP19800" t="n">
        <v>1.04</v>
      </c>
      <c r="AQ19800" t="n">
        <v>18.74</v>
      </c>
      <c r="AR19800" t="n">
        <v>0.689</v>
      </c>
      <c r="AS19800" t="n">
        <v>13.29</v>
      </c>
      <c r="AT19800" t="n">
        <v>1.6</v>
      </c>
    </row>
    <row r="19801">
      <c r="A19801" t="n">
        <v>23903</v>
      </c>
      <c r="B19801" t="s">
        <v>72</v>
      </c>
      <c r="C19801" t="s">
        <v>47</v>
      </c>
      <c r="D19801" t="s">
        <v>47</v>
      </c>
      <c r="E19801" t="s">
        <v>48</v>
      </c>
      <c r="F19801" t="s">
        <v>49</v>
      </c>
      <c r="G19801" t="s">
        <v>49</v>
      </c>
      <c r="H19801" t="s">
        <v>73</v>
      </c>
      <c r="I19801" t="s">
        <v>48</v>
      </c>
      <c r="J19801" t="s">
        <v>51</v>
      </c>
      <c r="K19801" t="s">
        <v>47</v>
      </c>
      <c r="L19801" t="s">
        <v>52</v>
      </c>
      <c r="M19801" t="s">
        <v>49</v>
      </c>
      <c r="N19801"/>
      <c r="O19801"/>
      <c r="P19801" t="s">
        <v>76</v>
      </c>
      <c r="Q19801" t="s">
        <v>86</v>
      </c>
      <c r="R19801" t="s">
        <v>47</v>
      </c>
      <c r="S19801" t="s">
        <v>140</v>
      </c>
      <c r="T19801" t="s">
        <v>52</v>
      </c>
      <c r="U19801" t="s">
        <v>49</v>
      </c>
      <c r="V19801" t="s">
        <v>54</v>
      </c>
      <c r="W19801" t="s">
        <v>47</v>
      </c>
      <c r="X19801" t="s">
        <v>47</v>
      </c>
      <c r="Y19801" t="s">
        <v>114</v>
      </c>
      <c r="Z19801" t="s">
        <v>49</v>
      </c>
      <c r="AA19801" t="s">
        <v>49</v>
      </c>
      <c r="AB19801" t="s">
        <v>89</v>
      </c>
      <c r="AC19801" t="s">
        <v>47</v>
      </c>
      <c r="AD19801" t="s">
        <v>125</v>
      </c>
      <c r="AE19801" t="s">
        <v>248</v>
      </c>
      <c r="AF19801" t="s">
        <v>114</v>
      </c>
      <c r="AG19801" t="s">
        <v>132</v>
      </c>
      <c r="AH19801" t="s">
        <v>47</v>
      </c>
      <c r="AI19801" t="s">
        <v>47</v>
      </c>
      <c r="AJ19801" t="s">
        <v>54</v>
      </c>
      <c r="AK19801" t="s">
        <v>49</v>
      </c>
      <c r="AL19801" t="s">
        <v>49</v>
      </c>
      <c r="AM19801" t="s">
        <v>62</v>
      </c>
      <c r="AN19801" t="s">
        <v>94</v>
      </c>
      <c r="AO19801" t="n">
        <v>0.07</v>
      </c>
      <c r="AP19801" t="n">
        <v>1.07</v>
      </c>
      <c r="AQ19801" t="n">
        <v>20.58</v>
      </c>
      <c r="AR19801" t="n">
        <v>0.748</v>
      </c>
      <c r="AS19801" t="n">
        <v>11.13</v>
      </c>
      <c r="AT19801" t="n">
        <v>1.6</v>
      </c>
    </row>
    <row r="19802">
      <c r="A19802" t="n">
        <v>23904</v>
      </c>
      <c r="B19802" t="s">
        <v>72</v>
      </c>
      <c r="C19802" t="s">
        <v>47</v>
      </c>
      <c r="D19802" t="s">
        <v>47</v>
      </c>
      <c r="E19802" t="s">
        <v>48</v>
      </c>
      <c r="F19802" t="s">
        <v>49</v>
      </c>
      <c r="G19802" t="s">
        <v>49</v>
      </c>
      <c r="H19802" t="s">
        <v>73</v>
      </c>
      <c r="I19802" t="s">
        <v>48</v>
      </c>
      <c r="J19802" t="s">
        <v>51</v>
      </c>
      <c r="K19802" t="s">
        <v>47</v>
      </c>
      <c r="L19802" t="s">
        <v>52</v>
      </c>
      <c r="M19802" t="s">
        <v>49</v>
      </c>
      <c r="N19802"/>
      <c r="O19802"/>
      <c r="P19802" t="s">
        <v>76</v>
      </c>
      <c r="Q19802" t="s">
        <v>86</v>
      </c>
      <c r="R19802" t="s">
        <v>47</v>
      </c>
      <c r="S19802" t="s">
        <v>140</v>
      </c>
      <c r="T19802" t="s">
        <v>52</v>
      </c>
      <c r="U19802" t="s">
        <v>49</v>
      </c>
      <c r="V19802" t="s">
        <v>54</v>
      </c>
      <c r="W19802" t="s">
        <v>47</v>
      </c>
      <c r="X19802" t="s">
        <v>47</v>
      </c>
      <c r="Y19802" t="s">
        <v>114</v>
      </c>
      <c r="Z19802" t="s">
        <v>49</v>
      </c>
      <c r="AA19802" t="s">
        <v>49</v>
      </c>
      <c r="AB19802" t="s">
        <v>89</v>
      </c>
      <c r="AC19802" t="s">
        <v>47</v>
      </c>
      <c r="AD19802" t="s">
        <v>125</v>
      </c>
      <c r="AE19802" t="s">
        <v>90</v>
      </c>
      <c r="AF19802" t="s">
        <v>114</v>
      </c>
      <c r="AG19802" t="s">
        <v>132</v>
      </c>
      <c r="AH19802" t="s">
        <v>47</v>
      </c>
      <c r="AI19802" t="s">
        <v>47</v>
      </c>
      <c r="AJ19802" t="s">
        <v>54</v>
      </c>
      <c r="AK19802" t="s">
        <v>49</v>
      </c>
      <c r="AL19802" t="s">
        <v>49</v>
      </c>
      <c r="AM19802" t="s">
        <v>62</v>
      </c>
      <c r="AN19802" t="s">
        <v>94</v>
      </c>
      <c r="AO19802" t="n">
        <v>0.07</v>
      </c>
      <c r="AP19802" t="n">
        <v>0.95</v>
      </c>
      <c r="AQ19802" t="n">
        <v>16.47</v>
      </c>
      <c r="AR19802" t="n">
        <v>0.721</v>
      </c>
      <c r="AS19802" t="n">
        <v>16.21</v>
      </c>
      <c r="AT19802" t="n">
        <v>1.6</v>
      </c>
    </row>
    <row r="19803">
      <c r="A19803" t="n">
        <v>23905</v>
      </c>
      <c r="B19803" t="s">
        <v>72</v>
      </c>
      <c r="C19803" t="s">
        <v>47</v>
      </c>
      <c r="D19803" t="s">
        <v>47</v>
      </c>
      <c r="E19803" t="s">
        <v>48</v>
      </c>
      <c r="F19803" t="s">
        <v>49</v>
      </c>
      <c r="G19803" t="s">
        <v>49</v>
      </c>
      <c r="H19803" t="s">
        <v>73</v>
      </c>
      <c r="I19803" t="s">
        <v>48</v>
      </c>
      <c r="J19803" t="s">
        <v>51</v>
      </c>
      <c r="K19803" t="s">
        <v>47</v>
      </c>
      <c r="L19803" t="s">
        <v>52</v>
      </c>
      <c r="M19803" t="s">
        <v>49</v>
      </c>
      <c r="N19803"/>
      <c r="O19803"/>
      <c r="P19803" t="s">
        <v>76</v>
      </c>
      <c r="Q19803" t="s">
        <v>47</v>
      </c>
      <c r="R19803" t="s">
        <v>47</v>
      </c>
      <c r="S19803" t="s">
        <v>48</v>
      </c>
      <c r="T19803" t="s">
        <v>49</v>
      </c>
      <c r="U19803" t="s">
        <v>49</v>
      </c>
      <c r="V19803" t="s">
        <v>104</v>
      </c>
      <c r="W19803" t="s">
        <v>47</v>
      </c>
      <c r="X19803" t="s">
        <v>47</v>
      </c>
      <c r="Y19803" t="s">
        <v>78</v>
      </c>
      <c r="Z19803" t="s">
        <v>49</v>
      </c>
      <c r="AA19803" t="s">
        <v>49</v>
      </c>
      <c r="AB19803" t="s">
        <v>56</v>
      </c>
      <c r="AC19803" t="s">
        <v>47</v>
      </c>
      <c r="AD19803" t="s">
        <v>104</v>
      </c>
      <c r="AE19803" t="s">
        <v>58</v>
      </c>
      <c r="AF19803" t="s">
        <v>121</v>
      </c>
      <c r="AG19803" t="s">
        <v>59</v>
      </c>
      <c r="AH19803" t="s">
        <v>289</v>
      </c>
      <c r="AI19803" t="s">
        <v>345</v>
      </c>
      <c r="AJ19803" t="s">
        <v>91</v>
      </c>
      <c r="AK19803" t="s">
        <v>256</v>
      </c>
      <c r="AL19803" t="s">
        <v>54</v>
      </c>
      <c r="AM19803" t="s">
        <v>62</v>
      </c>
      <c r="AN19803" t="s">
        <v>63</v>
      </c>
      <c r="AO19803" t="n">
        <v>0.16</v>
      </c>
      <c r="AP19803" t="n">
        <v>0.789</v>
      </c>
      <c r="AQ19803" t="n">
        <v>22.085</v>
      </c>
      <c r="AR19803" t="n">
        <v>0.673</v>
      </c>
      <c r="AS19803" t="n">
        <v>11.74</v>
      </c>
      <c r="AT19803" t="n">
        <v>1.5</v>
      </c>
    </row>
    <row r="19804">
      <c r="A19804" t="n">
        <v>23913</v>
      </c>
      <c r="B19804" t="s">
        <v>72</v>
      </c>
      <c r="C19804" t="s">
        <v>47</v>
      </c>
      <c r="D19804" t="s">
        <v>47</v>
      </c>
      <c r="E19804" t="s">
        <v>48</v>
      </c>
      <c r="F19804" t="s">
        <v>49</v>
      </c>
      <c r="G19804" t="s">
        <v>49</v>
      </c>
      <c r="H19804" t="s">
        <v>73</v>
      </c>
      <c r="I19804" t="s">
        <v>48</v>
      </c>
      <c r="J19804" t="s">
        <v>51</v>
      </c>
      <c r="K19804" t="s">
        <v>47</v>
      </c>
      <c r="L19804" t="s">
        <v>52</v>
      </c>
      <c r="M19804" t="s">
        <v>49</v>
      </c>
      <c r="N19804" t="s">
        <v>74</v>
      </c>
      <c r="O19804"/>
      <c r="P19804" t="s">
        <v>76</v>
      </c>
      <c r="Q19804" t="s">
        <v>218</v>
      </c>
      <c r="R19804" t="s">
        <v>155</v>
      </c>
      <c r="S19804"/>
      <c r="T19804"/>
      <c r="U19804" t="s">
        <v>48</v>
      </c>
      <c r="V19804" t="s">
        <v>84</v>
      </c>
      <c r="W19804" t="s">
        <v>47</v>
      </c>
      <c r="X19804" t="s">
        <v>54</v>
      </c>
      <c r="Y19804" t="s">
        <v>55</v>
      </c>
      <c r="Z19804" t="s">
        <v>49</v>
      </c>
      <c r="AA19804" t="s">
        <v>78</v>
      </c>
      <c r="AB19804" t="s">
        <v>89</v>
      </c>
      <c r="AC19804" t="s">
        <v>47</v>
      </c>
      <c r="AD19804"/>
      <c r="AE19804" t="s">
        <v>90</v>
      </c>
      <c r="AF19804"/>
      <c r="AG19804" t="s">
        <v>138</v>
      </c>
      <c r="AH19804" t="s">
        <v>129</v>
      </c>
      <c r="AI19804" t="s">
        <v>47</v>
      </c>
      <c r="AJ19804"/>
      <c r="AK19804"/>
      <c r="AL19804" t="s">
        <v>49</v>
      </c>
      <c r="AM19804" t="s">
        <v>62</v>
      </c>
      <c r="AN19804" t="s">
        <v>94</v>
      </c>
      <c r="AO19804" t="n">
        <v>0.1</v>
      </c>
      <c r="AP19804" t="n">
        <v>0.859</v>
      </c>
      <c r="AQ19804" t="n">
        <v>4.623</v>
      </c>
      <c r="AR19804" t="n">
        <v>0.534</v>
      </c>
      <c r="AS19804" t="n">
        <v>7.52</v>
      </c>
      <c r="AT19804" t="n">
        <v>1.55</v>
      </c>
    </row>
    <row r="19805">
      <c r="A19805" t="n">
        <v>23914</v>
      </c>
      <c r="B19805" t="s">
        <v>72</v>
      </c>
      <c r="C19805" t="s">
        <v>47</v>
      </c>
      <c r="D19805" t="s">
        <v>47</v>
      </c>
      <c r="E19805" t="s">
        <v>48</v>
      </c>
      <c r="F19805" t="s">
        <v>49</v>
      </c>
      <c r="G19805" t="s">
        <v>49</v>
      </c>
      <c r="H19805" t="s">
        <v>73</v>
      </c>
      <c r="I19805" t="s">
        <v>48</v>
      </c>
      <c r="J19805" t="s">
        <v>51</v>
      </c>
      <c r="K19805" t="s">
        <v>47</v>
      </c>
      <c r="L19805" t="s">
        <v>52</v>
      </c>
      <c r="M19805" t="s">
        <v>49</v>
      </c>
      <c r="N19805" t="s">
        <v>74</v>
      </c>
      <c r="O19805"/>
      <c r="P19805" t="s">
        <v>76</v>
      </c>
      <c r="Q19805" t="s">
        <v>47</v>
      </c>
      <c r="R19805" t="s">
        <v>47</v>
      </c>
      <c r="S19805" t="s">
        <v>48</v>
      </c>
      <c r="T19805" t="s">
        <v>49</v>
      </c>
      <c r="U19805" t="s">
        <v>49</v>
      </c>
      <c r="V19805" t="s">
        <v>79</v>
      </c>
      <c r="W19805" t="s">
        <v>54</v>
      </c>
      <c r="X19805" t="s">
        <v>47</v>
      </c>
      <c r="Y19805" t="s">
        <v>114</v>
      </c>
      <c r="Z19805" t="s">
        <v>78</v>
      </c>
      <c r="AA19805" t="s">
        <v>49</v>
      </c>
      <c r="AB19805" t="s">
        <v>89</v>
      </c>
      <c r="AC19805" t="s">
        <v>47</v>
      </c>
      <c r="AD19805"/>
      <c r="AE19805" t="s">
        <v>90</v>
      </c>
      <c r="AF19805"/>
      <c r="AG19805" t="s">
        <v>138</v>
      </c>
      <c r="AH19805" t="s">
        <v>129</v>
      </c>
      <c r="AI19805" t="s">
        <v>47</v>
      </c>
      <c r="AJ19805"/>
      <c r="AK19805"/>
      <c r="AL19805" t="s">
        <v>49</v>
      </c>
      <c r="AM19805" t="s">
        <v>62</v>
      </c>
      <c r="AN19805" t="s">
        <v>94</v>
      </c>
      <c r="AO19805" t="n">
        <v>0.1</v>
      </c>
      <c r="AP19805" t="n">
        <v>1.034</v>
      </c>
      <c r="AQ19805" t="n">
        <v>17.611</v>
      </c>
      <c r="AR19805" t="n">
        <v>0.296</v>
      </c>
      <c r="AS19805" t="n">
        <v>9.8</v>
      </c>
      <c r="AT19805" t="n">
        <v>1.55</v>
      </c>
    </row>
    <row r="19806">
      <c r="A19806" t="n">
        <v>23915</v>
      </c>
      <c r="B19806" t="s">
        <v>72</v>
      </c>
      <c r="C19806" t="s">
        <v>47</v>
      </c>
      <c r="D19806" t="s">
        <v>47</v>
      </c>
      <c r="E19806" t="s">
        <v>48</v>
      </c>
      <c r="F19806" t="s">
        <v>49</v>
      </c>
      <c r="G19806" t="s">
        <v>49</v>
      </c>
      <c r="H19806" t="s">
        <v>73</v>
      </c>
      <c r="I19806" t="s">
        <v>48</v>
      </c>
      <c r="J19806" t="s">
        <v>51</v>
      </c>
      <c r="K19806" t="s">
        <v>47</v>
      </c>
      <c r="L19806" t="s">
        <v>52</v>
      </c>
      <c r="M19806" t="s">
        <v>49</v>
      </c>
      <c r="N19806" t="s">
        <v>74</v>
      </c>
      <c r="O19806"/>
      <c r="P19806" t="s">
        <v>76</v>
      </c>
      <c r="Q19806" t="s">
        <v>47</v>
      </c>
      <c r="R19806" t="s">
        <v>47</v>
      </c>
      <c r="S19806" t="s">
        <v>48</v>
      </c>
      <c r="T19806" t="s">
        <v>49</v>
      </c>
      <c r="U19806" t="s">
        <v>49</v>
      </c>
      <c r="V19806" t="s">
        <v>79</v>
      </c>
      <c r="W19806" t="s">
        <v>54</v>
      </c>
      <c r="X19806" t="s">
        <v>47</v>
      </c>
      <c r="Y19806" t="s">
        <v>114</v>
      </c>
      <c r="Z19806" t="s">
        <v>78</v>
      </c>
      <c r="AA19806" t="s">
        <v>49</v>
      </c>
      <c r="AB19806" t="s">
        <v>89</v>
      </c>
      <c r="AC19806" t="s">
        <v>47</v>
      </c>
      <c r="AD19806"/>
      <c r="AE19806" t="s">
        <v>90</v>
      </c>
      <c r="AF19806"/>
      <c r="AG19806" t="s">
        <v>132</v>
      </c>
      <c r="AH19806" t="s">
        <v>47</v>
      </c>
      <c r="AI19806" t="s">
        <v>47</v>
      </c>
      <c r="AJ19806"/>
      <c r="AK19806" t="s">
        <v>49</v>
      </c>
      <c r="AL19806" t="s">
        <v>49</v>
      </c>
      <c r="AM19806" t="s">
        <v>62</v>
      </c>
      <c r="AN19806" t="s">
        <v>94</v>
      </c>
      <c r="AO19806" t="n">
        <v>0.1</v>
      </c>
      <c r="AP19806" t="n">
        <v>1.014</v>
      </c>
      <c r="AQ19806" t="n">
        <v>18.986</v>
      </c>
      <c r="AR19806" t="n">
        <v>0.391</v>
      </c>
      <c r="AS19806" t="n">
        <v>13.16</v>
      </c>
      <c r="AT19806" t="n">
        <v>1.55</v>
      </c>
    </row>
    <row r="19807">
      <c r="A19807" t="n">
        <v>23916</v>
      </c>
      <c r="B19807" t="s">
        <v>72</v>
      </c>
      <c r="C19807" t="s">
        <v>47</v>
      </c>
      <c r="D19807" t="s">
        <v>47</v>
      </c>
      <c r="E19807" t="s">
        <v>48</v>
      </c>
      <c r="F19807" t="s">
        <v>49</v>
      </c>
      <c r="G19807" t="s">
        <v>49</v>
      </c>
      <c r="H19807" t="s">
        <v>73</v>
      </c>
      <c r="I19807" t="s">
        <v>48</v>
      </c>
      <c r="J19807" t="s">
        <v>51</v>
      </c>
      <c r="K19807" t="s">
        <v>47</v>
      </c>
      <c r="L19807" t="s">
        <v>52</v>
      </c>
      <c r="M19807" t="s">
        <v>49</v>
      </c>
      <c r="N19807" t="s">
        <v>74</v>
      </c>
      <c r="O19807"/>
      <c r="P19807" t="s">
        <v>76</v>
      </c>
      <c r="Q19807" t="s">
        <v>47</v>
      </c>
      <c r="R19807" t="s">
        <v>47</v>
      </c>
      <c r="S19807" t="s">
        <v>48</v>
      </c>
      <c r="T19807" t="s">
        <v>49</v>
      </c>
      <c r="U19807" t="s">
        <v>49</v>
      </c>
      <c r="V19807" t="s">
        <v>79</v>
      </c>
      <c r="W19807" t="s">
        <v>54</v>
      </c>
      <c r="X19807" t="s">
        <v>47</v>
      </c>
      <c r="Y19807" t="s">
        <v>114</v>
      </c>
      <c r="Z19807" t="s">
        <v>78</v>
      </c>
      <c r="AA19807" t="s">
        <v>49</v>
      </c>
      <c r="AB19807" t="s">
        <v>89</v>
      </c>
      <c r="AC19807" t="s">
        <v>47</v>
      </c>
      <c r="AD19807"/>
      <c r="AE19807" t="s">
        <v>90</v>
      </c>
      <c r="AF19807"/>
      <c r="AG19807" t="s">
        <v>132</v>
      </c>
      <c r="AH19807" t="s">
        <v>47</v>
      </c>
      <c r="AI19807" t="s">
        <v>47</v>
      </c>
      <c r="AJ19807"/>
      <c r="AK19807" t="s">
        <v>49</v>
      </c>
      <c r="AL19807" t="s">
        <v>49</v>
      </c>
      <c r="AM19807" t="s">
        <v>62</v>
      </c>
      <c r="AN19807" t="s">
        <v>94</v>
      </c>
      <c r="AO19807" t="n">
        <v>0.1</v>
      </c>
      <c r="AP19807" t="n">
        <v>1.105</v>
      </c>
      <c r="AQ19807" t="n">
        <v>24.905</v>
      </c>
      <c r="AR19807" t="n">
        <v>0.402</v>
      </c>
      <c r="AS19807" t="n">
        <v>16.89</v>
      </c>
      <c r="AT19807" t="n">
        <v>1.55</v>
      </c>
    </row>
    <row r="19808">
      <c r="A19808" t="n">
        <v>23917</v>
      </c>
      <c r="B19808" t="s">
        <v>72</v>
      </c>
      <c r="C19808" t="s">
        <v>47</v>
      </c>
      <c r="D19808" t="s">
        <v>47</v>
      </c>
      <c r="E19808" t="s">
        <v>48</v>
      </c>
      <c r="F19808" t="s">
        <v>49</v>
      </c>
      <c r="G19808" t="s">
        <v>49</v>
      </c>
      <c r="H19808" t="s">
        <v>73</v>
      </c>
      <c r="I19808" t="s">
        <v>48</v>
      </c>
      <c r="J19808" t="s">
        <v>51</v>
      </c>
      <c r="K19808" t="s">
        <v>47</v>
      </c>
      <c r="L19808" t="s">
        <v>52</v>
      </c>
      <c r="M19808" t="s">
        <v>49</v>
      </c>
      <c r="N19808"/>
      <c r="O19808"/>
      <c r="P19808" t="s">
        <v>76</v>
      </c>
      <c r="Q19808" t="s">
        <v>86</v>
      </c>
      <c r="R19808" t="s">
        <v>47</v>
      </c>
      <c r="S19808" t="s">
        <v>87</v>
      </c>
      <c r="T19808" t="s">
        <v>48</v>
      </c>
      <c r="U19808" t="s">
        <v>49</v>
      </c>
      <c r="V19808" t="s">
        <v>54</v>
      </c>
      <c r="W19808" t="s">
        <v>47</v>
      </c>
      <c r="X19808" t="s">
        <v>47</v>
      </c>
      <c r="Y19808" t="s">
        <v>55</v>
      </c>
      <c r="Z19808" t="s">
        <v>49</v>
      </c>
      <c r="AA19808" t="s">
        <v>49</v>
      </c>
      <c r="AB19808" t="s">
        <v>112</v>
      </c>
      <c r="AC19808" t="s">
        <v>47</v>
      </c>
      <c r="AD19808" t="s">
        <v>763</v>
      </c>
      <c r="AE19808" t="s">
        <v>47</v>
      </c>
      <c r="AF19808"/>
      <c r="AG19808" t="s">
        <v>59</v>
      </c>
      <c r="AH19808" t="s">
        <v>289</v>
      </c>
      <c r="AI19808" t="s">
        <v>290</v>
      </c>
      <c r="AJ19808" t="s">
        <v>114</v>
      </c>
      <c r="AK19808"/>
      <c r="AL19808"/>
      <c r="AM19808" t="s">
        <v>62</v>
      </c>
      <c r="AN19808" t="s">
        <v>63</v>
      </c>
      <c r="AO19808" t="n">
        <v>0.1</v>
      </c>
      <c r="AP19808" t="n">
        <v>0.95</v>
      </c>
      <c r="AQ19808" t="n">
        <v>14.46</v>
      </c>
      <c r="AR19808" t="n">
        <v>0.37</v>
      </c>
      <c r="AS19808" t="n">
        <v>5.03</v>
      </c>
      <c r="AT19808" t="n">
        <v>1.6</v>
      </c>
    </row>
    <row r="19809">
      <c r="A19809" t="n">
        <v>23918</v>
      </c>
      <c r="B19809" t="s">
        <v>72</v>
      </c>
      <c r="C19809" t="s">
        <v>47</v>
      </c>
      <c r="D19809" t="s">
        <v>47</v>
      </c>
      <c r="E19809" t="s">
        <v>48</v>
      </c>
      <c r="F19809" t="s">
        <v>49</v>
      </c>
      <c r="G19809" t="s">
        <v>49</v>
      </c>
      <c r="H19809" t="s">
        <v>73</v>
      </c>
      <c r="I19809" t="s">
        <v>48</v>
      </c>
      <c r="J19809" t="s">
        <v>51</v>
      </c>
      <c r="K19809" t="s">
        <v>47</v>
      </c>
      <c r="L19809" t="s">
        <v>52</v>
      </c>
      <c r="M19809" t="s">
        <v>49</v>
      </c>
      <c r="N19809"/>
      <c r="O19809"/>
      <c r="P19809" t="s">
        <v>76</v>
      </c>
      <c r="Q19809" t="s">
        <v>86</v>
      </c>
      <c r="R19809" t="s">
        <v>47</v>
      </c>
      <c r="S19809" t="s">
        <v>87</v>
      </c>
      <c r="T19809" t="s">
        <v>48</v>
      </c>
      <c r="U19809" t="s">
        <v>49</v>
      </c>
      <c r="V19809" t="s">
        <v>54</v>
      </c>
      <c r="W19809" t="s">
        <v>47</v>
      </c>
      <c r="X19809" t="s">
        <v>47</v>
      </c>
      <c r="Y19809" t="s">
        <v>55</v>
      </c>
      <c r="Z19809" t="s">
        <v>49</v>
      </c>
      <c r="AA19809" t="s">
        <v>49</v>
      </c>
      <c r="AB19809" t="s">
        <v>112</v>
      </c>
      <c r="AC19809" t="s">
        <v>47</v>
      </c>
      <c r="AD19809" t="s">
        <v>763</v>
      </c>
      <c r="AE19809" t="s">
        <v>47</v>
      </c>
      <c r="AF19809"/>
      <c r="AG19809" t="s">
        <v>59</v>
      </c>
      <c r="AH19809" t="s">
        <v>289</v>
      </c>
      <c r="AI19809" t="s">
        <v>290</v>
      </c>
      <c r="AJ19809" t="s">
        <v>114</v>
      </c>
      <c r="AK19809"/>
      <c r="AL19809"/>
      <c r="AM19809" t="s">
        <v>62</v>
      </c>
      <c r="AN19809" t="s">
        <v>63</v>
      </c>
      <c r="AO19809" t="n">
        <v>0.1</v>
      </c>
      <c r="AP19809" t="n">
        <v>0.97</v>
      </c>
      <c r="AQ19809" t="n">
        <v>16.57</v>
      </c>
      <c r="AR19809" t="n">
        <v>0.51</v>
      </c>
      <c r="AS19809" t="n">
        <v>8.19</v>
      </c>
      <c r="AT19809" t="n">
        <v>1.6</v>
      </c>
    </row>
    <row r="19810">
      <c r="A19810" t="n">
        <v>23919</v>
      </c>
      <c r="B19810" t="s">
        <v>72</v>
      </c>
      <c r="C19810" t="s">
        <v>47</v>
      </c>
      <c r="D19810" t="s">
        <v>47</v>
      </c>
      <c r="E19810" t="s">
        <v>48</v>
      </c>
      <c r="F19810" t="s">
        <v>49</v>
      </c>
      <c r="G19810" t="s">
        <v>49</v>
      </c>
      <c r="H19810" t="s">
        <v>73</v>
      </c>
      <c r="I19810" t="s">
        <v>48</v>
      </c>
      <c r="J19810" t="s">
        <v>51</v>
      </c>
      <c r="K19810" t="s">
        <v>47</v>
      </c>
      <c r="L19810" t="s">
        <v>52</v>
      </c>
      <c r="M19810" t="s">
        <v>49</v>
      </c>
      <c r="N19810"/>
      <c r="O19810"/>
      <c r="P19810" t="s">
        <v>76</v>
      </c>
      <c r="Q19810" t="s">
        <v>86</v>
      </c>
      <c r="R19810" t="s">
        <v>47</v>
      </c>
      <c r="S19810" t="s">
        <v>87</v>
      </c>
      <c r="T19810" t="s">
        <v>48</v>
      </c>
      <c r="U19810" t="s">
        <v>49</v>
      </c>
      <c r="V19810" t="s">
        <v>54</v>
      </c>
      <c r="W19810" t="s">
        <v>47</v>
      </c>
      <c r="X19810" t="s">
        <v>47</v>
      </c>
      <c r="Y19810" t="s">
        <v>55</v>
      </c>
      <c r="Z19810" t="s">
        <v>49</v>
      </c>
      <c r="AA19810" t="s">
        <v>49</v>
      </c>
      <c r="AB19810" t="s">
        <v>112</v>
      </c>
      <c r="AC19810" t="s">
        <v>47</v>
      </c>
      <c r="AD19810" t="s">
        <v>763</v>
      </c>
      <c r="AE19810" t="s">
        <v>47</v>
      </c>
      <c r="AF19810"/>
      <c r="AG19810" t="s">
        <v>59</v>
      </c>
      <c r="AH19810" t="s">
        <v>289</v>
      </c>
      <c r="AI19810" t="s">
        <v>290</v>
      </c>
      <c r="AJ19810" t="s">
        <v>114</v>
      </c>
      <c r="AK19810"/>
      <c r="AL19810"/>
      <c r="AM19810" t="s">
        <v>62</v>
      </c>
      <c r="AN19810" t="s">
        <v>63</v>
      </c>
      <c r="AO19810" t="n">
        <v>0.1</v>
      </c>
      <c r="AP19810" t="n">
        <v>0.93</v>
      </c>
      <c r="AQ19810" t="n">
        <v>19.72</v>
      </c>
      <c r="AR19810" t="n">
        <v>0.54</v>
      </c>
      <c r="AS19810" t="n">
        <v>9.92</v>
      </c>
      <c r="AT19810" t="n">
        <v>1.6</v>
      </c>
    </row>
    <row r="19811">
      <c r="A19811" t="n">
        <v>23920</v>
      </c>
      <c r="B19811" t="s">
        <v>72</v>
      </c>
      <c r="C19811" t="s">
        <v>47</v>
      </c>
      <c r="D19811" t="s">
        <v>47</v>
      </c>
      <c r="E19811" t="s">
        <v>48</v>
      </c>
      <c r="F19811" t="s">
        <v>49</v>
      </c>
      <c r="G19811" t="s">
        <v>49</v>
      </c>
      <c r="H19811" t="s">
        <v>73</v>
      </c>
      <c r="I19811" t="s">
        <v>48</v>
      </c>
      <c r="J19811" t="s">
        <v>51</v>
      </c>
      <c r="K19811" t="s">
        <v>47</v>
      </c>
      <c r="L19811" t="s">
        <v>52</v>
      </c>
      <c r="M19811" t="s">
        <v>49</v>
      </c>
      <c r="N19811"/>
      <c r="O19811"/>
      <c r="P19811" t="s">
        <v>76</v>
      </c>
      <c r="Q19811" t="s">
        <v>47</v>
      </c>
      <c r="R19811" t="s">
        <v>47</v>
      </c>
      <c r="S19811" t="s">
        <v>48</v>
      </c>
      <c r="T19811" t="s">
        <v>49</v>
      </c>
      <c r="U19811" t="s">
        <v>49</v>
      </c>
      <c r="V19811" t="s">
        <v>61</v>
      </c>
      <c r="W19811" t="s">
        <v>54</v>
      </c>
      <c r="X19811" t="s">
        <v>47</v>
      </c>
      <c r="Y19811" t="s">
        <v>48</v>
      </c>
      <c r="Z19811" t="s">
        <v>55</v>
      </c>
      <c r="AA19811" t="s">
        <v>49</v>
      </c>
      <c r="AB19811" t="s">
        <v>89</v>
      </c>
      <c r="AC19811" t="s">
        <v>47</v>
      </c>
      <c r="AD19811" t="s">
        <v>54</v>
      </c>
      <c r="AE19811" t="s">
        <v>2888</v>
      </c>
      <c r="AF19811"/>
      <c r="AG19811" t="s">
        <v>138</v>
      </c>
      <c r="AH19811" t="s">
        <v>1117</v>
      </c>
      <c r="AI19811" t="s">
        <v>47</v>
      </c>
      <c r="AJ19811"/>
      <c r="AK19811"/>
      <c r="AL19811" t="s">
        <v>49</v>
      </c>
      <c r="AM19811" t="s">
        <v>165</v>
      </c>
      <c r="AN19811" t="s">
        <v>47</v>
      </c>
      <c r="AO19811" t="n">
        <v>0.1</v>
      </c>
      <c r="AP19811" t="n">
        <v>0.39</v>
      </c>
      <c r="AQ19811" t="n">
        <v>11.7</v>
      </c>
      <c r="AR19811" t="n">
        <v>0.549</v>
      </c>
      <c r="AS19811" t="n">
        <v>2.5</v>
      </c>
      <c r="AT19811" t="n">
        <v>1.5</v>
      </c>
    </row>
    <row r="19812">
      <c r="A19812" t="n">
        <v>23921</v>
      </c>
      <c r="B19812" t="s">
        <v>72</v>
      </c>
      <c r="C19812" t="s">
        <v>47</v>
      </c>
      <c r="D19812" t="s">
        <v>47</v>
      </c>
      <c r="E19812" t="s">
        <v>48</v>
      </c>
      <c r="F19812" t="s">
        <v>49</v>
      </c>
      <c r="G19812" t="s">
        <v>49</v>
      </c>
      <c r="H19812" t="s">
        <v>73</v>
      </c>
      <c r="I19812" t="s">
        <v>48</v>
      </c>
      <c r="J19812" t="s">
        <v>51</v>
      </c>
      <c r="K19812" t="s">
        <v>47</v>
      </c>
      <c r="L19812" t="s">
        <v>52</v>
      </c>
      <c r="M19812" t="s">
        <v>49</v>
      </c>
      <c r="N19812"/>
      <c r="O19812"/>
      <c r="P19812" t="s">
        <v>76</v>
      </c>
      <c r="Q19812" t="s">
        <v>47</v>
      </c>
      <c r="R19812" t="s">
        <v>47</v>
      </c>
      <c r="S19812" t="s">
        <v>48</v>
      </c>
      <c r="T19812" t="s">
        <v>49</v>
      </c>
      <c r="U19812" t="s">
        <v>49</v>
      </c>
      <c r="V19812" t="s">
        <v>61</v>
      </c>
      <c r="W19812" t="s">
        <v>54</v>
      </c>
      <c r="X19812" t="s">
        <v>47</v>
      </c>
      <c r="Y19812" t="s">
        <v>48</v>
      </c>
      <c r="Z19812" t="s">
        <v>55</v>
      </c>
      <c r="AA19812" t="s">
        <v>49</v>
      </c>
      <c r="AB19812" t="s">
        <v>89</v>
      </c>
      <c r="AC19812" t="s">
        <v>47</v>
      </c>
      <c r="AD19812" t="s">
        <v>54</v>
      </c>
      <c r="AE19812" t="s">
        <v>2888</v>
      </c>
      <c r="AF19812"/>
      <c r="AG19812" t="s">
        <v>138</v>
      </c>
      <c r="AH19812" t="s">
        <v>1117</v>
      </c>
      <c r="AI19812" t="s">
        <v>47</v>
      </c>
      <c r="AJ19812"/>
      <c r="AK19812"/>
      <c r="AL19812" t="s">
        <v>49</v>
      </c>
      <c r="AM19812" t="s">
        <v>165</v>
      </c>
      <c r="AN19812" t="s">
        <v>47</v>
      </c>
      <c r="AO19812" t="n">
        <v>0.1</v>
      </c>
      <c r="AP19812" t="n">
        <v>0.42</v>
      </c>
      <c r="AQ19812" t="n">
        <v>11.1</v>
      </c>
      <c r="AR19812" t="n">
        <v>0.752</v>
      </c>
      <c r="AS19812" t="n">
        <v>3.6</v>
      </c>
      <c r="AT19812" t="n">
        <v>1.5</v>
      </c>
    </row>
    <row r="19813">
      <c r="A19813" t="n">
        <v>23922</v>
      </c>
      <c r="B19813" t="s">
        <v>72</v>
      </c>
      <c r="C19813" t="s">
        <v>47</v>
      </c>
      <c r="D19813" t="s">
        <v>47</v>
      </c>
      <c r="E19813" t="s">
        <v>48</v>
      </c>
      <c r="F19813" t="s">
        <v>49</v>
      </c>
      <c r="G19813" t="s">
        <v>49</v>
      </c>
      <c r="H19813" t="s">
        <v>73</v>
      </c>
      <c r="I19813" t="s">
        <v>48</v>
      </c>
      <c r="J19813" t="s">
        <v>51</v>
      </c>
      <c r="K19813" t="s">
        <v>47</v>
      </c>
      <c r="L19813" t="s">
        <v>52</v>
      </c>
      <c r="M19813" t="s">
        <v>49</v>
      </c>
      <c r="N19813"/>
      <c r="O19813"/>
      <c r="P19813" t="s">
        <v>76</v>
      </c>
      <c r="Q19813" t="s">
        <v>47</v>
      </c>
      <c r="R19813" t="s">
        <v>47</v>
      </c>
      <c r="S19813" t="s">
        <v>48</v>
      </c>
      <c r="T19813" t="s">
        <v>49</v>
      </c>
      <c r="U19813" t="s">
        <v>49</v>
      </c>
      <c r="V19813" t="s">
        <v>61</v>
      </c>
      <c r="W19813" t="s">
        <v>54</v>
      </c>
      <c r="X19813" t="s">
        <v>47</v>
      </c>
      <c r="Y19813" t="s">
        <v>48</v>
      </c>
      <c r="Z19813" t="s">
        <v>55</v>
      </c>
      <c r="AA19813" t="s">
        <v>49</v>
      </c>
      <c r="AB19813" t="s">
        <v>89</v>
      </c>
      <c r="AC19813" t="s">
        <v>47</v>
      </c>
      <c r="AD19813" t="s">
        <v>54</v>
      </c>
      <c r="AE19813" t="s">
        <v>2888</v>
      </c>
      <c r="AF19813"/>
      <c r="AG19813" t="s">
        <v>138</v>
      </c>
      <c r="AH19813" t="s">
        <v>1117</v>
      </c>
      <c r="AI19813" t="s">
        <v>47</v>
      </c>
      <c r="AJ19813"/>
      <c r="AK19813"/>
      <c r="AL19813" t="s">
        <v>49</v>
      </c>
      <c r="AM19813" t="s">
        <v>165</v>
      </c>
      <c r="AN19813" t="s">
        <v>47</v>
      </c>
      <c r="AO19813" t="n">
        <v>0.1</v>
      </c>
      <c r="AP19813" t="n">
        <v>0.49</v>
      </c>
      <c r="AQ19813" t="n">
        <v>12</v>
      </c>
      <c r="AR19813" t="n">
        <v>0.709</v>
      </c>
      <c r="AS19813" t="n">
        <v>4.2</v>
      </c>
      <c r="AT19813" t="n">
        <v>1.5</v>
      </c>
    </row>
    <row r="19814">
      <c r="A19814" t="n">
        <v>23923</v>
      </c>
      <c r="B19814" t="s">
        <v>72</v>
      </c>
      <c r="C19814" t="s">
        <v>47</v>
      </c>
      <c r="D19814" t="s">
        <v>47</v>
      </c>
      <c r="E19814" t="s">
        <v>48</v>
      </c>
      <c r="F19814" t="s">
        <v>49</v>
      </c>
      <c r="G19814" t="s">
        <v>49</v>
      </c>
      <c r="H19814" t="s">
        <v>73</v>
      </c>
      <c r="I19814" t="s">
        <v>48</v>
      </c>
      <c r="J19814" t="s">
        <v>51</v>
      </c>
      <c r="K19814" t="s">
        <v>47</v>
      </c>
      <c r="L19814" t="s">
        <v>52</v>
      </c>
      <c r="M19814" t="s">
        <v>49</v>
      </c>
      <c r="N19814"/>
      <c r="O19814"/>
      <c r="P19814" t="s">
        <v>76</v>
      </c>
      <c r="Q19814" t="s">
        <v>47</v>
      </c>
      <c r="R19814" t="s">
        <v>47</v>
      </c>
      <c r="S19814" t="s">
        <v>48</v>
      </c>
      <c r="T19814" t="s">
        <v>49</v>
      </c>
      <c r="U19814" t="s">
        <v>49</v>
      </c>
      <c r="V19814" t="s">
        <v>61</v>
      </c>
      <c r="W19814" t="s">
        <v>54</v>
      </c>
      <c r="X19814" t="s">
        <v>47</v>
      </c>
      <c r="Y19814" t="s">
        <v>48</v>
      </c>
      <c r="Z19814" t="s">
        <v>55</v>
      </c>
      <c r="AA19814" t="s">
        <v>49</v>
      </c>
      <c r="AB19814" t="s">
        <v>89</v>
      </c>
      <c r="AC19814" t="s">
        <v>47</v>
      </c>
      <c r="AD19814" t="s">
        <v>54</v>
      </c>
      <c r="AE19814" t="s">
        <v>2888</v>
      </c>
      <c r="AF19814"/>
      <c r="AG19814" t="s">
        <v>138</v>
      </c>
      <c r="AH19814" t="s">
        <v>1117</v>
      </c>
      <c r="AI19814" t="s">
        <v>47</v>
      </c>
      <c r="AJ19814"/>
      <c r="AK19814"/>
      <c r="AL19814" t="s">
        <v>49</v>
      </c>
      <c r="AM19814" t="s">
        <v>165</v>
      </c>
      <c r="AN19814" t="s">
        <v>47</v>
      </c>
      <c r="AO19814" t="n">
        <v>0.1</v>
      </c>
      <c r="AP19814" t="n">
        <v>0.53</v>
      </c>
      <c r="AQ19814" t="n">
        <v>11.7</v>
      </c>
      <c r="AR19814" t="n">
        <v>0.699</v>
      </c>
      <c r="AS19814" t="n">
        <v>5.9</v>
      </c>
      <c r="AT19814" t="n">
        <v>1.5</v>
      </c>
    </row>
    <row r="19815">
      <c r="A19815" t="n">
        <v>23924</v>
      </c>
      <c r="B19815" t="s">
        <v>72</v>
      </c>
      <c r="C19815" t="s">
        <v>47</v>
      </c>
      <c r="D19815" t="s">
        <v>47</v>
      </c>
      <c r="E19815" t="s">
        <v>48</v>
      </c>
      <c r="F19815" t="s">
        <v>49</v>
      </c>
      <c r="G19815" t="s">
        <v>49</v>
      </c>
      <c r="H19815" t="s">
        <v>73</v>
      </c>
      <c r="I19815" t="s">
        <v>48</v>
      </c>
      <c r="J19815" t="s">
        <v>51</v>
      </c>
      <c r="K19815" t="s">
        <v>47</v>
      </c>
      <c r="L19815" t="s">
        <v>52</v>
      </c>
      <c r="M19815" t="s">
        <v>49</v>
      </c>
      <c r="N19815"/>
      <c r="O19815"/>
      <c r="P19815" t="s">
        <v>76</v>
      </c>
      <c r="Q19815" t="s">
        <v>47</v>
      </c>
      <c r="R19815" t="s">
        <v>47</v>
      </c>
      <c r="S19815" t="s">
        <v>48</v>
      </c>
      <c r="T19815" t="s">
        <v>49</v>
      </c>
      <c r="U19815" t="s">
        <v>49</v>
      </c>
      <c r="V19815" t="s">
        <v>61</v>
      </c>
      <c r="W19815" t="s">
        <v>54</v>
      </c>
      <c r="X19815" t="s">
        <v>47</v>
      </c>
      <c r="Y19815" t="s">
        <v>48</v>
      </c>
      <c r="Z19815" t="s">
        <v>55</v>
      </c>
      <c r="AA19815" t="s">
        <v>49</v>
      </c>
      <c r="AB19815" t="s">
        <v>89</v>
      </c>
      <c r="AC19815" t="s">
        <v>47</v>
      </c>
      <c r="AD19815" t="s">
        <v>54</v>
      </c>
      <c r="AE19815" t="s">
        <v>47</v>
      </c>
      <c r="AF19815"/>
      <c r="AG19815" t="s">
        <v>138</v>
      </c>
      <c r="AH19815" t="s">
        <v>1117</v>
      </c>
      <c r="AI19815" t="s">
        <v>47</v>
      </c>
      <c r="AJ19815"/>
      <c r="AK19815"/>
      <c r="AL19815" t="s">
        <v>49</v>
      </c>
      <c r="AM19815" t="s">
        <v>62</v>
      </c>
      <c r="AN19815" t="s">
        <v>94</v>
      </c>
      <c r="AO19815" t="n">
        <v>0.1</v>
      </c>
      <c r="AP19815" t="n">
        <v>0.92</v>
      </c>
      <c r="AQ19815" t="n">
        <v>13.2</v>
      </c>
      <c r="AR19815" t="n">
        <v>0.567</v>
      </c>
      <c r="AS19815" t="n">
        <v>6.9</v>
      </c>
      <c r="AT19815" t="n">
        <v>1.5</v>
      </c>
    </row>
    <row r="19816">
      <c r="A19816" t="n">
        <v>23925</v>
      </c>
      <c r="B19816" t="s">
        <v>72</v>
      </c>
      <c r="C19816" t="s">
        <v>47</v>
      </c>
      <c r="D19816" t="s">
        <v>47</v>
      </c>
      <c r="E19816" t="s">
        <v>48</v>
      </c>
      <c r="F19816" t="s">
        <v>49</v>
      </c>
      <c r="G19816" t="s">
        <v>49</v>
      </c>
      <c r="H19816" t="s">
        <v>73</v>
      </c>
      <c r="I19816" t="s">
        <v>48</v>
      </c>
      <c r="J19816" t="s">
        <v>51</v>
      </c>
      <c r="K19816" t="s">
        <v>47</v>
      </c>
      <c r="L19816" t="s">
        <v>52</v>
      </c>
      <c r="M19816" t="s">
        <v>49</v>
      </c>
      <c r="N19816"/>
      <c r="O19816"/>
      <c r="P19816" t="s">
        <v>154</v>
      </c>
      <c r="Q19816" t="s">
        <v>47</v>
      </c>
      <c r="R19816" t="s">
        <v>155</v>
      </c>
      <c r="S19816" t="s">
        <v>48</v>
      </c>
      <c r="T19816" t="s">
        <v>49</v>
      </c>
      <c r="U19816" t="s">
        <v>48</v>
      </c>
      <c r="V19816" t="s">
        <v>396</v>
      </c>
      <c r="W19816" t="s">
        <v>47</v>
      </c>
      <c r="X19816" t="s">
        <v>396</v>
      </c>
      <c r="Y19816" t="s">
        <v>55</v>
      </c>
      <c r="Z19816" t="s">
        <v>49</v>
      </c>
      <c r="AA19816" t="s">
        <v>126</v>
      </c>
      <c r="AB19816" t="s">
        <v>112</v>
      </c>
      <c r="AC19816" t="s">
        <v>47</v>
      </c>
      <c r="AD19816" t="s">
        <v>210</v>
      </c>
      <c r="AE19816" t="s">
        <v>47</v>
      </c>
      <c r="AF19816"/>
      <c r="AG19816" t="s">
        <v>59</v>
      </c>
      <c r="AH19816" t="s">
        <v>60</v>
      </c>
      <c r="AI19816" t="s">
        <v>47</v>
      </c>
      <c r="AJ19816"/>
      <c r="AK19816"/>
      <c r="AL19816" t="s">
        <v>49</v>
      </c>
      <c r="AM19816" t="s">
        <v>62</v>
      </c>
      <c r="AN19816" t="s">
        <v>63</v>
      </c>
      <c r="AO19816" t="n">
        <v>0.16</v>
      </c>
      <c r="AP19816" t="n">
        <v>0.932</v>
      </c>
      <c r="AQ19816" t="n">
        <v>15.88</v>
      </c>
      <c r="AR19816" t="n">
        <v>0.599</v>
      </c>
      <c r="AS19816" t="n">
        <v>8.85</v>
      </c>
      <c r="AT19816" t="n">
        <v>1.6</v>
      </c>
    </row>
    <row r="19817">
      <c r="A19817" t="n">
        <v>23926</v>
      </c>
      <c r="B19817" t="s">
        <v>72</v>
      </c>
      <c r="C19817" t="s">
        <v>47</v>
      </c>
      <c r="D19817" t="s">
        <v>47</v>
      </c>
      <c r="E19817" t="s">
        <v>48</v>
      </c>
      <c r="F19817" t="s">
        <v>49</v>
      </c>
      <c r="G19817" t="s">
        <v>49</v>
      </c>
      <c r="H19817" t="s">
        <v>73</v>
      </c>
      <c r="I19817" t="s">
        <v>48</v>
      </c>
      <c r="J19817" t="s">
        <v>51</v>
      </c>
      <c r="K19817" t="s">
        <v>47</v>
      </c>
      <c r="L19817" t="s">
        <v>52</v>
      </c>
      <c r="M19817" t="s">
        <v>49</v>
      </c>
      <c r="N19817"/>
      <c r="O19817"/>
      <c r="P19817" t="s">
        <v>154</v>
      </c>
      <c r="Q19817" t="s">
        <v>47</v>
      </c>
      <c r="R19817" t="s">
        <v>155</v>
      </c>
      <c r="S19817" t="s">
        <v>48</v>
      </c>
      <c r="T19817" t="s">
        <v>49</v>
      </c>
      <c r="U19817" t="s">
        <v>48</v>
      </c>
      <c r="V19817" t="s">
        <v>396</v>
      </c>
      <c r="W19817" t="s">
        <v>47</v>
      </c>
      <c r="X19817" t="s">
        <v>396</v>
      </c>
      <c r="Y19817" t="s">
        <v>55</v>
      </c>
      <c r="Z19817" t="s">
        <v>49</v>
      </c>
      <c r="AA19817" t="s">
        <v>126</v>
      </c>
      <c r="AB19817" t="s">
        <v>112</v>
      </c>
      <c r="AC19817" t="s">
        <v>47</v>
      </c>
      <c r="AD19817" t="s">
        <v>210</v>
      </c>
      <c r="AE19817" t="s">
        <v>58</v>
      </c>
      <c r="AF19817"/>
      <c r="AG19817" t="s">
        <v>59</v>
      </c>
      <c r="AH19817" t="s">
        <v>60</v>
      </c>
      <c r="AI19817" t="s">
        <v>47</v>
      </c>
      <c r="AJ19817"/>
      <c r="AK19817"/>
      <c r="AL19817" t="s">
        <v>49</v>
      </c>
      <c r="AM19817" t="s">
        <v>62</v>
      </c>
      <c r="AN19817" t="s">
        <v>63</v>
      </c>
      <c r="AO19817" t="n">
        <v>0.16</v>
      </c>
      <c r="AP19817" t="n">
        <v>0.999</v>
      </c>
      <c r="AQ19817" t="n">
        <v>16.75</v>
      </c>
      <c r="AR19817" t="n">
        <v>0.353</v>
      </c>
      <c r="AS19817" t="n">
        <v>5.91</v>
      </c>
      <c r="AT19817" t="n">
        <v>1.6</v>
      </c>
    </row>
    <row r="19818">
      <c r="A19818" t="n">
        <v>23927</v>
      </c>
      <c r="B19818" t="s">
        <v>72</v>
      </c>
      <c r="C19818" t="s">
        <v>47</v>
      </c>
      <c r="D19818" t="s">
        <v>47</v>
      </c>
      <c r="E19818" t="s">
        <v>48</v>
      </c>
      <c r="F19818" t="s">
        <v>49</v>
      </c>
      <c r="G19818" t="s">
        <v>49</v>
      </c>
      <c r="H19818" t="s">
        <v>73</v>
      </c>
      <c r="I19818" t="s">
        <v>48</v>
      </c>
      <c r="J19818" t="s">
        <v>51</v>
      </c>
      <c r="K19818" t="s">
        <v>47</v>
      </c>
      <c r="L19818" t="s">
        <v>52</v>
      </c>
      <c r="M19818" t="s">
        <v>49</v>
      </c>
      <c r="N19818"/>
      <c r="O19818"/>
      <c r="P19818" t="s">
        <v>154</v>
      </c>
      <c r="Q19818" t="s">
        <v>47</v>
      </c>
      <c r="R19818" t="s">
        <v>155</v>
      </c>
      <c r="S19818" t="s">
        <v>48</v>
      </c>
      <c r="T19818" t="s">
        <v>49</v>
      </c>
      <c r="U19818" t="s">
        <v>48</v>
      </c>
      <c r="V19818" t="s">
        <v>396</v>
      </c>
      <c r="W19818" t="s">
        <v>47</v>
      </c>
      <c r="X19818" t="s">
        <v>396</v>
      </c>
      <c r="Y19818" t="s">
        <v>55</v>
      </c>
      <c r="Z19818" t="s">
        <v>49</v>
      </c>
      <c r="AA19818" t="s">
        <v>126</v>
      </c>
      <c r="AB19818" t="s">
        <v>112</v>
      </c>
      <c r="AC19818" t="s">
        <v>47</v>
      </c>
      <c r="AD19818" t="s">
        <v>210</v>
      </c>
      <c r="AE19818" t="s">
        <v>2889</v>
      </c>
      <c r="AF19818" t="s">
        <v>121</v>
      </c>
      <c r="AG19818" t="s">
        <v>59</v>
      </c>
      <c r="AH19818" t="s">
        <v>60</v>
      </c>
      <c r="AI19818" t="s">
        <v>47</v>
      </c>
      <c r="AJ19818"/>
      <c r="AK19818"/>
      <c r="AL19818" t="s">
        <v>49</v>
      </c>
      <c r="AM19818" t="s">
        <v>62</v>
      </c>
      <c r="AN19818" t="s">
        <v>63</v>
      </c>
      <c r="AO19818" t="n">
        <v>0.16</v>
      </c>
      <c r="AP19818" t="n">
        <v>0.954</v>
      </c>
      <c r="AQ19818" t="n">
        <v>16.59</v>
      </c>
      <c r="AR19818" t="n">
        <v>0.614</v>
      </c>
      <c r="AS19818" t="n">
        <v>9.68</v>
      </c>
      <c r="AT19818" t="n">
        <v>1.6</v>
      </c>
    </row>
    <row r="19819">
      <c r="A19819" t="n">
        <v>23928</v>
      </c>
      <c r="B19819" t="s">
        <v>72</v>
      </c>
      <c r="C19819" t="s">
        <v>47</v>
      </c>
      <c r="D19819" t="s">
        <v>47</v>
      </c>
      <c r="E19819" t="s">
        <v>48</v>
      </c>
      <c r="F19819" t="s">
        <v>49</v>
      </c>
      <c r="G19819" t="s">
        <v>49</v>
      </c>
      <c r="H19819" t="s">
        <v>73</v>
      </c>
      <c r="I19819" t="s">
        <v>48</v>
      </c>
      <c r="J19819" t="s">
        <v>51</v>
      </c>
      <c r="K19819" t="s">
        <v>47</v>
      </c>
      <c r="L19819" t="s">
        <v>52</v>
      </c>
      <c r="M19819" t="s">
        <v>49</v>
      </c>
      <c r="N19819"/>
      <c r="O19819"/>
      <c r="P19819" t="s">
        <v>154</v>
      </c>
      <c r="Q19819" t="s">
        <v>47</v>
      </c>
      <c r="R19819" t="s">
        <v>155</v>
      </c>
      <c r="S19819" t="s">
        <v>48</v>
      </c>
      <c r="T19819" t="s">
        <v>49</v>
      </c>
      <c r="U19819" t="s">
        <v>48</v>
      </c>
      <c r="V19819" t="s">
        <v>396</v>
      </c>
      <c r="W19819" t="s">
        <v>47</v>
      </c>
      <c r="X19819" t="s">
        <v>396</v>
      </c>
      <c r="Y19819" t="s">
        <v>55</v>
      </c>
      <c r="Z19819" t="s">
        <v>49</v>
      </c>
      <c r="AA19819" t="s">
        <v>126</v>
      </c>
      <c r="AB19819" t="s">
        <v>112</v>
      </c>
      <c r="AC19819" t="s">
        <v>47</v>
      </c>
      <c r="AD19819" t="s">
        <v>210</v>
      </c>
      <c r="AE19819" t="s">
        <v>2890</v>
      </c>
      <c r="AF19819" t="s">
        <v>121</v>
      </c>
      <c r="AG19819" t="s">
        <v>59</v>
      </c>
      <c r="AH19819" t="s">
        <v>60</v>
      </c>
      <c r="AI19819" t="s">
        <v>47</v>
      </c>
      <c r="AJ19819"/>
      <c r="AK19819"/>
      <c r="AL19819" t="s">
        <v>49</v>
      </c>
      <c r="AM19819" t="s">
        <v>62</v>
      </c>
      <c r="AN19819" t="s">
        <v>63</v>
      </c>
      <c r="AO19819" t="n">
        <v>0.16</v>
      </c>
      <c r="AP19819" t="n">
        <v>1</v>
      </c>
      <c r="AQ19819" t="n">
        <v>19.66</v>
      </c>
      <c r="AR19819" t="n">
        <v>0.573</v>
      </c>
      <c r="AS19819" t="n">
        <v>11.26</v>
      </c>
      <c r="AT19819" t="n">
        <v>1.6</v>
      </c>
    </row>
    <row r="19820">
      <c r="A19820" t="n">
        <v>23929</v>
      </c>
      <c r="B19820" t="s">
        <v>72</v>
      </c>
      <c r="C19820" t="s">
        <v>47</v>
      </c>
      <c r="D19820" t="s">
        <v>47</v>
      </c>
      <c r="E19820" t="s">
        <v>48</v>
      </c>
      <c r="F19820" t="s">
        <v>49</v>
      </c>
      <c r="G19820" t="s">
        <v>49</v>
      </c>
      <c r="H19820" t="s">
        <v>73</v>
      </c>
      <c r="I19820" t="s">
        <v>48</v>
      </c>
      <c r="J19820" t="s">
        <v>51</v>
      </c>
      <c r="K19820" t="s">
        <v>47</v>
      </c>
      <c r="L19820" t="s">
        <v>52</v>
      </c>
      <c r="M19820" t="s">
        <v>49</v>
      </c>
      <c r="N19820"/>
      <c r="O19820"/>
      <c r="P19820"/>
      <c r="Q19820" t="s">
        <v>47</v>
      </c>
      <c r="R19820" t="s">
        <v>219</v>
      </c>
      <c r="S19820"/>
      <c r="T19820" t="s">
        <v>49</v>
      </c>
      <c r="U19820"/>
      <c r="V19820"/>
      <c r="W19820" t="s">
        <v>47</v>
      </c>
      <c r="X19820" t="s">
        <v>47</v>
      </c>
      <c r="Y19820"/>
      <c r="Z19820" t="s">
        <v>49</v>
      </c>
      <c r="AA19820" t="s">
        <v>49</v>
      </c>
      <c r="AB19820" t="s">
        <v>141</v>
      </c>
      <c r="AC19820" t="s">
        <v>47</v>
      </c>
      <c r="AD19820" t="s">
        <v>54</v>
      </c>
      <c r="AE19820" t="s">
        <v>90</v>
      </c>
      <c r="AF19820"/>
      <c r="AG19820" t="s">
        <v>231</v>
      </c>
      <c r="AH19820" t="s">
        <v>222</v>
      </c>
      <c r="AI19820" t="s">
        <v>47</v>
      </c>
      <c r="AJ19820" t="s">
        <v>114</v>
      </c>
      <c r="AK19820" t="s">
        <v>55</v>
      </c>
      <c r="AL19820" t="s">
        <v>49</v>
      </c>
      <c r="AM19820" t="s">
        <v>62</v>
      </c>
      <c r="AN19820" t="s">
        <v>94</v>
      </c>
      <c r="AO19820" t="n">
        <v>0.1</v>
      </c>
      <c r="AP19820" t="n">
        <v>0.89</v>
      </c>
      <c r="AQ19820" t="n">
        <v>21.3</v>
      </c>
      <c r="AR19820" t="n">
        <v>0.573</v>
      </c>
      <c r="AS19820" t="n">
        <v>10.74</v>
      </c>
      <c r="AT19820" t="n">
        <v>1.5</v>
      </c>
    </row>
    <row r="19821">
      <c r="A19821" t="n">
        <v>23930</v>
      </c>
      <c r="B19821" t="s">
        <v>72</v>
      </c>
      <c r="C19821" t="s">
        <v>47</v>
      </c>
      <c r="D19821" t="s">
        <v>47</v>
      </c>
      <c r="E19821" t="s">
        <v>48</v>
      </c>
      <c r="F19821" t="s">
        <v>49</v>
      </c>
      <c r="G19821" t="s">
        <v>49</v>
      </c>
      <c r="H19821" t="s">
        <v>73</v>
      </c>
      <c r="I19821" t="s">
        <v>48</v>
      </c>
      <c r="J19821" t="s">
        <v>51</v>
      </c>
      <c r="K19821" t="s">
        <v>47</v>
      </c>
      <c r="L19821" t="s">
        <v>52</v>
      </c>
      <c r="M19821" t="s">
        <v>49</v>
      </c>
      <c r="N19821"/>
      <c r="O19821"/>
      <c r="P19821" t="s">
        <v>76</v>
      </c>
      <c r="Q19821" t="s">
        <v>47</v>
      </c>
      <c r="R19821" t="s">
        <v>47</v>
      </c>
      <c r="S19821" t="s">
        <v>48</v>
      </c>
      <c r="T19821" t="s">
        <v>49</v>
      </c>
      <c r="U19821" t="s">
        <v>49</v>
      </c>
      <c r="V19821"/>
      <c r="W19821" t="s">
        <v>47</v>
      </c>
      <c r="X19821" t="s">
        <v>47</v>
      </c>
      <c r="Y19821"/>
      <c r="Z19821" t="s">
        <v>49</v>
      </c>
      <c r="AA19821" t="s">
        <v>49</v>
      </c>
      <c r="AB19821" t="s">
        <v>141</v>
      </c>
      <c r="AC19821" t="s">
        <v>47</v>
      </c>
      <c r="AD19821" t="s">
        <v>54</v>
      </c>
      <c r="AE19821" t="s">
        <v>90</v>
      </c>
      <c r="AF19821"/>
      <c r="AG19821" t="s">
        <v>231</v>
      </c>
      <c r="AH19821" t="s">
        <v>222</v>
      </c>
      <c r="AI19821" t="s">
        <v>47</v>
      </c>
      <c r="AJ19821" t="s">
        <v>114</v>
      </c>
      <c r="AK19821" t="s">
        <v>55</v>
      </c>
      <c r="AL19821" t="s">
        <v>49</v>
      </c>
      <c r="AM19821" t="s">
        <v>62</v>
      </c>
      <c r="AN19821" t="s">
        <v>94</v>
      </c>
      <c r="AO19821" t="n">
        <v>0.1</v>
      </c>
      <c r="AP19821" t="n">
        <v>0.34</v>
      </c>
      <c r="AQ19821" t="n">
        <v>5.77</v>
      </c>
      <c r="AR19821" t="n">
        <v>0.46</v>
      </c>
      <c r="AS19821" t="n">
        <v>0.9</v>
      </c>
      <c r="AT19821" t="n">
        <v>1.5</v>
      </c>
    </row>
    <row r="19822">
      <c r="A19822" t="n">
        <v>23931</v>
      </c>
      <c r="B19822" t="s">
        <v>72</v>
      </c>
      <c r="C19822" t="s">
        <v>47</v>
      </c>
      <c r="D19822" t="s">
        <v>47</v>
      </c>
      <c r="E19822" t="s">
        <v>48</v>
      </c>
      <c r="F19822" t="s">
        <v>49</v>
      </c>
      <c r="G19822" t="s">
        <v>49</v>
      </c>
      <c r="H19822" t="s">
        <v>73</v>
      </c>
      <c r="I19822" t="s">
        <v>48</v>
      </c>
      <c r="J19822" t="s">
        <v>51</v>
      </c>
      <c r="K19822" t="s">
        <v>47</v>
      </c>
      <c r="L19822" t="s">
        <v>52</v>
      </c>
      <c r="M19822" t="s">
        <v>49</v>
      </c>
      <c r="N19822" t="s">
        <v>74</v>
      </c>
      <c r="O19822"/>
      <c r="P19822" t="s">
        <v>76</v>
      </c>
      <c r="Q19822" t="s">
        <v>47</v>
      </c>
      <c r="R19822" t="s">
        <v>47</v>
      </c>
      <c r="S19822" t="s">
        <v>48</v>
      </c>
      <c r="T19822" t="s">
        <v>49</v>
      </c>
      <c r="U19822" t="s">
        <v>49</v>
      </c>
      <c r="V19822"/>
      <c r="W19822" t="s">
        <v>47</v>
      </c>
      <c r="X19822" t="s">
        <v>47</v>
      </c>
      <c r="Y19822"/>
      <c r="Z19822" t="s">
        <v>49</v>
      </c>
      <c r="AA19822" t="s">
        <v>49</v>
      </c>
      <c r="AB19822" t="s">
        <v>141</v>
      </c>
      <c r="AC19822" t="s">
        <v>47</v>
      </c>
      <c r="AD19822" t="s">
        <v>54</v>
      </c>
      <c r="AE19822" t="s">
        <v>90</v>
      </c>
      <c r="AF19822"/>
      <c r="AG19822" t="s">
        <v>231</v>
      </c>
      <c r="AH19822" t="s">
        <v>222</v>
      </c>
      <c r="AI19822" t="s">
        <v>47</v>
      </c>
      <c r="AJ19822" t="s">
        <v>114</v>
      </c>
      <c r="AK19822" t="s">
        <v>55</v>
      </c>
      <c r="AL19822" t="s">
        <v>49</v>
      </c>
      <c r="AM19822" t="s">
        <v>62</v>
      </c>
      <c r="AN19822" t="s">
        <v>94</v>
      </c>
      <c r="AO19822" t="n">
        <v>0.1</v>
      </c>
      <c r="AP19822" t="n">
        <v>0.82</v>
      </c>
      <c r="AQ19822" t="n">
        <v>20.7</v>
      </c>
      <c r="AR19822" t="n">
        <v>0.47</v>
      </c>
      <c r="AS19822" t="n">
        <v>8.12</v>
      </c>
      <c r="AT19822" t="n">
        <v>1.5</v>
      </c>
    </row>
    <row r="19823">
      <c r="A19823" t="n">
        <v>23932</v>
      </c>
      <c r="B19823" t="s">
        <v>72</v>
      </c>
      <c r="C19823" t="s">
        <v>47</v>
      </c>
      <c r="D19823" t="s">
        <v>47</v>
      </c>
      <c r="E19823" t="s">
        <v>48</v>
      </c>
      <c r="F19823" t="s">
        <v>49</v>
      </c>
      <c r="G19823" t="s">
        <v>49</v>
      </c>
      <c r="H19823" t="s">
        <v>73</v>
      </c>
      <c r="I19823" t="s">
        <v>48</v>
      </c>
      <c r="J19823" t="s">
        <v>51</v>
      </c>
      <c r="K19823" t="s">
        <v>47</v>
      </c>
      <c r="L19823" t="s">
        <v>52</v>
      </c>
      <c r="M19823" t="s">
        <v>49</v>
      </c>
      <c r="N19823"/>
      <c r="O19823" t="s">
        <v>158</v>
      </c>
      <c r="P19823" t="s">
        <v>76</v>
      </c>
      <c r="Q19823" t="s">
        <v>86</v>
      </c>
      <c r="R19823" t="s">
        <v>47</v>
      </c>
      <c r="S19823" t="s">
        <v>71</v>
      </c>
      <c r="T19823" t="s">
        <v>48</v>
      </c>
      <c r="U19823" t="s">
        <v>49</v>
      </c>
      <c r="V19823" t="s">
        <v>54</v>
      </c>
      <c r="W19823" t="s">
        <v>47</v>
      </c>
      <c r="X19823" t="s">
        <v>47</v>
      </c>
      <c r="Y19823" t="s">
        <v>55</v>
      </c>
      <c r="Z19823" t="s">
        <v>49</v>
      </c>
      <c r="AA19823" t="s">
        <v>49</v>
      </c>
      <c r="AB19823" t="s">
        <v>89</v>
      </c>
      <c r="AC19823" t="s">
        <v>47</v>
      </c>
      <c r="AD19823" t="s">
        <v>54</v>
      </c>
      <c r="AE19823" t="s">
        <v>58</v>
      </c>
      <c r="AF19823"/>
      <c r="AG19823" t="s">
        <v>59</v>
      </c>
      <c r="AH19823" t="s">
        <v>60</v>
      </c>
      <c r="AI19823" t="s">
        <v>47</v>
      </c>
      <c r="AJ19823" t="s">
        <v>114</v>
      </c>
      <c r="AK19823" t="s">
        <v>54</v>
      </c>
      <c r="AL19823" t="s">
        <v>49</v>
      </c>
      <c r="AM19823" t="s">
        <v>62</v>
      </c>
      <c r="AN19823" t="s">
        <v>63</v>
      </c>
      <c r="AO19823" t="n">
        <v>0.09</v>
      </c>
      <c r="AP19823" t="n">
        <v>1.12</v>
      </c>
      <c r="AQ19823" t="n">
        <v>23.4</v>
      </c>
      <c r="AR19823" t="n">
        <v>0.76</v>
      </c>
      <c r="AS19823" t="n">
        <v>20</v>
      </c>
      <c r="AT19823" t="n">
        <v>1.6</v>
      </c>
    </row>
    <row r="19824">
      <c r="A19824" t="n">
        <v>23933</v>
      </c>
      <c r="B19824" t="s">
        <v>72</v>
      </c>
      <c r="C19824" t="s">
        <v>47</v>
      </c>
      <c r="D19824" t="s">
        <v>47</v>
      </c>
      <c r="E19824" t="s">
        <v>48</v>
      </c>
      <c r="F19824" t="s">
        <v>49</v>
      </c>
      <c r="G19824" t="s">
        <v>49</v>
      </c>
      <c r="H19824" t="s">
        <v>73</v>
      </c>
      <c r="I19824" t="s">
        <v>48</v>
      </c>
      <c r="J19824" t="s">
        <v>51</v>
      </c>
      <c r="K19824" t="s">
        <v>47</v>
      </c>
      <c r="L19824" t="s">
        <v>52</v>
      </c>
      <c r="M19824" t="s">
        <v>49</v>
      </c>
      <c r="N19824"/>
      <c r="O19824"/>
      <c r="P19824" t="s">
        <v>154</v>
      </c>
      <c r="Q19824" t="s">
        <v>47</v>
      </c>
      <c r="R19824" t="s">
        <v>155</v>
      </c>
      <c r="S19824" t="s">
        <v>48</v>
      </c>
      <c r="T19824" t="s">
        <v>49</v>
      </c>
      <c r="U19824" t="s">
        <v>48</v>
      </c>
      <c r="V19824" t="s">
        <v>84</v>
      </c>
      <c r="W19824" t="s">
        <v>47</v>
      </c>
      <c r="X19824" t="s">
        <v>133</v>
      </c>
      <c r="Y19824" t="s">
        <v>55</v>
      </c>
      <c r="Z19824" t="s">
        <v>49</v>
      </c>
      <c r="AA19824" t="s">
        <v>55</v>
      </c>
      <c r="AB19824" t="s">
        <v>56</v>
      </c>
      <c r="AC19824" t="s">
        <v>47</v>
      </c>
      <c r="AD19824" t="s">
        <v>79</v>
      </c>
      <c r="AE19824" t="s">
        <v>58</v>
      </c>
      <c r="AF19824"/>
      <c r="AG19824" t="s">
        <v>59</v>
      </c>
      <c r="AH19824" t="s">
        <v>60</v>
      </c>
      <c r="AI19824" t="s">
        <v>47</v>
      </c>
      <c r="AJ19824"/>
      <c r="AK19824"/>
      <c r="AL19824" t="s">
        <v>49</v>
      </c>
      <c r="AM19824" t="s">
        <v>62</v>
      </c>
      <c r="AN19824" t="s">
        <v>63</v>
      </c>
      <c r="AO19824" t="n">
        <v>0.1</v>
      </c>
      <c r="AP19824" t="n">
        <v>1.06</v>
      </c>
      <c r="AQ19824" t="n">
        <v>19.62</v>
      </c>
      <c r="AR19824" t="n">
        <v>0.73</v>
      </c>
      <c r="AS19824" t="n">
        <v>15.45</v>
      </c>
      <c r="AT19824" t="n">
        <v>1.6</v>
      </c>
    </row>
    <row r="19825">
      <c r="A19825" t="n">
        <v>23934</v>
      </c>
      <c r="B19825" t="s">
        <v>72</v>
      </c>
      <c r="C19825" t="s">
        <v>47</v>
      </c>
      <c r="D19825" t="s">
        <v>47</v>
      </c>
      <c r="E19825" t="s">
        <v>48</v>
      </c>
      <c r="F19825" t="s">
        <v>49</v>
      </c>
      <c r="G19825" t="s">
        <v>49</v>
      </c>
      <c r="H19825" t="s">
        <v>73</v>
      </c>
      <c r="I19825" t="s">
        <v>48</v>
      </c>
      <c r="J19825" t="s">
        <v>51</v>
      </c>
      <c r="K19825" t="s">
        <v>47</v>
      </c>
      <c r="L19825" t="s">
        <v>52</v>
      </c>
      <c r="M19825" t="s">
        <v>49</v>
      </c>
      <c r="N19825"/>
      <c r="O19825"/>
      <c r="P19825" t="s">
        <v>154</v>
      </c>
      <c r="Q19825" t="s">
        <v>47</v>
      </c>
      <c r="R19825" t="s">
        <v>155</v>
      </c>
      <c r="S19825" t="s">
        <v>48</v>
      </c>
      <c r="T19825" t="s">
        <v>49</v>
      </c>
      <c r="U19825" t="s">
        <v>48</v>
      </c>
      <c r="V19825" t="s">
        <v>84</v>
      </c>
      <c r="W19825" t="s">
        <v>47</v>
      </c>
      <c r="X19825" t="s">
        <v>133</v>
      </c>
      <c r="Y19825" t="s">
        <v>55</v>
      </c>
      <c r="Z19825" t="s">
        <v>49</v>
      </c>
      <c r="AA19825" t="s">
        <v>55</v>
      </c>
      <c r="AB19825" t="s">
        <v>56</v>
      </c>
      <c r="AC19825" t="s">
        <v>47</v>
      </c>
      <c r="AD19825" t="s">
        <v>79</v>
      </c>
      <c r="AE19825" t="s">
        <v>58</v>
      </c>
      <c r="AF19825"/>
      <c r="AG19825" t="s">
        <v>250</v>
      </c>
      <c r="AH19825" t="s">
        <v>47</v>
      </c>
      <c r="AI19825" t="s">
        <v>47</v>
      </c>
      <c r="AJ19825"/>
      <c r="AK19825" t="s">
        <v>49</v>
      </c>
      <c r="AL19825" t="s">
        <v>49</v>
      </c>
      <c r="AM19825" t="s">
        <v>62</v>
      </c>
      <c r="AN19825" t="s">
        <v>63</v>
      </c>
      <c r="AO19825" t="n">
        <v>0.1</v>
      </c>
      <c r="AP19825" t="n">
        <v>1.08</v>
      </c>
      <c r="AQ19825" t="n">
        <v>18.78</v>
      </c>
      <c r="AR19825" t="n">
        <v>0.75</v>
      </c>
      <c r="AS19825" t="n">
        <v>15.57</v>
      </c>
      <c r="AT19825" t="n">
        <v>1.6</v>
      </c>
    </row>
    <row r="19826">
      <c r="A19826" t="n">
        <v>23935</v>
      </c>
      <c r="B19826" t="s">
        <v>72</v>
      </c>
      <c r="C19826" t="s">
        <v>47</v>
      </c>
      <c r="D19826" t="s">
        <v>47</v>
      </c>
      <c r="E19826" t="s">
        <v>48</v>
      </c>
      <c r="F19826" t="s">
        <v>49</v>
      </c>
      <c r="G19826" t="s">
        <v>49</v>
      </c>
      <c r="H19826" t="s">
        <v>73</v>
      </c>
      <c r="I19826" t="s">
        <v>48</v>
      </c>
      <c r="J19826" t="s">
        <v>51</v>
      </c>
      <c r="K19826" t="s">
        <v>47</v>
      </c>
      <c r="L19826" t="s">
        <v>52</v>
      </c>
      <c r="M19826" t="s">
        <v>49</v>
      </c>
      <c r="N19826"/>
      <c r="O19826"/>
      <c r="P19826" t="s">
        <v>154</v>
      </c>
      <c r="Q19826" t="s">
        <v>47</v>
      </c>
      <c r="R19826" t="s">
        <v>155</v>
      </c>
      <c r="S19826" t="s">
        <v>48</v>
      </c>
      <c r="T19826" t="s">
        <v>49</v>
      </c>
      <c r="U19826" t="s">
        <v>48</v>
      </c>
      <c r="V19826" t="s">
        <v>84</v>
      </c>
      <c r="W19826" t="s">
        <v>47</v>
      </c>
      <c r="X19826" t="s">
        <v>133</v>
      </c>
      <c r="Y19826" t="s">
        <v>55</v>
      </c>
      <c r="Z19826" t="s">
        <v>49</v>
      </c>
      <c r="AA19826" t="s">
        <v>55</v>
      </c>
      <c r="AB19826" t="s">
        <v>56</v>
      </c>
      <c r="AC19826" t="s">
        <v>47</v>
      </c>
      <c r="AD19826" t="s">
        <v>79</v>
      </c>
      <c r="AE19826" t="s">
        <v>58</v>
      </c>
      <c r="AF19826"/>
      <c r="AG19826" t="s">
        <v>59</v>
      </c>
      <c r="AH19826" t="s">
        <v>60</v>
      </c>
      <c r="AI19826" t="s">
        <v>47</v>
      </c>
      <c r="AJ19826"/>
      <c r="AK19826"/>
      <c r="AL19826" t="s">
        <v>49</v>
      </c>
      <c r="AM19826" t="s">
        <v>62</v>
      </c>
      <c r="AN19826" t="s">
        <v>63</v>
      </c>
      <c r="AO19826" t="n">
        <v>0.1</v>
      </c>
      <c r="AP19826" t="n">
        <v>1.09</v>
      </c>
      <c r="AQ19826" t="n">
        <v>20.68</v>
      </c>
      <c r="AR19826" t="n">
        <v>0.76</v>
      </c>
      <c r="AS19826" t="n">
        <v>17.06</v>
      </c>
      <c r="AT19826" t="n">
        <v>1.6</v>
      </c>
    </row>
    <row r="19827">
      <c r="A19827" t="n">
        <v>23936</v>
      </c>
      <c r="B19827" t="s">
        <v>72</v>
      </c>
      <c r="C19827" t="s">
        <v>47</v>
      </c>
      <c r="D19827" t="s">
        <v>47</v>
      </c>
      <c r="E19827" t="s">
        <v>48</v>
      </c>
      <c r="F19827" t="s">
        <v>49</v>
      </c>
      <c r="G19827" t="s">
        <v>49</v>
      </c>
      <c r="H19827" t="s">
        <v>73</v>
      </c>
      <c r="I19827" t="s">
        <v>48</v>
      </c>
      <c r="J19827" t="s">
        <v>51</v>
      </c>
      <c r="K19827" t="s">
        <v>47</v>
      </c>
      <c r="L19827" t="s">
        <v>52</v>
      </c>
      <c r="M19827" t="s">
        <v>49</v>
      </c>
      <c r="N19827" t="s">
        <v>74</v>
      </c>
      <c r="O19827"/>
      <c r="P19827" t="s">
        <v>76</v>
      </c>
      <c r="Q19827" t="s">
        <v>47</v>
      </c>
      <c r="R19827" t="s">
        <v>47</v>
      </c>
      <c r="S19827" t="s">
        <v>48</v>
      </c>
      <c r="T19827" t="s">
        <v>49</v>
      </c>
      <c r="U19827" t="s">
        <v>49</v>
      </c>
      <c r="V19827" t="s">
        <v>54</v>
      </c>
      <c r="W19827" t="s">
        <v>47</v>
      </c>
      <c r="X19827" t="s">
        <v>47</v>
      </c>
      <c r="Y19827" t="s">
        <v>114</v>
      </c>
      <c r="Z19827" t="s">
        <v>49</v>
      </c>
      <c r="AA19827" t="s">
        <v>49</v>
      </c>
      <c r="AB19827" t="s">
        <v>148</v>
      </c>
      <c r="AC19827" t="s">
        <v>149</v>
      </c>
      <c r="AD19827"/>
      <c r="AE19827" t="s">
        <v>2891</v>
      </c>
      <c r="AF19827"/>
      <c r="AG19827" t="s">
        <v>59</v>
      </c>
      <c r="AH19827" t="s">
        <v>60</v>
      </c>
      <c r="AI19827" t="s">
        <v>47</v>
      </c>
      <c r="AJ19827"/>
      <c r="AK19827" t="s">
        <v>210</v>
      </c>
      <c r="AL19827" t="s">
        <v>49</v>
      </c>
      <c r="AM19827" t="s">
        <v>62</v>
      </c>
      <c r="AN19827" t="s">
        <v>63</v>
      </c>
      <c r="AO19827" t="n">
        <v>0.1</v>
      </c>
      <c r="AP19827" t="n">
        <v>0.32</v>
      </c>
      <c r="AQ19827" t="n">
        <v>3</v>
      </c>
      <c r="AR19827" t="n">
        <v>0.42</v>
      </c>
      <c r="AS19827" t="n">
        <v>0.4</v>
      </c>
      <c r="AT19827" t="n">
        <v>1.67</v>
      </c>
    </row>
    <row r="19828">
      <c r="A19828" t="n">
        <v>23937</v>
      </c>
      <c r="B19828" t="s">
        <v>72</v>
      </c>
      <c r="C19828" t="s">
        <v>47</v>
      </c>
      <c r="D19828" t="s">
        <v>47</v>
      </c>
      <c r="E19828" t="s">
        <v>48</v>
      </c>
      <c r="F19828" t="s">
        <v>49</v>
      </c>
      <c r="G19828" t="s">
        <v>49</v>
      </c>
      <c r="H19828" t="s">
        <v>73</v>
      </c>
      <c r="I19828" t="s">
        <v>48</v>
      </c>
      <c r="J19828" t="s">
        <v>51</v>
      </c>
      <c r="K19828" t="s">
        <v>47</v>
      </c>
      <c r="L19828" t="s">
        <v>52</v>
      </c>
      <c r="M19828" t="s">
        <v>49</v>
      </c>
      <c r="N19828" t="s">
        <v>74</v>
      </c>
      <c r="O19828"/>
      <c r="P19828" t="s">
        <v>76</v>
      </c>
      <c r="Q19828" t="s">
        <v>47</v>
      </c>
      <c r="R19828" t="s">
        <v>47</v>
      </c>
      <c r="S19828" t="s">
        <v>48</v>
      </c>
      <c r="T19828" t="s">
        <v>49</v>
      </c>
      <c r="U19828" t="s">
        <v>49</v>
      </c>
      <c r="V19828" t="s">
        <v>54</v>
      </c>
      <c r="W19828" t="s">
        <v>47</v>
      </c>
      <c r="X19828" t="s">
        <v>47</v>
      </c>
      <c r="Y19828" t="s">
        <v>114</v>
      </c>
      <c r="Z19828" t="s">
        <v>49</v>
      </c>
      <c r="AA19828" t="s">
        <v>49</v>
      </c>
      <c r="AB19828" t="s">
        <v>148</v>
      </c>
      <c r="AC19828" t="s">
        <v>149</v>
      </c>
      <c r="AD19828"/>
      <c r="AE19828" t="s">
        <v>2891</v>
      </c>
      <c r="AF19828"/>
      <c r="AG19828" t="s">
        <v>59</v>
      </c>
      <c r="AH19828" t="s">
        <v>60</v>
      </c>
      <c r="AI19828" t="s">
        <v>47</v>
      </c>
      <c r="AJ19828"/>
      <c r="AK19828" t="s">
        <v>181</v>
      </c>
      <c r="AL19828" t="s">
        <v>49</v>
      </c>
      <c r="AM19828" t="s">
        <v>62</v>
      </c>
      <c r="AN19828" t="s">
        <v>63</v>
      </c>
      <c r="AO19828" t="n">
        <v>0.1</v>
      </c>
      <c r="AP19828" t="n">
        <v>0.32</v>
      </c>
      <c r="AQ19828" t="n">
        <v>2.2</v>
      </c>
      <c r="AR19828" t="n">
        <v>0.36</v>
      </c>
      <c r="AS19828" t="n">
        <v>0.25</v>
      </c>
      <c r="AT19828" t="n">
        <v>1.67</v>
      </c>
    </row>
    <row r="19829">
      <c r="A19829" t="n">
        <v>23938</v>
      </c>
      <c r="B19829" t="s">
        <v>72</v>
      </c>
      <c r="C19829" t="s">
        <v>47</v>
      </c>
      <c r="D19829" t="s">
        <v>47</v>
      </c>
      <c r="E19829" t="s">
        <v>48</v>
      </c>
      <c r="F19829" t="s">
        <v>49</v>
      </c>
      <c r="G19829" t="s">
        <v>49</v>
      </c>
      <c r="H19829" t="s">
        <v>73</v>
      </c>
      <c r="I19829" t="s">
        <v>48</v>
      </c>
      <c r="J19829" t="s">
        <v>51</v>
      </c>
      <c r="K19829" t="s">
        <v>47</v>
      </c>
      <c r="L19829" t="s">
        <v>52</v>
      </c>
      <c r="M19829" t="s">
        <v>49</v>
      </c>
      <c r="N19829" t="s">
        <v>74</v>
      </c>
      <c r="O19829"/>
      <c r="P19829" t="s">
        <v>76</v>
      </c>
      <c r="Q19829" t="s">
        <v>47</v>
      </c>
      <c r="R19829" t="s">
        <v>47</v>
      </c>
      <c r="S19829" t="s">
        <v>48</v>
      </c>
      <c r="T19829" t="s">
        <v>49</v>
      </c>
      <c r="U19829" t="s">
        <v>49</v>
      </c>
      <c r="V19829" t="s">
        <v>54</v>
      </c>
      <c r="W19829" t="s">
        <v>47</v>
      </c>
      <c r="X19829" t="s">
        <v>47</v>
      </c>
      <c r="Y19829" t="s">
        <v>114</v>
      </c>
      <c r="Z19829" t="s">
        <v>49</v>
      </c>
      <c r="AA19829" t="s">
        <v>49</v>
      </c>
      <c r="AB19829" t="s">
        <v>148</v>
      </c>
      <c r="AC19829" t="s">
        <v>149</v>
      </c>
      <c r="AD19829"/>
      <c r="AE19829" t="s">
        <v>2891</v>
      </c>
      <c r="AF19829"/>
      <c r="AG19829" t="s">
        <v>59</v>
      </c>
      <c r="AH19829" t="s">
        <v>60</v>
      </c>
      <c r="AI19829" t="s">
        <v>47</v>
      </c>
      <c r="AJ19829"/>
      <c r="AK19829" t="s">
        <v>181</v>
      </c>
      <c r="AL19829" t="s">
        <v>49</v>
      </c>
      <c r="AM19829" t="s">
        <v>62</v>
      </c>
      <c r="AN19829" t="s">
        <v>63</v>
      </c>
      <c r="AO19829" t="n">
        <v>0.1</v>
      </c>
      <c r="AP19829" t="n">
        <v>0.45</v>
      </c>
      <c r="AQ19829" t="n">
        <v>1.4</v>
      </c>
      <c r="AR19829" t="n">
        <v>0.41</v>
      </c>
      <c r="AS19829" t="n">
        <v>0.27</v>
      </c>
      <c r="AT19829" t="n">
        <v>1.67</v>
      </c>
    </row>
    <row r="19830">
      <c r="A19830" t="n">
        <v>23939</v>
      </c>
      <c r="B19830" t="s">
        <v>107</v>
      </c>
      <c r="C19830" t="s">
        <v>97</v>
      </c>
      <c r="D19830" t="s">
        <v>47</v>
      </c>
      <c r="E19830" t="s">
        <v>70</v>
      </c>
      <c r="F19830" t="s">
        <v>195</v>
      </c>
      <c r="G19830" t="s">
        <v>49</v>
      </c>
      <c r="H19830" t="s">
        <v>73</v>
      </c>
      <c r="I19830" t="s">
        <v>48</v>
      </c>
      <c r="J19830" t="s">
        <v>51</v>
      </c>
      <c r="K19830" t="s">
        <v>47</v>
      </c>
      <c r="L19830" t="s">
        <v>52</v>
      </c>
      <c r="M19830" t="s">
        <v>49</v>
      </c>
      <c r="N19830"/>
      <c r="O19830"/>
      <c r="P19830" t="s">
        <v>576</v>
      </c>
      <c r="Q19830" t="s">
        <v>47</v>
      </c>
      <c r="R19830" t="s">
        <v>219</v>
      </c>
      <c r="S19830" t="s">
        <v>48</v>
      </c>
      <c r="T19830" t="s">
        <v>49</v>
      </c>
      <c r="U19830" t="s">
        <v>48</v>
      </c>
      <c r="V19830" t="s">
        <v>54</v>
      </c>
      <c r="W19830" t="s">
        <v>47</v>
      </c>
      <c r="X19830" t="s">
        <v>54</v>
      </c>
      <c r="Y19830" t="s">
        <v>55</v>
      </c>
      <c r="Z19830" t="s">
        <v>49</v>
      </c>
      <c r="AA19830" t="s">
        <v>105</v>
      </c>
      <c r="AB19830" t="s">
        <v>56</v>
      </c>
      <c r="AC19830" t="s">
        <v>47</v>
      </c>
      <c r="AD19830" t="s">
        <v>79</v>
      </c>
      <c r="AE19830" t="s">
        <v>58</v>
      </c>
      <c r="AF19830"/>
      <c r="AG19830" t="s">
        <v>59</v>
      </c>
      <c r="AH19830" t="s">
        <v>60</v>
      </c>
      <c r="AI19830" t="s">
        <v>47</v>
      </c>
      <c r="AJ19830" t="s">
        <v>124</v>
      </c>
      <c r="AK19830" t="s">
        <v>217</v>
      </c>
      <c r="AL19830" t="s">
        <v>49</v>
      </c>
      <c r="AM19830" t="s">
        <v>62</v>
      </c>
      <c r="AN19830" t="s">
        <v>63</v>
      </c>
      <c r="AO19830" t="n">
        <v>0.16</v>
      </c>
      <c r="AP19830" t="n">
        <v>1.128</v>
      </c>
      <c r="AQ19830" t="n">
        <v>23.66</v>
      </c>
      <c r="AR19830" t="n">
        <v>0.796</v>
      </c>
      <c r="AS19830" t="n">
        <v>21.25</v>
      </c>
      <c r="AT19830"/>
    </row>
    <row r="19831">
      <c r="A19831" t="n">
        <v>23940</v>
      </c>
      <c r="B19831" t="s">
        <v>72</v>
      </c>
      <c r="C19831" t="s">
        <v>47</v>
      </c>
      <c r="D19831" t="s">
        <v>47</v>
      </c>
      <c r="E19831" t="s">
        <v>48</v>
      </c>
      <c r="F19831" t="s">
        <v>49</v>
      </c>
      <c r="G19831" t="s">
        <v>49</v>
      </c>
      <c r="H19831" t="s">
        <v>73</v>
      </c>
      <c r="I19831" t="s">
        <v>48</v>
      </c>
      <c r="J19831" t="s">
        <v>51</v>
      </c>
      <c r="K19831" t="s">
        <v>47</v>
      </c>
      <c r="L19831" t="s">
        <v>52</v>
      </c>
      <c r="M19831" t="s">
        <v>49</v>
      </c>
      <c r="N19831"/>
      <c r="O19831"/>
      <c r="P19831" t="s">
        <v>576</v>
      </c>
      <c r="Q19831" t="s">
        <v>47</v>
      </c>
      <c r="R19831" t="s">
        <v>219</v>
      </c>
      <c r="S19831" t="s">
        <v>48</v>
      </c>
      <c r="T19831" t="s">
        <v>49</v>
      </c>
      <c r="U19831" t="s">
        <v>48</v>
      </c>
      <c r="V19831" t="s">
        <v>54</v>
      </c>
      <c r="W19831" t="s">
        <v>47</v>
      </c>
      <c r="X19831" t="s">
        <v>54</v>
      </c>
      <c r="Y19831" t="s">
        <v>55</v>
      </c>
      <c r="Z19831" t="s">
        <v>49</v>
      </c>
      <c r="AA19831" t="s">
        <v>105</v>
      </c>
      <c r="AB19831" t="s">
        <v>56</v>
      </c>
      <c r="AC19831" t="s">
        <v>47</v>
      </c>
      <c r="AD19831" t="s">
        <v>79</v>
      </c>
      <c r="AE19831" t="s">
        <v>58</v>
      </c>
      <c r="AF19831"/>
      <c r="AG19831" t="s">
        <v>59</v>
      </c>
      <c r="AH19831" t="s">
        <v>60</v>
      </c>
      <c r="AI19831" t="s">
        <v>47</v>
      </c>
      <c r="AJ19831" t="s">
        <v>124</v>
      </c>
      <c r="AK19831" t="s">
        <v>217</v>
      </c>
      <c r="AL19831" t="s">
        <v>49</v>
      </c>
      <c r="AM19831" t="s">
        <v>62</v>
      </c>
      <c r="AN19831" t="s">
        <v>63</v>
      </c>
      <c r="AO19831" t="n">
        <v>0.16</v>
      </c>
      <c r="AP19831" t="n">
        <v>1.05</v>
      </c>
      <c r="AQ19831" t="n">
        <v>22.85</v>
      </c>
      <c r="AR19831" t="n">
        <v>0.757</v>
      </c>
      <c r="AS19831" t="n">
        <v>18.17</v>
      </c>
      <c r="AT19831" t="n">
        <v>1.6</v>
      </c>
    </row>
    <row r="19832">
      <c r="A19832" t="n">
        <v>23941</v>
      </c>
      <c r="B19832" t="s">
        <v>72</v>
      </c>
      <c r="C19832" t="s">
        <v>47</v>
      </c>
      <c r="D19832" t="s">
        <v>47</v>
      </c>
      <c r="E19832" t="s">
        <v>48</v>
      </c>
      <c r="F19832" t="s">
        <v>49</v>
      </c>
      <c r="G19832" t="s">
        <v>49</v>
      </c>
      <c r="H19832" t="s">
        <v>73</v>
      </c>
      <c r="I19832" t="s">
        <v>48</v>
      </c>
      <c r="J19832" t="s">
        <v>51</v>
      </c>
      <c r="K19832" t="s">
        <v>47</v>
      </c>
      <c r="L19832" t="s">
        <v>52</v>
      </c>
      <c r="M19832" t="s">
        <v>49</v>
      </c>
      <c r="N19832"/>
      <c r="O19832"/>
      <c r="P19832" t="s">
        <v>76</v>
      </c>
      <c r="Q19832" t="s">
        <v>47</v>
      </c>
      <c r="R19832" t="s">
        <v>47</v>
      </c>
      <c r="S19832" t="s">
        <v>48</v>
      </c>
      <c r="T19832" t="s">
        <v>49</v>
      </c>
      <c r="U19832" t="s">
        <v>49</v>
      </c>
      <c r="V19832" t="s">
        <v>77</v>
      </c>
      <c r="W19832" t="s">
        <v>47</v>
      </c>
      <c r="X19832" t="s">
        <v>47</v>
      </c>
      <c r="Y19832" t="s">
        <v>130</v>
      </c>
      <c r="Z19832" t="s">
        <v>49</v>
      </c>
      <c r="AA19832" t="s">
        <v>49</v>
      </c>
      <c r="AB19832" t="s">
        <v>156</v>
      </c>
      <c r="AC19832" t="s">
        <v>157</v>
      </c>
      <c r="AD19832" t="s">
        <v>124</v>
      </c>
      <c r="AE19832" t="s">
        <v>90</v>
      </c>
      <c r="AF19832"/>
      <c r="AG19832" t="s">
        <v>132</v>
      </c>
      <c r="AH19832" t="s">
        <v>47</v>
      </c>
      <c r="AI19832" t="s">
        <v>47</v>
      </c>
      <c r="AJ19832"/>
      <c r="AK19832" t="s">
        <v>49</v>
      </c>
      <c r="AL19832" t="s">
        <v>49</v>
      </c>
      <c r="AM19832" t="s">
        <v>62</v>
      </c>
      <c r="AN19832" t="s">
        <v>94</v>
      </c>
      <c r="AO19832" t="n">
        <v>0.1</v>
      </c>
      <c r="AP19832" t="n">
        <v>0.81</v>
      </c>
      <c r="AQ19832" t="n">
        <v>12.31</v>
      </c>
      <c r="AR19832" t="n">
        <v>0.7</v>
      </c>
      <c r="AS19832" t="n">
        <v>6.95</v>
      </c>
      <c r="AT19832" t="n">
        <v>1.6</v>
      </c>
    </row>
    <row r="19833">
      <c r="A19833" t="n">
        <v>23942</v>
      </c>
      <c r="B19833" t="s">
        <v>72</v>
      </c>
      <c r="C19833" t="s">
        <v>47</v>
      </c>
      <c r="D19833" t="s">
        <v>47</v>
      </c>
      <c r="E19833" t="s">
        <v>48</v>
      </c>
      <c r="F19833" t="s">
        <v>49</v>
      </c>
      <c r="G19833" t="s">
        <v>49</v>
      </c>
      <c r="H19833" t="s">
        <v>73</v>
      </c>
      <c r="I19833" t="s">
        <v>48</v>
      </c>
      <c r="J19833" t="s">
        <v>51</v>
      </c>
      <c r="K19833" t="s">
        <v>47</v>
      </c>
      <c r="L19833" t="s">
        <v>52</v>
      </c>
      <c r="M19833" t="s">
        <v>49</v>
      </c>
      <c r="N19833"/>
      <c r="O19833"/>
      <c r="P19833" t="s">
        <v>76</v>
      </c>
      <c r="Q19833" t="s">
        <v>47</v>
      </c>
      <c r="R19833" t="s">
        <v>47</v>
      </c>
      <c r="S19833" t="s">
        <v>48</v>
      </c>
      <c r="T19833" t="s">
        <v>49</v>
      </c>
      <c r="U19833" t="s">
        <v>49</v>
      </c>
      <c r="V19833" t="s">
        <v>77</v>
      </c>
      <c r="W19833" t="s">
        <v>47</v>
      </c>
      <c r="X19833" t="s">
        <v>47</v>
      </c>
      <c r="Y19833" t="s">
        <v>130</v>
      </c>
      <c r="Z19833" t="s">
        <v>49</v>
      </c>
      <c r="AA19833" t="s">
        <v>49</v>
      </c>
      <c r="AB19833" t="s">
        <v>156</v>
      </c>
      <c r="AC19833" t="s">
        <v>157</v>
      </c>
      <c r="AD19833" t="s">
        <v>124</v>
      </c>
      <c r="AE19833" t="s">
        <v>90</v>
      </c>
      <c r="AF19833"/>
      <c r="AG19833" t="s">
        <v>132</v>
      </c>
      <c r="AH19833" t="s">
        <v>47</v>
      </c>
      <c r="AI19833" t="s">
        <v>47</v>
      </c>
      <c r="AJ19833"/>
      <c r="AK19833" t="s">
        <v>49</v>
      </c>
      <c r="AL19833" t="s">
        <v>49</v>
      </c>
      <c r="AM19833" t="s">
        <v>62</v>
      </c>
      <c r="AN19833" t="s">
        <v>94</v>
      </c>
      <c r="AO19833" t="n">
        <v>0.1</v>
      </c>
      <c r="AP19833" t="n">
        <v>0.36</v>
      </c>
      <c r="AQ19833" t="n">
        <v>8.45</v>
      </c>
      <c r="AR19833" t="n">
        <v>0.41</v>
      </c>
      <c r="AS19833" t="n">
        <v>1.23</v>
      </c>
      <c r="AT19833" t="n">
        <v>1.6</v>
      </c>
    </row>
    <row r="19834">
      <c r="A19834" t="n">
        <v>23943</v>
      </c>
      <c r="B19834" t="s">
        <v>72</v>
      </c>
      <c r="C19834" t="s">
        <v>47</v>
      </c>
      <c r="D19834" t="s">
        <v>47</v>
      </c>
      <c r="E19834" t="s">
        <v>48</v>
      </c>
      <c r="F19834" t="s">
        <v>49</v>
      </c>
      <c r="G19834" t="s">
        <v>49</v>
      </c>
      <c r="H19834" t="s">
        <v>73</v>
      </c>
      <c r="I19834" t="s">
        <v>48</v>
      </c>
      <c r="J19834" t="s">
        <v>51</v>
      </c>
      <c r="K19834" t="s">
        <v>47</v>
      </c>
      <c r="L19834" t="s">
        <v>52</v>
      </c>
      <c r="M19834" t="s">
        <v>49</v>
      </c>
      <c r="N19834"/>
      <c r="O19834"/>
      <c r="P19834" t="s">
        <v>76</v>
      </c>
      <c r="Q19834" t="s">
        <v>47</v>
      </c>
      <c r="R19834" t="s">
        <v>47</v>
      </c>
      <c r="S19834" t="s">
        <v>48</v>
      </c>
      <c r="T19834" t="s">
        <v>49</v>
      </c>
      <c r="U19834" t="s">
        <v>49</v>
      </c>
      <c r="V19834" t="s">
        <v>77</v>
      </c>
      <c r="W19834" t="s">
        <v>47</v>
      </c>
      <c r="X19834" t="s">
        <v>47</v>
      </c>
      <c r="Y19834" t="s">
        <v>130</v>
      </c>
      <c r="Z19834" t="s">
        <v>49</v>
      </c>
      <c r="AA19834" t="s">
        <v>49</v>
      </c>
      <c r="AB19834" t="s">
        <v>156</v>
      </c>
      <c r="AC19834" t="s">
        <v>157</v>
      </c>
      <c r="AD19834" t="s">
        <v>124</v>
      </c>
      <c r="AE19834" t="s">
        <v>90</v>
      </c>
      <c r="AF19834"/>
      <c r="AG19834" t="s">
        <v>132</v>
      </c>
      <c r="AH19834" t="s">
        <v>47</v>
      </c>
      <c r="AI19834" t="s">
        <v>47</v>
      </c>
      <c r="AJ19834"/>
      <c r="AK19834" t="s">
        <v>49</v>
      </c>
      <c r="AL19834" t="s">
        <v>49</v>
      </c>
      <c r="AM19834" t="s">
        <v>62</v>
      </c>
      <c r="AN19834" t="s">
        <v>94</v>
      </c>
      <c r="AO19834" t="n">
        <v>0.1</v>
      </c>
      <c r="AP19834" t="n">
        <v>0.19</v>
      </c>
      <c r="AQ19834" t="n">
        <v>8.28</v>
      </c>
      <c r="AR19834" t="n">
        <v>0.35</v>
      </c>
      <c r="AS19834" t="n">
        <v>0.55</v>
      </c>
      <c r="AT19834" t="n">
        <v>1.6</v>
      </c>
    </row>
    <row r="19835">
      <c r="A19835" t="n">
        <v>23944</v>
      </c>
      <c r="B19835" t="s">
        <v>72</v>
      </c>
      <c r="C19835" t="s">
        <v>47</v>
      </c>
      <c r="D19835" t="s">
        <v>47</v>
      </c>
      <c r="E19835" t="s">
        <v>48</v>
      </c>
      <c r="F19835" t="s">
        <v>49</v>
      </c>
      <c r="G19835" t="s">
        <v>49</v>
      </c>
      <c r="H19835" t="s">
        <v>73</v>
      </c>
      <c r="I19835" t="s">
        <v>48</v>
      </c>
      <c r="J19835" t="s">
        <v>51</v>
      </c>
      <c r="K19835" t="s">
        <v>47</v>
      </c>
      <c r="L19835" t="s">
        <v>52</v>
      </c>
      <c r="M19835" t="s">
        <v>49</v>
      </c>
      <c r="N19835"/>
      <c r="O19835"/>
      <c r="P19835" t="s">
        <v>53</v>
      </c>
      <c r="Q19835" t="s">
        <v>47</v>
      </c>
      <c r="R19835" t="s">
        <v>47</v>
      </c>
      <c r="S19835" t="s">
        <v>48</v>
      </c>
      <c r="T19835" t="s">
        <v>49</v>
      </c>
      <c r="U19835" t="s">
        <v>49</v>
      </c>
      <c r="V19835" t="s">
        <v>77</v>
      </c>
      <c r="W19835" t="s">
        <v>47</v>
      </c>
      <c r="X19835" t="s">
        <v>47</v>
      </c>
      <c r="Y19835" t="s">
        <v>130</v>
      </c>
      <c r="Z19835" t="s">
        <v>49</v>
      </c>
      <c r="AA19835" t="s">
        <v>49</v>
      </c>
      <c r="AB19835" t="s">
        <v>156</v>
      </c>
      <c r="AC19835" t="s">
        <v>157</v>
      </c>
      <c r="AD19835" t="s">
        <v>124</v>
      </c>
      <c r="AE19835" t="s">
        <v>90</v>
      </c>
      <c r="AF19835"/>
      <c r="AG19835" t="s">
        <v>132</v>
      </c>
      <c r="AH19835" t="s">
        <v>47</v>
      </c>
      <c r="AI19835" t="s">
        <v>47</v>
      </c>
      <c r="AJ19835"/>
      <c r="AK19835" t="s">
        <v>49</v>
      </c>
      <c r="AL19835" t="s">
        <v>49</v>
      </c>
      <c r="AM19835" t="s">
        <v>62</v>
      </c>
      <c r="AN19835" t="s">
        <v>94</v>
      </c>
      <c r="AO19835" t="n">
        <v>0.1</v>
      </c>
      <c r="AP19835" t="n">
        <v>0.86</v>
      </c>
      <c r="AQ19835" t="n">
        <v>21.55</v>
      </c>
      <c r="AR19835" t="n">
        <v>0.75</v>
      </c>
      <c r="AS19835" t="n">
        <v>13.85</v>
      </c>
      <c r="AT19835" t="n">
        <v>1.6</v>
      </c>
    </row>
    <row r="19836">
      <c r="A19836" t="n">
        <v>23945</v>
      </c>
      <c r="B19836" t="s">
        <v>72</v>
      </c>
      <c r="C19836" t="s">
        <v>47</v>
      </c>
      <c r="D19836" t="s">
        <v>47</v>
      </c>
      <c r="E19836" t="s">
        <v>48</v>
      </c>
      <c r="F19836" t="s">
        <v>49</v>
      </c>
      <c r="G19836" t="s">
        <v>49</v>
      </c>
      <c r="H19836" t="s">
        <v>73</v>
      </c>
      <c r="I19836" t="s">
        <v>48</v>
      </c>
      <c r="J19836" t="s">
        <v>51</v>
      </c>
      <c r="K19836" t="s">
        <v>47</v>
      </c>
      <c r="L19836" t="s">
        <v>52</v>
      </c>
      <c r="M19836" t="s">
        <v>49</v>
      </c>
      <c r="N19836"/>
      <c r="O19836"/>
      <c r="P19836" t="s">
        <v>53</v>
      </c>
      <c r="Q19836" t="s">
        <v>47</v>
      </c>
      <c r="R19836" t="s">
        <v>47</v>
      </c>
      <c r="S19836" t="s">
        <v>48</v>
      </c>
      <c r="T19836" t="s">
        <v>49</v>
      </c>
      <c r="U19836" t="s">
        <v>49</v>
      </c>
      <c r="V19836" t="s">
        <v>77</v>
      </c>
      <c r="W19836" t="s">
        <v>47</v>
      </c>
      <c r="X19836" t="s">
        <v>47</v>
      </c>
      <c r="Y19836" t="s">
        <v>130</v>
      </c>
      <c r="Z19836" t="s">
        <v>49</v>
      </c>
      <c r="AA19836" t="s">
        <v>49</v>
      </c>
      <c r="AB19836" t="s">
        <v>156</v>
      </c>
      <c r="AC19836" t="s">
        <v>157</v>
      </c>
      <c r="AD19836" t="s">
        <v>124</v>
      </c>
      <c r="AE19836" t="s">
        <v>90</v>
      </c>
      <c r="AF19836"/>
      <c r="AG19836" t="s">
        <v>132</v>
      </c>
      <c r="AH19836" t="s">
        <v>47</v>
      </c>
      <c r="AI19836" t="s">
        <v>47</v>
      </c>
      <c r="AJ19836"/>
      <c r="AK19836" t="s">
        <v>49</v>
      </c>
      <c r="AL19836" t="s">
        <v>49</v>
      </c>
      <c r="AM19836" t="s">
        <v>62</v>
      </c>
      <c r="AN19836" t="s">
        <v>94</v>
      </c>
      <c r="AO19836" t="n">
        <v>0.1</v>
      </c>
      <c r="AP19836" t="n">
        <v>0.86</v>
      </c>
      <c r="AQ19836" t="n">
        <v>20.31</v>
      </c>
      <c r="AR19836" t="n">
        <v>0.72</v>
      </c>
      <c r="AS19836" t="n">
        <v>12.51</v>
      </c>
      <c r="AT19836" t="n">
        <v>1.6</v>
      </c>
    </row>
    <row r="19837">
      <c r="A19837" t="n">
        <v>23946</v>
      </c>
      <c r="B19837" t="s">
        <v>72</v>
      </c>
      <c r="C19837" t="s">
        <v>47</v>
      </c>
      <c r="D19837" t="s">
        <v>47</v>
      </c>
      <c r="E19837" t="s">
        <v>48</v>
      </c>
      <c r="F19837" t="s">
        <v>49</v>
      </c>
      <c r="G19837" t="s">
        <v>49</v>
      </c>
      <c r="H19837" t="s">
        <v>73</v>
      </c>
      <c r="I19837" t="s">
        <v>48</v>
      </c>
      <c r="J19837" t="s">
        <v>51</v>
      </c>
      <c r="K19837" t="s">
        <v>47</v>
      </c>
      <c r="L19837" t="s">
        <v>52</v>
      </c>
      <c r="M19837" t="s">
        <v>49</v>
      </c>
      <c r="N19837"/>
      <c r="O19837"/>
      <c r="P19837" t="s">
        <v>53</v>
      </c>
      <c r="Q19837" t="s">
        <v>47</v>
      </c>
      <c r="R19837" t="s">
        <v>47</v>
      </c>
      <c r="S19837" t="s">
        <v>48</v>
      </c>
      <c r="T19837" t="s">
        <v>49</v>
      </c>
      <c r="U19837" t="s">
        <v>49</v>
      </c>
      <c r="V19837" t="s">
        <v>77</v>
      </c>
      <c r="W19837" t="s">
        <v>47</v>
      </c>
      <c r="X19837" t="s">
        <v>47</v>
      </c>
      <c r="Y19837" t="s">
        <v>130</v>
      </c>
      <c r="Z19837" t="s">
        <v>49</v>
      </c>
      <c r="AA19837" t="s">
        <v>49</v>
      </c>
      <c r="AB19837" t="s">
        <v>156</v>
      </c>
      <c r="AC19837" t="s">
        <v>157</v>
      </c>
      <c r="AD19837" t="s">
        <v>124</v>
      </c>
      <c r="AE19837" t="s">
        <v>90</v>
      </c>
      <c r="AF19837"/>
      <c r="AG19837" t="s">
        <v>132</v>
      </c>
      <c r="AH19837" t="s">
        <v>47</v>
      </c>
      <c r="AI19837" t="s">
        <v>47</v>
      </c>
      <c r="AJ19837"/>
      <c r="AK19837" t="s">
        <v>49</v>
      </c>
      <c r="AL19837" t="s">
        <v>49</v>
      </c>
      <c r="AM19837" t="s">
        <v>62</v>
      </c>
      <c r="AN19837" t="s">
        <v>94</v>
      </c>
      <c r="AO19837" t="n">
        <v>0.1</v>
      </c>
      <c r="AP19837" t="n">
        <v>0.83</v>
      </c>
      <c r="AQ19837" t="n">
        <v>18.5</v>
      </c>
      <c r="AR19837" t="n">
        <v>0.71</v>
      </c>
      <c r="AS19837" t="n">
        <v>10.91</v>
      </c>
      <c r="AT19837" t="n">
        <v>1.6</v>
      </c>
    </row>
    <row r="19838">
      <c r="A19838" t="n">
        <v>23947</v>
      </c>
      <c r="B19838" t="s">
        <v>72</v>
      </c>
      <c r="C19838" t="s">
        <v>47</v>
      </c>
      <c r="D19838" t="s">
        <v>47</v>
      </c>
      <c r="E19838" t="s">
        <v>48</v>
      </c>
      <c r="F19838" t="s">
        <v>49</v>
      </c>
      <c r="G19838" t="s">
        <v>49</v>
      </c>
      <c r="H19838" t="s">
        <v>73</v>
      </c>
      <c r="I19838" t="s">
        <v>48</v>
      </c>
      <c r="J19838" t="s">
        <v>51</v>
      </c>
      <c r="K19838" t="s">
        <v>47</v>
      </c>
      <c r="L19838" t="s">
        <v>52</v>
      </c>
      <c r="M19838" t="s">
        <v>49</v>
      </c>
      <c r="N19838"/>
      <c r="O19838"/>
      <c r="P19838" t="s">
        <v>53</v>
      </c>
      <c r="Q19838" t="s">
        <v>47</v>
      </c>
      <c r="R19838" t="s">
        <v>47</v>
      </c>
      <c r="S19838" t="s">
        <v>48</v>
      </c>
      <c r="T19838" t="s">
        <v>49</v>
      </c>
      <c r="U19838" t="s">
        <v>49</v>
      </c>
      <c r="V19838" t="s">
        <v>77</v>
      </c>
      <c r="W19838" t="s">
        <v>47</v>
      </c>
      <c r="X19838" t="s">
        <v>47</v>
      </c>
      <c r="Y19838" t="s">
        <v>130</v>
      </c>
      <c r="Z19838" t="s">
        <v>49</v>
      </c>
      <c r="AA19838" t="s">
        <v>49</v>
      </c>
      <c r="AB19838" t="s">
        <v>156</v>
      </c>
      <c r="AC19838" t="s">
        <v>157</v>
      </c>
      <c r="AD19838" t="s">
        <v>124</v>
      </c>
      <c r="AE19838" t="s">
        <v>90</v>
      </c>
      <c r="AF19838"/>
      <c r="AG19838" t="s">
        <v>132</v>
      </c>
      <c r="AH19838" t="s">
        <v>47</v>
      </c>
      <c r="AI19838" t="s">
        <v>47</v>
      </c>
      <c r="AJ19838"/>
      <c r="AK19838" t="s">
        <v>49</v>
      </c>
      <c r="AL19838" t="s">
        <v>49</v>
      </c>
      <c r="AM19838" t="s">
        <v>62</v>
      </c>
      <c r="AN19838" t="s">
        <v>94</v>
      </c>
      <c r="AO19838" t="n">
        <v>0.1</v>
      </c>
      <c r="AP19838" t="n">
        <v>0.09</v>
      </c>
      <c r="AQ19838" t="n">
        <v>7.82</v>
      </c>
      <c r="AR19838" t="n">
        <v>0.31</v>
      </c>
      <c r="AS19838" t="n">
        <v>0.22</v>
      </c>
      <c r="AT19838" t="n">
        <v>1.6</v>
      </c>
    </row>
    <row r="19839">
      <c r="A19839" t="n">
        <v>23948</v>
      </c>
      <c r="B19839" t="s">
        <v>107</v>
      </c>
      <c r="C19839" t="s">
        <v>97</v>
      </c>
      <c r="D19839" t="s">
        <v>47</v>
      </c>
      <c r="E19839" t="s">
        <v>195</v>
      </c>
      <c r="F19839" t="s">
        <v>70</v>
      </c>
      <c r="G19839" t="s">
        <v>49</v>
      </c>
      <c r="H19839" t="s">
        <v>73</v>
      </c>
      <c r="I19839" t="s">
        <v>48</v>
      </c>
      <c r="J19839" t="s">
        <v>64</v>
      </c>
      <c r="K19839" t="s">
        <v>65</v>
      </c>
      <c r="L19839" t="s">
        <v>150</v>
      </c>
      <c r="M19839" t="s">
        <v>151</v>
      </c>
      <c r="N19839"/>
      <c r="O19839"/>
      <c r="P19839" t="s">
        <v>76</v>
      </c>
      <c r="Q19839" t="s">
        <v>86</v>
      </c>
      <c r="R19839" t="s">
        <v>47</v>
      </c>
      <c r="S19839" t="s">
        <v>103</v>
      </c>
      <c r="T19839" t="s">
        <v>48</v>
      </c>
      <c r="U19839" t="s">
        <v>49</v>
      </c>
      <c r="V19839" t="s">
        <v>54</v>
      </c>
      <c r="W19839" t="s">
        <v>47</v>
      </c>
      <c r="X19839" t="s">
        <v>47</v>
      </c>
      <c r="Y19839" t="s">
        <v>57</v>
      </c>
      <c r="Z19839" t="s">
        <v>49</v>
      </c>
      <c r="AA19839" t="s">
        <v>49</v>
      </c>
      <c r="AB19839" t="s">
        <v>56</v>
      </c>
      <c r="AC19839" t="s">
        <v>47</v>
      </c>
      <c r="AD19839" t="s">
        <v>61</v>
      </c>
      <c r="AE19839" t="s">
        <v>2892</v>
      </c>
      <c r="AF19839"/>
      <c r="AG19839" t="s">
        <v>59</v>
      </c>
      <c r="AH19839" t="s">
        <v>60</v>
      </c>
      <c r="AI19839" t="s">
        <v>47</v>
      </c>
      <c r="AJ19839"/>
      <c r="AK19839"/>
      <c r="AL19839" t="s">
        <v>49</v>
      </c>
      <c r="AM19839" t="s">
        <v>62</v>
      </c>
      <c r="AN19839" t="s">
        <v>63</v>
      </c>
      <c r="AO19839" t="n">
        <v>0.1</v>
      </c>
      <c r="AP19839" t="n">
        <v>1.07</v>
      </c>
      <c r="AQ19839" t="n">
        <v>22.4</v>
      </c>
      <c r="AR19839" t="n">
        <v>0.78</v>
      </c>
      <c r="AS19839" t="n">
        <v>17.5</v>
      </c>
      <c r="AT19839"/>
    </row>
    <row r="19840">
      <c r="A19840" t="n">
        <v>23949</v>
      </c>
      <c r="B19840" t="s">
        <v>107</v>
      </c>
      <c r="C19840" t="s">
        <v>97</v>
      </c>
      <c r="D19840" t="s">
        <v>47</v>
      </c>
      <c r="E19840" t="s">
        <v>195</v>
      </c>
      <c r="F19840" t="s">
        <v>70</v>
      </c>
      <c r="G19840" t="s">
        <v>49</v>
      </c>
      <c r="H19840" t="s">
        <v>73</v>
      </c>
      <c r="I19840" t="s">
        <v>48</v>
      </c>
      <c r="J19840" t="s">
        <v>64</v>
      </c>
      <c r="K19840" t="s">
        <v>65</v>
      </c>
      <c r="L19840" t="s">
        <v>150</v>
      </c>
      <c r="M19840" t="s">
        <v>151</v>
      </c>
      <c r="N19840"/>
      <c r="O19840"/>
      <c r="P19840" t="s">
        <v>76</v>
      </c>
      <c r="Q19840" t="s">
        <v>86</v>
      </c>
      <c r="R19840" t="s">
        <v>47</v>
      </c>
      <c r="S19840" t="s">
        <v>103</v>
      </c>
      <c r="T19840" t="s">
        <v>48</v>
      </c>
      <c r="U19840" t="s">
        <v>49</v>
      </c>
      <c r="V19840" t="s">
        <v>54</v>
      </c>
      <c r="W19840" t="s">
        <v>47</v>
      </c>
      <c r="X19840" t="s">
        <v>47</v>
      </c>
      <c r="Y19840" t="s">
        <v>57</v>
      </c>
      <c r="Z19840" t="s">
        <v>49</v>
      </c>
      <c r="AA19840" t="s">
        <v>49</v>
      </c>
      <c r="AB19840" t="s">
        <v>56</v>
      </c>
      <c r="AC19840" t="s">
        <v>47</v>
      </c>
      <c r="AD19840" t="s">
        <v>61</v>
      </c>
      <c r="AE19840" t="s">
        <v>2893</v>
      </c>
      <c r="AF19840"/>
      <c r="AG19840" t="s">
        <v>59</v>
      </c>
      <c r="AH19840" t="s">
        <v>60</v>
      </c>
      <c r="AI19840" t="s">
        <v>47</v>
      </c>
      <c r="AJ19840"/>
      <c r="AK19840"/>
      <c r="AL19840" t="s">
        <v>49</v>
      </c>
      <c r="AM19840" t="s">
        <v>62</v>
      </c>
      <c r="AN19840" t="s">
        <v>63</v>
      </c>
      <c r="AO19840" t="n">
        <v>0.1</v>
      </c>
      <c r="AP19840" t="n">
        <v>0.99</v>
      </c>
      <c r="AQ19840" t="n">
        <v>19.8</v>
      </c>
      <c r="AR19840" t="n">
        <v>0.75</v>
      </c>
      <c r="AS19840" t="n">
        <v>14.7</v>
      </c>
      <c r="AT19840"/>
    </row>
    <row r="19841">
      <c r="A19841" t="n">
        <v>23950</v>
      </c>
      <c r="B19841" t="s">
        <v>107</v>
      </c>
      <c r="C19841" t="s">
        <v>97</v>
      </c>
      <c r="D19841" t="s">
        <v>47</v>
      </c>
      <c r="E19841" t="s">
        <v>195</v>
      </c>
      <c r="F19841" t="s">
        <v>70</v>
      </c>
      <c r="G19841" t="s">
        <v>49</v>
      </c>
      <c r="H19841" t="s">
        <v>73</v>
      </c>
      <c r="I19841" t="s">
        <v>48</v>
      </c>
      <c r="J19841" t="s">
        <v>64</v>
      </c>
      <c r="K19841" t="s">
        <v>65</v>
      </c>
      <c r="L19841" t="s">
        <v>150</v>
      </c>
      <c r="M19841" t="s">
        <v>151</v>
      </c>
      <c r="N19841"/>
      <c r="O19841"/>
      <c r="P19841" t="s">
        <v>76</v>
      </c>
      <c r="Q19841" t="s">
        <v>86</v>
      </c>
      <c r="R19841" t="s">
        <v>47</v>
      </c>
      <c r="S19841" t="s">
        <v>103</v>
      </c>
      <c r="T19841" t="s">
        <v>48</v>
      </c>
      <c r="U19841" t="s">
        <v>49</v>
      </c>
      <c r="V19841" t="s">
        <v>54</v>
      </c>
      <c r="W19841" t="s">
        <v>47</v>
      </c>
      <c r="X19841" t="s">
        <v>47</v>
      </c>
      <c r="Y19841" t="s">
        <v>57</v>
      </c>
      <c r="Z19841" t="s">
        <v>49</v>
      </c>
      <c r="AA19841" t="s">
        <v>49</v>
      </c>
      <c r="AB19841" t="s">
        <v>56</v>
      </c>
      <c r="AC19841" t="s">
        <v>47</v>
      </c>
      <c r="AD19841" t="s">
        <v>61</v>
      </c>
      <c r="AE19841" t="s">
        <v>58</v>
      </c>
      <c r="AF19841"/>
      <c r="AG19841" t="s">
        <v>59</v>
      </c>
      <c r="AH19841" t="s">
        <v>60</v>
      </c>
      <c r="AI19841" t="s">
        <v>47</v>
      </c>
      <c r="AJ19841"/>
      <c r="AK19841"/>
      <c r="AL19841" t="s">
        <v>49</v>
      </c>
      <c r="AM19841" t="s">
        <v>62</v>
      </c>
      <c r="AN19841" t="s">
        <v>63</v>
      </c>
      <c r="AO19841" t="n">
        <v>0.1</v>
      </c>
      <c r="AP19841" t="n">
        <v>1.09</v>
      </c>
      <c r="AQ19841" t="n">
        <v>22.7</v>
      </c>
      <c r="AR19841" t="n">
        <v>0.77</v>
      </c>
      <c r="AS19841" t="n">
        <v>19.1</v>
      </c>
      <c r="AT19841"/>
    </row>
    <row r="19842">
      <c r="A19842" t="n">
        <v>23951</v>
      </c>
      <c r="B19842" t="s">
        <v>72</v>
      </c>
      <c r="C19842" t="s">
        <v>47</v>
      </c>
      <c r="D19842" t="s">
        <v>47</v>
      </c>
      <c r="E19842" t="s">
        <v>48</v>
      </c>
      <c r="F19842" t="s">
        <v>49</v>
      </c>
      <c r="G19842" t="s">
        <v>49</v>
      </c>
      <c r="H19842" t="s">
        <v>73</v>
      </c>
      <c r="I19842" t="s">
        <v>48</v>
      </c>
      <c r="J19842" t="s">
        <v>51</v>
      </c>
      <c r="K19842" t="s">
        <v>47</v>
      </c>
      <c r="L19842" t="s">
        <v>52</v>
      </c>
      <c r="M19842" t="s">
        <v>49</v>
      </c>
      <c r="N19842"/>
      <c r="O19842"/>
      <c r="P19842" t="s">
        <v>227</v>
      </c>
      <c r="Q19842" t="s">
        <v>47</v>
      </c>
      <c r="R19842" t="s">
        <v>47</v>
      </c>
      <c r="S19842" t="s">
        <v>48</v>
      </c>
      <c r="T19842" t="s">
        <v>49</v>
      </c>
      <c r="U19842" t="s">
        <v>49</v>
      </c>
      <c r="V19842"/>
      <c r="W19842" t="s">
        <v>47</v>
      </c>
      <c r="X19842" t="s">
        <v>47</v>
      </c>
      <c r="Y19842"/>
      <c r="Z19842" t="s">
        <v>49</v>
      </c>
      <c r="AA19842" t="s">
        <v>49</v>
      </c>
      <c r="AB19842" t="s">
        <v>89</v>
      </c>
      <c r="AC19842" t="s">
        <v>47</v>
      </c>
      <c r="AD19842" t="s">
        <v>54</v>
      </c>
      <c r="AE19842" t="s">
        <v>90</v>
      </c>
      <c r="AF19842"/>
      <c r="AG19842" t="s">
        <v>231</v>
      </c>
      <c r="AH19842" t="s">
        <v>93</v>
      </c>
      <c r="AI19842" t="s">
        <v>47</v>
      </c>
      <c r="AJ19842" t="s">
        <v>114</v>
      </c>
      <c r="AK19842" t="s">
        <v>55</v>
      </c>
      <c r="AL19842" t="s">
        <v>49</v>
      </c>
      <c r="AM19842" t="s">
        <v>62</v>
      </c>
      <c r="AN19842" t="s">
        <v>94</v>
      </c>
      <c r="AO19842" t="n">
        <v>0.06</v>
      </c>
      <c r="AP19842" t="n">
        <v>0.7</v>
      </c>
      <c r="AQ19842" t="n">
        <v>6.93</v>
      </c>
      <c r="AR19842" t="n">
        <v>0.36</v>
      </c>
      <c r="AS19842" t="n">
        <v>1.74</v>
      </c>
      <c r="AT19842" t="n">
        <v>1.6</v>
      </c>
    </row>
    <row r="19843">
      <c r="A19843" t="n">
        <v>23952</v>
      </c>
      <c r="B19843" t="s">
        <v>72</v>
      </c>
      <c r="C19843" t="s">
        <v>47</v>
      </c>
      <c r="D19843" t="s">
        <v>47</v>
      </c>
      <c r="E19843" t="s">
        <v>48</v>
      </c>
      <c r="F19843" t="s">
        <v>49</v>
      </c>
      <c r="G19843" t="s">
        <v>49</v>
      </c>
      <c r="H19843" t="s">
        <v>73</v>
      </c>
      <c r="I19843" t="s">
        <v>48</v>
      </c>
      <c r="J19843" t="s">
        <v>51</v>
      </c>
      <c r="K19843" t="s">
        <v>47</v>
      </c>
      <c r="L19843" t="s">
        <v>52</v>
      </c>
      <c r="M19843" t="s">
        <v>49</v>
      </c>
      <c r="N19843"/>
      <c r="O19843"/>
      <c r="P19843" t="s">
        <v>53</v>
      </c>
      <c r="Q19843" t="s">
        <v>47</v>
      </c>
      <c r="R19843" t="s">
        <v>47</v>
      </c>
      <c r="S19843" t="s">
        <v>48</v>
      </c>
      <c r="T19843" t="s">
        <v>49</v>
      </c>
      <c r="U19843" t="s">
        <v>49</v>
      </c>
      <c r="V19843"/>
      <c r="W19843" t="s">
        <v>47</v>
      </c>
      <c r="X19843" t="s">
        <v>47</v>
      </c>
      <c r="Y19843"/>
      <c r="Z19843" t="s">
        <v>49</v>
      </c>
      <c r="AA19843" t="s">
        <v>49</v>
      </c>
      <c r="AB19843" t="s">
        <v>89</v>
      </c>
      <c r="AC19843" t="s">
        <v>47</v>
      </c>
      <c r="AD19843" t="s">
        <v>54</v>
      </c>
      <c r="AE19843" t="s">
        <v>90</v>
      </c>
      <c r="AF19843"/>
      <c r="AG19843" t="s">
        <v>231</v>
      </c>
      <c r="AH19843" t="s">
        <v>93</v>
      </c>
      <c r="AI19843" t="s">
        <v>47</v>
      </c>
      <c r="AJ19843" t="s">
        <v>114</v>
      </c>
      <c r="AK19843" t="s">
        <v>55</v>
      </c>
      <c r="AL19843" t="s">
        <v>49</v>
      </c>
      <c r="AM19843" t="s">
        <v>62</v>
      </c>
      <c r="AN19843" t="s">
        <v>94</v>
      </c>
      <c r="AO19843" t="n">
        <v>0.06</v>
      </c>
      <c r="AP19843" t="n">
        <v>0.7</v>
      </c>
      <c r="AQ19843" t="n">
        <v>16.61</v>
      </c>
      <c r="AR19843" t="n">
        <v>0.72</v>
      </c>
      <c r="AS19843" t="n">
        <v>8.37</v>
      </c>
      <c r="AT19843" t="n">
        <v>1.6</v>
      </c>
    </row>
    <row r="19844">
      <c r="A19844" t="n">
        <v>23953</v>
      </c>
      <c r="B19844" t="s">
        <v>72</v>
      </c>
      <c r="C19844" t="s">
        <v>47</v>
      </c>
      <c r="D19844" t="s">
        <v>47</v>
      </c>
      <c r="E19844" t="s">
        <v>48</v>
      </c>
      <c r="F19844" t="s">
        <v>49</v>
      </c>
      <c r="G19844" t="s">
        <v>49</v>
      </c>
      <c r="H19844" t="s">
        <v>73</v>
      </c>
      <c r="I19844" t="s">
        <v>48</v>
      </c>
      <c r="J19844" t="s">
        <v>51</v>
      </c>
      <c r="K19844" t="s">
        <v>47</v>
      </c>
      <c r="L19844" t="s">
        <v>52</v>
      </c>
      <c r="M19844" t="s">
        <v>49</v>
      </c>
      <c r="N19844"/>
      <c r="O19844"/>
      <c r="P19844" t="s">
        <v>76</v>
      </c>
      <c r="Q19844" t="s">
        <v>86</v>
      </c>
      <c r="R19844" t="s">
        <v>47</v>
      </c>
      <c r="S19844" t="s">
        <v>48</v>
      </c>
      <c r="T19844" t="s">
        <v>48</v>
      </c>
      <c r="U19844" t="s">
        <v>49</v>
      </c>
      <c r="V19844"/>
      <c r="W19844" t="s">
        <v>47</v>
      </c>
      <c r="X19844" t="s">
        <v>47</v>
      </c>
      <c r="Y19844"/>
      <c r="Z19844" t="s">
        <v>49</v>
      </c>
      <c r="AA19844" t="s">
        <v>49</v>
      </c>
      <c r="AB19844" t="s">
        <v>89</v>
      </c>
      <c r="AC19844" t="s">
        <v>47</v>
      </c>
      <c r="AD19844" t="s">
        <v>54</v>
      </c>
      <c r="AE19844" t="s">
        <v>90</v>
      </c>
      <c r="AF19844"/>
      <c r="AG19844" t="s">
        <v>231</v>
      </c>
      <c r="AH19844" t="s">
        <v>93</v>
      </c>
      <c r="AI19844" t="s">
        <v>47</v>
      </c>
      <c r="AJ19844" t="s">
        <v>114</v>
      </c>
      <c r="AK19844" t="s">
        <v>55</v>
      </c>
      <c r="AL19844" t="s">
        <v>49</v>
      </c>
      <c r="AM19844" t="s">
        <v>62</v>
      </c>
      <c r="AN19844" t="s">
        <v>94</v>
      </c>
      <c r="AO19844" t="n">
        <v>0.06</v>
      </c>
      <c r="AP19844" t="n">
        <v>0.89</v>
      </c>
      <c r="AQ19844" t="n">
        <v>13.64</v>
      </c>
      <c r="AR19844" t="n">
        <v>0.63</v>
      </c>
      <c r="AS19844" t="n">
        <v>7.64</v>
      </c>
      <c r="AT19844" t="n">
        <v>1.6</v>
      </c>
    </row>
    <row r="19845">
      <c r="A19845" t="n">
        <v>23954</v>
      </c>
      <c r="B19845" t="s">
        <v>72</v>
      </c>
      <c r="C19845" t="s">
        <v>47</v>
      </c>
      <c r="D19845" t="s">
        <v>47</v>
      </c>
      <c r="E19845" t="s">
        <v>48</v>
      </c>
      <c r="F19845" t="s">
        <v>49</v>
      </c>
      <c r="G19845" t="s">
        <v>49</v>
      </c>
      <c r="H19845" t="s">
        <v>73</v>
      </c>
      <c r="I19845" t="s">
        <v>48</v>
      </c>
      <c r="J19845" t="s">
        <v>51</v>
      </c>
      <c r="K19845" t="s">
        <v>47</v>
      </c>
      <c r="L19845" t="s">
        <v>52</v>
      </c>
      <c r="M19845" t="s">
        <v>49</v>
      </c>
      <c r="N19845"/>
      <c r="O19845"/>
      <c r="P19845" t="s">
        <v>53</v>
      </c>
      <c r="Q19845" t="s">
        <v>83</v>
      </c>
      <c r="R19845" t="s">
        <v>47</v>
      </c>
      <c r="S19845" t="s">
        <v>48</v>
      </c>
      <c r="T19845" t="s">
        <v>48</v>
      </c>
      <c r="U19845" t="s">
        <v>49</v>
      </c>
      <c r="V19845"/>
      <c r="W19845" t="s">
        <v>47</v>
      </c>
      <c r="X19845" t="s">
        <v>47</v>
      </c>
      <c r="Y19845"/>
      <c r="Z19845" t="s">
        <v>49</v>
      </c>
      <c r="AA19845" t="s">
        <v>49</v>
      </c>
      <c r="AB19845" t="s">
        <v>89</v>
      </c>
      <c r="AC19845" t="s">
        <v>47</v>
      </c>
      <c r="AD19845" t="s">
        <v>54</v>
      </c>
      <c r="AE19845" t="s">
        <v>90</v>
      </c>
      <c r="AF19845"/>
      <c r="AG19845" t="s">
        <v>231</v>
      </c>
      <c r="AH19845" t="s">
        <v>93</v>
      </c>
      <c r="AI19845" t="s">
        <v>47</v>
      </c>
      <c r="AJ19845" t="s">
        <v>114</v>
      </c>
      <c r="AK19845" t="s">
        <v>55</v>
      </c>
      <c r="AL19845" t="s">
        <v>49</v>
      </c>
      <c r="AM19845" t="s">
        <v>62</v>
      </c>
      <c r="AN19845" t="s">
        <v>94</v>
      </c>
      <c r="AO19845" t="n">
        <v>0.06</v>
      </c>
      <c r="AP19845" t="n">
        <v>0.72</v>
      </c>
      <c r="AQ19845" t="n">
        <v>17.63</v>
      </c>
      <c r="AR19845" t="n">
        <v>0.77</v>
      </c>
      <c r="AS19845" t="n">
        <v>9.77</v>
      </c>
      <c r="AT19845" t="n">
        <v>1.6</v>
      </c>
    </row>
    <row r="19846">
      <c r="A19846" t="n">
        <v>23956</v>
      </c>
      <c r="B19846" t="s">
        <v>46</v>
      </c>
      <c r="C19846" t="s">
        <v>96</v>
      </c>
      <c r="D19846" t="s">
        <v>97</v>
      </c>
      <c r="E19846" t="s">
        <v>98</v>
      </c>
      <c r="F19846" t="s">
        <v>258</v>
      </c>
      <c r="G19846" t="s">
        <v>259</v>
      </c>
      <c r="H19846" t="s">
        <v>73</v>
      </c>
      <c r="I19846" t="s">
        <v>48</v>
      </c>
      <c r="J19846" t="s">
        <v>64</v>
      </c>
      <c r="K19846" t="s">
        <v>65</v>
      </c>
      <c r="L19846" t="s">
        <v>261</v>
      </c>
      <c r="M19846" t="s">
        <v>102</v>
      </c>
      <c r="N19846"/>
      <c r="O19846"/>
      <c r="P19846" t="s">
        <v>76</v>
      </c>
      <c r="Q19846" t="s">
        <v>86</v>
      </c>
      <c r="R19846" t="s">
        <v>47</v>
      </c>
      <c r="S19846" t="s">
        <v>103</v>
      </c>
      <c r="T19846" t="s">
        <v>48</v>
      </c>
      <c r="U19846" t="s">
        <v>49</v>
      </c>
      <c r="V19846" t="s">
        <v>54</v>
      </c>
      <c r="W19846" t="s">
        <v>47</v>
      </c>
      <c r="X19846" t="s">
        <v>47</v>
      </c>
      <c r="Y19846" t="s">
        <v>78</v>
      </c>
      <c r="Z19846" t="s">
        <v>49</v>
      </c>
      <c r="AA19846" t="s">
        <v>49</v>
      </c>
      <c r="AB19846" t="s">
        <v>56</v>
      </c>
      <c r="AC19846" t="s">
        <v>47</v>
      </c>
      <c r="AD19846" t="s">
        <v>79</v>
      </c>
      <c r="AE19846" t="s">
        <v>58</v>
      </c>
      <c r="AF19846"/>
      <c r="AG19846" t="s">
        <v>95</v>
      </c>
      <c r="AH19846" t="s">
        <v>47</v>
      </c>
      <c r="AI19846" t="s">
        <v>47</v>
      </c>
      <c r="AJ19846" t="s">
        <v>577</v>
      </c>
      <c r="AK19846" t="s">
        <v>49</v>
      </c>
      <c r="AL19846" t="s">
        <v>49</v>
      </c>
      <c r="AM19846" t="s">
        <v>62</v>
      </c>
      <c r="AN19846" t="s">
        <v>63</v>
      </c>
      <c r="AO19846" t="n">
        <v>0.125</v>
      </c>
      <c r="AP19846" t="n">
        <v>1.092</v>
      </c>
      <c r="AQ19846" t="n">
        <v>21.86</v>
      </c>
      <c r="AR19846" t="n">
        <v>0.709</v>
      </c>
      <c r="AS19846" t="n">
        <v>16.94</v>
      </c>
      <c r="AT19846" t="n">
        <v>1.64</v>
      </c>
    </row>
    <row r="19847">
      <c r="A19847" t="n">
        <v>23961</v>
      </c>
      <c r="B19847" t="s">
        <v>72</v>
      </c>
      <c r="C19847" t="s">
        <v>47</v>
      </c>
      <c r="D19847" t="s">
        <v>47</v>
      </c>
      <c r="E19847" t="s">
        <v>48</v>
      </c>
      <c r="F19847" t="s">
        <v>49</v>
      </c>
      <c r="G19847" t="s">
        <v>49</v>
      </c>
      <c r="H19847" t="s">
        <v>73</v>
      </c>
      <c r="I19847" t="s">
        <v>48</v>
      </c>
      <c r="J19847" t="s">
        <v>51</v>
      </c>
      <c r="K19847" t="s">
        <v>47</v>
      </c>
      <c r="L19847" t="s">
        <v>52</v>
      </c>
      <c r="M19847" t="s">
        <v>49</v>
      </c>
      <c r="N19847"/>
      <c r="O19847"/>
      <c r="P19847" t="s">
        <v>154</v>
      </c>
      <c r="Q19847" t="s">
        <v>47</v>
      </c>
      <c r="R19847" t="s">
        <v>155</v>
      </c>
      <c r="S19847" t="s">
        <v>48</v>
      </c>
      <c r="T19847" t="s">
        <v>49</v>
      </c>
      <c r="U19847" t="s">
        <v>48</v>
      </c>
      <c r="V19847" t="s">
        <v>84</v>
      </c>
      <c r="W19847" t="s">
        <v>47</v>
      </c>
      <c r="X19847" t="s">
        <v>84</v>
      </c>
      <c r="Y19847" t="s">
        <v>114</v>
      </c>
      <c r="Z19847" t="s">
        <v>49</v>
      </c>
      <c r="AA19847" t="s">
        <v>114</v>
      </c>
      <c r="AB19847" t="s">
        <v>56</v>
      </c>
      <c r="AC19847" t="s">
        <v>47</v>
      </c>
      <c r="AD19847" t="s">
        <v>84</v>
      </c>
      <c r="AE19847" t="s">
        <v>58</v>
      </c>
      <c r="AF19847"/>
      <c r="AG19847" t="s">
        <v>59</v>
      </c>
      <c r="AH19847" t="s">
        <v>60</v>
      </c>
      <c r="AI19847" t="s">
        <v>47</v>
      </c>
      <c r="AJ19847"/>
      <c r="AK19847" t="s">
        <v>122</v>
      </c>
      <c r="AL19847" t="s">
        <v>49</v>
      </c>
      <c r="AM19847" t="s">
        <v>62</v>
      </c>
      <c r="AN19847" t="s">
        <v>63</v>
      </c>
      <c r="AO19847" t="n">
        <v>0.1</v>
      </c>
      <c r="AP19847" t="n">
        <v>0.91</v>
      </c>
      <c r="AQ19847" t="n">
        <v>19.07</v>
      </c>
      <c r="AR19847" t="n">
        <v>0.58</v>
      </c>
      <c r="AS19847" t="n">
        <v>10.07</v>
      </c>
      <c r="AT19847" t="n">
        <v>1.6</v>
      </c>
    </row>
    <row r="19848">
      <c r="A19848" t="n">
        <v>23962</v>
      </c>
      <c r="B19848" t="s">
        <v>72</v>
      </c>
      <c r="C19848" t="s">
        <v>47</v>
      </c>
      <c r="D19848" t="s">
        <v>47</v>
      </c>
      <c r="E19848" t="s">
        <v>48</v>
      </c>
      <c r="F19848" t="s">
        <v>49</v>
      </c>
      <c r="G19848" t="s">
        <v>49</v>
      </c>
      <c r="H19848" t="s">
        <v>73</v>
      </c>
      <c r="I19848" t="s">
        <v>48</v>
      </c>
      <c r="J19848" t="s">
        <v>51</v>
      </c>
      <c r="K19848" t="s">
        <v>47</v>
      </c>
      <c r="L19848" t="s">
        <v>52</v>
      </c>
      <c r="M19848" t="s">
        <v>49</v>
      </c>
      <c r="N19848"/>
      <c r="O19848"/>
      <c r="P19848" t="s">
        <v>154</v>
      </c>
      <c r="Q19848" t="s">
        <v>47</v>
      </c>
      <c r="R19848" t="s">
        <v>155</v>
      </c>
      <c r="S19848" t="s">
        <v>48</v>
      </c>
      <c r="T19848" t="s">
        <v>49</v>
      </c>
      <c r="U19848" t="s">
        <v>48</v>
      </c>
      <c r="V19848" t="s">
        <v>84</v>
      </c>
      <c r="W19848" t="s">
        <v>47</v>
      </c>
      <c r="X19848" t="s">
        <v>84</v>
      </c>
      <c r="Y19848" t="s">
        <v>114</v>
      </c>
      <c r="Z19848" t="s">
        <v>49</v>
      </c>
      <c r="AA19848" t="s">
        <v>114</v>
      </c>
      <c r="AB19848" t="s">
        <v>56</v>
      </c>
      <c r="AC19848" t="s">
        <v>47</v>
      </c>
      <c r="AD19848" t="s">
        <v>84</v>
      </c>
      <c r="AE19848" t="s">
        <v>58</v>
      </c>
      <c r="AF19848"/>
      <c r="AG19848" t="s">
        <v>59</v>
      </c>
      <c r="AH19848" t="s">
        <v>60</v>
      </c>
      <c r="AI19848" t="s">
        <v>47</v>
      </c>
      <c r="AJ19848"/>
      <c r="AK19848" t="s">
        <v>122</v>
      </c>
      <c r="AL19848" t="s">
        <v>49</v>
      </c>
      <c r="AM19848" t="s">
        <v>62</v>
      </c>
      <c r="AN19848" t="s">
        <v>63</v>
      </c>
      <c r="AO19848" t="n">
        <v>0.1</v>
      </c>
      <c r="AP19848" t="n">
        <v>0.94</v>
      </c>
      <c r="AQ19848" t="n">
        <v>19.64</v>
      </c>
      <c r="AR19848" t="n">
        <v>0.649</v>
      </c>
      <c r="AS19848" t="n">
        <v>11.92</v>
      </c>
      <c r="AT19848" t="n">
        <v>1.6</v>
      </c>
    </row>
    <row r="19849">
      <c r="A19849" t="n">
        <v>23963</v>
      </c>
      <c r="B19849" t="s">
        <v>72</v>
      </c>
      <c r="C19849" t="s">
        <v>47</v>
      </c>
      <c r="D19849" t="s">
        <v>47</v>
      </c>
      <c r="E19849" t="s">
        <v>48</v>
      </c>
      <c r="F19849" t="s">
        <v>49</v>
      </c>
      <c r="G19849" t="s">
        <v>49</v>
      </c>
      <c r="H19849" t="s">
        <v>73</v>
      </c>
      <c r="I19849" t="s">
        <v>48</v>
      </c>
      <c r="J19849" t="s">
        <v>51</v>
      </c>
      <c r="K19849" t="s">
        <v>47</v>
      </c>
      <c r="L19849" t="s">
        <v>52</v>
      </c>
      <c r="M19849" t="s">
        <v>49</v>
      </c>
      <c r="N19849"/>
      <c r="O19849"/>
      <c r="P19849" t="s">
        <v>154</v>
      </c>
      <c r="Q19849" t="s">
        <v>47</v>
      </c>
      <c r="R19849" t="s">
        <v>155</v>
      </c>
      <c r="S19849" t="s">
        <v>48</v>
      </c>
      <c r="T19849" t="s">
        <v>49</v>
      </c>
      <c r="U19849" t="s">
        <v>48</v>
      </c>
      <c r="V19849" t="s">
        <v>84</v>
      </c>
      <c r="W19849" t="s">
        <v>47</v>
      </c>
      <c r="X19849" t="s">
        <v>84</v>
      </c>
      <c r="Y19849" t="s">
        <v>114</v>
      </c>
      <c r="Z19849" t="s">
        <v>49</v>
      </c>
      <c r="AA19849" t="s">
        <v>114</v>
      </c>
      <c r="AB19849" t="s">
        <v>56</v>
      </c>
      <c r="AC19849" t="s">
        <v>47</v>
      </c>
      <c r="AD19849" t="s">
        <v>84</v>
      </c>
      <c r="AE19849" t="s">
        <v>58</v>
      </c>
      <c r="AF19849"/>
      <c r="AG19849" t="s">
        <v>59</v>
      </c>
      <c r="AH19849" t="s">
        <v>60</v>
      </c>
      <c r="AI19849" t="s">
        <v>47</v>
      </c>
      <c r="AJ19849"/>
      <c r="AK19849" t="s">
        <v>122</v>
      </c>
      <c r="AL19849" t="s">
        <v>49</v>
      </c>
      <c r="AM19849" t="s">
        <v>62</v>
      </c>
      <c r="AN19849" t="s">
        <v>63</v>
      </c>
      <c r="AO19849" t="n">
        <v>0.1</v>
      </c>
      <c r="AP19849" t="n">
        <v>0.93</v>
      </c>
      <c r="AQ19849" t="n">
        <v>19.44</v>
      </c>
      <c r="AR19849" t="n">
        <v>0.699</v>
      </c>
      <c r="AS19849" t="n">
        <v>12.62</v>
      </c>
      <c r="AT19849" t="n">
        <v>1.6</v>
      </c>
    </row>
    <row r="19850">
      <c r="A19850" t="n">
        <v>23964</v>
      </c>
      <c r="B19850" t="s">
        <v>72</v>
      </c>
      <c r="C19850" t="s">
        <v>47</v>
      </c>
      <c r="D19850" t="s">
        <v>47</v>
      </c>
      <c r="E19850" t="s">
        <v>48</v>
      </c>
      <c r="F19850" t="s">
        <v>49</v>
      </c>
      <c r="G19850" t="s">
        <v>49</v>
      </c>
      <c r="H19850" t="s">
        <v>73</v>
      </c>
      <c r="I19850" t="s">
        <v>48</v>
      </c>
      <c r="J19850" t="s">
        <v>51</v>
      </c>
      <c r="K19850" t="s">
        <v>47</v>
      </c>
      <c r="L19850" t="s">
        <v>52</v>
      </c>
      <c r="M19850" t="s">
        <v>49</v>
      </c>
      <c r="N19850"/>
      <c r="O19850"/>
      <c r="P19850" t="s">
        <v>154</v>
      </c>
      <c r="Q19850" t="s">
        <v>47</v>
      </c>
      <c r="R19850" t="s">
        <v>155</v>
      </c>
      <c r="S19850" t="s">
        <v>48</v>
      </c>
      <c r="T19850" t="s">
        <v>49</v>
      </c>
      <c r="U19850" t="s">
        <v>48</v>
      </c>
      <c r="V19850" t="s">
        <v>84</v>
      </c>
      <c r="W19850" t="s">
        <v>47</v>
      </c>
      <c r="X19850" t="s">
        <v>84</v>
      </c>
      <c r="Y19850" t="s">
        <v>114</v>
      </c>
      <c r="Z19850" t="s">
        <v>49</v>
      </c>
      <c r="AA19850" t="s">
        <v>114</v>
      </c>
      <c r="AB19850" t="s">
        <v>56</v>
      </c>
      <c r="AC19850" t="s">
        <v>47</v>
      </c>
      <c r="AD19850" t="s">
        <v>84</v>
      </c>
      <c r="AE19850" t="s">
        <v>58</v>
      </c>
      <c r="AF19850"/>
      <c r="AG19850" t="s">
        <v>59</v>
      </c>
      <c r="AH19850" t="s">
        <v>60</v>
      </c>
      <c r="AI19850" t="s">
        <v>47</v>
      </c>
      <c r="AJ19850"/>
      <c r="AK19850" t="s">
        <v>122</v>
      </c>
      <c r="AL19850" t="s">
        <v>49</v>
      </c>
      <c r="AM19850" t="s">
        <v>62</v>
      </c>
      <c r="AN19850" t="s">
        <v>63</v>
      </c>
      <c r="AO19850" t="n">
        <v>0.1</v>
      </c>
      <c r="AP19850" t="n">
        <v>0.9</v>
      </c>
      <c r="AQ19850" t="n">
        <v>19.54</v>
      </c>
      <c r="AR19850" t="n">
        <v>0.635</v>
      </c>
      <c r="AS19850" t="n">
        <v>11.14</v>
      </c>
      <c r="AT19850" t="n">
        <v>1.6</v>
      </c>
    </row>
    <row r="19851">
      <c r="A19851" t="n">
        <v>23965</v>
      </c>
      <c r="B19851" t="s">
        <v>46</v>
      </c>
      <c r="C19851" t="s">
        <v>96</v>
      </c>
      <c r="D19851" t="s">
        <v>97</v>
      </c>
      <c r="E19851" t="s">
        <v>98</v>
      </c>
      <c r="F19851" t="s">
        <v>258</v>
      </c>
      <c r="G19851" t="s">
        <v>259</v>
      </c>
      <c r="H19851" t="s">
        <v>73</v>
      </c>
      <c r="I19851" t="s">
        <v>48</v>
      </c>
      <c r="J19851" t="s">
        <v>64</v>
      </c>
      <c r="K19851" t="s">
        <v>65</v>
      </c>
      <c r="L19851" t="s">
        <v>261</v>
      </c>
      <c r="M19851" t="s">
        <v>102</v>
      </c>
      <c r="N19851"/>
      <c r="O19851"/>
      <c r="P19851" t="s">
        <v>76</v>
      </c>
      <c r="Q19851" t="s">
        <v>86</v>
      </c>
      <c r="R19851" t="s">
        <v>47</v>
      </c>
      <c r="S19851" t="s">
        <v>103</v>
      </c>
      <c r="T19851" t="s">
        <v>48</v>
      </c>
      <c r="U19851" t="s">
        <v>49</v>
      </c>
      <c r="V19851" t="s">
        <v>54</v>
      </c>
      <c r="W19851" t="s">
        <v>47</v>
      </c>
      <c r="X19851" t="s">
        <v>47</v>
      </c>
      <c r="Y19851" t="s">
        <v>169</v>
      </c>
      <c r="Z19851" t="s">
        <v>49</v>
      </c>
      <c r="AA19851" t="s">
        <v>49</v>
      </c>
      <c r="AB19851" t="s">
        <v>56</v>
      </c>
      <c r="AC19851" t="s">
        <v>47</v>
      </c>
      <c r="AD19851" t="s">
        <v>79</v>
      </c>
      <c r="AE19851" t="s">
        <v>58</v>
      </c>
      <c r="AF19851" t="s">
        <v>337</v>
      </c>
      <c r="AG19851" t="s">
        <v>123</v>
      </c>
      <c r="AH19851" t="s">
        <v>47</v>
      </c>
      <c r="AI19851" t="s">
        <v>47</v>
      </c>
      <c r="AJ19851"/>
      <c r="AK19851" t="s">
        <v>49</v>
      </c>
      <c r="AL19851" t="s">
        <v>49</v>
      </c>
      <c r="AM19851" t="s">
        <v>62</v>
      </c>
      <c r="AN19851" t="s">
        <v>63</v>
      </c>
      <c r="AO19851" t="n">
        <v>0.16</v>
      </c>
      <c r="AP19851" t="n">
        <v>1.17</v>
      </c>
      <c r="AQ19851" t="n">
        <v>23</v>
      </c>
      <c r="AR19851" t="n">
        <v>0.71</v>
      </c>
      <c r="AS19851" t="n">
        <v>20</v>
      </c>
      <c r="AT19851"/>
    </row>
    <row r="19852">
      <c r="A19852" t="n">
        <v>23966</v>
      </c>
      <c r="B19852" t="s">
        <v>72</v>
      </c>
      <c r="C19852" t="s">
        <v>47</v>
      </c>
      <c r="D19852" t="s">
        <v>47</v>
      </c>
      <c r="E19852" t="s">
        <v>48</v>
      </c>
      <c r="F19852" t="s">
        <v>49</v>
      </c>
      <c r="G19852" t="s">
        <v>49</v>
      </c>
      <c r="H19852" t="s">
        <v>73</v>
      </c>
      <c r="I19852" t="s">
        <v>48</v>
      </c>
      <c r="J19852" t="s">
        <v>51</v>
      </c>
      <c r="K19852" t="s">
        <v>47</v>
      </c>
      <c r="L19852" t="s">
        <v>52</v>
      </c>
      <c r="M19852" t="s">
        <v>49</v>
      </c>
      <c r="N19852" t="s">
        <v>74</v>
      </c>
      <c r="O19852"/>
      <c r="P19852" t="s">
        <v>76</v>
      </c>
      <c r="Q19852" t="s">
        <v>47</v>
      </c>
      <c r="R19852" t="s">
        <v>47</v>
      </c>
      <c r="S19852" t="s">
        <v>48</v>
      </c>
      <c r="T19852" t="s">
        <v>49</v>
      </c>
      <c r="U19852" t="s">
        <v>49</v>
      </c>
      <c r="V19852" t="s">
        <v>54</v>
      </c>
      <c r="W19852" t="s">
        <v>47</v>
      </c>
      <c r="X19852" t="s">
        <v>47</v>
      </c>
      <c r="Y19852" t="s">
        <v>104</v>
      </c>
      <c r="Z19852" t="s">
        <v>49</v>
      </c>
      <c r="AA19852" t="s">
        <v>49</v>
      </c>
      <c r="AB19852" t="s">
        <v>89</v>
      </c>
      <c r="AC19852" t="s">
        <v>47</v>
      </c>
      <c r="AD19852" t="s">
        <v>104</v>
      </c>
      <c r="AE19852" t="s">
        <v>58</v>
      </c>
      <c r="AF19852" t="s">
        <v>163</v>
      </c>
      <c r="AG19852" t="s">
        <v>59</v>
      </c>
      <c r="AH19852" t="s">
        <v>345</v>
      </c>
      <c r="AI19852" t="s">
        <v>47</v>
      </c>
      <c r="AJ19852"/>
      <c r="AK19852"/>
      <c r="AL19852" t="s">
        <v>49</v>
      </c>
      <c r="AM19852" t="s">
        <v>62</v>
      </c>
      <c r="AN19852" t="s">
        <v>63</v>
      </c>
      <c r="AO19852" t="n">
        <v>0.09</v>
      </c>
      <c r="AP19852" t="n">
        <v>1.05</v>
      </c>
      <c r="AQ19852" t="n">
        <v>22.2</v>
      </c>
      <c r="AR19852" t="n">
        <v>0.463</v>
      </c>
      <c r="AS19852" t="n">
        <v>10.8</v>
      </c>
      <c r="AT19852" t="n">
        <v>1.6</v>
      </c>
    </row>
    <row r="19853">
      <c r="A19853" t="n">
        <v>23967</v>
      </c>
      <c r="B19853" t="s">
        <v>72</v>
      </c>
      <c r="C19853" t="s">
        <v>47</v>
      </c>
      <c r="D19853" t="s">
        <v>47</v>
      </c>
      <c r="E19853" t="s">
        <v>48</v>
      </c>
      <c r="F19853" t="s">
        <v>49</v>
      </c>
      <c r="G19853" t="s">
        <v>49</v>
      </c>
      <c r="H19853" t="s">
        <v>73</v>
      </c>
      <c r="I19853" t="s">
        <v>48</v>
      </c>
      <c r="J19853" t="s">
        <v>51</v>
      </c>
      <c r="K19853" t="s">
        <v>47</v>
      </c>
      <c r="L19853" t="s">
        <v>52</v>
      </c>
      <c r="M19853" t="s">
        <v>49</v>
      </c>
      <c r="N19853" t="s">
        <v>74</v>
      </c>
      <c r="O19853"/>
      <c r="P19853" t="s">
        <v>76</v>
      </c>
      <c r="Q19853" t="s">
        <v>47</v>
      </c>
      <c r="R19853" t="s">
        <v>47</v>
      </c>
      <c r="S19853" t="s">
        <v>48</v>
      </c>
      <c r="T19853" t="s">
        <v>49</v>
      </c>
      <c r="U19853" t="s">
        <v>49</v>
      </c>
      <c r="V19853" t="s">
        <v>54</v>
      </c>
      <c r="W19853" t="s">
        <v>47</v>
      </c>
      <c r="X19853" t="s">
        <v>47</v>
      </c>
      <c r="Y19853" t="s">
        <v>104</v>
      </c>
      <c r="Z19853" t="s">
        <v>49</v>
      </c>
      <c r="AA19853" t="s">
        <v>49</v>
      </c>
      <c r="AB19853" t="s">
        <v>89</v>
      </c>
      <c r="AC19853" t="s">
        <v>47</v>
      </c>
      <c r="AD19853" t="s">
        <v>104</v>
      </c>
      <c r="AE19853" t="s">
        <v>58</v>
      </c>
      <c r="AF19853" t="s">
        <v>585</v>
      </c>
      <c r="AG19853" t="s">
        <v>59</v>
      </c>
      <c r="AH19853" t="s">
        <v>345</v>
      </c>
      <c r="AI19853" t="s">
        <v>47</v>
      </c>
      <c r="AJ19853"/>
      <c r="AK19853"/>
      <c r="AL19853" t="s">
        <v>49</v>
      </c>
      <c r="AM19853" t="s">
        <v>62</v>
      </c>
      <c r="AN19853" t="s">
        <v>63</v>
      </c>
      <c r="AO19853" t="n">
        <v>0.09</v>
      </c>
      <c r="AP19853" t="n">
        <v>1.04</v>
      </c>
      <c r="AQ19853" t="n">
        <v>21.3</v>
      </c>
      <c r="AR19853" t="n">
        <v>0.518</v>
      </c>
      <c r="AS19853" t="n">
        <v>11.4</v>
      </c>
      <c r="AT19853" t="n">
        <v>1.6</v>
      </c>
    </row>
    <row r="19854">
      <c r="A19854" t="n">
        <v>23968</v>
      </c>
      <c r="B19854" t="s">
        <v>72</v>
      </c>
      <c r="C19854" t="s">
        <v>47</v>
      </c>
      <c r="D19854" t="s">
        <v>47</v>
      </c>
      <c r="E19854" t="s">
        <v>48</v>
      </c>
      <c r="F19854" t="s">
        <v>49</v>
      </c>
      <c r="G19854" t="s">
        <v>49</v>
      </c>
      <c r="H19854" t="s">
        <v>73</v>
      </c>
      <c r="I19854" t="s">
        <v>48</v>
      </c>
      <c r="J19854" t="s">
        <v>51</v>
      </c>
      <c r="K19854" t="s">
        <v>47</v>
      </c>
      <c r="L19854" t="s">
        <v>52</v>
      </c>
      <c r="M19854" t="s">
        <v>49</v>
      </c>
      <c r="N19854" t="s">
        <v>74</v>
      </c>
      <c r="O19854"/>
      <c r="P19854" t="s">
        <v>76</v>
      </c>
      <c r="Q19854" t="s">
        <v>47</v>
      </c>
      <c r="R19854" t="s">
        <v>47</v>
      </c>
      <c r="S19854" t="s">
        <v>48</v>
      </c>
      <c r="T19854" t="s">
        <v>49</v>
      </c>
      <c r="U19854" t="s">
        <v>49</v>
      </c>
      <c r="V19854" t="s">
        <v>54</v>
      </c>
      <c r="W19854" t="s">
        <v>47</v>
      </c>
      <c r="X19854" t="s">
        <v>47</v>
      </c>
      <c r="Y19854" t="s">
        <v>104</v>
      </c>
      <c r="Z19854" t="s">
        <v>49</v>
      </c>
      <c r="AA19854" t="s">
        <v>49</v>
      </c>
      <c r="AB19854" t="s">
        <v>89</v>
      </c>
      <c r="AC19854" t="s">
        <v>47</v>
      </c>
      <c r="AD19854" t="s">
        <v>104</v>
      </c>
      <c r="AE19854" t="s">
        <v>58</v>
      </c>
      <c r="AF19854" t="s">
        <v>317</v>
      </c>
      <c r="AG19854" t="s">
        <v>59</v>
      </c>
      <c r="AH19854" t="s">
        <v>345</v>
      </c>
      <c r="AI19854" t="s">
        <v>47</v>
      </c>
      <c r="AJ19854"/>
      <c r="AK19854"/>
      <c r="AL19854" t="s">
        <v>49</v>
      </c>
      <c r="AM19854" t="s">
        <v>62</v>
      </c>
      <c r="AN19854" t="s">
        <v>63</v>
      </c>
      <c r="AO19854" t="n">
        <v>0.09</v>
      </c>
      <c r="AP19854" t="n">
        <v>1</v>
      </c>
      <c r="AQ19854" t="n">
        <v>20.2</v>
      </c>
      <c r="AR19854" t="n">
        <v>0.525</v>
      </c>
      <c r="AS19854" t="n">
        <v>10.6</v>
      </c>
      <c r="AT19854" t="n">
        <v>1.6</v>
      </c>
    </row>
    <row r="19855">
      <c r="A19855" t="n">
        <v>23969</v>
      </c>
      <c r="B19855" t="s">
        <v>72</v>
      </c>
      <c r="C19855" t="s">
        <v>47</v>
      </c>
      <c r="D19855" t="s">
        <v>47</v>
      </c>
      <c r="E19855" t="s">
        <v>48</v>
      </c>
      <c r="F19855" t="s">
        <v>49</v>
      </c>
      <c r="G19855" t="s">
        <v>49</v>
      </c>
      <c r="H19855" t="s">
        <v>73</v>
      </c>
      <c r="I19855" t="s">
        <v>48</v>
      </c>
      <c r="J19855" t="s">
        <v>51</v>
      </c>
      <c r="K19855" t="s">
        <v>47</v>
      </c>
      <c r="L19855" t="s">
        <v>52</v>
      </c>
      <c r="M19855" t="s">
        <v>49</v>
      </c>
      <c r="N19855" t="s">
        <v>74</v>
      </c>
      <c r="O19855"/>
      <c r="P19855" t="s">
        <v>76</v>
      </c>
      <c r="Q19855" t="s">
        <v>47</v>
      </c>
      <c r="R19855" t="s">
        <v>47</v>
      </c>
      <c r="S19855" t="s">
        <v>48</v>
      </c>
      <c r="T19855" t="s">
        <v>49</v>
      </c>
      <c r="U19855" t="s">
        <v>49</v>
      </c>
      <c r="V19855" t="s">
        <v>54</v>
      </c>
      <c r="W19855" t="s">
        <v>47</v>
      </c>
      <c r="X19855" t="s">
        <v>47</v>
      </c>
      <c r="Y19855" t="s">
        <v>104</v>
      </c>
      <c r="Z19855" t="s">
        <v>49</v>
      </c>
      <c r="AA19855" t="s">
        <v>49</v>
      </c>
      <c r="AB19855" t="s">
        <v>89</v>
      </c>
      <c r="AC19855" t="s">
        <v>47</v>
      </c>
      <c r="AD19855" t="s">
        <v>104</v>
      </c>
      <c r="AE19855" t="s">
        <v>58</v>
      </c>
      <c r="AF19855" t="s">
        <v>81</v>
      </c>
      <c r="AG19855" t="s">
        <v>59</v>
      </c>
      <c r="AH19855" t="s">
        <v>345</v>
      </c>
      <c r="AI19855" t="s">
        <v>47</v>
      </c>
      <c r="AJ19855"/>
      <c r="AK19855"/>
      <c r="AL19855" t="s">
        <v>49</v>
      </c>
      <c r="AM19855" t="s">
        <v>62</v>
      </c>
      <c r="AN19855" t="s">
        <v>63</v>
      </c>
      <c r="AO19855" t="n">
        <v>0.09</v>
      </c>
      <c r="AP19855" t="n">
        <v>0.97</v>
      </c>
      <c r="AQ19855" t="n">
        <v>20.7</v>
      </c>
      <c r="AR19855" t="n">
        <v>0.532</v>
      </c>
      <c r="AS19855" t="n">
        <v>10.7</v>
      </c>
      <c r="AT19855" t="n">
        <v>1.6</v>
      </c>
    </row>
    <row r="19856">
      <c r="A19856" t="n">
        <v>23970</v>
      </c>
      <c r="B19856" t="s">
        <v>72</v>
      </c>
      <c r="C19856" t="s">
        <v>47</v>
      </c>
      <c r="D19856" t="s">
        <v>47</v>
      </c>
      <c r="E19856" t="s">
        <v>48</v>
      </c>
      <c r="F19856" t="s">
        <v>49</v>
      </c>
      <c r="G19856" t="s">
        <v>49</v>
      </c>
      <c r="H19856" t="s">
        <v>73</v>
      </c>
      <c r="I19856" t="s">
        <v>48</v>
      </c>
      <c r="J19856" t="s">
        <v>51</v>
      </c>
      <c r="K19856" t="s">
        <v>47</v>
      </c>
      <c r="L19856" t="s">
        <v>52</v>
      </c>
      <c r="M19856" t="s">
        <v>49</v>
      </c>
      <c r="N19856" t="s">
        <v>74</v>
      </c>
      <c r="O19856"/>
      <c r="P19856" t="s">
        <v>76</v>
      </c>
      <c r="Q19856" t="s">
        <v>47</v>
      </c>
      <c r="R19856" t="s">
        <v>47</v>
      </c>
      <c r="S19856" t="s">
        <v>48</v>
      </c>
      <c r="T19856" t="s">
        <v>49</v>
      </c>
      <c r="U19856" t="s">
        <v>49</v>
      </c>
      <c r="V19856" t="s">
        <v>54</v>
      </c>
      <c r="W19856" t="s">
        <v>47</v>
      </c>
      <c r="X19856" t="s">
        <v>47</v>
      </c>
      <c r="Y19856" t="s">
        <v>104</v>
      </c>
      <c r="Z19856" t="s">
        <v>49</v>
      </c>
      <c r="AA19856" t="s">
        <v>49</v>
      </c>
      <c r="AB19856" t="s">
        <v>89</v>
      </c>
      <c r="AC19856" t="s">
        <v>47</v>
      </c>
      <c r="AD19856" t="s">
        <v>104</v>
      </c>
      <c r="AE19856" t="s">
        <v>58</v>
      </c>
      <c r="AF19856" t="s">
        <v>122</v>
      </c>
      <c r="AG19856" t="s">
        <v>59</v>
      </c>
      <c r="AH19856" t="s">
        <v>345</v>
      </c>
      <c r="AI19856" t="s">
        <v>47</v>
      </c>
      <c r="AJ19856"/>
      <c r="AK19856"/>
      <c r="AL19856" t="s">
        <v>49</v>
      </c>
      <c r="AM19856" t="s">
        <v>62</v>
      </c>
      <c r="AN19856" t="s">
        <v>63</v>
      </c>
      <c r="AO19856" t="n">
        <v>0.09</v>
      </c>
      <c r="AP19856" t="n">
        <v>1</v>
      </c>
      <c r="AQ19856" t="n">
        <v>21.5</v>
      </c>
      <c r="AR19856" t="n">
        <v>0.646</v>
      </c>
      <c r="AS19856" t="n">
        <v>14</v>
      </c>
      <c r="AT19856" t="n">
        <v>1.6</v>
      </c>
    </row>
    <row r="19857">
      <c r="A19857" t="n">
        <v>23971</v>
      </c>
      <c r="B19857" t="s">
        <v>72</v>
      </c>
      <c r="C19857" t="s">
        <v>47</v>
      </c>
      <c r="D19857" t="s">
        <v>47</v>
      </c>
      <c r="E19857" t="s">
        <v>48</v>
      </c>
      <c r="F19857" t="s">
        <v>49</v>
      </c>
      <c r="G19857" t="s">
        <v>49</v>
      </c>
      <c r="H19857" t="s">
        <v>73</v>
      </c>
      <c r="I19857" t="s">
        <v>48</v>
      </c>
      <c r="J19857" t="s">
        <v>51</v>
      </c>
      <c r="K19857" t="s">
        <v>47</v>
      </c>
      <c r="L19857" t="s">
        <v>52</v>
      </c>
      <c r="M19857" t="s">
        <v>49</v>
      </c>
      <c r="N19857" t="s">
        <v>74</v>
      </c>
      <c r="O19857"/>
      <c r="P19857" t="s">
        <v>76</v>
      </c>
      <c r="Q19857" t="s">
        <v>47</v>
      </c>
      <c r="R19857" t="s">
        <v>47</v>
      </c>
      <c r="S19857" t="s">
        <v>48</v>
      </c>
      <c r="T19857" t="s">
        <v>49</v>
      </c>
      <c r="U19857" t="s">
        <v>49</v>
      </c>
      <c r="V19857" t="s">
        <v>54</v>
      </c>
      <c r="W19857" t="s">
        <v>47</v>
      </c>
      <c r="X19857" t="s">
        <v>47</v>
      </c>
      <c r="Y19857" t="s">
        <v>104</v>
      </c>
      <c r="Z19857" t="s">
        <v>49</v>
      </c>
      <c r="AA19857" t="s">
        <v>49</v>
      </c>
      <c r="AB19857" t="s">
        <v>89</v>
      </c>
      <c r="AC19857" t="s">
        <v>47</v>
      </c>
      <c r="AD19857" t="s">
        <v>104</v>
      </c>
      <c r="AE19857" t="s">
        <v>58</v>
      </c>
      <c r="AF19857" t="s">
        <v>225</v>
      </c>
      <c r="AG19857" t="s">
        <v>59</v>
      </c>
      <c r="AH19857" t="s">
        <v>345</v>
      </c>
      <c r="AI19857" t="s">
        <v>47</v>
      </c>
      <c r="AJ19857"/>
      <c r="AK19857"/>
      <c r="AL19857" t="s">
        <v>49</v>
      </c>
      <c r="AM19857" t="s">
        <v>62</v>
      </c>
      <c r="AN19857" t="s">
        <v>63</v>
      </c>
      <c r="AO19857" t="n">
        <v>0.09</v>
      </c>
      <c r="AP19857" t="n">
        <v>1.02</v>
      </c>
      <c r="AQ19857" t="n">
        <v>23.5</v>
      </c>
      <c r="AR19857" t="n">
        <v>0.647</v>
      </c>
      <c r="AS19857" t="n">
        <v>15.5</v>
      </c>
      <c r="AT19857" t="n">
        <v>1.6</v>
      </c>
    </row>
    <row r="19858">
      <c r="A19858" t="n">
        <v>23972</v>
      </c>
      <c r="B19858" t="s">
        <v>72</v>
      </c>
      <c r="C19858" t="s">
        <v>47</v>
      </c>
      <c r="D19858" t="s">
        <v>47</v>
      </c>
      <c r="E19858" t="s">
        <v>48</v>
      </c>
      <c r="F19858" t="s">
        <v>49</v>
      </c>
      <c r="G19858" t="s">
        <v>49</v>
      </c>
      <c r="H19858" t="s">
        <v>73</v>
      </c>
      <c r="I19858" t="s">
        <v>48</v>
      </c>
      <c r="J19858" t="s">
        <v>51</v>
      </c>
      <c r="K19858" t="s">
        <v>47</v>
      </c>
      <c r="L19858" t="s">
        <v>52</v>
      </c>
      <c r="M19858" t="s">
        <v>49</v>
      </c>
      <c r="N19858" t="s">
        <v>74</v>
      </c>
      <c r="O19858"/>
      <c r="P19858" t="s">
        <v>76</v>
      </c>
      <c r="Q19858" t="s">
        <v>47</v>
      </c>
      <c r="R19858" t="s">
        <v>47</v>
      </c>
      <c r="S19858" t="s">
        <v>48</v>
      </c>
      <c r="T19858" t="s">
        <v>49</v>
      </c>
      <c r="U19858" t="s">
        <v>49</v>
      </c>
      <c r="V19858" t="s">
        <v>54</v>
      </c>
      <c r="W19858" t="s">
        <v>47</v>
      </c>
      <c r="X19858" t="s">
        <v>47</v>
      </c>
      <c r="Y19858" t="s">
        <v>104</v>
      </c>
      <c r="Z19858" t="s">
        <v>49</v>
      </c>
      <c r="AA19858" t="s">
        <v>49</v>
      </c>
      <c r="AB19858" t="s">
        <v>89</v>
      </c>
      <c r="AC19858" t="s">
        <v>47</v>
      </c>
      <c r="AD19858" t="s">
        <v>104</v>
      </c>
      <c r="AE19858" t="s">
        <v>58</v>
      </c>
      <c r="AF19858" t="s">
        <v>54</v>
      </c>
      <c r="AG19858" t="s">
        <v>59</v>
      </c>
      <c r="AH19858" t="s">
        <v>345</v>
      </c>
      <c r="AI19858" t="s">
        <v>47</v>
      </c>
      <c r="AJ19858"/>
      <c r="AK19858"/>
      <c r="AL19858" t="s">
        <v>49</v>
      </c>
      <c r="AM19858" t="s">
        <v>62</v>
      </c>
      <c r="AN19858" t="s">
        <v>63</v>
      </c>
      <c r="AO19858" t="n">
        <v>0.09</v>
      </c>
      <c r="AP19858" t="n">
        <v>0.43</v>
      </c>
      <c r="AQ19858" t="n">
        <v>12.5</v>
      </c>
      <c r="AR19858" t="n">
        <v>0.432</v>
      </c>
      <c r="AS19858" t="n">
        <v>2.3</v>
      </c>
      <c r="AT19858" t="n">
        <v>1.6</v>
      </c>
    </row>
    <row r="19859">
      <c r="A19859" t="n">
        <v>23973</v>
      </c>
      <c r="B19859" t="s">
        <v>72</v>
      </c>
      <c r="C19859" t="s">
        <v>47</v>
      </c>
      <c r="D19859" t="s">
        <v>47</v>
      </c>
      <c r="E19859" t="s">
        <v>48</v>
      </c>
      <c r="F19859" t="s">
        <v>49</v>
      </c>
      <c r="G19859" t="s">
        <v>49</v>
      </c>
      <c r="H19859" t="s">
        <v>73</v>
      </c>
      <c r="I19859" t="s">
        <v>48</v>
      </c>
      <c r="J19859" t="s">
        <v>51</v>
      </c>
      <c r="K19859" t="s">
        <v>47</v>
      </c>
      <c r="L19859" t="s">
        <v>52</v>
      </c>
      <c r="M19859" t="s">
        <v>49</v>
      </c>
      <c r="N19859"/>
      <c r="O19859"/>
      <c r="P19859" t="s">
        <v>53</v>
      </c>
      <c r="Q19859" t="s">
        <v>47</v>
      </c>
      <c r="R19859" t="s">
        <v>47</v>
      </c>
      <c r="S19859" t="s">
        <v>48</v>
      </c>
      <c r="T19859" t="s">
        <v>49</v>
      </c>
      <c r="U19859" t="s">
        <v>49</v>
      </c>
      <c r="V19859" t="s">
        <v>54</v>
      </c>
      <c r="W19859" t="s">
        <v>47</v>
      </c>
      <c r="X19859" t="s">
        <v>47</v>
      </c>
      <c r="Y19859" t="s">
        <v>55</v>
      </c>
      <c r="Z19859" t="s">
        <v>49</v>
      </c>
      <c r="AA19859" t="s">
        <v>49</v>
      </c>
      <c r="AB19859" t="s">
        <v>89</v>
      </c>
      <c r="AC19859" t="s">
        <v>47</v>
      </c>
      <c r="AD19859" t="s">
        <v>54</v>
      </c>
      <c r="AE19859" t="s">
        <v>171</v>
      </c>
      <c r="AF19859" t="s">
        <v>91</v>
      </c>
      <c r="AG19859" t="s">
        <v>138</v>
      </c>
      <c r="AH19859" t="s">
        <v>209</v>
      </c>
      <c r="AI19859" t="s">
        <v>47</v>
      </c>
      <c r="AJ19859" t="s">
        <v>54</v>
      </c>
      <c r="AK19859" t="s">
        <v>126</v>
      </c>
      <c r="AL19859" t="s">
        <v>49</v>
      </c>
      <c r="AM19859" t="s">
        <v>62</v>
      </c>
      <c r="AN19859" t="s">
        <v>63</v>
      </c>
      <c r="AO19859" t="n">
        <v>1.017</v>
      </c>
      <c r="AP19859" t="n">
        <v>1.036</v>
      </c>
      <c r="AQ19859" t="n">
        <v>18.7</v>
      </c>
      <c r="AR19859" t="n">
        <v>0.64</v>
      </c>
      <c r="AS19859" t="n">
        <v>12.4</v>
      </c>
      <c r="AT19859" t="n">
        <v>1.6</v>
      </c>
    </row>
    <row r="19860">
      <c r="A19860" t="n">
        <v>23974</v>
      </c>
      <c r="B19860" t="s">
        <v>72</v>
      </c>
      <c r="C19860" t="s">
        <v>47</v>
      </c>
      <c r="D19860" t="s">
        <v>47</v>
      </c>
      <c r="E19860" t="s">
        <v>48</v>
      </c>
      <c r="F19860" t="s">
        <v>49</v>
      </c>
      <c r="G19860" t="s">
        <v>49</v>
      </c>
      <c r="H19860" t="s">
        <v>73</v>
      </c>
      <c r="I19860" t="s">
        <v>48</v>
      </c>
      <c r="J19860" t="s">
        <v>51</v>
      </c>
      <c r="K19860" t="s">
        <v>47</v>
      </c>
      <c r="L19860" t="s">
        <v>52</v>
      </c>
      <c r="M19860" t="s">
        <v>49</v>
      </c>
      <c r="N19860"/>
      <c r="O19860"/>
      <c r="P19860" t="s">
        <v>53</v>
      </c>
      <c r="Q19860" t="s">
        <v>47</v>
      </c>
      <c r="R19860" t="s">
        <v>47</v>
      </c>
      <c r="S19860" t="s">
        <v>48</v>
      </c>
      <c r="T19860" t="s">
        <v>49</v>
      </c>
      <c r="U19860" t="s">
        <v>49</v>
      </c>
      <c r="V19860" t="s">
        <v>54</v>
      </c>
      <c r="W19860" t="s">
        <v>47</v>
      </c>
      <c r="X19860" t="s">
        <v>47</v>
      </c>
      <c r="Y19860" t="s">
        <v>55</v>
      </c>
      <c r="Z19860" t="s">
        <v>49</v>
      </c>
      <c r="AA19860" t="s">
        <v>49</v>
      </c>
      <c r="AB19860" t="s">
        <v>89</v>
      </c>
      <c r="AC19860" t="s">
        <v>47</v>
      </c>
      <c r="AD19860" t="s">
        <v>54</v>
      </c>
      <c r="AE19860" t="s">
        <v>171</v>
      </c>
      <c r="AF19860" t="s">
        <v>91</v>
      </c>
      <c r="AG19860" t="s">
        <v>138</v>
      </c>
      <c r="AH19860" t="s">
        <v>209</v>
      </c>
      <c r="AI19860" t="s">
        <v>47</v>
      </c>
      <c r="AJ19860" t="s">
        <v>54</v>
      </c>
      <c r="AK19860" t="s">
        <v>126</v>
      </c>
      <c r="AL19860" t="s">
        <v>49</v>
      </c>
      <c r="AM19860" t="s">
        <v>62</v>
      </c>
      <c r="AN19860" t="s">
        <v>63</v>
      </c>
      <c r="AO19860" t="n">
        <v>1.017</v>
      </c>
      <c r="AP19860" t="n">
        <v>1.047</v>
      </c>
      <c r="AQ19860" t="n">
        <v>19.2</v>
      </c>
      <c r="AR19860" t="n">
        <v>0.731</v>
      </c>
      <c r="AS19860" t="n">
        <v>14.7</v>
      </c>
      <c r="AT19860" t="n">
        <v>1.6</v>
      </c>
    </row>
    <row r="19861">
      <c r="A19861" t="n">
        <v>23975</v>
      </c>
      <c r="B19861" t="s">
        <v>72</v>
      </c>
      <c r="C19861" t="s">
        <v>47</v>
      </c>
      <c r="D19861" t="s">
        <v>47</v>
      </c>
      <c r="E19861" t="s">
        <v>48</v>
      </c>
      <c r="F19861" t="s">
        <v>49</v>
      </c>
      <c r="G19861" t="s">
        <v>49</v>
      </c>
      <c r="H19861" t="s">
        <v>73</v>
      </c>
      <c r="I19861" t="s">
        <v>48</v>
      </c>
      <c r="J19861" t="s">
        <v>51</v>
      </c>
      <c r="K19861" t="s">
        <v>47</v>
      </c>
      <c r="L19861" t="s">
        <v>52</v>
      </c>
      <c r="M19861" t="s">
        <v>49</v>
      </c>
      <c r="N19861"/>
      <c r="O19861"/>
      <c r="P19861" t="s">
        <v>53</v>
      </c>
      <c r="Q19861" t="s">
        <v>47</v>
      </c>
      <c r="R19861" t="s">
        <v>47</v>
      </c>
      <c r="S19861" t="s">
        <v>48</v>
      </c>
      <c r="T19861" t="s">
        <v>49</v>
      </c>
      <c r="U19861" t="s">
        <v>49</v>
      </c>
      <c r="V19861" t="s">
        <v>54</v>
      </c>
      <c r="W19861" t="s">
        <v>47</v>
      </c>
      <c r="X19861" t="s">
        <v>47</v>
      </c>
      <c r="Y19861" t="s">
        <v>55</v>
      </c>
      <c r="Z19861" t="s">
        <v>49</v>
      </c>
      <c r="AA19861" t="s">
        <v>49</v>
      </c>
      <c r="AB19861" t="s">
        <v>89</v>
      </c>
      <c r="AC19861" t="s">
        <v>47</v>
      </c>
      <c r="AD19861" t="s">
        <v>54</v>
      </c>
      <c r="AE19861" t="s">
        <v>1831</v>
      </c>
      <c r="AF19861" t="s">
        <v>91</v>
      </c>
      <c r="AG19861" t="s">
        <v>138</v>
      </c>
      <c r="AH19861" t="s">
        <v>209</v>
      </c>
      <c r="AI19861" t="s">
        <v>47</v>
      </c>
      <c r="AJ19861" t="s">
        <v>54</v>
      </c>
      <c r="AK19861" t="s">
        <v>126</v>
      </c>
      <c r="AL19861" t="s">
        <v>49</v>
      </c>
      <c r="AM19861" t="s">
        <v>62</v>
      </c>
      <c r="AN19861" t="s">
        <v>63</v>
      </c>
      <c r="AO19861" t="n">
        <v>1.017</v>
      </c>
      <c r="AP19861" t="n">
        <v>1.074</v>
      </c>
      <c r="AQ19861" t="n">
        <v>20</v>
      </c>
      <c r="AR19861" t="n">
        <v>0.768</v>
      </c>
      <c r="AS19861" t="n">
        <v>16.5</v>
      </c>
      <c r="AT19861" t="n">
        <v>1.6</v>
      </c>
    </row>
    <row r="19862">
      <c r="A19862" t="n">
        <v>23976</v>
      </c>
      <c r="B19862" t="s">
        <v>72</v>
      </c>
      <c r="C19862" t="s">
        <v>47</v>
      </c>
      <c r="D19862" t="s">
        <v>47</v>
      </c>
      <c r="E19862" t="s">
        <v>48</v>
      </c>
      <c r="F19862" t="s">
        <v>49</v>
      </c>
      <c r="G19862" t="s">
        <v>49</v>
      </c>
      <c r="H19862" t="s">
        <v>73</v>
      </c>
      <c r="I19862" t="s">
        <v>48</v>
      </c>
      <c r="J19862" t="s">
        <v>51</v>
      </c>
      <c r="K19862" t="s">
        <v>47</v>
      </c>
      <c r="L19862" t="s">
        <v>52</v>
      </c>
      <c r="M19862" t="s">
        <v>49</v>
      </c>
      <c r="N19862"/>
      <c r="O19862"/>
      <c r="P19862" t="s">
        <v>53</v>
      </c>
      <c r="Q19862" t="s">
        <v>47</v>
      </c>
      <c r="R19862" t="s">
        <v>47</v>
      </c>
      <c r="S19862" t="s">
        <v>48</v>
      </c>
      <c r="T19862" t="s">
        <v>49</v>
      </c>
      <c r="U19862" t="s">
        <v>49</v>
      </c>
      <c r="V19862" t="s">
        <v>54</v>
      </c>
      <c r="W19862" t="s">
        <v>47</v>
      </c>
      <c r="X19862" t="s">
        <v>47</v>
      </c>
      <c r="Y19862" t="s">
        <v>55</v>
      </c>
      <c r="Z19862" t="s">
        <v>49</v>
      </c>
      <c r="AA19862" t="s">
        <v>49</v>
      </c>
      <c r="AB19862" t="s">
        <v>89</v>
      </c>
      <c r="AC19862" t="s">
        <v>47</v>
      </c>
      <c r="AD19862" t="s">
        <v>54</v>
      </c>
      <c r="AE19862" t="s">
        <v>1831</v>
      </c>
      <c r="AF19862" t="s">
        <v>91</v>
      </c>
      <c r="AG19862" t="s">
        <v>138</v>
      </c>
      <c r="AH19862" t="s">
        <v>209</v>
      </c>
      <c r="AI19862" t="s">
        <v>47</v>
      </c>
      <c r="AJ19862" t="s">
        <v>54</v>
      </c>
      <c r="AK19862" t="s">
        <v>126</v>
      </c>
      <c r="AL19862" t="s">
        <v>49</v>
      </c>
      <c r="AM19862" t="s">
        <v>62</v>
      </c>
      <c r="AN19862" t="s">
        <v>63</v>
      </c>
      <c r="AO19862" t="n">
        <v>1.017</v>
      </c>
      <c r="AP19862" t="n">
        <v>1.083</v>
      </c>
      <c r="AQ19862" t="n">
        <v>20.4</v>
      </c>
      <c r="AR19862" t="n">
        <v>0.827</v>
      </c>
      <c r="AS19862" t="n">
        <v>18.3</v>
      </c>
      <c r="AT19862" t="n">
        <v>1.6</v>
      </c>
    </row>
    <row r="19863">
      <c r="A19863" t="n">
        <v>23977</v>
      </c>
      <c r="B19863" t="s">
        <v>72</v>
      </c>
      <c r="C19863" t="s">
        <v>47</v>
      </c>
      <c r="D19863" t="s">
        <v>47</v>
      </c>
      <c r="E19863" t="s">
        <v>48</v>
      </c>
      <c r="F19863" t="s">
        <v>49</v>
      </c>
      <c r="G19863" t="s">
        <v>49</v>
      </c>
      <c r="H19863" t="s">
        <v>73</v>
      </c>
      <c r="I19863" t="s">
        <v>48</v>
      </c>
      <c r="J19863" t="s">
        <v>51</v>
      </c>
      <c r="K19863" t="s">
        <v>47</v>
      </c>
      <c r="L19863" t="s">
        <v>52</v>
      </c>
      <c r="M19863" t="s">
        <v>49</v>
      </c>
      <c r="N19863"/>
      <c r="O19863"/>
      <c r="P19863" t="s">
        <v>53</v>
      </c>
      <c r="Q19863" t="s">
        <v>47</v>
      </c>
      <c r="R19863" t="s">
        <v>47</v>
      </c>
      <c r="S19863" t="s">
        <v>48</v>
      </c>
      <c r="T19863" t="s">
        <v>49</v>
      </c>
      <c r="U19863" t="s">
        <v>49</v>
      </c>
      <c r="V19863" t="s">
        <v>54</v>
      </c>
      <c r="W19863" t="s">
        <v>47</v>
      </c>
      <c r="X19863" t="s">
        <v>47</v>
      </c>
      <c r="Y19863" t="s">
        <v>55</v>
      </c>
      <c r="Z19863" t="s">
        <v>49</v>
      </c>
      <c r="AA19863" t="s">
        <v>49</v>
      </c>
      <c r="AB19863" t="s">
        <v>89</v>
      </c>
      <c r="AC19863" t="s">
        <v>47</v>
      </c>
      <c r="AD19863" t="s">
        <v>54</v>
      </c>
      <c r="AE19863" t="s">
        <v>1831</v>
      </c>
      <c r="AF19863" t="s">
        <v>91</v>
      </c>
      <c r="AG19863" t="s">
        <v>138</v>
      </c>
      <c r="AH19863" t="s">
        <v>209</v>
      </c>
      <c r="AI19863" t="s">
        <v>47</v>
      </c>
      <c r="AJ19863" t="s">
        <v>54</v>
      </c>
      <c r="AK19863" t="s">
        <v>126</v>
      </c>
      <c r="AL19863" t="s">
        <v>49</v>
      </c>
      <c r="AM19863" t="s">
        <v>62</v>
      </c>
      <c r="AN19863" t="s">
        <v>63</v>
      </c>
      <c r="AO19863" t="n">
        <v>0.09</v>
      </c>
      <c r="AP19863" t="n">
        <v>1.08</v>
      </c>
      <c r="AQ19863" t="n">
        <v>20.399</v>
      </c>
      <c r="AR19863" t="n">
        <v>0.823</v>
      </c>
      <c r="AS19863" t="n">
        <v>18.14</v>
      </c>
      <c r="AT19863" t="n">
        <v>1.6</v>
      </c>
    </row>
    <row r="19864">
      <c r="A19864" t="n">
        <v>23978</v>
      </c>
      <c r="B19864" t="s">
        <v>72</v>
      </c>
      <c r="C19864" t="s">
        <v>47</v>
      </c>
      <c r="D19864" t="s">
        <v>47</v>
      </c>
      <c r="E19864" t="s">
        <v>48</v>
      </c>
      <c r="F19864" t="s">
        <v>49</v>
      </c>
      <c r="G19864" t="s">
        <v>49</v>
      </c>
      <c r="H19864" t="s">
        <v>73</v>
      </c>
      <c r="I19864" t="s">
        <v>48</v>
      </c>
      <c r="J19864" t="s">
        <v>51</v>
      </c>
      <c r="K19864" t="s">
        <v>47</v>
      </c>
      <c r="L19864" t="s">
        <v>52</v>
      </c>
      <c r="M19864" t="s">
        <v>49</v>
      </c>
      <c r="N19864"/>
      <c r="O19864"/>
      <c r="P19864" t="s">
        <v>53</v>
      </c>
      <c r="Q19864" t="s">
        <v>47</v>
      </c>
      <c r="R19864" t="s">
        <v>47</v>
      </c>
      <c r="S19864" t="s">
        <v>48</v>
      </c>
      <c r="T19864" t="s">
        <v>49</v>
      </c>
      <c r="U19864" t="s">
        <v>49</v>
      </c>
      <c r="V19864" t="s">
        <v>54</v>
      </c>
      <c r="W19864" t="s">
        <v>47</v>
      </c>
      <c r="X19864" t="s">
        <v>47</v>
      </c>
      <c r="Y19864" t="s">
        <v>55</v>
      </c>
      <c r="Z19864" t="s">
        <v>49</v>
      </c>
      <c r="AA19864" t="s">
        <v>49</v>
      </c>
      <c r="AB19864" t="s">
        <v>89</v>
      </c>
      <c r="AC19864" t="s">
        <v>47</v>
      </c>
      <c r="AD19864" t="s">
        <v>54</v>
      </c>
      <c r="AE19864" t="s">
        <v>1831</v>
      </c>
      <c r="AF19864" t="s">
        <v>91</v>
      </c>
      <c r="AG19864" t="s">
        <v>138</v>
      </c>
      <c r="AH19864" t="s">
        <v>209</v>
      </c>
      <c r="AI19864" t="s">
        <v>47</v>
      </c>
      <c r="AJ19864" t="s">
        <v>54</v>
      </c>
      <c r="AK19864" t="s">
        <v>126</v>
      </c>
      <c r="AL19864" t="s">
        <v>49</v>
      </c>
      <c r="AM19864" t="s">
        <v>62</v>
      </c>
      <c r="AN19864" t="s">
        <v>63</v>
      </c>
      <c r="AO19864" t="n">
        <v>0.09</v>
      </c>
      <c r="AP19864" t="n">
        <v>1.084</v>
      </c>
      <c r="AQ19864" t="n">
        <v>20.431</v>
      </c>
      <c r="AR19864" t="n">
        <v>0.823</v>
      </c>
      <c r="AS19864" t="n">
        <v>18.23</v>
      </c>
      <c r="AT19864" t="n">
        <v>1.6</v>
      </c>
    </row>
    <row r="19865">
      <c r="A19865" t="n">
        <v>23979</v>
      </c>
      <c r="B19865" t="s">
        <v>72</v>
      </c>
      <c r="C19865" t="s">
        <v>47</v>
      </c>
      <c r="D19865" t="s">
        <v>47</v>
      </c>
      <c r="E19865" t="s">
        <v>48</v>
      </c>
      <c r="F19865" t="s">
        <v>49</v>
      </c>
      <c r="G19865" t="s">
        <v>49</v>
      </c>
      <c r="H19865" t="s">
        <v>73</v>
      </c>
      <c r="I19865" t="s">
        <v>48</v>
      </c>
      <c r="J19865" t="s">
        <v>51</v>
      </c>
      <c r="K19865" t="s">
        <v>47</v>
      </c>
      <c r="L19865" t="s">
        <v>52</v>
      </c>
      <c r="M19865" t="s">
        <v>49</v>
      </c>
      <c r="N19865"/>
      <c r="O19865"/>
      <c r="P19865" t="s">
        <v>53</v>
      </c>
      <c r="Q19865" t="s">
        <v>47</v>
      </c>
      <c r="R19865" t="s">
        <v>47</v>
      </c>
      <c r="S19865" t="s">
        <v>48</v>
      </c>
      <c r="T19865" t="s">
        <v>49</v>
      </c>
      <c r="U19865" t="s">
        <v>49</v>
      </c>
      <c r="V19865" t="s">
        <v>54</v>
      </c>
      <c r="W19865" t="s">
        <v>47</v>
      </c>
      <c r="X19865" t="s">
        <v>47</v>
      </c>
      <c r="Y19865" t="s">
        <v>55</v>
      </c>
      <c r="Z19865" t="s">
        <v>49</v>
      </c>
      <c r="AA19865" t="s">
        <v>49</v>
      </c>
      <c r="AB19865" t="s">
        <v>89</v>
      </c>
      <c r="AC19865" t="s">
        <v>47</v>
      </c>
      <c r="AD19865" t="s">
        <v>54</v>
      </c>
      <c r="AE19865" t="s">
        <v>1831</v>
      </c>
      <c r="AF19865" t="s">
        <v>91</v>
      </c>
      <c r="AG19865" t="s">
        <v>138</v>
      </c>
      <c r="AH19865" t="s">
        <v>209</v>
      </c>
      <c r="AI19865" t="s">
        <v>47</v>
      </c>
      <c r="AJ19865" t="s">
        <v>54</v>
      </c>
      <c r="AK19865" t="s">
        <v>126</v>
      </c>
      <c r="AL19865" t="s">
        <v>49</v>
      </c>
      <c r="AM19865" t="s">
        <v>62</v>
      </c>
      <c r="AN19865" t="s">
        <v>63</v>
      </c>
      <c r="AO19865" t="n">
        <v>0.09</v>
      </c>
      <c r="AP19865" t="n">
        <v>1.083</v>
      </c>
      <c r="AQ19865" t="n">
        <v>20.411</v>
      </c>
      <c r="AR19865" t="n">
        <v>0.827</v>
      </c>
      <c r="AS19865" t="n">
        <v>18.29</v>
      </c>
      <c r="AT19865" t="n">
        <v>1.6</v>
      </c>
    </row>
    <row r="19866">
      <c r="A19866" t="n">
        <v>23980</v>
      </c>
      <c r="B19866" t="s">
        <v>72</v>
      </c>
      <c r="C19866" t="s">
        <v>47</v>
      </c>
      <c r="D19866" t="s">
        <v>47</v>
      </c>
      <c r="E19866" t="s">
        <v>48</v>
      </c>
      <c r="F19866" t="s">
        <v>49</v>
      </c>
      <c r="G19866" t="s">
        <v>49</v>
      </c>
      <c r="H19866" t="s">
        <v>73</v>
      </c>
      <c r="I19866" t="s">
        <v>48</v>
      </c>
      <c r="J19866" t="s">
        <v>51</v>
      </c>
      <c r="K19866" t="s">
        <v>47</v>
      </c>
      <c r="L19866" t="s">
        <v>52</v>
      </c>
      <c r="M19866" t="s">
        <v>49</v>
      </c>
      <c r="N19866"/>
      <c r="O19866"/>
      <c r="P19866" t="s">
        <v>53</v>
      </c>
      <c r="Q19866" t="s">
        <v>47</v>
      </c>
      <c r="R19866" t="s">
        <v>47</v>
      </c>
      <c r="S19866" t="s">
        <v>48</v>
      </c>
      <c r="T19866" t="s">
        <v>49</v>
      </c>
      <c r="U19866" t="s">
        <v>49</v>
      </c>
      <c r="V19866" t="s">
        <v>54</v>
      </c>
      <c r="W19866" t="s">
        <v>47</v>
      </c>
      <c r="X19866" t="s">
        <v>47</v>
      </c>
      <c r="Y19866" t="s">
        <v>55</v>
      </c>
      <c r="Z19866" t="s">
        <v>49</v>
      </c>
      <c r="AA19866" t="s">
        <v>49</v>
      </c>
      <c r="AB19866" t="s">
        <v>89</v>
      </c>
      <c r="AC19866" t="s">
        <v>47</v>
      </c>
      <c r="AD19866" t="s">
        <v>54</v>
      </c>
      <c r="AE19866" t="s">
        <v>1831</v>
      </c>
      <c r="AF19866" t="s">
        <v>91</v>
      </c>
      <c r="AG19866" t="s">
        <v>138</v>
      </c>
      <c r="AH19866" t="s">
        <v>209</v>
      </c>
      <c r="AI19866" t="s">
        <v>47</v>
      </c>
      <c r="AJ19866" t="s">
        <v>54</v>
      </c>
      <c r="AK19866" t="s">
        <v>126</v>
      </c>
      <c r="AL19866" t="s">
        <v>49</v>
      </c>
      <c r="AM19866" t="s">
        <v>62</v>
      </c>
      <c r="AN19866" t="s">
        <v>63</v>
      </c>
      <c r="AO19866" t="n">
        <v>0.09</v>
      </c>
      <c r="AP19866" t="n">
        <v>1.085</v>
      </c>
      <c r="AQ19866" t="n">
        <v>20.418</v>
      </c>
      <c r="AR19866" t="n">
        <v>0.83</v>
      </c>
      <c r="AS19866" t="n">
        <v>18.39</v>
      </c>
      <c r="AT19866" t="n">
        <v>1.6</v>
      </c>
    </row>
    <row r="19867">
      <c r="A19867" t="n">
        <v>23981</v>
      </c>
      <c r="B19867" t="s">
        <v>72</v>
      </c>
      <c r="C19867" t="s">
        <v>47</v>
      </c>
      <c r="D19867" t="s">
        <v>47</v>
      </c>
      <c r="E19867" t="s">
        <v>48</v>
      </c>
      <c r="F19867" t="s">
        <v>49</v>
      </c>
      <c r="G19867" t="s">
        <v>49</v>
      </c>
      <c r="H19867" t="s">
        <v>73</v>
      </c>
      <c r="I19867" t="s">
        <v>48</v>
      </c>
      <c r="J19867" t="s">
        <v>51</v>
      </c>
      <c r="K19867" t="s">
        <v>47</v>
      </c>
      <c r="L19867" t="s">
        <v>52</v>
      </c>
      <c r="M19867" t="s">
        <v>49</v>
      </c>
      <c r="N19867"/>
      <c r="O19867"/>
      <c r="P19867" t="s">
        <v>53</v>
      </c>
      <c r="Q19867" t="s">
        <v>47</v>
      </c>
      <c r="R19867" t="s">
        <v>47</v>
      </c>
      <c r="S19867" t="s">
        <v>48</v>
      </c>
      <c r="T19867" t="s">
        <v>49</v>
      </c>
      <c r="U19867" t="s">
        <v>49</v>
      </c>
      <c r="V19867" t="s">
        <v>54</v>
      </c>
      <c r="W19867" t="s">
        <v>47</v>
      </c>
      <c r="X19867" t="s">
        <v>47</v>
      </c>
      <c r="Y19867" t="s">
        <v>55</v>
      </c>
      <c r="Z19867" t="s">
        <v>49</v>
      </c>
      <c r="AA19867" t="s">
        <v>49</v>
      </c>
      <c r="AB19867" t="s">
        <v>89</v>
      </c>
      <c r="AC19867" t="s">
        <v>47</v>
      </c>
      <c r="AD19867" t="s">
        <v>54</v>
      </c>
      <c r="AE19867" t="s">
        <v>1831</v>
      </c>
      <c r="AF19867" t="s">
        <v>91</v>
      </c>
      <c r="AG19867" t="s">
        <v>138</v>
      </c>
      <c r="AH19867" t="s">
        <v>209</v>
      </c>
      <c r="AI19867" t="s">
        <v>47</v>
      </c>
      <c r="AJ19867" t="s">
        <v>54</v>
      </c>
      <c r="AK19867" t="s">
        <v>126</v>
      </c>
      <c r="AL19867" t="s">
        <v>49</v>
      </c>
      <c r="AM19867" t="s">
        <v>62</v>
      </c>
      <c r="AN19867" t="s">
        <v>63</v>
      </c>
      <c r="AO19867" t="n">
        <v>1.017</v>
      </c>
      <c r="AP19867" t="n">
        <v>1.09</v>
      </c>
      <c r="AQ19867" t="n">
        <v>20.96</v>
      </c>
      <c r="AR19867" t="n">
        <v>0.668</v>
      </c>
      <c r="AS19867" t="n">
        <v>15.26</v>
      </c>
      <c r="AT19867" t="n">
        <v>1.6</v>
      </c>
    </row>
    <row r="19868">
      <c r="A19868" t="n">
        <v>23982</v>
      </c>
      <c r="B19868" t="s">
        <v>72</v>
      </c>
      <c r="C19868" t="s">
        <v>47</v>
      </c>
      <c r="D19868" t="s">
        <v>47</v>
      </c>
      <c r="E19868" t="s">
        <v>48</v>
      </c>
      <c r="F19868" t="s">
        <v>49</v>
      </c>
      <c r="G19868" t="s">
        <v>49</v>
      </c>
      <c r="H19868" t="s">
        <v>73</v>
      </c>
      <c r="I19868" t="s">
        <v>48</v>
      </c>
      <c r="J19868" t="s">
        <v>51</v>
      </c>
      <c r="K19868" t="s">
        <v>47</v>
      </c>
      <c r="L19868" t="s">
        <v>52</v>
      </c>
      <c r="M19868" t="s">
        <v>49</v>
      </c>
      <c r="N19868"/>
      <c r="O19868"/>
      <c r="P19868" t="s">
        <v>53</v>
      </c>
      <c r="Q19868" t="s">
        <v>47</v>
      </c>
      <c r="R19868" t="s">
        <v>47</v>
      </c>
      <c r="S19868" t="s">
        <v>48</v>
      </c>
      <c r="T19868" t="s">
        <v>49</v>
      </c>
      <c r="U19868" t="s">
        <v>49</v>
      </c>
      <c r="V19868" t="s">
        <v>54</v>
      </c>
      <c r="W19868" t="s">
        <v>47</v>
      </c>
      <c r="X19868" t="s">
        <v>47</v>
      </c>
      <c r="Y19868" t="s">
        <v>55</v>
      </c>
      <c r="Z19868" t="s">
        <v>49</v>
      </c>
      <c r="AA19868" t="s">
        <v>49</v>
      </c>
      <c r="AB19868" t="s">
        <v>89</v>
      </c>
      <c r="AC19868" t="s">
        <v>47</v>
      </c>
      <c r="AD19868" t="s">
        <v>54</v>
      </c>
      <c r="AE19868" t="s">
        <v>1831</v>
      </c>
      <c r="AF19868" t="s">
        <v>91</v>
      </c>
      <c r="AG19868" t="s">
        <v>138</v>
      </c>
      <c r="AH19868" t="s">
        <v>209</v>
      </c>
      <c r="AI19868" t="s">
        <v>47</v>
      </c>
      <c r="AJ19868" t="s">
        <v>54</v>
      </c>
      <c r="AK19868" t="s">
        <v>126</v>
      </c>
      <c r="AL19868" t="s">
        <v>49</v>
      </c>
      <c r="AM19868" t="s">
        <v>62</v>
      </c>
      <c r="AN19868" t="s">
        <v>63</v>
      </c>
      <c r="AO19868" t="n">
        <v>0.09</v>
      </c>
      <c r="AP19868"/>
      <c r="AQ19868"/>
      <c r="AR19868"/>
      <c r="AS19868"/>
      <c r="AT19868" t="n">
        <v>1.6</v>
      </c>
    </row>
    <row r="19869">
      <c r="A19869" t="n">
        <v>23983</v>
      </c>
      <c r="B19869" t="s">
        <v>72</v>
      </c>
      <c r="C19869" t="s">
        <v>47</v>
      </c>
      <c r="D19869" t="s">
        <v>47</v>
      </c>
      <c r="E19869" t="s">
        <v>48</v>
      </c>
      <c r="F19869" t="s">
        <v>49</v>
      </c>
      <c r="G19869" t="s">
        <v>49</v>
      </c>
      <c r="H19869" t="s">
        <v>73</v>
      </c>
      <c r="I19869" t="s">
        <v>48</v>
      </c>
      <c r="J19869" t="s">
        <v>51</v>
      </c>
      <c r="K19869" t="s">
        <v>47</v>
      </c>
      <c r="L19869" t="s">
        <v>52</v>
      </c>
      <c r="M19869" t="s">
        <v>49</v>
      </c>
      <c r="N19869"/>
      <c r="O19869"/>
      <c r="P19869" t="s">
        <v>53</v>
      </c>
      <c r="Q19869" t="s">
        <v>47</v>
      </c>
      <c r="R19869" t="s">
        <v>47</v>
      </c>
      <c r="S19869" t="s">
        <v>48</v>
      </c>
      <c r="T19869" t="s">
        <v>49</v>
      </c>
      <c r="U19869" t="s">
        <v>49</v>
      </c>
      <c r="V19869" t="s">
        <v>54</v>
      </c>
      <c r="W19869" t="s">
        <v>47</v>
      </c>
      <c r="X19869" t="s">
        <v>47</v>
      </c>
      <c r="Y19869" t="s">
        <v>55</v>
      </c>
      <c r="Z19869" t="s">
        <v>49</v>
      </c>
      <c r="AA19869" t="s">
        <v>49</v>
      </c>
      <c r="AB19869" t="s">
        <v>89</v>
      </c>
      <c r="AC19869" t="s">
        <v>47</v>
      </c>
      <c r="AD19869" t="s">
        <v>54</v>
      </c>
      <c r="AE19869" t="s">
        <v>1831</v>
      </c>
      <c r="AF19869" t="s">
        <v>91</v>
      </c>
      <c r="AG19869" t="s">
        <v>138</v>
      </c>
      <c r="AH19869" t="s">
        <v>209</v>
      </c>
      <c r="AI19869" t="s">
        <v>47</v>
      </c>
      <c r="AJ19869" t="s">
        <v>54</v>
      </c>
      <c r="AK19869" t="s">
        <v>126</v>
      </c>
      <c r="AL19869" t="s">
        <v>49</v>
      </c>
      <c r="AM19869" t="s">
        <v>62</v>
      </c>
      <c r="AN19869" t="s">
        <v>63</v>
      </c>
      <c r="AO19869" t="n">
        <v>0.09</v>
      </c>
      <c r="AP19869"/>
      <c r="AQ19869"/>
      <c r="AR19869"/>
      <c r="AS19869"/>
      <c r="AT19869" t="n">
        <v>1.6</v>
      </c>
    </row>
    <row r="19870">
      <c r="A19870" t="n">
        <v>23984</v>
      </c>
      <c r="B19870" t="s">
        <v>72</v>
      </c>
      <c r="C19870" t="s">
        <v>47</v>
      </c>
      <c r="D19870" t="s">
        <v>47</v>
      </c>
      <c r="E19870" t="s">
        <v>48</v>
      </c>
      <c r="F19870" t="s">
        <v>49</v>
      </c>
      <c r="G19870" t="s">
        <v>49</v>
      </c>
      <c r="H19870" t="s">
        <v>73</v>
      </c>
      <c r="I19870" t="s">
        <v>48</v>
      </c>
      <c r="J19870" t="s">
        <v>51</v>
      </c>
      <c r="K19870" t="s">
        <v>47</v>
      </c>
      <c r="L19870" t="s">
        <v>52</v>
      </c>
      <c r="M19870" t="s">
        <v>49</v>
      </c>
      <c r="N19870"/>
      <c r="O19870"/>
      <c r="P19870" t="s">
        <v>76</v>
      </c>
      <c r="Q19870" t="s">
        <v>86</v>
      </c>
      <c r="R19870" t="s">
        <v>47</v>
      </c>
      <c r="S19870" t="s">
        <v>103</v>
      </c>
      <c r="T19870" t="s">
        <v>48</v>
      </c>
      <c r="U19870" t="s">
        <v>49</v>
      </c>
      <c r="V19870" t="s">
        <v>54</v>
      </c>
      <c r="W19870" t="s">
        <v>47</v>
      </c>
      <c r="X19870" t="s">
        <v>47</v>
      </c>
      <c r="Y19870" t="s">
        <v>55</v>
      </c>
      <c r="Z19870" t="s">
        <v>49</v>
      </c>
      <c r="AA19870" t="s">
        <v>49</v>
      </c>
      <c r="AB19870" t="s">
        <v>56</v>
      </c>
      <c r="AC19870" t="s">
        <v>47</v>
      </c>
      <c r="AD19870" t="s">
        <v>54</v>
      </c>
      <c r="AE19870" t="s">
        <v>2643</v>
      </c>
      <c r="AF19870" t="s">
        <v>121</v>
      </c>
      <c r="AG19870" t="s">
        <v>2582</v>
      </c>
      <c r="AH19870" t="s">
        <v>47</v>
      </c>
      <c r="AI19870" t="s">
        <v>47</v>
      </c>
      <c r="AJ19870"/>
      <c r="AK19870" t="s">
        <v>49</v>
      </c>
      <c r="AL19870" t="s">
        <v>49</v>
      </c>
      <c r="AM19870" t="s">
        <v>62</v>
      </c>
      <c r="AN19870" t="s">
        <v>94</v>
      </c>
      <c r="AO19870" t="n">
        <v>0.1</v>
      </c>
      <c r="AP19870" t="n">
        <v>0.95</v>
      </c>
      <c r="AQ19870" t="n">
        <v>20.3</v>
      </c>
      <c r="AR19870" t="n">
        <v>0.37</v>
      </c>
      <c r="AS19870" t="n">
        <v>7.2</v>
      </c>
      <c r="AT19870" t="n">
        <v>1.5</v>
      </c>
    </row>
    <row r="19871">
      <c r="A19871" t="n">
        <v>23985</v>
      </c>
      <c r="B19871" t="s">
        <v>72</v>
      </c>
      <c r="C19871" t="s">
        <v>47</v>
      </c>
      <c r="D19871" t="s">
        <v>47</v>
      </c>
      <c r="E19871" t="s">
        <v>48</v>
      </c>
      <c r="F19871" t="s">
        <v>49</v>
      </c>
      <c r="G19871" t="s">
        <v>49</v>
      </c>
      <c r="H19871" t="s">
        <v>73</v>
      </c>
      <c r="I19871" t="s">
        <v>48</v>
      </c>
      <c r="J19871" t="s">
        <v>51</v>
      </c>
      <c r="K19871" t="s">
        <v>47</v>
      </c>
      <c r="L19871" t="s">
        <v>52</v>
      </c>
      <c r="M19871" t="s">
        <v>49</v>
      </c>
      <c r="N19871"/>
      <c r="O19871"/>
      <c r="P19871" t="s">
        <v>76</v>
      </c>
      <c r="Q19871" t="s">
        <v>86</v>
      </c>
      <c r="R19871" t="s">
        <v>47</v>
      </c>
      <c r="S19871" t="s">
        <v>103</v>
      </c>
      <c r="T19871" t="s">
        <v>48</v>
      </c>
      <c r="U19871" t="s">
        <v>49</v>
      </c>
      <c r="V19871" t="s">
        <v>54</v>
      </c>
      <c r="W19871" t="s">
        <v>47</v>
      </c>
      <c r="X19871" t="s">
        <v>47</v>
      </c>
      <c r="Y19871" t="s">
        <v>55</v>
      </c>
      <c r="Z19871" t="s">
        <v>49</v>
      </c>
      <c r="AA19871" t="s">
        <v>49</v>
      </c>
      <c r="AB19871" t="s">
        <v>560</v>
      </c>
      <c r="AC19871" t="s">
        <v>621</v>
      </c>
      <c r="AD19871"/>
      <c r="AE19871" t="s">
        <v>2643</v>
      </c>
      <c r="AF19871" t="s">
        <v>121</v>
      </c>
      <c r="AG19871" t="s">
        <v>2582</v>
      </c>
      <c r="AH19871" t="s">
        <v>47</v>
      </c>
      <c r="AI19871" t="s">
        <v>47</v>
      </c>
      <c r="AJ19871"/>
      <c r="AK19871" t="s">
        <v>49</v>
      </c>
      <c r="AL19871" t="s">
        <v>49</v>
      </c>
      <c r="AM19871" t="s">
        <v>62</v>
      </c>
      <c r="AN19871" t="s">
        <v>94</v>
      </c>
      <c r="AO19871" t="n">
        <v>0.1</v>
      </c>
      <c r="AP19871" t="n">
        <v>1</v>
      </c>
      <c r="AQ19871" t="n">
        <v>20.8</v>
      </c>
      <c r="AR19871" t="n">
        <v>0.6</v>
      </c>
      <c r="AS19871" t="n">
        <v>12.5</v>
      </c>
      <c r="AT19871" t="n">
        <v>1.5</v>
      </c>
    </row>
    <row r="19872">
      <c r="A19872" t="n">
        <v>23994</v>
      </c>
      <c r="B19872" t="s">
        <v>72</v>
      </c>
      <c r="C19872" t="s">
        <v>47</v>
      </c>
      <c r="D19872" t="s">
        <v>47</v>
      </c>
      <c r="E19872" t="s">
        <v>48</v>
      </c>
      <c r="F19872" t="s">
        <v>49</v>
      </c>
      <c r="G19872" t="s">
        <v>49</v>
      </c>
      <c r="H19872" t="s">
        <v>73</v>
      </c>
      <c r="I19872" t="s">
        <v>48</v>
      </c>
      <c r="J19872" t="s">
        <v>51</v>
      </c>
      <c r="K19872" t="s">
        <v>47</v>
      </c>
      <c r="L19872" t="s">
        <v>52</v>
      </c>
      <c r="M19872" t="s">
        <v>49</v>
      </c>
      <c r="N19872"/>
      <c r="O19872"/>
      <c r="P19872" t="s">
        <v>76</v>
      </c>
      <c r="Q19872" t="s">
        <v>86</v>
      </c>
      <c r="R19872" t="s">
        <v>47</v>
      </c>
      <c r="S19872" t="s">
        <v>103</v>
      </c>
      <c r="T19872" t="s">
        <v>48</v>
      </c>
      <c r="U19872" t="s">
        <v>49</v>
      </c>
      <c r="V19872" t="s">
        <v>54</v>
      </c>
      <c r="W19872" t="s">
        <v>47</v>
      </c>
      <c r="X19872" t="s">
        <v>47</v>
      </c>
      <c r="Y19872" t="s">
        <v>55</v>
      </c>
      <c r="Z19872" t="s">
        <v>49</v>
      </c>
      <c r="AA19872" t="s">
        <v>49</v>
      </c>
      <c r="AB19872" t="s">
        <v>560</v>
      </c>
      <c r="AC19872" t="s">
        <v>621</v>
      </c>
      <c r="AD19872"/>
      <c r="AE19872" t="s">
        <v>58</v>
      </c>
      <c r="AF19872" t="s">
        <v>121</v>
      </c>
      <c r="AG19872" t="s">
        <v>2716</v>
      </c>
      <c r="AH19872" t="s">
        <v>1004</v>
      </c>
      <c r="AI19872" t="s">
        <v>222</v>
      </c>
      <c r="AJ19872"/>
      <c r="AK19872"/>
      <c r="AL19872"/>
      <c r="AM19872" t="s">
        <v>62</v>
      </c>
      <c r="AN19872" t="s">
        <v>94</v>
      </c>
      <c r="AO19872" t="n">
        <v>0.1</v>
      </c>
      <c r="AP19872" t="n">
        <v>1.05</v>
      </c>
      <c r="AQ19872" t="n">
        <v>20.9</v>
      </c>
      <c r="AR19872" t="n">
        <v>0.59</v>
      </c>
      <c r="AS19872" t="n">
        <v>13</v>
      </c>
      <c r="AT19872" t="n">
        <v>1.6</v>
      </c>
    </row>
    <row r="19873">
      <c r="A19873" t="n">
        <v>24003</v>
      </c>
      <c r="B19873" t="s">
        <v>72</v>
      </c>
      <c r="C19873" t="s">
        <v>47</v>
      </c>
      <c r="D19873" t="s">
        <v>47</v>
      </c>
      <c r="E19873" t="s">
        <v>48</v>
      </c>
      <c r="F19873" t="s">
        <v>49</v>
      </c>
      <c r="G19873" t="s">
        <v>49</v>
      </c>
      <c r="H19873" t="s">
        <v>73</v>
      </c>
      <c r="I19873" t="s">
        <v>48</v>
      </c>
      <c r="J19873" t="s">
        <v>51</v>
      </c>
      <c r="K19873" t="s">
        <v>47</v>
      </c>
      <c r="L19873" t="s">
        <v>52</v>
      </c>
      <c r="M19873" t="s">
        <v>49</v>
      </c>
      <c r="N19873"/>
      <c r="O19873"/>
      <c r="P19873" t="s">
        <v>76</v>
      </c>
      <c r="Q19873" t="s">
        <v>86</v>
      </c>
      <c r="R19873" t="s">
        <v>47</v>
      </c>
      <c r="S19873"/>
      <c r="T19873"/>
      <c r="U19873" t="s">
        <v>49</v>
      </c>
      <c r="V19873" t="s">
        <v>78</v>
      </c>
      <c r="W19873" t="s">
        <v>54</v>
      </c>
      <c r="X19873" t="s">
        <v>47</v>
      </c>
      <c r="Y19873" t="s">
        <v>298</v>
      </c>
      <c r="Z19873" t="s">
        <v>126</v>
      </c>
      <c r="AA19873" t="s">
        <v>49</v>
      </c>
      <c r="AB19873" t="s">
        <v>857</v>
      </c>
      <c r="AC19873" t="s">
        <v>331</v>
      </c>
      <c r="AD19873" t="s">
        <v>125</v>
      </c>
      <c r="AE19873" t="s">
        <v>171</v>
      </c>
      <c r="AF19873" t="s">
        <v>114</v>
      </c>
      <c r="AG19873" t="s">
        <v>138</v>
      </c>
      <c r="AH19873" t="s">
        <v>321</v>
      </c>
      <c r="AI19873" t="s">
        <v>47</v>
      </c>
      <c r="AJ19873" t="s">
        <v>121</v>
      </c>
      <c r="AK19873" t="s">
        <v>88</v>
      </c>
      <c r="AL19873" t="s">
        <v>49</v>
      </c>
      <c r="AM19873" t="s">
        <v>62</v>
      </c>
      <c r="AN19873" t="s">
        <v>94</v>
      </c>
      <c r="AO19873" t="n">
        <v>0.09</v>
      </c>
      <c r="AP19873" t="n">
        <v>1.02</v>
      </c>
      <c r="AQ19873" t="n">
        <v>19.5</v>
      </c>
      <c r="AR19873" t="n">
        <v>0.67</v>
      </c>
      <c r="AS19873" t="n">
        <v>12.8</v>
      </c>
      <c r="AT19873" t="n">
        <v>1.6</v>
      </c>
    </row>
    <row r="19874">
      <c r="A19874" t="n">
        <v>24004</v>
      </c>
      <c r="B19874" t="s">
        <v>72</v>
      </c>
      <c r="C19874" t="s">
        <v>47</v>
      </c>
      <c r="D19874" t="s">
        <v>47</v>
      </c>
      <c r="E19874" t="s">
        <v>48</v>
      </c>
      <c r="F19874" t="s">
        <v>49</v>
      </c>
      <c r="G19874" t="s">
        <v>49</v>
      </c>
      <c r="H19874" t="s">
        <v>73</v>
      </c>
      <c r="I19874" t="s">
        <v>48</v>
      </c>
      <c r="J19874" t="s">
        <v>51</v>
      </c>
      <c r="K19874" t="s">
        <v>47</v>
      </c>
      <c r="L19874" t="s">
        <v>52</v>
      </c>
      <c r="M19874" t="s">
        <v>49</v>
      </c>
      <c r="N19874"/>
      <c r="O19874"/>
      <c r="P19874" t="s">
        <v>76</v>
      </c>
      <c r="Q19874" t="s">
        <v>86</v>
      </c>
      <c r="R19874" t="s">
        <v>47</v>
      </c>
      <c r="S19874"/>
      <c r="T19874"/>
      <c r="U19874" t="s">
        <v>49</v>
      </c>
      <c r="V19874" t="s">
        <v>78</v>
      </c>
      <c r="W19874" t="s">
        <v>54</v>
      </c>
      <c r="X19874" t="s">
        <v>47</v>
      </c>
      <c r="Y19874" t="s">
        <v>298</v>
      </c>
      <c r="Z19874" t="s">
        <v>126</v>
      </c>
      <c r="AA19874" t="s">
        <v>49</v>
      </c>
      <c r="AB19874" t="s">
        <v>857</v>
      </c>
      <c r="AC19874" t="s">
        <v>331</v>
      </c>
      <c r="AD19874" t="s">
        <v>125</v>
      </c>
      <c r="AE19874" t="s">
        <v>171</v>
      </c>
      <c r="AF19874" t="s">
        <v>114</v>
      </c>
      <c r="AG19874" t="s">
        <v>138</v>
      </c>
      <c r="AH19874" t="s">
        <v>321</v>
      </c>
      <c r="AI19874" t="s">
        <v>47</v>
      </c>
      <c r="AJ19874" t="s">
        <v>121</v>
      </c>
      <c r="AK19874" t="s">
        <v>88</v>
      </c>
      <c r="AL19874" t="s">
        <v>49</v>
      </c>
      <c r="AM19874" t="s">
        <v>62</v>
      </c>
      <c r="AN19874" t="s">
        <v>94</v>
      </c>
      <c r="AO19874" t="n">
        <v>0.09</v>
      </c>
      <c r="AP19874" t="n">
        <v>1.02</v>
      </c>
      <c r="AQ19874" t="n">
        <v>18.3</v>
      </c>
      <c r="AR19874" t="n">
        <v>0.59</v>
      </c>
      <c r="AS19874" t="n">
        <v>10.6</v>
      </c>
      <c r="AT19874" t="n">
        <v>1.6</v>
      </c>
    </row>
    <row r="19875">
      <c r="A19875" t="n">
        <v>24005</v>
      </c>
      <c r="B19875" t="s">
        <v>46</v>
      </c>
      <c r="C19875" t="s">
        <v>96</v>
      </c>
      <c r="D19875" t="s">
        <v>47</v>
      </c>
      <c r="E19875" t="s">
        <v>247</v>
      </c>
      <c r="F19875" t="s">
        <v>246</v>
      </c>
      <c r="G19875" t="s">
        <v>49</v>
      </c>
      <c r="H19875" t="s">
        <v>73</v>
      </c>
      <c r="I19875" t="s">
        <v>48</v>
      </c>
      <c r="J19875" t="s">
        <v>64</v>
      </c>
      <c r="K19875" t="s">
        <v>65</v>
      </c>
      <c r="L19875" t="s">
        <v>101</v>
      </c>
      <c r="M19875" t="s">
        <v>102</v>
      </c>
      <c r="N19875"/>
      <c r="O19875"/>
      <c r="P19875" t="s">
        <v>76</v>
      </c>
      <c r="Q19875" t="s">
        <v>86</v>
      </c>
      <c r="R19875" t="s">
        <v>47</v>
      </c>
      <c r="S19875"/>
      <c r="T19875"/>
      <c r="U19875" t="s">
        <v>49</v>
      </c>
      <c r="V19875" t="s">
        <v>78</v>
      </c>
      <c r="W19875" t="s">
        <v>54</v>
      </c>
      <c r="X19875" t="s">
        <v>47</v>
      </c>
      <c r="Y19875" t="s">
        <v>298</v>
      </c>
      <c r="Z19875" t="s">
        <v>126</v>
      </c>
      <c r="AA19875" t="s">
        <v>49</v>
      </c>
      <c r="AB19875" t="s">
        <v>857</v>
      </c>
      <c r="AC19875" t="s">
        <v>331</v>
      </c>
      <c r="AD19875" t="s">
        <v>125</v>
      </c>
      <c r="AE19875" t="s">
        <v>171</v>
      </c>
      <c r="AF19875" t="s">
        <v>114</v>
      </c>
      <c r="AG19875" t="s">
        <v>231</v>
      </c>
      <c r="AH19875" t="s">
        <v>321</v>
      </c>
      <c r="AI19875" t="s">
        <v>47</v>
      </c>
      <c r="AJ19875" t="s">
        <v>121</v>
      </c>
      <c r="AK19875" t="s">
        <v>88</v>
      </c>
      <c r="AL19875" t="s">
        <v>49</v>
      </c>
      <c r="AM19875" t="s">
        <v>62</v>
      </c>
      <c r="AN19875" t="s">
        <v>94</v>
      </c>
      <c r="AO19875" t="n">
        <v>0.09</v>
      </c>
      <c r="AP19875" t="n">
        <v>0.95</v>
      </c>
      <c r="AQ19875" t="n">
        <v>18.7</v>
      </c>
      <c r="AR19875" t="n">
        <v>0.72</v>
      </c>
      <c r="AS19875" t="n">
        <v>12.9</v>
      </c>
      <c r="AT19875"/>
    </row>
    <row r="19876">
      <c r="A19876" t="n">
        <v>24006</v>
      </c>
      <c r="B19876" t="s">
        <v>46</v>
      </c>
      <c r="C19876" t="s">
        <v>96</v>
      </c>
      <c r="D19876" t="s">
        <v>47</v>
      </c>
      <c r="E19876" t="s">
        <v>247</v>
      </c>
      <c r="F19876" t="s">
        <v>246</v>
      </c>
      <c r="G19876" t="s">
        <v>49</v>
      </c>
      <c r="H19876" t="s">
        <v>73</v>
      </c>
      <c r="I19876" t="s">
        <v>48</v>
      </c>
      <c r="J19876" t="s">
        <v>64</v>
      </c>
      <c r="K19876" t="s">
        <v>65</v>
      </c>
      <c r="L19876" t="s">
        <v>101</v>
      </c>
      <c r="M19876" t="s">
        <v>102</v>
      </c>
      <c r="N19876"/>
      <c r="O19876"/>
      <c r="P19876" t="s">
        <v>76</v>
      </c>
      <c r="Q19876" t="s">
        <v>86</v>
      </c>
      <c r="R19876" t="s">
        <v>47</v>
      </c>
      <c r="S19876"/>
      <c r="T19876"/>
      <c r="U19876" t="s">
        <v>49</v>
      </c>
      <c r="V19876" t="s">
        <v>78</v>
      </c>
      <c r="W19876" t="s">
        <v>54</v>
      </c>
      <c r="X19876" t="s">
        <v>47</v>
      </c>
      <c r="Y19876" t="s">
        <v>298</v>
      </c>
      <c r="Z19876" t="s">
        <v>126</v>
      </c>
      <c r="AA19876" t="s">
        <v>49</v>
      </c>
      <c r="AB19876" t="s">
        <v>857</v>
      </c>
      <c r="AC19876" t="s">
        <v>1194</v>
      </c>
      <c r="AD19876" t="s">
        <v>125</v>
      </c>
      <c r="AE19876" t="s">
        <v>171</v>
      </c>
      <c r="AF19876" t="s">
        <v>114</v>
      </c>
      <c r="AG19876" t="s">
        <v>231</v>
      </c>
      <c r="AH19876" t="s">
        <v>321</v>
      </c>
      <c r="AI19876" t="s">
        <v>47</v>
      </c>
      <c r="AJ19876" t="s">
        <v>121</v>
      </c>
      <c r="AK19876" t="s">
        <v>88</v>
      </c>
      <c r="AL19876" t="s">
        <v>49</v>
      </c>
      <c r="AM19876" t="s">
        <v>62</v>
      </c>
      <c r="AN19876" t="s">
        <v>94</v>
      </c>
      <c r="AO19876" t="n">
        <v>0.09</v>
      </c>
      <c r="AP19876" t="n">
        <v>0.87</v>
      </c>
      <c r="AQ19876" t="n">
        <v>18.2</v>
      </c>
      <c r="AR19876" t="n">
        <v>0.76</v>
      </c>
      <c r="AS19876" t="n">
        <v>12.1</v>
      </c>
      <c r="AT19876"/>
    </row>
    <row r="19877">
      <c r="A19877" t="n">
        <v>24007</v>
      </c>
      <c r="B19877" t="s">
        <v>46</v>
      </c>
      <c r="C19877" t="s">
        <v>96</v>
      </c>
      <c r="D19877" t="s">
        <v>47</v>
      </c>
      <c r="E19877" t="s">
        <v>247</v>
      </c>
      <c r="F19877" t="s">
        <v>246</v>
      </c>
      <c r="G19877" t="s">
        <v>49</v>
      </c>
      <c r="H19877" t="s">
        <v>73</v>
      </c>
      <c r="I19877" t="s">
        <v>48</v>
      </c>
      <c r="J19877" t="s">
        <v>64</v>
      </c>
      <c r="K19877" t="s">
        <v>65</v>
      </c>
      <c r="L19877" t="s">
        <v>101</v>
      </c>
      <c r="M19877" t="s">
        <v>102</v>
      </c>
      <c r="N19877"/>
      <c r="O19877"/>
      <c r="P19877" t="s">
        <v>76</v>
      </c>
      <c r="Q19877" t="s">
        <v>86</v>
      </c>
      <c r="R19877" t="s">
        <v>47</v>
      </c>
      <c r="S19877"/>
      <c r="T19877"/>
      <c r="U19877" t="s">
        <v>49</v>
      </c>
      <c r="V19877" t="s">
        <v>78</v>
      </c>
      <c r="W19877" t="s">
        <v>54</v>
      </c>
      <c r="X19877" t="s">
        <v>47</v>
      </c>
      <c r="Y19877" t="s">
        <v>298</v>
      </c>
      <c r="Z19877" t="s">
        <v>126</v>
      </c>
      <c r="AA19877" t="s">
        <v>49</v>
      </c>
      <c r="AB19877" t="s">
        <v>857</v>
      </c>
      <c r="AC19877" t="s">
        <v>621</v>
      </c>
      <c r="AD19877" t="s">
        <v>125</v>
      </c>
      <c r="AE19877" t="s">
        <v>171</v>
      </c>
      <c r="AF19877" t="s">
        <v>114</v>
      </c>
      <c r="AG19877" t="s">
        <v>231</v>
      </c>
      <c r="AH19877" t="s">
        <v>321</v>
      </c>
      <c r="AI19877" t="s">
        <v>47</v>
      </c>
      <c r="AJ19877" t="s">
        <v>121</v>
      </c>
      <c r="AK19877" t="s">
        <v>88</v>
      </c>
      <c r="AL19877" t="s">
        <v>49</v>
      </c>
      <c r="AM19877" t="s">
        <v>62</v>
      </c>
      <c r="AN19877" t="s">
        <v>94</v>
      </c>
      <c r="AO19877" t="n">
        <v>0.09</v>
      </c>
      <c r="AP19877" t="n">
        <v>0.84</v>
      </c>
      <c r="AQ19877" t="n">
        <v>18.4</v>
      </c>
      <c r="AR19877" t="n">
        <v>0.67</v>
      </c>
      <c r="AS19877" t="n">
        <v>10.4</v>
      </c>
      <c r="AT19877"/>
    </row>
    <row r="19878">
      <c r="A19878" t="n">
        <v>24008</v>
      </c>
      <c r="B19878" t="s">
        <v>46</v>
      </c>
      <c r="C19878" t="s">
        <v>96</v>
      </c>
      <c r="D19878" t="s">
        <v>47</v>
      </c>
      <c r="E19878" t="s">
        <v>247</v>
      </c>
      <c r="F19878" t="s">
        <v>246</v>
      </c>
      <c r="G19878" t="s">
        <v>49</v>
      </c>
      <c r="H19878" t="s">
        <v>73</v>
      </c>
      <c r="I19878" t="s">
        <v>48</v>
      </c>
      <c r="J19878" t="s">
        <v>64</v>
      </c>
      <c r="K19878" t="s">
        <v>65</v>
      </c>
      <c r="L19878" t="s">
        <v>101</v>
      </c>
      <c r="M19878" t="s">
        <v>102</v>
      </c>
      <c r="N19878"/>
      <c r="O19878"/>
      <c r="P19878" t="s">
        <v>76</v>
      </c>
      <c r="Q19878" t="s">
        <v>86</v>
      </c>
      <c r="R19878" t="s">
        <v>47</v>
      </c>
      <c r="S19878"/>
      <c r="T19878"/>
      <c r="U19878" t="s">
        <v>49</v>
      </c>
      <c r="V19878" t="s">
        <v>78</v>
      </c>
      <c r="W19878" t="s">
        <v>54</v>
      </c>
      <c r="X19878" t="s">
        <v>47</v>
      </c>
      <c r="Y19878" t="s">
        <v>298</v>
      </c>
      <c r="Z19878" t="s">
        <v>126</v>
      </c>
      <c r="AA19878" t="s">
        <v>49</v>
      </c>
      <c r="AB19878" t="s">
        <v>663</v>
      </c>
      <c r="AC19878" t="s">
        <v>47</v>
      </c>
      <c r="AD19878" t="s">
        <v>125</v>
      </c>
      <c r="AE19878" t="s">
        <v>171</v>
      </c>
      <c r="AF19878" t="s">
        <v>114</v>
      </c>
      <c r="AG19878" t="s">
        <v>231</v>
      </c>
      <c r="AH19878" t="s">
        <v>321</v>
      </c>
      <c r="AI19878" t="s">
        <v>47</v>
      </c>
      <c r="AJ19878" t="s">
        <v>121</v>
      </c>
      <c r="AK19878" t="s">
        <v>88</v>
      </c>
      <c r="AL19878" t="s">
        <v>49</v>
      </c>
      <c r="AM19878" t="s">
        <v>62</v>
      </c>
      <c r="AN19878" t="s">
        <v>94</v>
      </c>
      <c r="AO19878" t="n">
        <v>0.09</v>
      </c>
      <c r="AP19878" t="n">
        <v>0.96</v>
      </c>
      <c r="AQ19878" t="n">
        <v>18.3</v>
      </c>
      <c r="AR19878" t="n">
        <v>0.61</v>
      </c>
      <c r="AS19878" t="n">
        <v>10.6</v>
      </c>
      <c r="AT19878"/>
    </row>
    <row r="19879">
      <c r="A19879" t="n">
        <v>24010</v>
      </c>
      <c r="B19879" t="s">
        <v>72</v>
      </c>
      <c r="C19879" t="s">
        <v>47</v>
      </c>
      <c r="D19879" t="s">
        <v>47</v>
      </c>
      <c r="E19879" t="s">
        <v>48</v>
      </c>
      <c r="F19879" t="s">
        <v>49</v>
      </c>
      <c r="G19879" t="s">
        <v>49</v>
      </c>
      <c r="H19879" t="s">
        <v>73</v>
      </c>
      <c r="I19879" t="s">
        <v>48</v>
      </c>
      <c r="J19879" t="s">
        <v>51</v>
      </c>
      <c r="K19879" t="s">
        <v>47</v>
      </c>
      <c r="L19879" t="s">
        <v>52</v>
      </c>
      <c r="M19879" t="s">
        <v>49</v>
      </c>
      <c r="N19879"/>
      <c r="O19879"/>
      <c r="P19879" t="s">
        <v>76</v>
      </c>
      <c r="Q19879" t="s">
        <v>47</v>
      </c>
      <c r="R19879" t="s">
        <v>47</v>
      </c>
      <c r="S19879" t="s">
        <v>48</v>
      </c>
      <c r="T19879" t="s">
        <v>49</v>
      </c>
      <c r="U19879" t="s">
        <v>49</v>
      </c>
      <c r="V19879" t="s">
        <v>54</v>
      </c>
      <c r="W19879" t="s">
        <v>47</v>
      </c>
      <c r="X19879" t="s">
        <v>47</v>
      </c>
      <c r="Y19879" t="s">
        <v>57</v>
      </c>
      <c r="Z19879" t="s">
        <v>49</v>
      </c>
      <c r="AA19879" t="s">
        <v>49</v>
      </c>
      <c r="AB19879" t="s">
        <v>56</v>
      </c>
      <c r="AC19879" t="s">
        <v>47</v>
      </c>
      <c r="AD19879" t="s">
        <v>79</v>
      </c>
      <c r="AE19879" t="s">
        <v>58</v>
      </c>
      <c r="AF19879" t="s">
        <v>54</v>
      </c>
      <c r="AG19879" t="s">
        <v>95</v>
      </c>
      <c r="AH19879" t="s">
        <v>47</v>
      </c>
      <c r="AI19879" t="s">
        <v>47</v>
      </c>
      <c r="AJ19879" t="s">
        <v>217</v>
      </c>
      <c r="AK19879" t="s">
        <v>49</v>
      </c>
      <c r="AL19879" t="s">
        <v>49</v>
      </c>
      <c r="AM19879" t="s">
        <v>62</v>
      </c>
      <c r="AN19879" t="s">
        <v>63</v>
      </c>
      <c r="AO19879" t="n">
        <v>0.09</v>
      </c>
      <c r="AP19879" t="n">
        <v>1.11</v>
      </c>
      <c r="AQ19879" t="n">
        <v>20.3</v>
      </c>
      <c r="AR19879" t="n">
        <v>0.761</v>
      </c>
      <c r="AS19879" t="n">
        <v>17.2</v>
      </c>
      <c r="AT19879" t="n">
        <v>1.6</v>
      </c>
    </row>
    <row r="19880">
      <c r="A19880" t="n">
        <v>24011</v>
      </c>
      <c r="B19880" t="s">
        <v>72</v>
      </c>
      <c r="C19880" t="s">
        <v>47</v>
      </c>
      <c r="D19880" t="s">
        <v>47</v>
      </c>
      <c r="E19880" t="s">
        <v>48</v>
      </c>
      <c r="F19880" t="s">
        <v>49</v>
      </c>
      <c r="G19880" t="s">
        <v>49</v>
      </c>
      <c r="H19880" t="s">
        <v>73</v>
      </c>
      <c r="I19880" t="s">
        <v>48</v>
      </c>
      <c r="J19880" t="s">
        <v>51</v>
      </c>
      <c r="K19880" t="s">
        <v>47</v>
      </c>
      <c r="L19880" t="s">
        <v>52</v>
      </c>
      <c r="M19880" t="s">
        <v>49</v>
      </c>
      <c r="N19880"/>
      <c r="O19880"/>
      <c r="P19880" t="s">
        <v>76</v>
      </c>
      <c r="Q19880" t="s">
        <v>86</v>
      </c>
      <c r="R19880" t="s">
        <v>47</v>
      </c>
      <c r="S19880" t="s">
        <v>87</v>
      </c>
      <c r="T19880" t="s">
        <v>48</v>
      </c>
      <c r="U19880" t="s">
        <v>49</v>
      </c>
      <c r="V19880" t="s">
        <v>54</v>
      </c>
      <c r="W19880" t="s">
        <v>47</v>
      </c>
      <c r="X19880" t="s">
        <v>47</v>
      </c>
      <c r="Y19880" t="s">
        <v>55</v>
      </c>
      <c r="Z19880" t="s">
        <v>49</v>
      </c>
      <c r="AA19880" t="s">
        <v>49</v>
      </c>
      <c r="AB19880" t="s">
        <v>56</v>
      </c>
      <c r="AC19880" t="s">
        <v>47</v>
      </c>
      <c r="AD19880" t="s">
        <v>54</v>
      </c>
      <c r="AE19880" t="s">
        <v>58</v>
      </c>
      <c r="AF19880" t="s">
        <v>125</v>
      </c>
      <c r="AG19880" t="s">
        <v>95</v>
      </c>
      <c r="AH19880" t="s">
        <v>47</v>
      </c>
      <c r="AI19880" t="s">
        <v>47</v>
      </c>
      <c r="AJ19880" t="s">
        <v>125</v>
      </c>
      <c r="AK19880" t="s">
        <v>49</v>
      </c>
      <c r="AL19880" t="s">
        <v>49</v>
      </c>
      <c r="AM19880" t="s">
        <v>62</v>
      </c>
      <c r="AN19880" t="s">
        <v>63</v>
      </c>
      <c r="AO19880" t="n">
        <v>0.09</v>
      </c>
      <c r="AP19880" t="n">
        <v>1.1</v>
      </c>
      <c r="AQ19880" t="n">
        <v>22.37</v>
      </c>
      <c r="AR19880" t="n">
        <v>0.737</v>
      </c>
      <c r="AS19880" t="n">
        <v>18.14</v>
      </c>
      <c r="AT19880" t="n">
        <v>1.6</v>
      </c>
    </row>
    <row r="19881">
      <c r="A19881" t="n">
        <v>24012</v>
      </c>
      <c r="B19881" t="s">
        <v>72</v>
      </c>
      <c r="C19881" t="s">
        <v>47</v>
      </c>
      <c r="D19881" t="s">
        <v>47</v>
      </c>
      <c r="E19881" t="s">
        <v>48</v>
      </c>
      <c r="F19881" t="s">
        <v>49</v>
      </c>
      <c r="G19881" t="s">
        <v>49</v>
      </c>
      <c r="H19881" t="s">
        <v>73</v>
      </c>
      <c r="I19881" t="s">
        <v>48</v>
      </c>
      <c r="J19881" t="s">
        <v>51</v>
      </c>
      <c r="K19881" t="s">
        <v>47</v>
      </c>
      <c r="L19881" t="s">
        <v>52</v>
      </c>
      <c r="M19881" t="s">
        <v>49</v>
      </c>
      <c r="N19881"/>
      <c r="O19881"/>
      <c r="P19881" t="s">
        <v>76</v>
      </c>
      <c r="Q19881" t="s">
        <v>86</v>
      </c>
      <c r="R19881" t="s">
        <v>47</v>
      </c>
      <c r="S19881" t="s">
        <v>87</v>
      </c>
      <c r="T19881" t="s">
        <v>48</v>
      </c>
      <c r="U19881" t="s">
        <v>49</v>
      </c>
      <c r="V19881" t="s">
        <v>54</v>
      </c>
      <c r="W19881" t="s">
        <v>47</v>
      </c>
      <c r="X19881" t="s">
        <v>47</v>
      </c>
      <c r="Y19881" t="s">
        <v>55</v>
      </c>
      <c r="Z19881" t="s">
        <v>49</v>
      </c>
      <c r="AA19881" t="s">
        <v>49</v>
      </c>
      <c r="AB19881" t="s">
        <v>56</v>
      </c>
      <c r="AC19881" t="s">
        <v>47</v>
      </c>
      <c r="AD19881" t="s">
        <v>54</v>
      </c>
      <c r="AE19881" t="s">
        <v>58</v>
      </c>
      <c r="AF19881" t="s">
        <v>125</v>
      </c>
      <c r="AG19881" t="s">
        <v>95</v>
      </c>
      <c r="AH19881" t="s">
        <v>47</v>
      </c>
      <c r="AI19881" t="s">
        <v>47</v>
      </c>
      <c r="AJ19881" t="s">
        <v>125</v>
      </c>
      <c r="AK19881" t="s">
        <v>49</v>
      </c>
      <c r="AL19881" t="s">
        <v>49</v>
      </c>
      <c r="AM19881" t="s">
        <v>62</v>
      </c>
      <c r="AN19881" t="s">
        <v>63</v>
      </c>
      <c r="AO19881" t="n">
        <v>0.09</v>
      </c>
      <c r="AP19881" t="n">
        <v>1.1</v>
      </c>
      <c r="AQ19881" t="n">
        <v>22.86</v>
      </c>
      <c r="AR19881" t="n">
        <v>0.765</v>
      </c>
      <c r="AS19881" t="n">
        <v>19.23</v>
      </c>
      <c r="AT19881" t="n">
        <v>1.6</v>
      </c>
    </row>
    <row r="19882">
      <c r="A19882" t="n">
        <v>24013</v>
      </c>
      <c r="B19882" t="s">
        <v>72</v>
      </c>
      <c r="C19882" t="s">
        <v>47</v>
      </c>
      <c r="D19882" t="s">
        <v>47</v>
      </c>
      <c r="E19882" t="s">
        <v>48</v>
      </c>
      <c r="F19882" t="s">
        <v>49</v>
      </c>
      <c r="G19882" t="s">
        <v>49</v>
      </c>
      <c r="H19882" t="s">
        <v>73</v>
      </c>
      <c r="I19882" t="s">
        <v>48</v>
      </c>
      <c r="J19882" t="s">
        <v>51</v>
      </c>
      <c r="K19882" t="s">
        <v>47</v>
      </c>
      <c r="L19882" t="s">
        <v>52</v>
      </c>
      <c r="M19882" t="s">
        <v>49</v>
      </c>
      <c r="N19882"/>
      <c r="O19882"/>
      <c r="P19882" t="s">
        <v>76</v>
      </c>
      <c r="Q19882" t="s">
        <v>86</v>
      </c>
      <c r="R19882" t="s">
        <v>47</v>
      </c>
      <c r="S19882" t="s">
        <v>87</v>
      </c>
      <c r="T19882" t="s">
        <v>48</v>
      </c>
      <c r="U19882" t="s">
        <v>49</v>
      </c>
      <c r="V19882" t="s">
        <v>54</v>
      </c>
      <c r="W19882" t="s">
        <v>47</v>
      </c>
      <c r="X19882" t="s">
        <v>47</v>
      </c>
      <c r="Y19882" t="s">
        <v>55</v>
      </c>
      <c r="Z19882" t="s">
        <v>49</v>
      </c>
      <c r="AA19882" t="s">
        <v>49</v>
      </c>
      <c r="AB19882" t="s">
        <v>56</v>
      </c>
      <c r="AC19882" t="s">
        <v>47</v>
      </c>
      <c r="AD19882" t="s">
        <v>54</v>
      </c>
      <c r="AE19882" t="s">
        <v>58</v>
      </c>
      <c r="AF19882" t="s">
        <v>125</v>
      </c>
      <c r="AG19882" t="s">
        <v>95</v>
      </c>
      <c r="AH19882" t="s">
        <v>47</v>
      </c>
      <c r="AI19882" t="s">
        <v>47</v>
      </c>
      <c r="AJ19882" t="s">
        <v>125</v>
      </c>
      <c r="AK19882" t="s">
        <v>49</v>
      </c>
      <c r="AL19882" t="s">
        <v>49</v>
      </c>
      <c r="AM19882" t="s">
        <v>62</v>
      </c>
      <c r="AN19882" t="s">
        <v>63</v>
      </c>
      <c r="AO19882" t="n">
        <v>0.09</v>
      </c>
      <c r="AP19882" t="n">
        <v>1.08</v>
      </c>
      <c r="AQ19882" t="n">
        <v>23.03</v>
      </c>
      <c r="AR19882" t="n">
        <v>0.754</v>
      </c>
      <c r="AS19882" t="n">
        <v>18.75</v>
      </c>
      <c r="AT19882" t="n">
        <v>1.6</v>
      </c>
    </row>
    <row r="19883">
      <c r="A19883" t="n">
        <v>24014</v>
      </c>
      <c r="B19883" t="s">
        <v>72</v>
      </c>
      <c r="C19883" t="s">
        <v>47</v>
      </c>
      <c r="D19883" t="s">
        <v>47</v>
      </c>
      <c r="E19883" t="s">
        <v>48</v>
      </c>
      <c r="F19883" t="s">
        <v>49</v>
      </c>
      <c r="G19883" t="s">
        <v>49</v>
      </c>
      <c r="H19883" t="s">
        <v>73</v>
      </c>
      <c r="I19883" t="s">
        <v>48</v>
      </c>
      <c r="J19883" t="s">
        <v>51</v>
      </c>
      <c r="K19883" t="s">
        <v>47</v>
      </c>
      <c r="L19883" t="s">
        <v>52</v>
      </c>
      <c r="M19883" t="s">
        <v>49</v>
      </c>
      <c r="N19883"/>
      <c r="O19883"/>
      <c r="P19883" t="s">
        <v>76</v>
      </c>
      <c r="Q19883" t="s">
        <v>86</v>
      </c>
      <c r="R19883" t="s">
        <v>47</v>
      </c>
      <c r="S19883" t="s">
        <v>87</v>
      </c>
      <c r="T19883" t="s">
        <v>48</v>
      </c>
      <c r="U19883" t="s">
        <v>49</v>
      </c>
      <c r="V19883" t="s">
        <v>54</v>
      </c>
      <c r="W19883" t="s">
        <v>47</v>
      </c>
      <c r="X19883" t="s">
        <v>47</v>
      </c>
      <c r="Y19883" t="s">
        <v>55</v>
      </c>
      <c r="Z19883" t="s">
        <v>49</v>
      </c>
      <c r="AA19883" t="s">
        <v>49</v>
      </c>
      <c r="AB19883" t="s">
        <v>56</v>
      </c>
      <c r="AC19883" t="s">
        <v>47</v>
      </c>
      <c r="AD19883" t="s">
        <v>54</v>
      </c>
      <c r="AE19883" t="s">
        <v>58</v>
      </c>
      <c r="AF19883" t="s">
        <v>125</v>
      </c>
      <c r="AG19883" t="s">
        <v>95</v>
      </c>
      <c r="AH19883" t="s">
        <v>47</v>
      </c>
      <c r="AI19883" t="s">
        <v>47</v>
      </c>
      <c r="AJ19883" t="s">
        <v>125</v>
      </c>
      <c r="AK19883" t="s">
        <v>49</v>
      </c>
      <c r="AL19883" t="s">
        <v>49</v>
      </c>
      <c r="AM19883" t="s">
        <v>62</v>
      </c>
      <c r="AN19883" t="s">
        <v>63</v>
      </c>
      <c r="AO19883" t="n">
        <v>0.09</v>
      </c>
      <c r="AP19883" t="n">
        <v>1.05</v>
      </c>
      <c r="AQ19883" t="n">
        <v>22.4</v>
      </c>
      <c r="AR19883" t="n">
        <v>0.739</v>
      </c>
      <c r="AS19883" t="n">
        <v>17.38</v>
      </c>
      <c r="AT19883" t="n">
        <v>1.6</v>
      </c>
    </row>
    <row r="19884">
      <c r="A19884" t="n">
        <v>24015</v>
      </c>
      <c r="B19884" t="s">
        <v>46</v>
      </c>
      <c r="C19884" t="s">
        <v>47</v>
      </c>
      <c r="D19884" t="s">
        <v>47</v>
      </c>
      <c r="E19884" t="s">
        <v>48</v>
      </c>
      <c r="F19884" t="s">
        <v>49</v>
      </c>
      <c r="G19884" t="s">
        <v>49</v>
      </c>
      <c r="H19884" t="s">
        <v>73</v>
      </c>
      <c r="I19884" t="s">
        <v>48</v>
      </c>
      <c r="J19884" t="s">
        <v>51</v>
      </c>
      <c r="K19884" t="s">
        <v>47</v>
      </c>
      <c r="L19884" t="s">
        <v>52</v>
      </c>
      <c r="M19884" t="s">
        <v>49</v>
      </c>
      <c r="N19884"/>
      <c r="O19884"/>
      <c r="P19884" t="s">
        <v>76</v>
      </c>
      <c r="Q19884" t="s">
        <v>47</v>
      </c>
      <c r="R19884" t="s">
        <v>47</v>
      </c>
      <c r="S19884" t="s">
        <v>48</v>
      </c>
      <c r="T19884" t="s">
        <v>49</v>
      </c>
      <c r="U19884" t="s">
        <v>49</v>
      </c>
      <c r="V19884" t="s">
        <v>84</v>
      </c>
      <c r="W19884" t="s">
        <v>47</v>
      </c>
      <c r="X19884" t="s">
        <v>47</v>
      </c>
      <c r="Y19884" t="s">
        <v>78</v>
      </c>
      <c r="Z19884" t="s">
        <v>49</v>
      </c>
      <c r="AA19884" t="s">
        <v>49</v>
      </c>
      <c r="AB19884" t="s">
        <v>112</v>
      </c>
      <c r="AC19884" t="s">
        <v>47</v>
      </c>
      <c r="AD19884"/>
      <c r="AE19884" t="s">
        <v>47</v>
      </c>
      <c r="AF19884"/>
      <c r="AG19884" t="s">
        <v>59</v>
      </c>
      <c r="AH19884" t="s">
        <v>60</v>
      </c>
      <c r="AI19884" t="s">
        <v>47</v>
      </c>
      <c r="AJ19884"/>
      <c r="AK19884"/>
      <c r="AL19884" t="s">
        <v>49</v>
      </c>
      <c r="AM19884" t="s">
        <v>62</v>
      </c>
      <c r="AN19884" t="s">
        <v>63</v>
      </c>
      <c r="AO19884" t="n">
        <v>0.1</v>
      </c>
      <c r="AP19884" t="n">
        <v>0.58</v>
      </c>
      <c r="AQ19884" t="n">
        <v>13.74</v>
      </c>
      <c r="AR19884" t="n">
        <v>0.44</v>
      </c>
      <c r="AS19884" t="n">
        <v>3.48</v>
      </c>
      <c r="AT19884" t="n">
        <v>1.73</v>
      </c>
    </row>
    <row r="19885">
      <c r="A19885" t="n">
        <v>24016</v>
      </c>
      <c r="B19885" t="s">
        <v>46</v>
      </c>
      <c r="C19885" t="s">
        <v>47</v>
      </c>
      <c r="D19885" t="s">
        <v>47</v>
      </c>
      <c r="E19885" t="s">
        <v>48</v>
      </c>
      <c r="F19885" t="s">
        <v>49</v>
      </c>
      <c r="G19885" t="s">
        <v>49</v>
      </c>
      <c r="H19885" t="s">
        <v>73</v>
      </c>
      <c r="I19885" t="s">
        <v>48</v>
      </c>
      <c r="J19885" t="s">
        <v>51</v>
      </c>
      <c r="K19885" t="s">
        <v>47</v>
      </c>
      <c r="L19885" t="s">
        <v>52</v>
      </c>
      <c r="M19885" t="s">
        <v>49</v>
      </c>
      <c r="N19885"/>
      <c r="O19885"/>
      <c r="P19885" t="s">
        <v>76</v>
      </c>
      <c r="Q19885" t="s">
        <v>47</v>
      </c>
      <c r="R19885" t="s">
        <v>47</v>
      </c>
      <c r="S19885" t="s">
        <v>48</v>
      </c>
      <c r="T19885" t="s">
        <v>49</v>
      </c>
      <c r="U19885" t="s">
        <v>49</v>
      </c>
      <c r="V19885" t="s">
        <v>84</v>
      </c>
      <c r="W19885" t="s">
        <v>47</v>
      </c>
      <c r="X19885" t="s">
        <v>47</v>
      </c>
      <c r="Y19885" t="s">
        <v>78</v>
      </c>
      <c r="Z19885" t="s">
        <v>49</v>
      </c>
      <c r="AA19885" t="s">
        <v>49</v>
      </c>
      <c r="AB19885" t="s">
        <v>112</v>
      </c>
      <c r="AC19885" t="s">
        <v>47</v>
      </c>
      <c r="AD19885"/>
      <c r="AE19885" t="s">
        <v>47</v>
      </c>
      <c r="AF19885"/>
      <c r="AG19885" t="s">
        <v>59</v>
      </c>
      <c r="AH19885" t="s">
        <v>60</v>
      </c>
      <c r="AI19885" t="s">
        <v>47</v>
      </c>
      <c r="AJ19885"/>
      <c r="AK19885"/>
      <c r="AL19885" t="s">
        <v>49</v>
      </c>
      <c r="AM19885" t="s">
        <v>62</v>
      </c>
      <c r="AN19885" t="s">
        <v>63</v>
      </c>
      <c r="AO19885" t="n">
        <v>0.1</v>
      </c>
      <c r="AP19885" t="n">
        <v>0.67</v>
      </c>
      <c r="AQ19885" t="n">
        <v>14.31</v>
      </c>
      <c r="AR19885" t="n">
        <v>0.48</v>
      </c>
      <c r="AS19885" t="n">
        <v>4.65</v>
      </c>
      <c r="AT19885" t="n">
        <v>1.73</v>
      </c>
    </row>
    <row r="19886">
      <c r="A19886" t="n">
        <v>24017</v>
      </c>
      <c r="B19886" t="s">
        <v>72</v>
      </c>
      <c r="C19886" t="s">
        <v>47</v>
      </c>
      <c r="D19886" t="s">
        <v>47</v>
      </c>
      <c r="E19886" t="s">
        <v>48</v>
      </c>
      <c r="F19886" t="s">
        <v>49</v>
      </c>
      <c r="G19886" t="s">
        <v>49</v>
      </c>
      <c r="H19886" t="s">
        <v>73</v>
      </c>
      <c r="I19886" t="s">
        <v>48</v>
      </c>
      <c r="J19886" t="s">
        <v>51</v>
      </c>
      <c r="K19886" t="s">
        <v>47</v>
      </c>
      <c r="L19886" t="s">
        <v>52</v>
      </c>
      <c r="M19886" t="s">
        <v>49</v>
      </c>
      <c r="N19886"/>
      <c r="O19886"/>
      <c r="P19886" t="s">
        <v>76</v>
      </c>
      <c r="Q19886" t="s">
        <v>86</v>
      </c>
      <c r="R19886" t="s">
        <v>47</v>
      </c>
      <c r="S19886" t="s">
        <v>140</v>
      </c>
      <c r="T19886" t="s">
        <v>52</v>
      </c>
      <c r="U19886" t="s">
        <v>49</v>
      </c>
      <c r="V19886" t="s">
        <v>180</v>
      </c>
      <c r="W19886" t="s">
        <v>47</v>
      </c>
      <c r="X19886" t="s">
        <v>47</v>
      </c>
      <c r="Y19886"/>
      <c r="Z19886" t="s">
        <v>49</v>
      </c>
      <c r="AA19886" t="s">
        <v>49</v>
      </c>
      <c r="AB19886" t="s">
        <v>89</v>
      </c>
      <c r="AC19886" t="s">
        <v>47</v>
      </c>
      <c r="AD19886"/>
      <c r="AE19886" t="s">
        <v>171</v>
      </c>
      <c r="AF19886"/>
      <c r="AG19886" t="s">
        <v>132</v>
      </c>
      <c r="AH19886" t="s">
        <v>47</v>
      </c>
      <c r="AI19886" t="s">
        <v>47</v>
      </c>
      <c r="AJ19886"/>
      <c r="AK19886" t="s">
        <v>49</v>
      </c>
      <c r="AL19886" t="s">
        <v>49</v>
      </c>
      <c r="AM19886" t="s">
        <v>62</v>
      </c>
      <c r="AN19886" t="s">
        <v>63</v>
      </c>
      <c r="AO19886" t="n">
        <v>0.07</v>
      </c>
      <c r="AP19886" t="n">
        <v>1.01</v>
      </c>
      <c r="AQ19886" t="n">
        <v>21.9</v>
      </c>
      <c r="AR19886" t="n">
        <v>0.636</v>
      </c>
      <c r="AS19886" t="n">
        <v>18</v>
      </c>
      <c r="AT19886" t="n">
        <v>1.6</v>
      </c>
    </row>
    <row r="19887">
      <c r="A19887" t="n">
        <v>24018</v>
      </c>
      <c r="B19887" t="s">
        <v>72</v>
      </c>
      <c r="C19887" t="s">
        <v>47</v>
      </c>
      <c r="D19887" t="s">
        <v>47</v>
      </c>
      <c r="E19887" t="s">
        <v>48</v>
      </c>
      <c r="F19887" t="s">
        <v>49</v>
      </c>
      <c r="G19887" t="s">
        <v>49</v>
      </c>
      <c r="H19887" t="s">
        <v>73</v>
      </c>
      <c r="I19887" t="s">
        <v>48</v>
      </c>
      <c r="J19887" t="s">
        <v>51</v>
      </c>
      <c r="K19887" t="s">
        <v>47</v>
      </c>
      <c r="L19887" t="s">
        <v>52</v>
      </c>
      <c r="M19887" t="s">
        <v>49</v>
      </c>
      <c r="N19887" t="s">
        <v>791</v>
      </c>
      <c r="O19887" t="s">
        <v>200</v>
      </c>
      <c r="P19887" t="s">
        <v>76</v>
      </c>
      <c r="Q19887" t="s">
        <v>86</v>
      </c>
      <c r="R19887" t="s">
        <v>47</v>
      </c>
      <c r="S19887" t="s">
        <v>140</v>
      </c>
      <c r="T19887" t="s">
        <v>52</v>
      </c>
      <c r="U19887" t="s">
        <v>49</v>
      </c>
      <c r="V19887" t="s">
        <v>180</v>
      </c>
      <c r="W19887" t="s">
        <v>47</v>
      </c>
      <c r="X19887" t="s">
        <v>47</v>
      </c>
      <c r="Y19887"/>
      <c r="Z19887" t="s">
        <v>49</v>
      </c>
      <c r="AA19887" t="s">
        <v>49</v>
      </c>
      <c r="AB19887" t="s">
        <v>89</v>
      </c>
      <c r="AC19887" t="s">
        <v>47</v>
      </c>
      <c r="AD19887"/>
      <c r="AE19887" t="s">
        <v>171</v>
      </c>
      <c r="AF19887"/>
      <c r="AG19887" t="s">
        <v>132</v>
      </c>
      <c r="AH19887" t="s">
        <v>47</v>
      </c>
      <c r="AI19887" t="s">
        <v>47</v>
      </c>
      <c r="AJ19887"/>
      <c r="AK19887" t="s">
        <v>49</v>
      </c>
      <c r="AL19887" t="s">
        <v>49</v>
      </c>
      <c r="AM19887" t="s">
        <v>62</v>
      </c>
      <c r="AN19887" t="s">
        <v>63</v>
      </c>
      <c r="AO19887" t="n">
        <v>0.07</v>
      </c>
      <c r="AP19887" t="n">
        <v>1.08</v>
      </c>
      <c r="AQ19887" t="n">
        <v>22.8</v>
      </c>
      <c r="AR19887" t="n">
        <v>0.735</v>
      </c>
      <c r="AS19887" t="n">
        <v>13</v>
      </c>
      <c r="AT19887" t="n">
        <v>1.6</v>
      </c>
    </row>
    <row r="19888">
      <c r="A19888" t="n">
        <v>24019</v>
      </c>
      <c r="B19888" t="s">
        <v>72</v>
      </c>
      <c r="C19888" t="s">
        <v>47</v>
      </c>
      <c r="D19888" t="s">
        <v>47</v>
      </c>
      <c r="E19888" t="s">
        <v>48</v>
      </c>
      <c r="F19888" t="s">
        <v>49</v>
      </c>
      <c r="G19888" t="s">
        <v>49</v>
      </c>
      <c r="H19888" t="s">
        <v>73</v>
      </c>
      <c r="I19888" t="s">
        <v>48</v>
      </c>
      <c r="J19888" t="s">
        <v>51</v>
      </c>
      <c r="K19888" t="s">
        <v>47</v>
      </c>
      <c r="L19888" t="s">
        <v>52</v>
      </c>
      <c r="M19888" t="s">
        <v>49</v>
      </c>
      <c r="N19888" t="s">
        <v>270</v>
      </c>
      <c r="O19888" t="s">
        <v>267</v>
      </c>
      <c r="P19888" t="s">
        <v>227</v>
      </c>
      <c r="Q19888" t="s">
        <v>47</v>
      </c>
      <c r="R19888" t="s">
        <v>47</v>
      </c>
      <c r="S19888" t="s">
        <v>48</v>
      </c>
      <c r="T19888" t="s">
        <v>49</v>
      </c>
      <c r="U19888" t="s">
        <v>49</v>
      </c>
      <c r="V19888" t="s">
        <v>91</v>
      </c>
      <c r="W19888" t="s">
        <v>47</v>
      </c>
      <c r="X19888" t="s">
        <v>47</v>
      </c>
      <c r="Y19888" t="s">
        <v>78</v>
      </c>
      <c r="Z19888" t="s">
        <v>49</v>
      </c>
      <c r="AA19888" t="s">
        <v>49</v>
      </c>
      <c r="AB19888" t="s">
        <v>112</v>
      </c>
      <c r="AC19888" t="s">
        <v>47</v>
      </c>
      <c r="AD19888" t="s">
        <v>210</v>
      </c>
      <c r="AE19888" t="s">
        <v>47</v>
      </c>
      <c r="AF19888"/>
      <c r="AG19888" t="s">
        <v>59</v>
      </c>
      <c r="AH19888" t="s">
        <v>289</v>
      </c>
      <c r="AI19888" t="s">
        <v>290</v>
      </c>
      <c r="AJ19888"/>
      <c r="AK19888" t="s">
        <v>181</v>
      </c>
      <c r="AL19888" t="s">
        <v>763</v>
      </c>
      <c r="AM19888" t="s">
        <v>62</v>
      </c>
      <c r="AN19888" t="s">
        <v>63</v>
      </c>
      <c r="AO19888" t="n">
        <v>0.16</v>
      </c>
      <c r="AP19888" t="n">
        <v>0.85</v>
      </c>
      <c r="AQ19888" t="n">
        <v>22.7</v>
      </c>
      <c r="AR19888" t="n">
        <v>0.66</v>
      </c>
      <c r="AS19888" t="n">
        <v>12.9</v>
      </c>
      <c r="AT19888" t="n">
        <v>1.5</v>
      </c>
    </row>
    <row r="19889">
      <c r="A19889" t="n">
        <v>24020</v>
      </c>
      <c r="B19889" t="s">
        <v>72</v>
      </c>
      <c r="C19889" t="s">
        <v>47</v>
      </c>
      <c r="D19889" t="s">
        <v>47</v>
      </c>
      <c r="E19889" t="s">
        <v>48</v>
      </c>
      <c r="F19889" t="s">
        <v>49</v>
      </c>
      <c r="G19889" t="s">
        <v>49</v>
      </c>
      <c r="H19889" t="s">
        <v>73</v>
      </c>
      <c r="I19889" t="s">
        <v>48</v>
      </c>
      <c r="J19889" t="s">
        <v>51</v>
      </c>
      <c r="K19889" t="s">
        <v>47</v>
      </c>
      <c r="L19889" t="s">
        <v>52</v>
      </c>
      <c r="M19889" t="s">
        <v>49</v>
      </c>
      <c r="N19889" t="s">
        <v>270</v>
      </c>
      <c r="O19889" t="s">
        <v>267</v>
      </c>
      <c r="P19889" t="s">
        <v>227</v>
      </c>
      <c r="Q19889" t="s">
        <v>47</v>
      </c>
      <c r="R19889" t="s">
        <v>47</v>
      </c>
      <c r="S19889" t="s">
        <v>48</v>
      </c>
      <c r="T19889" t="s">
        <v>49</v>
      </c>
      <c r="U19889" t="s">
        <v>49</v>
      </c>
      <c r="V19889" t="s">
        <v>91</v>
      </c>
      <c r="W19889" t="s">
        <v>47</v>
      </c>
      <c r="X19889" t="s">
        <v>47</v>
      </c>
      <c r="Y19889" t="s">
        <v>78</v>
      </c>
      <c r="Z19889" t="s">
        <v>49</v>
      </c>
      <c r="AA19889" t="s">
        <v>49</v>
      </c>
      <c r="AB19889" t="s">
        <v>112</v>
      </c>
      <c r="AC19889" t="s">
        <v>47</v>
      </c>
      <c r="AD19889" t="s">
        <v>210</v>
      </c>
      <c r="AE19889" t="s">
        <v>47</v>
      </c>
      <c r="AF19889"/>
      <c r="AG19889" t="s">
        <v>59</v>
      </c>
      <c r="AH19889" t="s">
        <v>289</v>
      </c>
      <c r="AI19889" t="s">
        <v>290</v>
      </c>
      <c r="AJ19889"/>
      <c r="AK19889" t="s">
        <v>181</v>
      </c>
      <c r="AL19889" t="s">
        <v>763</v>
      </c>
      <c r="AM19889" t="s">
        <v>62</v>
      </c>
      <c r="AN19889" t="s">
        <v>63</v>
      </c>
      <c r="AO19889" t="n">
        <v>0.16</v>
      </c>
      <c r="AP19889" t="n">
        <v>0.85</v>
      </c>
      <c r="AQ19889" t="n">
        <v>22.7</v>
      </c>
      <c r="AR19889" t="n">
        <v>0.66</v>
      </c>
      <c r="AS19889" t="n">
        <v>12.9</v>
      </c>
      <c r="AT19889" t="n">
        <v>1.5</v>
      </c>
    </row>
    <row r="19890">
      <c r="A19890" t="n">
        <v>24021</v>
      </c>
      <c r="B19890" t="s">
        <v>72</v>
      </c>
      <c r="C19890" t="s">
        <v>47</v>
      </c>
      <c r="D19890" t="s">
        <v>47</v>
      </c>
      <c r="E19890" t="s">
        <v>48</v>
      </c>
      <c r="F19890" t="s">
        <v>49</v>
      </c>
      <c r="G19890" t="s">
        <v>49</v>
      </c>
      <c r="H19890" t="s">
        <v>73</v>
      </c>
      <c r="I19890" t="s">
        <v>48</v>
      </c>
      <c r="J19890" t="s">
        <v>51</v>
      </c>
      <c r="K19890" t="s">
        <v>47</v>
      </c>
      <c r="L19890" t="s">
        <v>52</v>
      </c>
      <c r="M19890" t="s">
        <v>49</v>
      </c>
      <c r="N19890" t="s">
        <v>270</v>
      </c>
      <c r="O19890" t="s">
        <v>267</v>
      </c>
      <c r="P19890" t="s">
        <v>227</v>
      </c>
      <c r="Q19890" t="s">
        <v>47</v>
      </c>
      <c r="R19890" t="s">
        <v>47</v>
      </c>
      <c r="S19890" t="s">
        <v>48</v>
      </c>
      <c r="T19890" t="s">
        <v>49</v>
      </c>
      <c r="U19890" t="s">
        <v>49</v>
      </c>
      <c r="V19890" t="s">
        <v>91</v>
      </c>
      <c r="W19890" t="s">
        <v>47</v>
      </c>
      <c r="X19890" t="s">
        <v>47</v>
      </c>
      <c r="Y19890" t="s">
        <v>78</v>
      </c>
      <c r="Z19890" t="s">
        <v>49</v>
      </c>
      <c r="AA19890" t="s">
        <v>49</v>
      </c>
      <c r="AB19890" t="s">
        <v>112</v>
      </c>
      <c r="AC19890" t="s">
        <v>47</v>
      </c>
      <c r="AD19890" t="s">
        <v>210</v>
      </c>
      <c r="AE19890" t="s">
        <v>47</v>
      </c>
      <c r="AF19890"/>
      <c r="AG19890" t="s">
        <v>59</v>
      </c>
      <c r="AH19890" t="s">
        <v>289</v>
      </c>
      <c r="AI19890" t="s">
        <v>290</v>
      </c>
      <c r="AJ19890"/>
      <c r="AK19890" t="s">
        <v>181</v>
      </c>
      <c r="AL19890" t="s">
        <v>763</v>
      </c>
      <c r="AM19890" t="s">
        <v>62</v>
      </c>
      <c r="AN19890" t="s">
        <v>63</v>
      </c>
      <c r="AO19890" t="n">
        <v>0.16</v>
      </c>
      <c r="AP19890" t="n">
        <v>0.85</v>
      </c>
      <c r="AQ19890" t="n">
        <v>22.7</v>
      </c>
      <c r="AR19890" t="n">
        <v>0.66</v>
      </c>
      <c r="AS19890" t="n">
        <v>12.9</v>
      </c>
      <c r="AT19890" t="n">
        <v>1.5</v>
      </c>
    </row>
    <row r="19891">
      <c r="A19891" t="n">
        <v>24022</v>
      </c>
      <c r="B19891" t="s">
        <v>72</v>
      </c>
      <c r="C19891" t="s">
        <v>47</v>
      </c>
      <c r="D19891" t="s">
        <v>47</v>
      </c>
      <c r="E19891" t="s">
        <v>48</v>
      </c>
      <c r="F19891" t="s">
        <v>49</v>
      </c>
      <c r="G19891" t="s">
        <v>49</v>
      </c>
      <c r="H19891" t="s">
        <v>73</v>
      </c>
      <c r="I19891" t="s">
        <v>48</v>
      </c>
      <c r="J19891" t="s">
        <v>51</v>
      </c>
      <c r="K19891" t="s">
        <v>47</v>
      </c>
      <c r="L19891" t="s">
        <v>52</v>
      </c>
      <c r="M19891" t="s">
        <v>49</v>
      </c>
      <c r="N19891" t="s">
        <v>270</v>
      </c>
      <c r="O19891" t="s">
        <v>267</v>
      </c>
      <c r="P19891" t="s">
        <v>227</v>
      </c>
      <c r="Q19891" t="s">
        <v>47</v>
      </c>
      <c r="R19891" t="s">
        <v>47</v>
      </c>
      <c r="S19891" t="s">
        <v>48</v>
      </c>
      <c r="T19891" t="s">
        <v>49</v>
      </c>
      <c r="U19891" t="s">
        <v>49</v>
      </c>
      <c r="V19891" t="s">
        <v>91</v>
      </c>
      <c r="W19891" t="s">
        <v>47</v>
      </c>
      <c r="X19891" t="s">
        <v>47</v>
      </c>
      <c r="Y19891" t="s">
        <v>78</v>
      </c>
      <c r="Z19891" t="s">
        <v>49</v>
      </c>
      <c r="AA19891" t="s">
        <v>49</v>
      </c>
      <c r="AB19891" t="s">
        <v>112</v>
      </c>
      <c r="AC19891" t="s">
        <v>47</v>
      </c>
      <c r="AD19891" t="s">
        <v>210</v>
      </c>
      <c r="AE19891" t="s">
        <v>47</v>
      </c>
      <c r="AF19891"/>
      <c r="AG19891" t="s">
        <v>59</v>
      </c>
      <c r="AH19891" t="s">
        <v>289</v>
      </c>
      <c r="AI19891" t="s">
        <v>290</v>
      </c>
      <c r="AJ19891"/>
      <c r="AK19891" t="s">
        <v>181</v>
      </c>
      <c r="AL19891" t="s">
        <v>763</v>
      </c>
      <c r="AM19891" t="s">
        <v>62</v>
      </c>
      <c r="AN19891" t="s">
        <v>63</v>
      </c>
      <c r="AO19891" t="n">
        <v>0.16</v>
      </c>
      <c r="AP19891" t="n">
        <v>0.85</v>
      </c>
      <c r="AQ19891" t="n">
        <v>22.7</v>
      </c>
      <c r="AR19891" t="n">
        <v>0.66</v>
      </c>
      <c r="AS19891" t="n">
        <v>12.9</v>
      </c>
      <c r="AT19891" t="n">
        <v>1.5</v>
      </c>
    </row>
    <row r="19892">
      <c r="A19892" t="n">
        <v>24023</v>
      </c>
      <c r="B19892" t="s">
        <v>72</v>
      </c>
      <c r="C19892" t="s">
        <v>47</v>
      </c>
      <c r="D19892" t="s">
        <v>47</v>
      </c>
      <c r="E19892" t="s">
        <v>48</v>
      </c>
      <c r="F19892" t="s">
        <v>49</v>
      </c>
      <c r="G19892" t="s">
        <v>49</v>
      </c>
      <c r="H19892" t="s">
        <v>73</v>
      </c>
      <c r="I19892" t="s">
        <v>48</v>
      </c>
      <c r="J19892" t="s">
        <v>51</v>
      </c>
      <c r="K19892" t="s">
        <v>47</v>
      </c>
      <c r="L19892" t="s">
        <v>52</v>
      </c>
      <c r="M19892" t="s">
        <v>49</v>
      </c>
      <c r="N19892" t="s">
        <v>270</v>
      </c>
      <c r="O19892" t="s">
        <v>267</v>
      </c>
      <c r="P19892" t="s">
        <v>227</v>
      </c>
      <c r="Q19892" t="s">
        <v>47</v>
      </c>
      <c r="R19892" t="s">
        <v>47</v>
      </c>
      <c r="S19892" t="s">
        <v>48</v>
      </c>
      <c r="T19892" t="s">
        <v>49</v>
      </c>
      <c r="U19892" t="s">
        <v>49</v>
      </c>
      <c r="V19892" t="s">
        <v>91</v>
      </c>
      <c r="W19892" t="s">
        <v>47</v>
      </c>
      <c r="X19892" t="s">
        <v>47</v>
      </c>
      <c r="Y19892" t="s">
        <v>78</v>
      </c>
      <c r="Z19892" t="s">
        <v>49</v>
      </c>
      <c r="AA19892" t="s">
        <v>49</v>
      </c>
      <c r="AB19892" t="s">
        <v>112</v>
      </c>
      <c r="AC19892" t="s">
        <v>47</v>
      </c>
      <c r="AD19892" t="s">
        <v>210</v>
      </c>
      <c r="AE19892" t="s">
        <v>47</v>
      </c>
      <c r="AF19892"/>
      <c r="AG19892" t="s">
        <v>59</v>
      </c>
      <c r="AH19892" t="s">
        <v>289</v>
      </c>
      <c r="AI19892" t="s">
        <v>290</v>
      </c>
      <c r="AJ19892"/>
      <c r="AK19892" t="s">
        <v>181</v>
      </c>
      <c r="AL19892" t="s">
        <v>763</v>
      </c>
      <c r="AM19892" t="s">
        <v>62</v>
      </c>
      <c r="AN19892" t="s">
        <v>63</v>
      </c>
      <c r="AO19892" t="n">
        <v>0.16</v>
      </c>
      <c r="AP19892" t="n">
        <v>0.828</v>
      </c>
      <c r="AQ19892" t="n">
        <v>20.44</v>
      </c>
      <c r="AR19892" t="n">
        <v>0.617</v>
      </c>
      <c r="AS19892" t="n">
        <v>10.66</v>
      </c>
      <c r="AT19892" t="n">
        <v>1.5</v>
      </c>
    </row>
    <row r="19893">
      <c r="A19893" t="n">
        <v>24024</v>
      </c>
      <c r="B19893" t="s">
        <v>72</v>
      </c>
      <c r="C19893" t="s">
        <v>47</v>
      </c>
      <c r="D19893" t="s">
        <v>47</v>
      </c>
      <c r="E19893" t="s">
        <v>48</v>
      </c>
      <c r="F19893" t="s">
        <v>49</v>
      </c>
      <c r="G19893" t="s">
        <v>49</v>
      </c>
      <c r="H19893" t="s">
        <v>73</v>
      </c>
      <c r="I19893" t="s">
        <v>48</v>
      </c>
      <c r="J19893" t="s">
        <v>51</v>
      </c>
      <c r="K19893" t="s">
        <v>47</v>
      </c>
      <c r="L19893" t="s">
        <v>52</v>
      </c>
      <c r="M19893" t="s">
        <v>49</v>
      </c>
      <c r="N19893" t="s">
        <v>270</v>
      </c>
      <c r="O19893" t="s">
        <v>267</v>
      </c>
      <c r="P19893" t="s">
        <v>227</v>
      </c>
      <c r="Q19893" t="s">
        <v>47</v>
      </c>
      <c r="R19893" t="s">
        <v>47</v>
      </c>
      <c r="S19893" t="s">
        <v>48</v>
      </c>
      <c r="T19893" t="s">
        <v>49</v>
      </c>
      <c r="U19893" t="s">
        <v>49</v>
      </c>
      <c r="V19893" t="s">
        <v>91</v>
      </c>
      <c r="W19893" t="s">
        <v>47</v>
      </c>
      <c r="X19893" t="s">
        <v>47</v>
      </c>
      <c r="Y19893" t="s">
        <v>78</v>
      </c>
      <c r="Z19893" t="s">
        <v>49</v>
      </c>
      <c r="AA19893" t="s">
        <v>49</v>
      </c>
      <c r="AB19893" t="s">
        <v>112</v>
      </c>
      <c r="AC19893" t="s">
        <v>47</v>
      </c>
      <c r="AD19893" t="s">
        <v>210</v>
      </c>
      <c r="AE19893" t="s">
        <v>47</v>
      </c>
      <c r="AF19893"/>
      <c r="AG19893" t="s">
        <v>59</v>
      </c>
      <c r="AH19893" t="s">
        <v>289</v>
      </c>
      <c r="AI19893" t="s">
        <v>290</v>
      </c>
      <c r="AJ19893"/>
      <c r="AK19893" t="s">
        <v>181</v>
      </c>
      <c r="AL19893" t="s">
        <v>763</v>
      </c>
      <c r="AM19893" t="s">
        <v>62</v>
      </c>
      <c r="AN19893" t="s">
        <v>63</v>
      </c>
      <c r="AO19893" t="n">
        <v>0.16</v>
      </c>
      <c r="AP19893" t="n">
        <v>0.815</v>
      </c>
      <c r="AQ19893" t="n">
        <v>21.37</v>
      </c>
      <c r="AR19893" t="n">
        <v>0.604</v>
      </c>
      <c r="AS19893" t="n">
        <v>10.72</v>
      </c>
      <c r="AT19893" t="n">
        <v>1.5</v>
      </c>
    </row>
    <row r="19894">
      <c r="A19894" t="n">
        <v>24025</v>
      </c>
      <c r="B19894" t="s">
        <v>72</v>
      </c>
      <c r="C19894" t="s">
        <v>47</v>
      </c>
      <c r="D19894" t="s">
        <v>47</v>
      </c>
      <c r="E19894" t="s">
        <v>48</v>
      </c>
      <c r="F19894" t="s">
        <v>49</v>
      </c>
      <c r="G19894" t="s">
        <v>49</v>
      </c>
      <c r="H19894" t="s">
        <v>73</v>
      </c>
      <c r="I19894" t="s">
        <v>48</v>
      </c>
      <c r="J19894" t="s">
        <v>51</v>
      </c>
      <c r="K19894" t="s">
        <v>47</v>
      </c>
      <c r="L19894" t="s">
        <v>52</v>
      </c>
      <c r="M19894" t="s">
        <v>49</v>
      </c>
      <c r="N19894" t="s">
        <v>270</v>
      </c>
      <c r="O19894" t="s">
        <v>267</v>
      </c>
      <c r="P19894" t="s">
        <v>227</v>
      </c>
      <c r="Q19894" t="s">
        <v>47</v>
      </c>
      <c r="R19894" t="s">
        <v>47</v>
      </c>
      <c r="S19894" t="s">
        <v>48</v>
      </c>
      <c r="T19894" t="s">
        <v>49</v>
      </c>
      <c r="U19894" t="s">
        <v>49</v>
      </c>
      <c r="V19894" t="s">
        <v>91</v>
      </c>
      <c r="W19894" t="s">
        <v>47</v>
      </c>
      <c r="X19894" t="s">
        <v>47</v>
      </c>
      <c r="Y19894" t="s">
        <v>78</v>
      </c>
      <c r="Z19894" t="s">
        <v>49</v>
      </c>
      <c r="AA19894" t="s">
        <v>49</v>
      </c>
      <c r="AB19894" t="s">
        <v>112</v>
      </c>
      <c r="AC19894" t="s">
        <v>47</v>
      </c>
      <c r="AD19894" t="s">
        <v>210</v>
      </c>
      <c r="AE19894" t="s">
        <v>47</v>
      </c>
      <c r="AF19894"/>
      <c r="AG19894" t="s">
        <v>59</v>
      </c>
      <c r="AH19894" t="s">
        <v>289</v>
      </c>
      <c r="AI19894" t="s">
        <v>290</v>
      </c>
      <c r="AJ19894"/>
      <c r="AK19894" t="s">
        <v>181</v>
      </c>
      <c r="AL19894" t="s">
        <v>763</v>
      </c>
      <c r="AM19894" t="s">
        <v>62</v>
      </c>
      <c r="AN19894" t="s">
        <v>63</v>
      </c>
      <c r="AO19894" t="n">
        <v>0.16</v>
      </c>
      <c r="AP19894" t="n">
        <v>0.835</v>
      </c>
      <c r="AQ19894" t="n">
        <v>21.8</v>
      </c>
      <c r="AR19894" t="n">
        <v>0.596</v>
      </c>
      <c r="AS19894" t="n">
        <v>11.02</v>
      </c>
      <c r="AT19894" t="n">
        <v>1.5</v>
      </c>
    </row>
    <row r="19895">
      <c r="A19895" t="n">
        <v>24026</v>
      </c>
      <c r="B19895" t="s">
        <v>72</v>
      </c>
      <c r="C19895" t="s">
        <v>47</v>
      </c>
      <c r="D19895" t="s">
        <v>47</v>
      </c>
      <c r="E19895" t="s">
        <v>48</v>
      </c>
      <c r="F19895" t="s">
        <v>49</v>
      </c>
      <c r="G19895" t="s">
        <v>49</v>
      </c>
      <c r="H19895" t="s">
        <v>73</v>
      </c>
      <c r="I19895" t="s">
        <v>48</v>
      </c>
      <c r="J19895" t="s">
        <v>51</v>
      </c>
      <c r="K19895" t="s">
        <v>47</v>
      </c>
      <c r="L19895" t="s">
        <v>52</v>
      </c>
      <c r="M19895" t="s">
        <v>49</v>
      </c>
      <c r="N19895" t="s">
        <v>270</v>
      </c>
      <c r="O19895" t="s">
        <v>267</v>
      </c>
      <c r="P19895" t="s">
        <v>227</v>
      </c>
      <c r="Q19895" t="s">
        <v>47</v>
      </c>
      <c r="R19895" t="s">
        <v>47</v>
      </c>
      <c r="S19895" t="s">
        <v>48</v>
      </c>
      <c r="T19895" t="s">
        <v>49</v>
      </c>
      <c r="U19895" t="s">
        <v>49</v>
      </c>
      <c r="V19895" t="s">
        <v>91</v>
      </c>
      <c r="W19895" t="s">
        <v>47</v>
      </c>
      <c r="X19895" t="s">
        <v>47</v>
      </c>
      <c r="Y19895" t="s">
        <v>78</v>
      </c>
      <c r="Z19895" t="s">
        <v>49</v>
      </c>
      <c r="AA19895" t="s">
        <v>49</v>
      </c>
      <c r="AB19895" t="s">
        <v>112</v>
      </c>
      <c r="AC19895" t="s">
        <v>47</v>
      </c>
      <c r="AD19895" t="s">
        <v>210</v>
      </c>
      <c r="AE19895" t="s">
        <v>47</v>
      </c>
      <c r="AF19895"/>
      <c r="AG19895" t="s">
        <v>59</v>
      </c>
      <c r="AH19895" t="s">
        <v>289</v>
      </c>
      <c r="AI19895" t="s">
        <v>290</v>
      </c>
      <c r="AJ19895"/>
      <c r="AK19895" t="s">
        <v>181</v>
      </c>
      <c r="AL19895" t="s">
        <v>763</v>
      </c>
      <c r="AM19895" t="s">
        <v>62</v>
      </c>
      <c r="AN19895" t="s">
        <v>63</v>
      </c>
      <c r="AO19895" t="n">
        <v>0.16</v>
      </c>
      <c r="AP19895" t="n">
        <v>0.831</v>
      </c>
      <c r="AQ19895" t="n">
        <v>20.33</v>
      </c>
      <c r="AR19895" t="n">
        <v>0.588</v>
      </c>
      <c r="AS19895" t="n">
        <v>9.98</v>
      </c>
      <c r="AT19895" t="n">
        <v>1.5</v>
      </c>
    </row>
    <row r="19896">
      <c r="A19896" t="n">
        <v>24027</v>
      </c>
      <c r="B19896" t="s">
        <v>72</v>
      </c>
      <c r="C19896" t="s">
        <v>47</v>
      </c>
      <c r="D19896" t="s">
        <v>47</v>
      </c>
      <c r="E19896" t="s">
        <v>48</v>
      </c>
      <c r="F19896" t="s">
        <v>49</v>
      </c>
      <c r="G19896" t="s">
        <v>49</v>
      </c>
      <c r="H19896" t="s">
        <v>73</v>
      </c>
      <c r="I19896" t="s">
        <v>48</v>
      </c>
      <c r="J19896" t="s">
        <v>51</v>
      </c>
      <c r="K19896" t="s">
        <v>47</v>
      </c>
      <c r="L19896" t="s">
        <v>52</v>
      </c>
      <c r="M19896" t="s">
        <v>49</v>
      </c>
      <c r="N19896" t="s">
        <v>270</v>
      </c>
      <c r="O19896" t="s">
        <v>267</v>
      </c>
      <c r="P19896" t="s">
        <v>227</v>
      </c>
      <c r="Q19896" t="s">
        <v>47</v>
      </c>
      <c r="R19896" t="s">
        <v>47</v>
      </c>
      <c r="S19896" t="s">
        <v>48</v>
      </c>
      <c r="T19896" t="s">
        <v>49</v>
      </c>
      <c r="U19896" t="s">
        <v>49</v>
      </c>
      <c r="V19896" t="s">
        <v>91</v>
      </c>
      <c r="W19896" t="s">
        <v>47</v>
      </c>
      <c r="X19896" t="s">
        <v>47</v>
      </c>
      <c r="Y19896" t="s">
        <v>78</v>
      </c>
      <c r="Z19896" t="s">
        <v>49</v>
      </c>
      <c r="AA19896" t="s">
        <v>49</v>
      </c>
      <c r="AB19896" t="s">
        <v>112</v>
      </c>
      <c r="AC19896" t="s">
        <v>47</v>
      </c>
      <c r="AD19896" t="s">
        <v>210</v>
      </c>
      <c r="AE19896" t="s">
        <v>47</v>
      </c>
      <c r="AF19896"/>
      <c r="AG19896" t="s">
        <v>59</v>
      </c>
      <c r="AH19896" t="s">
        <v>289</v>
      </c>
      <c r="AI19896" t="s">
        <v>290</v>
      </c>
      <c r="AJ19896"/>
      <c r="AK19896" t="s">
        <v>181</v>
      </c>
      <c r="AL19896" t="s">
        <v>763</v>
      </c>
      <c r="AM19896" t="s">
        <v>62</v>
      </c>
      <c r="AN19896" t="s">
        <v>63</v>
      </c>
      <c r="AO19896" t="n">
        <v>0.16</v>
      </c>
      <c r="AP19896" t="n">
        <v>0.836</v>
      </c>
      <c r="AQ19896" t="n">
        <v>21.28</v>
      </c>
      <c r="AR19896" t="n">
        <v>0.56</v>
      </c>
      <c r="AS19896" t="n">
        <v>10.07</v>
      </c>
      <c r="AT19896" t="n">
        <v>1.5</v>
      </c>
    </row>
    <row r="19897">
      <c r="A19897" t="n">
        <v>24028</v>
      </c>
      <c r="B19897" t="s">
        <v>72</v>
      </c>
      <c r="C19897" t="s">
        <v>47</v>
      </c>
      <c r="D19897" t="s">
        <v>47</v>
      </c>
      <c r="E19897" t="s">
        <v>48</v>
      </c>
      <c r="F19897" t="s">
        <v>49</v>
      </c>
      <c r="G19897" t="s">
        <v>49</v>
      </c>
      <c r="H19897" t="s">
        <v>73</v>
      </c>
      <c r="I19897" t="s">
        <v>48</v>
      </c>
      <c r="J19897" t="s">
        <v>51</v>
      </c>
      <c r="K19897" t="s">
        <v>47</v>
      </c>
      <c r="L19897" t="s">
        <v>52</v>
      </c>
      <c r="M19897" t="s">
        <v>49</v>
      </c>
      <c r="N19897" t="s">
        <v>270</v>
      </c>
      <c r="O19897" t="s">
        <v>267</v>
      </c>
      <c r="P19897" t="s">
        <v>227</v>
      </c>
      <c r="Q19897" t="s">
        <v>47</v>
      </c>
      <c r="R19897" t="s">
        <v>47</v>
      </c>
      <c r="S19897" t="s">
        <v>48</v>
      </c>
      <c r="T19897" t="s">
        <v>49</v>
      </c>
      <c r="U19897" t="s">
        <v>49</v>
      </c>
      <c r="V19897" t="s">
        <v>91</v>
      </c>
      <c r="W19897" t="s">
        <v>47</v>
      </c>
      <c r="X19897" t="s">
        <v>47</v>
      </c>
      <c r="Y19897" t="s">
        <v>78</v>
      </c>
      <c r="Z19897" t="s">
        <v>49</v>
      </c>
      <c r="AA19897" t="s">
        <v>49</v>
      </c>
      <c r="AB19897" t="s">
        <v>112</v>
      </c>
      <c r="AC19897" t="s">
        <v>47</v>
      </c>
      <c r="AD19897" t="s">
        <v>210</v>
      </c>
      <c r="AE19897" t="s">
        <v>47</v>
      </c>
      <c r="AF19897"/>
      <c r="AG19897" t="s">
        <v>59</v>
      </c>
      <c r="AH19897" t="s">
        <v>289</v>
      </c>
      <c r="AI19897" t="s">
        <v>290</v>
      </c>
      <c r="AJ19897"/>
      <c r="AK19897" t="s">
        <v>181</v>
      </c>
      <c r="AL19897" t="s">
        <v>763</v>
      </c>
      <c r="AM19897" t="s">
        <v>62</v>
      </c>
      <c r="AN19897" t="s">
        <v>63</v>
      </c>
      <c r="AO19897" t="n">
        <v>0.16</v>
      </c>
      <c r="AP19897" t="n">
        <v>0.827</v>
      </c>
      <c r="AQ19897" t="n">
        <v>21.86</v>
      </c>
      <c r="AR19897" t="n">
        <v>0.53</v>
      </c>
      <c r="AS19897" t="n">
        <v>9.78</v>
      </c>
      <c r="AT19897" t="n">
        <v>1.5</v>
      </c>
    </row>
    <row r="19898">
      <c r="A19898" t="n">
        <v>24029</v>
      </c>
      <c r="B19898" t="s">
        <v>72</v>
      </c>
      <c r="C19898" t="s">
        <v>47</v>
      </c>
      <c r="D19898" t="s">
        <v>47</v>
      </c>
      <c r="E19898" t="s">
        <v>48</v>
      </c>
      <c r="F19898" t="s">
        <v>49</v>
      </c>
      <c r="G19898" t="s">
        <v>49</v>
      </c>
      <c r="H19898" t="s">
        <v>73</v>
      </c>
      <c r="I19898" t="s">
        <v>48</v>
      </c>
      <c r="J19898" t="s">
        <v>51</v>
      </c>
      <c r="K19898" t="s">
        <v>47</v>
      </c>
      <c r="L19898" t="s">
        <v>52</v>
      </c>
      <c r="M19898" t="s">
        <v>49</v>
      </c>
      <c r="N19898" t="s">
        <v>270</v>
      </c>
      <c r="O19898" t="s">
        <v>267</v>
      </c>
      <c r="P19898" t="s">
        <v>227</v>
      </c>
      <c r="Q19898" t="s">
        <v>47</v>
      </c>
      <c r="R19898" t="s">
        <v>47</v>
      </c>
      <c r="S19898" t="s">
        <v>48</v>
      </c>
      <c r="T19898" t="s">
        <v>49</v>
      </c>
      <c r="U19898" t="s">
        <v>49</v>
      </c>
      <c r="V19898" t="s">
        <v>91</v>
      </c>
      <c r="W19898" t="s">
        <v>47</v>
      </c>
      <c r="X19898" t="s">
        <v>47</v>
      </c>
      <c r="Y19898" t="s">
        <v>78</v>
      </c>
      <c r="Z19898" t="s">
        <v>49</v>
      </c>
      <c r="AA19898" t="s">
        <v>49</v>
      </c>
      <c r="AB19898" t="s">
        <v>112</v>
      </c>
      <c r="AC19898" t="s">
        <v>47</v>
      </c>
      <c r="AD19898" t="s">
        <v>210</v>
      </c>
      <c r="AE19898" t="s">
        <v>47</v>
      </c>
      <c r="AF19898"/>
      <c r="AG19898" t="s">
        <v>59</v>
      </c>
      <c r="AH19898" t="s">
        <v>289</v>
      </c>
      <c r="AI19898" t="s">
        <v>290</v>
      </c>
      <c r="AJ19898"/>
      <c r="AK19898" t="s">
        <v>181</v>
      </c>
      <c r="AL19898" t="s">
        <v>763</v>
      </c>
      <c r="AM19898" t="s">
        <v>62</v>
      </c>
      <c r="AN19898" t="s">
        <v>63</v>
      </c>
      <c r="AO19898" t="n">
        <v>0.16</v>
      </c>
      <c r="AP19898" t="n">
        <v>0.843</v>
      </c>
      <c r="AQ19898" t="n">
        <v>21.67</v>
      </c>
      <c r="AR19898" t="n">
        <v>0.54</v>
      </c>
      <c r="AS19898" t="n">
        <v>10.02</v>
      </c>
      <c r="AT19898" t="n">
        <v>1.5</v>
      </c>
    </row>
    <row r="19899">
      <c r="A19899" t="n">
        <v>24030</v>
      </c>
      <c r="B19899" t="s">
        <v>72</v>
      </c>
      <c r="C19899" t="s">
        <v>47</v>
      </c>
      <c r="D19899" t="s">
        <v>47</v>
      </c>
      <c r="E19899" t="s">
        <v>48</v>
      </c>
      <c r="F19899" t="s">
        <v>49</v>
      </c>
      <c r="G19899" t="s">
        <v>49</v>
      </c>
      <c r="H19899" t="s">
        <v>73</v>
      </c>
      <c r="I19899" t="s">
        <v>48</v>
      </c>
      <c r="J19899" t="s">
        <v>51</v>
      </c>
      <c r="K19899" t="s">
        <v>47</v>
      </c>
      <c r="L19899" t="s">
        <v>52</v>
      </c>
      <c r="M19899" t="s">
        <v>49</v>
      </c>
      <c r="N19899" t="s">
        <v>270</v>
      </c>
      <c r="O19899" t="s">
        <v>267</v>
      </c>
      <c r="P19899" t="s">
        <v>227</v>
      </c>
      <c r="Q19899" t="s">
        <v>47</v>
      </c>
      <c r="R19899" t="s">
        <v>47</v>
      </c>
      <c r="S19899" t="s">
        <v>48</v>
      </c>
      <c r="T19899" t="s">
        <v>49</v>
      </c>
      <c r="U19899" t="s">
        <v>49</v>
      </c>
      <c r="V19899" t="s">
        <v>91</v>
      </c>
      <c r="W19899" t="s">
        <v>47</v>
      </c>
      <c r="X19899" t="s">
        <v>47</v>
      </c>
      <c r="Y19899" t="s">
        <v>78</v>
      </c>
      <c r="Z19899" t="s">
        <v>49</v>
      </c>
      <c r="AA19899" t="s">
        <v>49</v>
      </c>
      <c r="AB19899" t="s">
        <v>112</v>
      </c>
      <c r="AC19899" t="s">
        <v>47</v>
      </c>
      <c r="AD19899" t="s">
        <v>210</v>
      </c>
      <c r="AE19899" t="s">
        <v>47</v>
      </c>
      <c r="AF19899"/>
      <c r="AG19899" t="s">
        <v>59</v>
      </c>
      <c r="AH19899" t="s">
        <v>289</v>
      </c>
      <c r="AI19899" t="s">
        <v>290</v>
      </c>
      <c r="AJ19899"/>
      <c r="AK19899" t="s">
        <v>181</v>
      </c>
      <c r="AL19899" t="s">
        <v>763</v>
      </c>
      <c r="AM19899" t="s">
        <v>62</v>
      </c>
      <c r="AN19899" t="s">
        <v>63</v>
      </c>
      <c r="AO19899" t="n">
        <v>0.16</v>
      </c>
      <c r="AP19899" t="n">
        <v>0.835</v>
      </c>
      <c r="AQ19899" t="n">
        <v>21.41</v>
      </c>
      <c r="AR19899" t="n">
        <v>0.52</v>
      </c>
      <c r="AS19899" t="n">
        <v>9.38</v>
      </c>
      <c r="AT19899" t="n">
        <v>1.5</v>
      </c>
    </row>
    <row r="19900">
      <c r="A19900" t="n">
        <v>24043</v>
      </c>
      <c r="B19900" t="s">
        <v>72</v>
      </c>
      <c r="C19900" t="s">
        <v>47</v>
      </c>
      <c r="D19900" t="s">
        <v>47</v>
      </c>
      <c r="E19900" t="s">
        <v>48</v>
      </c>
      <c r="F19900" t="s">
        <v>49</v>
      </c>
      <c r="G19900" t="s">
        <v>49</v>
      </c>
      <c r="H19900" t="s">
        <v>73</v>
      </c>
      <c r="I19900" t="s">
        <v>48</v>
      </c>
      <c r="J19900" t="s">
        <v>51</v>
      </c>
      <c r="K19900" t="s">
        <v>47</v>
      </c>
      <c r="L19900" t="s">
        <v>52</v>
      </c>
      <c r="M19900" t="s">
        <v>49</v>
      </c>
      <c r="N19900"/>
      <c r="O19900"/>
      <c r="P19900" t="s">
        <v>76</v>
      </c>
      <c r="Q19900" t="s">
        <v>47</v>
      </c>
      <c r="R19900" t="s">
        <v>47</v>
      </c>
      <c r="S19900" t="s">
        <v>48</v>
      </c>
      <c r="T19900" t="s">
        <v>49</v>
      </c>
      <c r="U19900" t="s">
        <v>49</v>
      </c>
      <c r="V19900"/>
      <c r="W19900" t="s">
        <v>47</v>
      </c>
      <c r="X19900" t="s">
        <v>47</v>
      </c>
      <c r="Y19900"/>
      <c r="Z19900" t="s">
        <v>49</v>
      </c>
      <c r="AA19900" t="s">
        <v>49</v>
      </c>
      <c r="AB19900" t="s">
        <v>56</v>
      </c>
      <c r="AC19900" t="s">
        <v>47</v>
      </c>
      <c r="AD19900" t="s">
        <v>54</v>
      </c>
      <c r="AE19900" t="s">
        <v>58</v>
      </c>
      <c r="AF19900"/>
      <c r="AG19900" t="s">
        <v>59</v>
      </c>
      <c r="AH19900" t="s">
        <v>60</v>
      </c>
      <c r="AI19900" t="s">
        <v>47</v>
      </c>
      <c r="AJ19900"/>
      <c r="AK19900"/>
      <c r="AL19900" t="s">
        <v>49</v>
      </c>
      <c r="AM19900" t="s">
        <v>62</v>
      </c>
      <c r="AN19900" t="s">
        <v>63</v>
      </c>
      <c r="AO19900" t="n">
        <v>0.1</v>
      </c>
      <c r="AP19900" t="n">
        <v>1.04</v>
      </c>
      <c r="AQ19900" t="n">
        <v>19.6</v>
      </c>
      <c r="AR19900" t="n">
        <v>0.746</v>
      </c>
      <c r="AS19900" t="n">
        <v>15.2</v>
      </c>
      <c r="AT19900" t="n">
        <v>1.6</v>
      </c>
    </row>
    <row r="19901">
      <c r="A19901" t="n">
        <v>24044</v>
      </c>
      <c r="B19901" t="s">
        <v>72</v>
      </c>
      <c r="C19901" t="s">
        <v>47</v>
      </c>
      <c r="D19901" t="s">
        <v>47</v>
      </c>
      <c r="E19901" t="s">
        <v>48</v>
      </c>
      <c r="F19901" t="s">
        <v>49</v>
      </c>
      <c r="G19901" t="s">
        <v>49</v>
      </c>
      <c r="H19901" t="s">
        <v>73</v>
      </c>
      <c r="I19901" t="s">
        <v>48</v>
      </c>
      <c r="J19901" t="s">
        <v>51</v>
      </c>
      <c r="K19901" t="s">
        <v>47</v>
      </c>
      <c r="L19901" t="s">
        <v>52</v>
      </c>
      <c r="M19901" t="s">
        <v>49</v>
      </c>
      <c r="N19901"/>
      <c r="O19901"/>
      <c r="P19901" t="s">
        <v>76</v>
      </c>
      <c r="Q19901" t="s">
        <v>47</v>
      </c>
      <c r="R19901" t="s">
        <v>47</v>
      </c>
      <c r="S19901" t="s">
        <v>48</v>
      </c>
      <c r="T19901" t="s">
        <v>49</v>
      </c>
      <c r="U19901" t="s">
        <v>49</v>
      </c>
      <c r="V19901"/>
      <c r="W19901" t="s">
        <v>47</v>
      </c>
      <c r="X19901" t="s">
        <v>47</v>
      </c>
      <c r="Y19901"/>
      <c r="Z19901" t="s">
        <v>49</v>
      </c>
      <c r="AA19901" t="s">
        <v>49</v>
      </c>
      <c r="AB19901" t="s">
        <v>56</v>
      </c>
      <c r="AC19901" t="s">
        <v>47</v>
      </c>
      <c r="AD19901" t="s">
        <v>54</v>
      </c>
      <c r="AE19901" t="s">
        <v>58</v>
      </c>
      <c r="AF19901"/>
      <c r="AG19901" t="s">
        <v>59</v>
      </c>
      <c r="AH19901" t="s">
        <v>60</v>
      </c>
      <c r="AI19901" t="s">
        <v>47</v>
      </c>
      <c r="AJ19901"/>
      <c r="AK19901"/>
      <c r="AL19901" t="s">
        <v>49</v>
      </c>
      <c r="AM19901" t="s">
        <v>62</v>
      </c>
      <c r="AN19901" t="s">
        <v>63</v>
      </c>
      <c r="AO19901" t="n">
        <v>0.1</v>
      </c>
      <c r="AP19901" t="n">
        <v>1.05</v>
      </c>
      <c r="AQ19901" t="n">
        <v>20.5</v>
      </c>
      <c r="AR19901" t="n">
        <v>0.755</v>
      </c>
      <c r="AS19901" t="n">
        <v>16.3</v>
      </c>
      <c r="AT19901" t="n">
        <v>1.6</v>
      </c>
    </row>
    <row r="19902">
      <c r="A19902" t="n">
        <v>24045</v>
      </c>
      <c r="B19902" t="s">
        <v>72</v>
      </c>
      <c r="C19902" t="s">
        <v>47</v>
      </c>
      <c r="D19902" t="s">
        <v>47</v>
      </c>
      <c r="E19902" t="s">
        <v>48</v>
      </c>
      <c r="F19902" t="s">
        <v>49</v>
      </c>
      <c r="G19902" t="s">
        <v>49</v>
      </c>
      <c r="H19902" t="s">
        <v>73</v>
      </c>
      <c r="I19902" t="s">
        <v>48</v>
      </c>
      <c r="J19902" t="s">
        <v>51</v>
      </c>
      <c r="K19902" t="s">
        <v>47</v>
      </c>
      <c r="L19902" t="s">
        <v>52</v>
      </c>
      <c r="M19902" t="s">
        <v>49</v>
      </c>
      <c r="N19902" t="s">
        <v>74</v>
      </c>
      <c r="O19902"/>
      <c r="P19902" t="s">
        <v>76</v>
      </c>
      <c r="Q19902" t="s">
        <v>47</v>
      </c>
      <c r="R19902" t="s">
        <v>47</v>
      </c>
      <c r="S19902" t="s">
        <v>48</v>
      </c>
      <c r="T19902" t="s">
        <v>49</v>
      </c>
      <c r="U19902" t="s">
        <v>49</v>
      </c>
      <c r="V19902" t="s">
        <v>54</v>
      </c>
      <c r="W19902" t="s">
        <v>47</v>
      </c>
      <c r="X19902" t="s">
        <v>47</v>
      </c>
      <c r="Y19902" t="s">
        <v>169</v>
      </c>
      <c r="Z19902" t="s">
        <v>49</v>
      </c>
      <c r="AA19902" t="s">
        <v>49</v>
      </c>
      <c r="AB19902" t="s">
        <v>89</v>
      </c>
      <c r="AC19902" t="s">
        <v>47</v>
      </c>
      <c r="AD19902" t="s">
        <v>125</v>
      </c>
      <c r="AE19902" t="s">
        <v>58</v>
      </c>
      <c r="AF19902" t="s">
        <v>232</v>
      </c>
      <c r="AG19902" t="s">
        <v>59</v>
      </c>
      <c r="AH19902" t="s">
        <v>345</v>
      </c>
      <c r="AI19902" t="s">
        <v>47</v>
      </c>
      <c r="AJ19902"/>
      <c r="AK19902" t="s">
        <v>147</v>
      </c>
      <c r="AL19902" t="s">
        <v>49</v>
      </c>
      <c r="AM19902" t="s">
        <v>62</v>
      </c>
      <c r="AN19902" t="s">
        <v>63</v>
      </c>
      <c r="AO19902" t="n">
        <v>0.08</v>
      </c>
      <c r="AP19902" t="n">
        <v>1.02</v>
      </c>
      <c r="AQ19902" t="n">
        <v>23.8</v>
      </c>
      <c r="AR19902" t="n">
        <v>0.57</v>
      </c>
      <c r="AS19902" t="n">
        <v>11</v>
      </c>
      <c r="AT19902" t="n">
        <v>1.6</v>
      </c>
    </row>
    <row r="19903">
      <c r="A19903" t="n">
        <v>24047</v>
      </c>
      <c r="B19903" t="s">
        <v>72</v>
      </c>
      <c r="C19903" t="s">
        <v>47</v>
      </c>
      <c r="D19903" t="s">
        <v>47</v>
      </c>
      <c r="E19903" t="s">
        <v>48</v>
      </c>
      <c r="F19903" t="s">
        <v>49</v>
      </c>
      <c r="G19903" t="s">
        <v>49</v>
      </c>
      <c r="H19903" t="s">
        <v>73</v>
      </c>
      <c r="I19903" t="s">
        <v>48</v>
      </c>
      <c r="J19903" t="s">
        <v>51</v>
      </c>
      <c r="K19903" t="s">
        <v>47</v>
      </c>
      <c r="L19903" t="s">
        <v>52</v>
      </c>
      <c r="M19903" t="s">
        <v>49</v>
      </c>
      <c r="N19903"/>
      <c r="O19903"/>
      <c r="P19903" t="s">
        <v>76</v>
      </c>
      <c r="Q19903" t="s">
        <v>47</v>
      </c>
      <c r="R19903" t="s">
        <v>47</v>
      </c>
      <c r="S19903" t="s">
        <v>48</v>
      </c>
      <c r="T19903" t="s">
        <v>49</v>
      </c>
      <c r="U19903" t="s">
        <v>49</v>
      </c>
      <c r="V19903" t="s">
        <v>57</v>
      </c>
      <c r="W19903" t="s">
        <v>47</v>
      </c>
      <c r="X19903" t="s">
        <v>47</v>
      </c>
      <c r="Y19903" t="s">
        <v>114</v>
      </c>
      <c r="Z19903" t="s">
        <v>49</v>
      </c>
      <c r="AA19903" t="s">
        <v>49</v>
      </c>
      <c r="AB19903" t="s">
        <v>2894</v>
      </c>
      <c r="AC19903" t="s">
        <v>47</v>
      </c>
      <c r="AD19903" t="s">
        <v>54</v>
      </c>
      <c r="AE19903" t="s">
        <v>47</v>
      </c>
      <c r="AF19903"/>
      <c r="AG19903" t="s">
        <v>59</v>
      </c>
      <c r="AH19903" t="s">
        <v>289</v>
      </c>
      <c r="AI19903" t="s">
        <v>290</v>
      </c>
      <c r="AJ19903"/>
      <c r="AK19903"/>
      <c r="AL19903"/>
      <c r="AM19903" t="s">
        <v>62</v>
      </c>
      <c r="AN19903" t="s">
        <v>63</v>
      </c>
      <c r="AO19903" t="n">
        <v>0.1</v>
      </c>
      <c r="AP19903" t="n">
        <v>0.82</v>
      </c>
      <c r="AQ19903" t="n">
        <v>6.9</v>
      </c>
      <c r="AR19903" t="n">
        <v>0.622</v>
      </c>
      <c r="AS19903" t="n">
        <v>3.5</v>
      </c>
      <c r="AT19903" t="n">
        <v>1.5</v>
      </c>
    </row>
    <row r="19904">
      <c r="A19904" t="n">
        <v>24048</v>
      </c>
      <c r="B19904" t="s">
        <v>72</v>
      </c>
      <c r="C19904" t="s">
        <v>47</v>
      </c>
      <c r="D19904" t="s">
        <v>47</v>
      </c>
      <c r="E19904" t="s">
        <v>48</v>
      </c>
      <c r="F19904" t="s">
        <v>49</v>
      </c>
      <c r="G19904" t="s">
        <v>49</v>
      </c>
      <c r="H19904" t="s">
        <v>73</v>
      </c>
      <c r="I19904" t="s">
        <v>48</v>
      </c>
      <c r="J19904" t="s">
        <v>51</v>
      </c>
      <c r="K19904" t="s">
        <v>47</v>
      </c>
      <c r="L19904" t="s">
        <v>52</v>
      </c>
      <c r="M19904" t="s">
        <v>49</v>
      </c>
      <c r="N19904"/>
      <c r="O19904"/>
      <c r="P19904" t="s">
        <v>76</v>
      </c>
      <c r="Q19904" t="s">
        <v>47</v>
      </c>
      <c r="R19904" t="s">
        <v>47</v>
      </c>
      <c r="S19904" t="s">
        <v>48</v>
      </c>
      <c r="T19904" t="s">
        <v>49</v>
      </c>
      <c r="U19904" t="s">
        <v>49</v>
      </c>
      <c r="V19904" t="s">
        <v>57</v>
      </c>
      <c r="W19904" t="s">
        <v>47</v>
      </c>
      <c r="X19904" t="s">
        <v>47</v>
      </c>
      <c r="Y19904" t="s">
        <v>114</v>
      </c>
      <c r="Z19904" t="s">
        <v>49</v>
      </c>
      <c r="AA19904" t="s">
        <v>49</v>
      </c>
      <c r="AB19904" t="s">
        <v>2894</v>
      </c>
      <c r="AC19904" t="s">
        <v>47</v>
      </c>
      <c r="AD19904" t="s">
        <v>54</v>
      </c>
      <c r="AE19904" t="s">
        <v>47</v>
      </c>
      <c r="AF19904"/>
      <c r="AG19904" t="s">
        <v>59</v>
      </c>
      <c r="AH19904" t="s">
        <v>60</v>
      </c>
      <c r="AI19904" t="s">
        <v>47</v>
      </c>
      <c r="AJ19904"/>
      <c r="AK19904"/>
      <c r="AL19904" t="s">
        <v>49</v>
      </c>
      <c r="AM19904" t="s">
        <v>62</v>
      </c>
      <c r="AN19904" t="s">
        <v>63</v>
      </c>
      <c r="AO19904" t="n">
        <v>0.1</v>
      </c>
      <c r="AP19904" t="n">
        <v>0.71</v>
      </c>
      <c r="AQ19904" t="n">
        <v>5.9</v>
      </c>
      <c r="AR19904" t="n">
        <v>0.632</v>
      </c>
      <c r="AS19904" t="n">
        <v>2.6</v>
      </c>
      <c r="AT19904" t="n">
        <v>1.5</v>
      </c>
    </row>
    <row r="19905">
      <c r="A19905" t="n">
        <v>24049</v>
      </c>
      <c r="B19905" t="s">
        <v>72</v>
      </c>
      <c r="C19905" t="s">
        <v>47</v>
      </c>
      <c r="D19905" t="s">
        <v>47</v>
      </c>
      <c r="E19905" t="s">
        <v>48</v>
      </c>
      <c r="F19905" t="s">
        <v>49</v>
      </c>
      <c r="G19905" t="s">
        <v>49</v>
      </c>
      <c r="H19905" t="s">
        <v>73</v>
      </c>
      <c r="I19905" t="s">
        <v>48</v>
      </c>
      <c r="J19905" t="s">
        <v>51</v>
      </c>
      <c r="K19905" t="s">
        <v>47</v>
      </c>
      <c r="L19905" t="s">
        <v>52</v>
      </c>
      <c r="M19905" t="s">
        <v>49</v>
      </c>
      <c r="N19905"/>
      <c r="O19905"/>
      <c r="P19905" t="s">
        <v>154</v>
      </c>
      <c r="Q19905" t="s">
        <v>47</v>
      </c>
      <c r="R19905" t="s">
        <v>155</v>
      </c>
      <c r="S19905" t="s">
        <v>48</v>
      </c>
      <c r="T19905" t="s">
        <v>49</v>
      </c>
      <c r="U19905" t="s">
        <v>48</v>
      </c>
      <c r="V19905" t="s">
        <v>57</v>
      </c>
      <c r="W19905" t="s">
        <v>47</v>
      </c>
      <c r="X19905" t="s">
        <v>57</v>
      </c>
      <c r="Y19905" t="s">
        <v>158</v>
      </c>
      <c r="Z19905" t="s">
        <v>49</v>
      </c>
      <c r="AA19905" t="s">
        <v>114</v>
      </c>
      <c r="AB19905" t="s">
        <v>2894</v>
      </c>
      <c r="AC19905" t="s">
        <v>47</v>
      </c>
      <c r="AD19905" t="s">
        <v>54</v>
      </c>
      <c r="AE19905" t="s">
        <v>47</v>
      </c>
      <c r="AF19905"/>
      <c r="AG19905" t="s">
        <v>59</v>
      </c>
      <c r="AH19905" t="s">
        <v>289</v>
      </c>
      <c r="AI19905" t="s">
        <v>290</v>
      </c>
      <c r="AJ19905"/>
      <c r="AK19905"/>
      <c r="AL19905"/>
      <c r="AM19905" t="s">
        <v>62</v>
      </c>
      <c r="AN19905" t="s">
        <v>63</v>
      </c>
      <c r="AO19905" t="n">
        <v>0.1</v>
      </c>
      <c r="AP19905" t="n">
        <v>0.82</v>
      </c>
      <c r="AQ19905" t="n">
        <v>11.2</v>
      </c>
      <c r="AR19905" t="n">
        <v>0.618</v>
      </c>
      <c r="AS19905" t="n">
        <v>5.8</v>
      </c>
      <c r="AT19905" t="n">
        <v>1.5</v>
      </c>
    </row>
    <row r="19906">
      <c r="A19906" t="n">
        <v>24050</v>
      </c>
      <c r="B19906" t="s">
        <v>72</v>
      </c>
      <c r="C19906" t="s">
        <v>47</v>
      </c>
      <c r="D19906" t="s">
        <v>47</v>
      </c>
      <c r="E19906" t="s">
        <v>48</v>
      </c>
      <c r="F19906" t="s">
        <v>49</v>
      </c>
      <c r="G19906" t="s">
        <v>49</v>
      </c>
      <c r="H19906" t="s">
        <v>73</v>
      </c>
      <c r="I19906" t="s">
        <v>48</v>
      </c>
      <c r="J19906" t="s">
        <v>51</v>
      </c>
      <c r="K19906" t="s">
        <v>47</v>
      </c>
      <c r="L19906" t="s">
        <v>52</v>
      </c>
      <c r="M19906" t="s">
        <v>49</v>
      </c>
      <c r="N19906"/>
      <c r="O19906"/>
      <c r="P19906" t="s">
        <v>154</v>
      </c>
      <c r="Q19906" t="s">
        <v>47</v>
      </c>
      <c r="R19906" t="s">
        <v>155</v>
      </c>
      <c r="S19906" t="s">
        <v>48</v>
      </c>
      <c r="T19906" t="s">
        <v>49</v>
      </c>
      <c r="U19906" t="s">
        <v>48</v>
      </c>
      <c r="V19906" t="s">
        <v>57</v>
      </c>
      <c r="W19906" t="s">
        <v>47</v>
      </c>
      <c r="X19906" t="s">
        <v>57</v>
      </c>
      <c r="Y19906" t="s">
        <v>158</v>
      </c>
      <c r="Z19906" t="s">
        <v>49</v>
      </c>
      <c r="AA19906" t="s">
        <v>114</v>
      </c>
      <c r="AB19906" t="s">
        <v>2894</v>
      </c>
      <c r="AC19906" t="s">
        <v>47</v>
      </c>
      <c r="AD19906" t="s">
        <v>54</v>
      </c>
      <c r="AE19906" t="s">
        <v>47</v>
      </c>
      <c r="AF19906"/>
      <c r="AG19906" t="s">
        <v>59</v>
      </c>
      <c r="AH19906" t="s">
        <v>60</v>
      </c>
      <c r="AI19906" t="s">
        <v>47</v>
      </c>
      <c r="AJ19906"/>
      <c r="AK19906"/>
      <c r="AL19906" t="s">
        <v>49</v>
      </c>
      <c r="AM19906" t="s">
        <v>62</v>
      </c>
      <c r="AN19906" t="s">
        <v>63</v>
      </c>
      <c r="AO19906" t="n">
        <v>0.1</v>
      </c>
      <c r="AP19906" t="n">
        <v>0.71</v>
      </c>
      <c r="AQ19906" t="n">
        <v>7.4</v>
      </c>
      <c r="AR19906" t="n">
        <v>0.639</v>
      </c>
      <c r="AS19906" t="n">
        <v>3.7</v>
      </c>
      <c r="AT19906" t="n">
        <v>1.5</v>
      </c>
    </row>
    <row r="19907">
      <c r="A19907" t="n">
        <v>24051</v>
      </c>
      <c r="B19907" t="s">
        <v>72</v>
      </c>
      <c r="C19907" t="s">
        <v>47</v>
      </c>
      <c r="D19907" t="s">
        <v>47</v>
      </c>
      <c r="E19907" t="s">
        <v>48</v>
      </c>
      <c r="F19907" t="s">
        <v>49</v>
      </c>
      <c r="G19907" t="s">
        <v>49</v>
      </c>
      <c r="H19907" t="s">
        <v>73</v>
      </c>
      <c r="I19907" t="s">
        <v>48</v>
      </c>
      <c r="J19907" t="s">
        <v>51</v>
      </c>
      <c r="K19907" t="s">
        <v>47</v>
      </c>
      <c r="L19907" t="s">
        <v>52</v>
      </c>
      <c r="M19907" t="s">
        <v>49</v>
      </c>
      <c r="N19907"/>
      <c r="O19907"/>
      <c r="P19907" t="s">
        <v>154</v>
      </c>
      <c r="Q19907" t="s">
        <v>47</v>
      </c>
      <c r="R19907" t="s">
        <v>155</v>
      </c>
      <c r="S19907" t="s">
        <v>48</v>
      </c>
      <c r="T19907" t="s">
        <v>49</v>
      </c>
      <c r="U19907" t="s">
        <v>48</v>
      </c>
      <c r="V19907" t="s">
        <v>57</v>
      </c>
      <c r="W19907" t="s">
        <v>47</v>
      </c>
      <c r="X19907" t="s">
        <v>57</v>
      </c>
      <c r="Y19907" t="s">
        <v>158</v>
      </c>
      <c r="Z19907" t="s">
        <v>49</v>
      </c>
      <c r="AA19907" t="s">
        <v>114</v>
      </c>
      <c r="AB19907" t="s">
        <v>2894</v>
      </c>
      <c r="AC19907" t="s">
        <v>47</v>
      </c>
      <c r="AD19907" t="s">
        <v>54</v>
      </c>
      <c r="AE19907" t="s">
        <v>47</v>
      </c>
      <c r="AF19907"/>
      <c r="AG19907" t="s">
        <v>59</v>
      </c>
      <c r="AH19907" t="s">
        <v>289</v>
      </c>
      <c r="AI19907" t="s">
        <v>290</v>
      </c>
      <c r="AJ19907"/>
      <c r="AK19907"/>
      <c r="AL19907"/>
      <c r="AM19907" t="s">
        <v>62</v>
      </c>
      <c r="AN19907" t="s">
        <v>63</v>
      </c>
      <c r="AO19907" t="n">
        <v>0.1</v>
      </c>
      <c r="AP19907" t="n">
        <v>0.86</v>
      </c>
      <c r="AQ19907" t="n">
        <v>15</v>
      </c>
      <c r="AR19907" t="n">
        <v>0.618</v>
      </c>
      <c r="AS19907" t="n">
        <v>7.99</v>
      </c>
      <c r="AT19907" t="n">
        <v>1.5</v>
      </c>
    </row>
    <row r="19908">
      <c r="A19908" t="n">
        <v>24052</v>
      </c>
      <c r="B19908" t="s">
        <v>72</v>
      </c>
      <c r="C19908" t="s">
        <v>47</v>
      </c>
      <c r="D19908" t="s">
        <v>47</v>
      </c>
      <c r="E19908" t="s">
        <v>48</v>
      </c>
      <c r="F19908" t="s">
        <v>49</v>
      </c>
      <c r="G19908" t="s">
        <v>49</v>
      </c>
      <c r="H19908" t="s">
        <v>73</v>
      </c>
      <c r="I19908" t="s">
        <v>48</v>
      </c>
      <c r="J19908" t="s">
        <v>51</v>
      </c>
      <c r="K19908" t="s">
        <v>47</v>
      </c>
      <c r="L19908" t="s">
        <v>52</v>
      </c>
      <c r="M19908" t="s">
        <v>49</v>
      </c>
      <c r="N19908"/>
      <c r="O19908"/>
      <c r="P19908" t="s">
        <v>154</v>
      </c>
      <c r="Q19908" t="s">
        <v>47</v>
      </c>
      <c r="R19908" t="s">
        <v>155</v>
      </c>
      <c r="S19908" t="s">
        <v>48</v>
      </c>
      <c r="T19908" t="s">
        <v>49</v>
      </c>
      <c r="U19908" t="s">
        <v>48</v>
      </c>
      <c r="V19908" t="s">
        <v>57</v>
      </c>
      <c r="W19908" t="s">
        <v>47</v>
      </c>
      <c r="X19908" t="s">
        <v>57</v>
      </c>
      <c r="Y19908" t="s">
        <v>158</v>
      </c>
      <c r="Z19908" t="s">
        <v>49</v>
      </c>
      <c r="AA19908" t="s">
        <v>114</v>
      </c>
      <c r="AB19908" t="s">
        <v>2894</v>
      </c>
      <c r="AC19908" t="s">
        <v>47</v>
      </c>
      <c r="AD19908" t="s">
        <v>54</v>
      </c>
      <c r="AE19908" t="s">
        <v>47</v>
      </c>
      <c r="AF19908"/>
      <c r="AG19908" t="s">
        <v>59</v>
      </c>
      <c r="AH19908" t="s">
        <v>60</v>
      </c>
      <c r="AI19908" t="s">
        <v>47</v>
      </c>
      <c r="AJ19908"/>
      <c r="AK19908"/>
      <c r="AL19908" t="s">
        <v>49</v>
      </c>
      <c r="AM19908" t="s">
        <v>62</v>
      </c>
      <c r="AN19908" t="s">
        <v>63</v>
      </c>
      <c r="AO19908" t="n">
        <v>0.1</v>
      </c>
      <c r="AP19908" t="n">
        <v>0.75</v>
      </c>
      <c r="AQ19908" t="n">
        <v>12.2</v>
      </c>
      <c r="AR19908" t="n">
        <v>0.558</v>
      </c>
      <c r="AS19908" t="n">
        <v>5.1</v>
      </c>
      <c r="AT19908" t="n">
        <v>1.5</v>
      </c>
    </row>
    <row r="19909">
      <c r="A19909" t="n">
        <v>24053</v>
      </c>
      <c r="B19909" t="s">
        <v>72</v>
      </c>
      <c r="C19909" t="s">
        <v>47</v>
      </c>
      <c r="D19909" t="s">
        <v>47</v>
      </c>
      <c r="E19909" t="s">
        <v>48</v>
      </c>
      <c r="F19909" t="s">
        <v>49</v>
      </c>
      <c r="G19909" t="s">
        <v>49</v>
      </c>
      <c r="H19909" t="s">
        <v>73</v>
      </c>
      <c r="I19909" t="s">
        <v>48</v>
      </c>
      <c r="J19909" t="s">
        <v>51</v>
      </c>
      <c r="K19909" t="s">
        <v>47</v>
      </c>
      <c r="L19909" t="s">
        <v>52</v>
      </c>
      <c r="M19909" t="s">
        <v>49</v>
      </c>
      <c r="N19909" t="s">
        <v>74</v>
      </c>
      <c r="O19909"/>
      <c r="P19909" t="s">
        <v>76</v>
      </c>
      <c r="Q19909" t="s">
        <v>47</v>
      </c>
      <c r="R19909" t="s">
        <v>47</v>
      </c>
      <c r="S19909" t="s">
        <v>48</v>
      </c>
      <c r="T19909" t="s">
        <v>49</v>
      </c>
      <c r="U19909" t="s">
        <v>49</v>
      </c>
      <c r="V19909" t="s">
        <v>77</v>
      </c>
      <c r="W19909" t="s">
        <v>47</v>
      </c>
      <c r="X19909" t="s">
        <v>47</v>
      </c>
      <c r="Y19909" t="s">
        <v>78</v>
      </c>
      <c r="Z19909" t="s">
        <v>49</v>
      </c>
      <c r="AA19909" t="s">
        <v>49</v>
      </c>
      <c r="AB19909" t="s">
        <v>89</v>
      </c>
      <c r="AC19909" t="s">
        <v>47</v>
      </c>
      <c r="AD19909" t="s">
        <v>54</v>
      </c>
      <c r="AE19909" t="s">
        <v>159</v>
      </c>
      <c r="AF19909"/>
      <c r="AG19909" t="s">
        <v>95</v>
      </c>
      <c r="AH19909" t="s">
        <v>47</v>
      </c>
      <c r="AI19909" t="s">
        <v>47</v>
      </c>
      <c r="AJ19909"/>
      <c r="AK19909" t="s">
        <v>49</v>
      </c>
      <c r="AL19909" t="s">
        <v>49</v>
      </c>
      <c r="AM19909" t="s">
        <v>62</v>
      </c>
      <c r="AN19909" t="s">
        <v>94</v>
      </c>
      <c r="AO19909" t="n">
        <v>0.1</v>
      </c>
      <c r="AP19909" t="n">
        <v>0.82</v>
      </c>
      <c r="AQ19909" t="n">
        <v>19.97</v>
      </c>
      <c r="AR19909" t="n">
        <v>0.589</v>
      </c>
      <c r="AS19909" t="n">
        <v>9.64</v>
      </c>
      <c r="AT19909" t="n">
        <v>1.5</v>
      </c>
    </row>
    <row r="19910">
      <c r="A19910" t="n">
        <v>24054</v>
      </c>
      <c r="B19910" t="s">
        <v>72</v>
      </c>
      <c r="C19910" t="s">
        <v>47</v>
      </c>
      <c r="D19910" t="s">
        <v>47</v>
      </c>
      <c r="E19910" t="s">
        <v>48</v>
      </c>
      <c r="F19910" t="s">
        <v>49</v>
      </c>
      <c r="G19910" t="s">
        <v>49</v>
      </c>
      <c r="H19910" t="s">
        <v>73</v>
      </c>
      <c r="I19910" t="s">
        <v>48</v>
      </c>
      <c r="J19910" t="s">
        <v>51</v>
      </c>
      <c r="K19910" t="s">
        <v>47</v>
      </c>
      <c r="L19910" t="s">
        <v>52</v>
      </c>
      <c r="M19910" t="s">
        <v>49</v>
      </c>
      <c r="N19910" t="s">
        <v>74</v>
      </c>
      <c r="O19910"/>
      <c r="P19910" t="s">
        <v>76</v>
      </c>
      <c r="Q19910" t="s">
        <v>47</v>
      </c>
      <c r="R19910" t="s">
        <v>47</v>
      </c>
      <c r="S19910" t="s">
        <v>48</v>
      </c>
      <c r="T19910" t="s">
        <v>49</v>
      </c>
      <c r="U19910" t="s">
        <v>49</v>
      </c>
      <c r="V19910" t="s">
        <v>77</v>
      </c>
      <c r="W19910" t="s">
        <v>47</v>
      </c>
      <c r="X19910" t="s">
        <v>47</v>
      </c>
      <c r="Y19910" t="s">
        <v>78</v>
      </c>
      <c r="Z19910" t="s">
        <v>49</v>
      </c>
      <c r="AA19910" t="s">
        <v>49</v>
      </c>
      <c r="AB19910" t="s">
        <v>89</v>
      </c>
      <c r="AC19910" t="s">
        <v>47</v>
      </c>
      <c r="AD19910" t="s">
        <v>54</v>
      </c>
      <c r="AE19910" t="s">
        <v>2334</v>
      </c>
      <c r="AF19910"/>
      <c r="AG19910" t="s">
        <v>95</v>
      </c>
      <c r="AH19910" t="s">
        <v>47</v>
      </c>
      <c r="AI19910" t="s">
        <v>47</v>
      </c>
      <c r="AJ19910"/>
      <c r="AK19910" t="s">
        <v>49</v>
      </c>
      <c r="AL19910" t="s">
        <v>49</v>
      </c>
      <c r="AM19910" t="s">
        <v>62</v>
      </c>
      <c r="AN19910" t="s">
        <v>94</v>
      </c>
      <c r="AO19910" t="n">
        <v>0.1</v>
      </c>
      <c r="AP19910" t="n">
        <v>0.79</v>
      </c>
      <c r="AQ19910" t="n">
        <v>17.84</v>
      </c>
      <c r="AR19910" t="n">
        <v>0.487</v>
      </c>
      <c r="AS19910" t="n">
        <v>6.86</v>
      </c>
      <c r="AT19910" t="n">
        <v>1.5</v>
      </c>
    </row>
    <row r="19911">
      <c r="A19911" t="n">
        <v>24055</v>
      </c>
      <c r="B19911" t="s">
        <v>72</v>
      </c>
      <c r="C19911" t="s">
        <v>47</v>
      </c>
      <c r="D19911" t="s">
        <v>47</v>
      </c>
      <c r="E19911" t="s">
        <v>48</v>
      </c>
      <c r="F19911" t="s">
        <v>49</v>
      </c>
      <c r="G19911" t="s">
        <v>49</v>
      </c>
      <c r="H19911" t="s">
        <v>73</v>
      </c>
      <c r="I19911" t="s">
        <v>48</v>
      </c>
      <c r="J19911" t="s">
        <v>51</v>
      </c>
      <c r="K19911" t="s">
        <v>47</v>
      </c>
      <c r="L19911" t="s">
        <v>52</v>
      </c>
      <c r="M19911" t="s">
        <v>49</v>
      </c>
      <c r="N19911" t="s">
        <v>74</v>
      </c>
      <c r="O19911"/>
      <c r="P19911" t="s">
        <v>76</v>
      </c>
      <c r="Q19911" t="s">
        <v>47</v>
      </c>
      <c r="R19911" t="s">
        <v>47</v>
      </c>
      <c r="S19911" t="s">
        <v>48</v>
      </c>
      <c r="T19911" t="s">
        <v>49</v>
      </c>
      <c r="U19911" t="s">
        <v>49</v>
      </c>
      <c r="V19911" t="s">
        <v>77</v>
      </c>
      <c r="W19911" t="s">
        <v>47</v>
      </c>
      <c r="X19911" t="s">
        <v>47</v>
      </c>
      <c r="Y19911" t="s">
        <v>78</v>
      </c>
      <c r="Z19911" t="s">
        <v>49</v>
      </c>
      <c r="AA19911" t="s">
        <v>49</v>
      </c>
      <c r="AB19911" t="s">
        <v>89</v>
      </c>
      <c r="AC19911" t="s">
        <v>47</v>
      </c>
      <c r="AD19911" t="s">
        <v>54</v>
      </c>
      <c r="AE19911" t="s">
        <v>159</v>
      </c>
      <c r="AF19911"/>
      <c r="AG19911" t="s">
        <v>95</v>
      </c>
      <c r="AH19911" t="s">
        <v>47</v>
      </c>
      <c r="AI19911" t="s">
        <v>47</v>
      </c>
      <c r="AJ19911"/>
      <c r="AK19911" t="s">
        <v>49</v>
      </c>
      <c r="AL19911" t="s">
        <v>49</v>
      </c>
      <c r="AM19911" t="s">
        <v>62</v>
      </c>
      <c r="AN19911" t="s">
        <v>94</v>
      </c>
      <c r="AO19911" t="n">
        <v>0.1</v>
      </c>
      <c r="AP19911" t="n">
        <v>0.83</v>
      </c>
      <c r="AQ19911" t="n">
        <v>14.96</v>
      </c>
      <c r="AR19911" t="n">
        <v>0.534</v>
      </c>
      <c r="AS19911" t="n">
        <v>6.64</v>
      </c>
      <c r="AT19911" t="n">
        <v>1.5</v>
      </c>
    </row>
    <row r="19912">
      <c r="A19912" t="n">
        <v>24056</v>
      </c>
      <c r="B19912" t="s">
        <v>72</v>
      </c>
      <c r="C19912" t="s">
        <v>47</v>
      </c>
      <c r="D19912" t="s">
        <v>47</v>
      </c>
      <c r="E19912" t="s">
        <v>48</v>
      </c>
      <c r="F19912" t="s">
        <v>49</v>
      </c>
      <c r="G19912" t="s">
        <v>49</v>
      </c>
      <c r="H19912" t="s">
        <v>73</v>
      </c>
      <c r="I19912" t="s">
        <v>48</v>
      </c>
      <c r="J19912" t="s">
        <v>51</v>
      </c>
      <c r="K19912" t="s">
        <v>47</v>
      </c>
      <c r="L19912" t="s">
        <v>52</v>
      </c>
      <c r="M19912" t="s">
        <v>49</v>
      </c>
      <c r="N19912" t="s">
        <v>74</v>
      </c>
      <c r="O19912"/>
      <c r="P19912" t="s">
        <v>76</v>
      </c>
      <c r="Q19912" t="s">
        <v>47</v>
      </c>
      <c r="R19912" t="s">
        <v>47</v>
      </c>
      <c r="S19912" t="s">
        <v>48</v>
      </c>
      <c r="T19912" t="s">
        <v>49</v>
      </c>
      <c r="U19912" t="s">
        <v>49</v>
      </c>
      <c r="V19912" t="s">
        <v>77</v>
      </c>
      <c r="W19912" t="s">
        <v>47</v>
      </c>
      <c r="X19912" t="s">
        <v>47</v>
      </c>
      <c r="Y19912" t="s">
        <v>78</v>
      </c>
      <c r="Z19912" t="s">
        <v>49</v>
      </c>
      <c r="AA19912" t="s">
        <v>49</v>
      </c>
      <c r="AB19912" t="s">
        <v>89</v>
      </c>
      <c r="AC19912" t="s">
        <v>47</v>
      </c>
      <c r="AD19912" t="s">
        <v>54</v>
      </c>
      <c r="AE19912" t="s">
        <v>2895</v>
      </c>
      <c r="AF19912"/>
      <c r="AG19912" t="s">
        <v>95</v>
      </c>
      <c r="AH19912" t="s">
        <v>47</v>
      </c>
      <c r="AI19912" t="s">
        <v>47</v>
      </c>
      <c r="AJ19912"/>
      <c r="AK19912" t="s">
        <v>49</v>
      </c>
      <c r="AL19912" t="s">
        <v>49</v>
      </c>
      <c r="AM19912" t="s">
        <v>62</v>
      </c>
      <c r="AN19912" t="s">
        <v>94</v>
      </c>
      <c r="AO19912" t="n">
        <v>0.1</v>
      </c>
      <c r="AP19912" t="n">
        <v>0.85</v>
      </c>
      <c r="AQ19912" t="n">
        <v>9.31</v>
      </c>
      <c r="AR19912" t="n">
        <v>0.494</v>
      </c>
      <c r="AS19912" t="n">
        <v>3.91</v>
      </c>
      <c r="AT19912" t="n">
        <v>1.5</v>
      </c>
    </row>
    <row r="19913">
      <c r="A19913" t="n">
        <v>24057</v>
      </c>
      <c r="B19913" t="s">
        <v>72</v>
      </c>
      <c r="C19913" t="s">
        <v>47</v>
      </c>
      <c r="D19913" t="s">
        <v>47</v>
      </c>
      <c r="E19913" t="s">
        <v>48</v>
      </c>
      <c r="F19913" t="s">
        <v>49</v>
      </c>
      <c r="G19913" t="s">
        <v>49</v>
      </c>
      <c r="H19913" t="s">
        <v>73</v>
      </c>
      <c r="I19913" t="s">
        <v>48</v>
      </c>
      <c r="J19913" t="s">
        <v>51</v>
      </c>
      <c r="K19913" t="s">
        <v>47</v>
      </c>
      <c r="L19913" t="s">
        <v>52</v>
      </c>
      <c r="M19913" t="s">
        <v>49</v>
      </c>
      <c r="N19913"/>
      <c r="O19913"/>
      <c r="P19913" t="s">
        <v>53</v>
      </c>
      <c r="Q19913" t="s">
        <v>83</v>
      </c>
      <c r="R19913" t="s">
        <v>47</v>
      </c>
      <c r="S19913" t="s">
        <v>52</v>
      </c>
      <c r="T19913" t="s">
        <v>140</v>
      </c>
      <c r="U19913" t="s">
        <v>49</v>
      </c>
      <c r="V19913" t="s">
        <v>54</v>
      </c>
      <c r="W19913" t="s">
        <v>47</v>
      </c>
      <c r="X19913" t="s">
        <v>47</v>
      </c>
      <c r="Y19913" t="s">
        <v>55</v>
      </c>
      <c r="Z19913" t="s">
        <v>49</v>
      </c>
      <c r="AA19913" t="s">
        <v>49</v>
      </c>
      <c r="AB19913" t="s">
        <v>330</v>
      </c>
      <c r="AC19913" t="s">
        <v>331</v>
      </c>
      <c r="AD19913" t="s">
        <v>88</v>
      </c>
      <c r="AE19913" t="s">
        <v>58</v>
      </c>
      <c r="AF19913"/>
      <c r="AG19913" t="s">
        <v>95</v>
      </c>
      <c r="AH19913" t="s">
        <v>47</v>
      </c>
      <c r="AI19913" t="s">
        <v>47</v>
      </c>
      <c r="AJ19913"/>
      <c r="AK19913" t="s">
        <v>49</v>
      </c>
      <c r="AL19913" t="s">
        <v>49</v>
      </c>
      <c r="AM19913" t="s">
        <v>62</v>
      </c>
      <c r="AN19913" t="s">
        <v>63</v>
      </c>
      <c r="AO19913" t="n">
        <v>0.09</v>
      </c>
      <c r="AP19913" t="n">
        <v>1.07</v>
      </c>
      <c r="AQ19913" t="n">
        <v>22.18</v>
      </c>
      <c r="AR19913" t="n">
        <v>0.75</v>
      </c>
      <c r="AS19913" t="n">
        <v>17.89</v>
      </c>
      <c r="AT19913" t="n">
        <v>1.59</v>
      </c>
    </row>
    <row r="19914">
      <c r="A19914" t="n">
        <v>24063</v>
      </c>
      <c r="B19914" t="s">
        <v>72</v>
      </c>
      <c r="C19914" t="s">
        <v>47</v>
      </c>
      <c r="D19914" t="s">
        <v>47</v>
      </c>
      <c r="E19914" t="s">
        <v>48</v>
      </c>
      <c r="F19914" t="s">
        <v>49</v>
      </c>
      <c r="G19914" t="s">
        <v>49</v>
      </c>
      <c r="H19914" t="s">
        <v>73</v>
      </c>
      <c r="I19914" t="s">
        <v>48</v>
      </c>
      <c r="J19914" t="s">
        <v>51</v>
      </c>
      <c r="K19914" t="s">
        <v>47</v>
      </c>
      <c r="L19914" t="s">
        <v>52</v>
      </c>
      <c r="M19914" t="s">
        <v>49</v>
      </c>
      <c r="N19914"/>
      <c r="O19914"/>
      <c r="P19914" t="s">
        <v>154</v>
      </c>
      <c r="Q19914" t="s">
        <v>47</v>
      </c>
      <c r="R19914" t="s">
        <v>155</v>
      </c>
      <c r="S19914" t="s">
        <v>48</v>
      </c>
      <c r="T19914" t="s">
        <v>49</v>
      </c>
      <c r="U19914" t="s">
        <v>48</v>
      </c>
      <c r="V19914"/>
      <c r="W19914" t="s">
        <v>47</v>
      </c>
      <c r="X19914" t="s">
        <v>47</v>
      </c>
      <c r="Y19914"/>
      <c r="Z19914" t="s">
        <v>49</v>
      </c>
      <c r="AA19914" t="s">
        <v>49</v>
      </c>
      <c r="AB19914" t="s">
        <v>56</v>
      </c>
      <c r="AC19914" t="s">
        <v>47</v>
      </c>
      <c r="AD19914" t="s">
        <v>54</v>
      </c>
      <c r="AE19914" t="s">
        <v>58</v>
      </c>
      <c r="AF19914"/>
      <c r="AG19914" t="s">
        <v>59</v>
      </c>
      <c r="AH19914" t="s">
        <v>60</v>
      </c>
      <c r="AI19914" t="s">
        <v>47</v>
      </c>
      <c r="AJ19914" t="s">
        <v>91</v>
      </c>
      <c r="AK19914"/>
      <c r="AL19914" t="s">
        <v>49</v>
      </c>
      <c r="AM19914" t="s">
        <v>62</v>
      </c>
      <c r="AN19914" t="s">
        <v>63</v>
      </c>
      <c r="AO19914" t="n">
        <v>0.1</v>
      </c>
      <c r="AP19914" t="n">
        <v>0.93</v>
      </c>
      <c r="AQ19914" t="n">
        <v>18.74</v>
      </c>
      <c r="AR19914" t="n">
        <v>0.72</v>
      </c>
      <c r="AS19914" t="n">
        <v>12.56</v>
      </c>
      <c r="AT19914" t="n">
        <v>1.6</v>
      </c>
    </row>
    <row r="19915">
      <c r="A19915" t="n">
        <v>24064</v>
      </c>
      <c r="B19915" t="s">
        <v>72</v>
      </c>
      <c r="C19915" t="s">
        <v>47</v>
      </c>
      <c r="D19915" t="s">
        <v>47</v>
      </c>
      <c r="E19915" t="s">
        <v>48</v>
      </c>
      <c r="F19915" t="s">
        <v>49</v>
      </c>
      <c r="G19915" t="s">
        <v>49</v>
      </c>
      <c r="H19915" t="s">
        <v>73</v>
      </c>
      <c r="I19915" t="s">
        <v>48</v>
      </c>
      <c r="J19915" t="s">
        <v>51</v>
      </c>
      <c r="K19915" t="s">
        <v>47</v>
      </c>
      <c r="L19915" t="s">
        <v>52</v>
      </c>
      <c r="M19915" t="s">
        <v>49</v>
      </c>
      <c r="N19915"/>
      <c r="O19915"/>
      <c r="P19915" t="s">
        <v>154</v>
      </c>
      <c r="Q19915" t="s">
        <v>47</v>
      </c>
      <c r="R19915" t="s">
        <v>155</v>
      </c>
      <c r="S19915" t="s">
        <v>48</v>
      </c>
      <c r="T19915" t="s">
        <v>49</v>
      </c>
      <c r="U19915" t="s">
        <v>48</v>
      </c>
      <c r="V19915"/>
      <c r="W19915" t="s">
        <v>47</v>
      </c>
      <c r="X19915" t="s">
        <v>47</v>
      </c>
      <c r="Y19915"/>
      <c r="Z19915" t="s">
        <v>49</v>
      </c>
      <c r="AA19915" t="s">
        <v>49</v>
      </c>
      <c r="AB19915" t="s">
        <v>56</v>
      </c>
      <c r="AC19915" t="s">
        <v>47</v>
      </c>
      <c r="AD19915" t="s">
        <v>54</v>
      </c>
      <c r="AE19915" t="s">
        <v>58</v>
      </c>
      <c r="AF19915"/>
      <c r="AG19915" t="s">
        <v>59</v>
      </c>
      <c r="AH19915" t="s">
        <v>60</v>
      </c>
      <c r="AI19915" t="s">
        <v>47</v>
      </c>
      <c r="AJ19915"/>
      <c r="AK19915"/>
      <c r="AL19915" t="s">
        <v>49</v>
      </c>
      <c r="AM19915" t="s">
        <v>62</v>
      </c>
      <c r="AN19915" t="s">
        <v>63</v>
      </c>
      <c r="AO19915" t="n">
        <v>0.1</v>
      </c>
      <c r="AP19915" t="n">
        <v>0.87</v>
      </c>
      <c r="AQ19915" t="n">
        <v>17.37</v>
      </c>
      <c r="AR19915" t="n">
        <v>0.58</v>
      </c>
      <c r="AS19915" t="n">
        <v>8.76</v>
      </c>
      <c r="AT19915" t="n">
        <v>1.6</v>
      </c>
    </row>
    <row r="19916">
      <c r="A19916" t="n">
        <v>24065</v>
      </c>
      <c r="B19916" t="s">
        <v>72</v>
      </c>
      <c r="C19916" t="s">
        <v>47</v>
      </c>
      <c r="D19916" t="s">
        <v>47</v>
      </c>
      <c r="E19916" t="s">
        <v>48</v>
      </c>
      <c r="F19916" t="s">
        <v>49</v>
      </c>
      <c r="G19916" t="s">
        <v>49</v>
      </c>
      <c r="H19916" t="s">
        <v>73</v>
      </c>
      <c r="I19916" t="s">
        <v>48</v>
      </c>
      <c r="J19916" t="s">
        <v>51</v>
      </c>
      <c r="K19916" t="s">
        <v>47</v>
      </c>
      <c r="L19916" t="s">
        <v>52</v>
      </c>
      <c r="M19916" t="s">
        <v>49</v>
      </c>
      <c r="N19916"/>
      <c r="O19916"/>
      <c r="P19916" t="s">
        <v>154</v>
      </c>
      <c r="Q19916" t="s">
        <v>47</v>
      </c>
      <c r="R19916" t="s">
        <v>155</v>
      </c>
      <c r="S19916" t="s">
        <v>48</v>
      </c>
      <c r="T19916" t="s">
        <v>49</v>
      </c>
      <c r="U19916" t="s">
        <v>48</v>
      </c>
      <c r="V19916"/>
      <c r="W19916" t="s">
        <v>47</v>
      </c>
      <c r="X19916" t="s">
        <v>47</v>
      </c>
      <c r="Y19916"/>
      <c r="Z19916" t="s">
        <v>49</v>
      </c>
      <c r="AA19916" t="s">
        <v>49</v>
      </c>
      <c r="AB19916" t="s">
        <v>56</v>
      </c>
      <c r="AC19916" t="s">
        <v>47</v>
      </c>
      <c r="AD19916" t="s">
        <v>54</v>
      </c>
      <c r="AE19916" t="s">
        <v>58</v>
      </c>
      <c r="AF19916"/>
      <c r="AG19916" t="s">
        <v>59</v>
      </c>
      <c r="AH19916" t="s">
        <v>60</v>
      </c>
      <c r="AI19916" t="s">
        <v>47</v>
      </c>
      <c r="AJ19916"/>
      <c r="AK19916"/>
      <c r="AL19916" t="s">
        <v>49</v>
      </c>
      <c r="AM19916" t="s">
        <v>62</v>
      </c>
      <c r="AN19916" t="s">
        <v>63</v>
      </c>
      <c r="AO19916" t="n">
        <v>0.1</v>
      </c>
      <c r="AP19916" t="n">
        <v>0.79</v>
      </c>
      <c r="AQ19916" t="n">
        <v>15.3</v>
      </c>
      <c r="AR19916" t="n">
        <v>0.54</v>
      </c>
      <c r="AS19916" t="n">
        <v>6.52</v>
      </c>
      <c r="AT19916" t="n">
        <v>1.6</v>
      </c>
    </row>
    <row r="19917">
      <c r="A19917" t="n">
        <v>24066</v>
      </c>
      <c r="B19917" t="s">
        <v>72</v>
      </c>
      <c r="C19917" t="s">
        <v>47</v>
      </c>
      <c r="D19917" t="s">
        <v>47</v>
      </c>
      <c r="E19917" t="s">
        <v>48</v>
      </c>
      <c r="F19917" t="s">
        <v>49</v>
      </c>
      <c r="G19917" t="s">
        <v>49</v>
      </c>
      <c r="H19917" t="s">
        <v>73</v>
      </c>
      <c r="I19917" t="s">
        <v>48</v>
      </c>
      <c r="J19917" t="s">
        <v>51</v>
      </c>
      <c r="K19917" t="s">
        <v>47</v>
      </c>
      <c r="L19917" t="s">
        <v>52</v>
      </c>
      <c r="M19917" t="s">
        <v>49</v>
      </c>
      <c r="N19917"/>
      <c r="O19917"/>
      <c r="P19917" t="s">
        <v>154</v>
      </c>
      <c r="Q19917" t="s">
        <v>47</v>
      </c>
      <c r="R19917" t="s">
        <v>155</v>
      </c>
      <c r="S19917" t="s">
        <v>48</v>
      </c>
      <c r="T19917" t="s">
        <v>49</v>
      </c>
      <c r="U19917" t="s">
        <v>48</v>
      </c>
      <c r="V19917"/>
      <c r="W19917" t="s">
        <v>47</v>
      </c>
      <c r="X19917" t="s">
        <v>47</v>
      </c>
      <c r="Y19917"/>
      <c r="Z19917" t="s">
        <v>49</v>
      </c>
      <c r="AA19917" t="s">
        <v>49</v>
      </c>
      <c r="AB19917" t="s">
        <v>56</v>
      </c>
      <c r="AC19917" t="s">
        <v>47</v>
      </c>
      <c r="AD19917" t="s">
        <v>54</v>
      </c>
      <c r="AE19917" t="s">
        <v>58</v>
      </c>
      <c r="AF19917"/>
      <c r="AG19917" t="s">
        <v>250</v>
      </c>
      <c r="AH19917" t="s">
        <v>47</v>
      </c>
      <c r="AI19917" t="s">
        <v>47</v>
      </c>
      <c r="AJ19917"/>
      <c r="AK19917" t="s">
        <v>49</v>
      </c>
      <c r="AL19917" t="s">
        <v>49</v>
      </c>
      <c r="AM19917" t="s">
        <v>62</v>
      </c>
      <c r="AN19917" t="s">
        <v>63</v>
      </c>
      <c r="AO19917" t="n">
        <v>0.1</v>
      </c>
      <c r="AP19917" t="n">
        <v>0.51</v>
      </c>
      <c r="AQ19917" t="n">
        <v>2.44</v>
      </c>
      <c r="AR19917" t="n">
        <v>0.26</v>
      </c>
      <c r="AS19917" t="n">
        <v>0.32</v>
      </c>
      <c r="AT19917" t="n">
        <v>1.6</v>
      </c>
    </row>
    <row r="19918">
      <c r="A19918" t="n">
        <v>24067</v>
      </c>
      <c r="B19918" t="s">
        <v>72</v>
      </c>
      <c r="C19918" t="s">
        <v>47</v>
      </c>
      <c r="D19918" t="s">
        <v>47</v>
      </c>
      <c r="E19918" t="s">
        <v>48</v>
      </c>
      <c r="F19918" t="s">
        <v>49</v>
      </c>
      <c r="G19918" t="s">
        <v>49</v>
      </c>
      <c r="H19918" t="s">
        <v>73</v>
      </c>
      <c r="I19918" t="s">
        <v>48</v>
      </c>
      <c r="J19918" t="s">
        <v>51</v>
      </c>
      <c r="K19918" t="s">
        <v>47</v>
      </c>
      <c r="L19918" t="s">
        <v>52</v>
      </c>
      <c r="M19918" t="s">
        <v>49</v>
      </c>
      <c r="N19918"/>
      <c r="O19918"/>
      <c r="P19918" t="s">
        <v>154</v>
      </c>
      <c r="Q19918" t="s">
        <v>47</v>
      </c>
      <c r="R19918" t="s">
        <v>155</v>
      </c>
      <c r="S19918" t="s">
        <v>48</v>
      </c>
      <c r="T19918" t="s">
        <v>49</v>
      </c>
      <c r="U19918" t="s">
        <v>48</v>
      </c>
      <c r="V19918" t="s">
        <v>57</v>
      </c>
      <c r="W19918" t="s">
        <v>47</v>
      </c>
      <c r="X19918" t="s">
        <v>57</v>
      </c>
      <c r="Y19918" t="s">
        <v>126</v>
      </c>
      <c r="Z19918" t="s">
        <v>49</v>
      </c>
      <c r="AA19918" t="s">
        <v>126</v>
      </c>
      <c r="AB19918" t="s">
        <v>56</v>
      </c>
      <c r="AC19918" t="s">
        <v>47</v>
      </c>
      <c r="AD19918" t="s">
        <v>84</v>
      </c>
      <c r="AE19918" t="s">
        <v>58</v>
      </c>
      <c r="AF19918" t="s">
        <v>177</v>
      </c>
      <c r="AG19918" t="s">
        <v>59</v>
      </c>
      <c r="AH19918" t="s">
        <v>60</v>
      </c>
      <c r="AI19918" t="s">
        <v>47</v>
      </c>
      <c r="AJ19918"/>
      <c r="AK19918" t="s">
        <v>122</v>
      </c>
      <c r="AL19918" t="s">
        <v>49</v>
      </c>
      <c r="AM19918" t="s">
        <v>62</v>
      </c>
      <c r="AN19918" t="s">
        <v>63</v>
      </c>
      <c r="AO19918" t="n">
        <v>0.07</v>
      </c>
      <c r="AP19918" t="n">
        <v>0.96</v>
      </c>
      <c r="AQ19918" t="n">
        <v>19.63</v>
      </c>
      <c r="AR19918" t="n">
        <v>0.672</v>
      </c>
      <c r="AS19918" t="n">
        <v>12.66</v>
      </c>
      <c r="AT19918" t="n">
        <v>1.5</v>
      </c>
    </row>
    <row r="19919">
      <c r="A19919" t="n">
        <v>24068</v>
      </c>
      <c r="B19919" t="s">
        <v>72</v>
      </c>
      <c r="C19919" t="s">
        <v>47</v>
      </c>
      <c r="D19919" t="s">
        <v>47</v>
      </c>
      <c r="E19919" t="s">
        <v>48</v>
      </c>
      <c r="F19919" t="s">
        <v>49</v>
      </c>
      <c r="G19919" t="s">
        <v>49</v>
      </c>
      <c r="H19919" t="s">
        <v>73</v>
      </c>
      <c r="I19919" t="s">
        <v>48</v>
      </c>
      <c r="J19919" t="s">
        <v>51</v>
      </c>
      <c r="K19919" t="s">
        <v>47</v>
      </c>
      <c r="L19919" t="s">
        <v>52</v>
      </c>
      <c r="M19919" t="s">
        <v>49</v>
      </c>
      <c r="N19919"/>
      <c r="O19919"/>
      <c r="P19919" t="s">
        <v>154</v>
      </c>
      <c r="Q19919" t="s">
        <v>47</v>
      </c>
      <c r="R19919" t="s">
        <v>155</v>
      </c>
      <c r="S19919" t="s">
        <v>48</v>
      </c>
      <c r="T19919" t="s">
        <v>49</v>
      </c>
      <c r="U19919" t="s">
        <v>48</v>
      </c>
      <c r="V19919" t="s">
        <v>57</v>
      </c>
      <c r="W19919" t="s">
        <v>47</v>
      </c>
      <c r="X19919" t="s">
        <v>57</v>
      </c>
      <c r="Y19919" t="s">
        <v>126</v>
      </c>
      <c r="Z19919" t="s">
        <v>49</v>
      </c>
      <c r="AA19919" t="s">
        <v>126</v>
      </c>
      <c r="AB19919" t="s">
        <v>56</v>
      </c>
      <c r="AC19919" t="s">
        <v>47</v>
      </c>
      <c r="AD19919" t="s">
        <v>84</v>
      </c>
      <c r="AE19919" t="s">
        <v>58</v>
      </c>
      <c r="AF19919" t="s">
        <v>177</v>
      </c>
      <c r="AG19919" t="s">
        <v>59</v>
      </c>
      <c r="AH19919" t="s">
        <v>60</v>
      </c>
      <c r="AI19919" t="s">
        <v>47</v>
      </c>
      <c r="AJ19919"/>
      <c r="AK19919" t="s">
        <v>122</v>
      </c>
      <c r="AL19919" t="s">
        <v>49</v>
      </c>
      <c r="AM19919" t="s">
        <v>62</v>
      </c>
      <c r="AN19919" t="s">
        <v>63</v>
      </c>
      <c r="AO19919" t="n">
        <v>0.07</v>
      </c>
      <c r="AP19919" t="n">
        <v>0.95</v>
      </c>
      <c r="AQ19919" t="n">
        <v>20.04</v>
      </c>
      <c r="AR19919" t="n">
        <v>0.67</v>
      </c>
      <c r="AS19919" t="n">
        <v>12.74</v>
      </c>
      <c r="AT19919" t="n">
        <v>1.5</v>
      </c>
    </row>
    <row r="19920">
      <c r="A19920" t="n">
        <v>24069</v>
      </c>
      <c r="B19920" t="s">
        <v>72</v>
      </c>
      <c r="C19920" t="s">
        <v>47</v>
      </c>
      <c r="D19920" t="s">
        <v>47</v>
      </c>
      <c r="E19920" t="s">
        <v>48</v>
      </c>
      <c r="F19920" t="s">
        <v>49</v>
      </c>
      <c r="G19920" t="s">
        <v>49</v>
      </c>
      <c r="H19920" t="s">
        <v>73</v>
      </c>
      <c r="I19920" t="s">
        <v>48</v>
      </c>
      <c r="J19920" t="s">
        <v>51</v>
      </c>
      <c r="K19920" t="s">
        <v>47</v>
      </c>
      <c r="L19920" t="s">
        <v>52</v>
      </c>
      <c r="M19920" t="s">
        <v>49</v>
      </c>
      <c r="N19920"/>
      <c r="O19920"/>
      <c r="P19920" t="s">
        <v>154</v>
      </c>
      <c r="Q19920" t="s">
        <v>47</v>
      </c>
      <c r="R19920" t="s">
        <v>155</v>
      </c>
      <c r="S19920" t="s">
        <v>48</v>
      </c>
      <c r="T19920" t="s">
        <v>49</v>
      </c>
      <c r="U19920" t="s">
        <v>48</v>
      </c>
      <c r="V19920" t="s">
        <v>57</v>
      </c>
      <c r="W19920" t="s">
        <v>47</v>
      </c>
      <c r="X19920" t="s">
        <v>57</v>
      </c>
      <c r="Y19920" t="s">
        <v>126</v>
      </c>
      <c r="Z19920" t="s">
        <v>49</v>
      </c>
      <c r="AA19920" t="s">
        <v>126</v>
      </c>
      <c r="AB19920" t="s">
        <v>56</v>
      </c>
      <c r="AC19920" t="s">
        <v>47</v>
      </c>
      <c r="AD19920" t="s">
        <v>84</v>
      </c>
      <c r="AE19920" t="s">
        <v>58</v>
      </c>
      <c r="AF19920" t="s">
        <v>177</v>
      </c>
      <c r="AG19920" t="s">
        <v>59</v>
      </c>
      <c r="AH19920" t="s">
        <v>60</v>
      </c>
      <c r="AI19920" t="s">
        <v>47</v>
      </c>
      <c r="AJ19920"/>
      <c r="AK19920" t="s">
        <v>122</v>
      </c>
      <c r="AL19920" t="s">
        <v>49</v>
      </c>
      <c r="AM19920" t="s">
        <v>62</v>
      </c>
      <c r="AN19920" t="s">
        <v>63</v>
      </c>
      <c r="AO19920" t="n">
        <v>0.07</v>
      </c>
      <c r="AP19920" t="n">
        <v>0.95</v>
      </c>
      <c r="AQ19920" t="n">
        <v>18.52</v>
      </c>
      <c r="AR19920" t="n">
        <v>0.681</v>
      </c>
      <c r="AS19920" t="n">
        <v>12</v>
      </c>
      <c r="AT19920" t="n">
        <v>1.5</v>
      </c>
    </row>
    <row r="19921">
      <c r="A19921" t="n">
        <v>24070</v>
      </c>
      <c r="B19921" t="s">
        <v>72</v>
      </c>
      <c r="C19921" t="s">
        <v>47</v>
      </c>
      <c r="D19921" t="s">
        <v>47</v>
      </c>
      <c r="E19921" t="s">
        <v>48</v>
      </c>
      <c r="F19921" t="s">
        <v>49</v>
      </c>
      <c r="G19921" t="s">
        <v>49</v>
      </c>
      <c r="H19921" t="s">
        <v>73</v>
      </c>
      <c r="I19921" t="s">
        <v>48</v>
      </c>
      <c r="J19921" t="s">
        <v>51</v>
      </c>
      <c r="K19921" t="s">
        <v>47</v>
      </c>
      <c r="L19921" t="s">
        <v>52</v>
      </c>
      <c r="M19921" t="s">
        <v>49</v>
      </c>
      <c r="N19921"/>
      <c r="O19921"/>
      <c r="P19921" t="s">
        <v>154</v>
      </c>
      <c r="Q19921" t="s">
        <v>47</v>
      </c>
      <c r="R19921" t="s">
        <v>155</v>
      </c>
      <c r="S19921" t="s">
        <v>48</v>
      </c>
      <c r="T19921" t="s">
        <v>49</v>
      </c>
      <c r="U19921" t="s">
        <v>48</v>
      </c>
      <c r="V19921" t="s">
        <v>57</v>
      </c>
      <c r="W19921" t="s">
        <v>47</v>
      </c>
      <c r="X19921" t="s">
        <v>57</v>
      </c>
      <c r="Y19921" t="s">
        <v>126</v>
      </c>
      <c r="Z19921" t="s">
        <v>49</v>
      </c>
      <c r="AA19921" t="s">
        <v>126</v>
      </c>
      <c r="AB19921" t="s">
        <v>56</v>
      </c>
      <c r="AC19921" t="s">
        <v>47</v>
      </c>
      <c r="AD19921" t="s">
        <v>84</v>
      </c>
      <c r="AE19921" t="s">
        <v>58</v>
      </c>
      <c r="AF19921" t="s">
        <v>177</v>
      </c>
      <c r="AG19921" t="s">
        <v>59</v>
      </c>
      <c r="AH19921" t="s">
        <v>60</v>
      </c>
      <c r="AI19921" t="s">
        <v>47</v>
      </c>
      <c r="AJ19921"/>
      <c r="AK19921" t="s">
        <v>122</v>
      </c>
      <c r="AL19921" t="s">
        <v>49</v>
      </c>
      <c r="AM19921" t="s">
        <v>62</v>
      </c>
      <c r="AN19921" t="s">
        <v>63</v>
      </c>
      <c r="AO19921" t="n">
        <v>0.07</v>
      </c>
      <c r="AP19921" t="n">
        <v>0.94</v>
      </c>
      <c r="AQ19921" t="n">
        <v>18.12</v>
      </c>
      <c r="AR19921" t="n">
        <v>0.68</v>
      </c>
      <c r="AS19921" t="n">
        <v>11.62</v>
      </c>
      <c r="AT19921" t="n">
        <v>1.5</v>
      </c>
    </row>
    <row r="19922">
      <c r="A19922" t="n">
        <v>24071</v>
      </c>
      <c r="B19922" t="s">
        <v>72</v>
      </c>
      <c r="C19922" t="s">
        <v>47</v>
      </c>
      <c r="D19922" t="s">
        <v>47</v>
      </c>
      <c r="E19922" t="s">
        <v>48</v>
      </c>
      <c r="F19922" t="s">
        <v>49</v>
      </c>
      <c r="G19922" t="s">
        <v>49</v>
      </c>
      <c r="H19922" t="s">
        <v>73</v>
      </c>
      <c r="I19922" t="s">
        <v>48</v>
      </c>
      <c r="J19922" t="s">
        <v>51</v>
      </c>
      <c r="K19922" t="s">
        <v>47</v>
      </c>
      <c r="L19922" t="s">
        <v>52</v>
      </c>
      <c r="M19922" t="s">
        <v>49</v>
      </c>
      <c r="N19922"/>
      <c r="O19922"/>
      <c r="P19922" t="s">
        <v>154</v>
      </c>
      <c r="Q19922" t="s">
        <v>47</v>
      </c>
      <c r="R19922" t="s">
        <v>155</v>
      </c>
      <c r="S19922" t="s">
        <v>48</v>
      </c>
      <c r="T19922" t="s">
        <v>49</v>
      </c>
      <c r="U19922" t="s">
        <v>48</v>
      </c>
      <c r="V19922" t="s">
        <v>57</v>
      </c>
      <c r="W19922" t="s">
        <v>47</v>
      </c>
      <c r="X19922" t="s">
        <v>57</v>
      </c>
      <c r="Y19922" t="s">
        <v>126</v>
      </c>
      <c r="Z19922" t="s">
        <v>49</v>
      </c>
      <c r="AA19922" t="s">
        <v>126</v>
      </c>
      <c r="AB19922" t="s">
        <v>56</v>
      </c>
      <c r="AC19922" t="s">
        <v>47</v>
      </c>
      <c r="AD19922" t="s">
        <v>84</v>
      </c>
      <c r="AE19922" t="s">
        <v>58</v>
      </c>
      <c r="AF19922" t="s">
        <v>177</v>
      </c>
      <c r="AG19922" t="s">
        <v>59</v>
      </c>
      <c r="AH19922" t="s">
        <v>60</v>
      </c>
      <c r="AI19922" t="s">
        <v>47</v>
      </c>
      <c r="AJ19922"/>
      <c r="AK19922" t="s">
        <v>122</v>
      </c>
      <c r="AL19922" t="s">
        <v>49</v>
      </c>
      <c r="AM19922" t="s">
        <v>62</v>
      </c>
      <c r="AN19922" t="s">
        <v>63</v>
      </c>
      <c r="AO19922" t="n">
        <v>0.07</v>
      </c>
      <c r="AP19922" t="n">
        <v>0.8</v>
      </c>
      <c r="AQ19922" t="n">
        <v>15.06</v>
      </c>
      <c r="AR19922" t="n">
        <v>0.688</v>
      </c>
      <c r="AS19922" t="n">
        <v>6.87</v>
      </c>
      <c r="AT19922" t="n">
        <v>1.5</v>
      </c>
    </row>
    <row r="19923">
      <c r="A19923" t="n">
        <v>24072</v>
      </c>
      <c r="B19923" t="s">
        <v>72</v>
      </c>
      <c r="C19923" t="s">
        <v>47</v>
      </c>
      <c r="D19923" t="s">
        <v>47</v>
      </c>
      <c r="E19923" t="s">
        <v>48</v>
      </c>
      <c r="F19923" t="s">
        <v>49</v>
      </c>
      <c r="G19923" t="s">
        <v>49</v>
      </c>
      <c r="H19923" t="s">
        <v>73</v>
      </c>
      <c r="I19923" t="s">
        <v>48</v>
      </c>
      <c r="J19923" t="s">
        <v>51</v>
      </c>
      <c r="K19923" t="s">
        <v>47</v>
      </c>
      <c r="L19923" t="s">
        <v>52</v>
      </c>
      <c r="M19923" t="s">
        <v>49</v>
      </c>
      <c r="N19923"/>
      <c r="O19923"/>
      <c r="P19923" t="s">
        <v>154</v>
      </c>
      <c r="Q19923" t="s">
        <v>47</v>
      </c>
      <c r="R19923" t="s">
        <v>155</v>
      </c>
      <c r="S19923" t="s">
        <v>48</v>
      </c>
      <c r="T19923" t="s">
        <v>49</v>
      </c>
      <c r="U19923" t="s">
        <v>48</v>
      </c>
      <c r="V19923" t="s">
        <v>57</v>
      </c>
      <c r="W19923" t="s">
        <v>47</v>
      </c>
      <c r="X19923" t="s">
        <v>57</v>
      </c>
      <c r="Y19923" t="s">
        <v>126</v>
      </c>
      <c r="Z19923" t="s">
        <v>49</v>
      </c>
      <c r="AA19923" t="s">
        <v>126</v>
      </c>
      <c r="AB19923" t="s">
        <v>56</v>
      </c>
      <c r="AC19923" t="s">
        <v>47</v>
      </c>
      <c r="AD19923" t="s">
        <v>84</v>
      </c>
      <c r="AE19923" t="s">
        <v>58</v>
      </c>
      <c r="AF19923" t="s">
        <v>177</v>
      </c>
      <c r="AG19923" t="s">
        <v>59</v>
      </c>
      <c r="AH19923" t="s">
        <v>60</v>
      </c>
      <c r="AI19923" t="s">
        <v>47</v>
      </c>
      <c r="AJ19923"/>
      <c r="AK19923" t="s">
        <v>122</v>
      </c>
      <c r="AL19923" t="s">
        <v>49</v>
      </c>
      <c r="AM19923" t="s">
        <v>62</v>
      </c>
      <c r="AN19923" t="s">
        <v>63</v>
      </c>
      <c r="AO19923" t="n">
        <v>0.07</v>
      </c>
      <c r="AP19923" t="n">
        <v>0.77</v>
      </c>
      <c r="AQ19923" t="n">
        <v>13.93</v>
      </c>
      <c r="AR19923" t="n">
        <v>0.7</v>
      </c>
      <c r="AS19923" t="n">
        <v>7.46</v>
      </c>
      <c r="AT19923" t="n">
        <v>1.5</v>
      </c>
    </row>
    <row r="19924">
      <c r="A19924" t="n">
        <v>24073</v>
      </c>
      <c r="B19924" t="s">
        <v>72</v>
      </c>
      <c r="C19924" t="s">
        <v>47</v>
      </c>
      <c r="D19924" t="s">
        <v>47</v>
      </c>
      <c r="E19924" t="s">
        <v>48</v>
      </c>
      <c r="F19924" t="s">
        <v>49</v>
      </c>
      <c r="G19924" t="s">
        <v>49</v>
      </c>
      <c r="H19924" t="s">
        <v>73</v>
      </c>
      <c r="I19924" t="s">
        <v>48</v>
      </c>
      <c r="J19924" t="s">
        <v>51</v>
      </c>
      <c r="K19924" t="s">
        <v>47</v>
      </c>
      <c r="L19924" t="s">
        <v>52</v>
      </c>
      <c r="M19924" t="s">
        <v>49</v>
      </c>
      <c r="N19924"/>
      <c r="O19924"/>
      <c r="P19924" t="s">
        <v>154</v>
      </c>
      <c r="Q19924" t="s">
        <v>47</v>
      </c>
      <c r="R19924" t="s">
        <v>155</v>
      </c>
      <c r="S19924" t="s">
        <v>48</v>
      </c>
      <c r="T19924" t="s">
        <v>49</v>
      </c>
      <c r="U19924" t="s">
        <v>48</v>
      </c>
      <c r="V19924" t="s">
        <v>57</v>
      </c>
      <c r="W19924" t="s">
        <v>47</v>
      </c>
      <c r="X19924" t="s">
        <v>57</v>
      </c>
      <c r="Y19924" t="s">
        <v>126</v>
      </c>
      <c r="Z19924" t="s">
        <v>49</v>
      </c>
      <c r="AA19924" t="s">
        <v>126</v>
      </c>
      <c r="AB19924" t="s">
        <v>56</v>
      </c>
      <c r="AC19924" t="s">
        <v>47</v>
      </c>
      <c r="AD19924" t="s">
        <v>84</v>
      </c>
      <c r="AE19924" t="s">
        <v>58</v>
      </c>
      <c r="AF19924" t="s">
        <v>177</v>
      </c>
      <c r="AG19924" t="s">
        <v>59</v>
      </c>
      <c r="AH19924" t="s">
        <v>60</v>
      </c>
      <c r="AI19924" t="s">
        <v>47</v>
      </c>
      <c r="AJ19924"/>
      <c r="AK19924" t="s">
        <v>122</v>
      </c>
      <c r="AL19924" t="s">
        <v>49</v>
      </c>
      <c r="AM19924" t="s">
        <v>62</v>
      </c>
      <c r="AN19924" t="s">
        <v>63</v>
      </c>
      <c r="AO19924" t="n">
        <v>0.07</v>
      </c>
      <c r="AP19924" t="n">
        <v>0.79</v>
      </c>
      <c r="AQ19924" t="n">
        <v>12.83</v>
      </c>
      <c r="AR19924" t="n">
        <v>0.694</v>
      </c>
      <c r="AS19924" t="n">
        <v>7.05</v>
      </c>
      <c r="AT19924" t="n">
        <v>1.5</v>
      </c>
    </row>
    <row r="19925">
      <c r="A19925" t="n">
        <v>24074</v>
      </c>
      <c r="B19925" t="s">
        <v>72</v>
      </c>
      <c r="C19925" t="s">
        <v>47</v>
      </c>
      <c r="D19925" t="s">
        <v>47</v>
      </c>
      <c r="E19925" t="s">
        <v>48</v>
      </c>
      <c r="F19925" t="s">
        <v>49</v>
      </c>
      <c r="G19925" t="s">
        <v>49</v>
      </c>
      <c r="H19925" t="s">
        <v>73</v>
      </c>
      <c r="I19925" t="s">
        <v>48</v>
      </c>
      <c r="J19925" t="s">
        <v>51</v>
      </c>
      <c r="K19925" t="s">
        <v>47</v>
      </c>
      <c r="L19925" t="s">
        <v>52</v>
      </c>
      <c r="M19925" t="s">
        <v>49</v>
      </c>
      <c r="N19925"/>
      <c r="O19925"/>
      <c r="P19925" t="s">
        <v>154</v>
      </c>
      <c r="Q19925" t="s">
        <v>47</v>
      </c>
      <c r="R19925" t="s">
        <v>155</v>
      </c>
      <c r="S19925" t="s">
        <v>48</v>
      </c>
      <c r="T19925" t="s">
        <v>49</v>
      </c>
      <c r="U19925" t="s">
        <v>48</v>
      </c>
      <c r="V19925" t="s">
        <v>57</v>
      </c>
      <c r="W19925" t="s">
        <v>47</v>
      </c>
      <c r="X19925" t="s">
        <v>57</v>
      </c>
      <c r="Y19925" t="s">
        <v>126</v>
      </c>
      <c r="Z19925" t="s">
        <v>49</v>
      </c>
      <c r="AA19925" t="s">
        <v>126</v>
      </c>
      <c r="AB19925" t="s">
        <v>56</v>
      </c>
      <c r="AC19925" t="s">
        <v>47</v>
      </c>
      <c r="AD19925" t="s">
        <v>84</v>
      </c>
      <c r="AE19925" t="s">
        <v>58</v>
      </c>
      <c r="AF19925" t="s">
        <v>177</v>
      </c>
      <c r="AG19925" t="s">
        <v>59</v>
      </c>
      <c r="AH19925" t="s">
        <v>60</v>
      </c>
      <c r="AI19925" t="s">
        <v>47</v>
      </c>
      <c r="AJ19925"/>
      <c r="AK19925" t="s">
        <v>122</v>
      </c>
      <c r="AL19925" t="s">
        <v>49</v>
      </c>
      <c r="AM19925" t="s">
        <v>62</v>
      </c>
      <c r="AN19925" t="s">
        <v>63</v>
      </c>
      <c r="AO19925" t="n">
        <v>0.07</v>
      </c>
      <c r="AP19925" t="n">
        <v>0.76</v>
      </c>
      <c r="AQ19925" t="n">
        <v>12.75</v>
      </c>
      <c r="AR19925" t="n">
        <v>0.685</v>
      </c>
      <c r="AS19925" t="n">
        <v>6.66</v>
      </c>
      <c r="AT19925" t="n">
        <v>1.5</v>
      </c>
    </row>
    <row r="19926">
      <c r="A19926" t="n">
        <v>24075</v>
      </c>
      <c r="B19926" t="s">
        <v>72</v>
      </c>
      <c r="C19926" t="s">
        <v>47</v>
      </c>
      <c r="D19926" t="s">
        <v>47</v>
      </c>
      <c r="E19926" t="s">
        <v>48</v>
      </c>
      <c r="F19926" t="s">
        <v>49</v>
      </c>
      <c r="G19926" t="s">
        <v>49</v>
      </c>
      <c r="H19926" t="s">
        <v>73</v>
      </c>
      <c r="I19926" t="s">
        <v>48</v>
      </c>
      <c r="J19926" t="s">
        <v>51</v>
      </c>
      <c r="K19926" t="s">
        <v>47</v>
      </c>
      <c r="L19926" t="s">
        <v>52</v>
      </c>
      <c r="M19926" t="s">
        <v>49</v>
      </c>
      <c r="N19926"/>
      <c r="O19926"/>
      <c r="P19926" t="s">
        <v>154</v>
      </c>
      <c r="Q19926" t="s">
        <v>47</v>
      </c>
      <c r="R19926" t="s">
        <v>155</v>
      </c>
      <c r="S19926" t="s">
        <v>48</v>
      </c>
      <c r="T19926" t="s">
        <v>49</v>
      </c>
      <c r="U19926" t="s">
        <v>48</v>
      </c>
      <c r="V19926" t="s">
        <v>57</v>
      </c>
      <c r="W19926" t="s">
        <v>47</v>
      </c>
      <c r="X19926" t="s">
        <v>57</v>
      </c>
      <c r="Y19926" t="s">
        <v>126</v>
      </c>
      <c r="Z19926" t="s">
        <v>49</v>
      </c>
      <c r="AA19926" t="s">
        <v>126</v>
      </c>
      <c r="AB19926" t="s">
        <v>56</v>
      </c>
      <c r="AC19926" t="s">
        <v>47</v>
      </c>
      <c r="AD19926" t="s">
        <v>84</v>
      </c>
      <c r="AE19926" t="s">
        <v>58</v>
      </c>
      <c r="AF19926" t="s">
        <v>177</v>
      </c>
      <c r="AG19926" t="s">
        <v>59</v>
      </c>
      <c r="AH19926" t="s">
        <v>60</v>
      </c>
      <c r="AI19926" t="s">
        <v>47</v>
      </c>
      <c r="AJ19926"/>
      <c r="AK19926" t="s">
        <v>122</v>
      </c>
      <c r="AL19926" t="s">
        <v>49</v>
      </c>
      <c r="AM19926" t="s">
        <v>62</v>
      </c>
      <c r="AN19926" t="s">
        <v>63</v>
      </c>
      <c r="AO19926" t="n">
        <v>0.07</v>
      </c>
      <c r="AP19926" t="n">
        <v>0.71</v>
      </c>
      <c r="AQ19926" t="n">
        <v>12.8</v>
      </c>
      <c r="AR19926" t="n">
        <v>0.574</v>
      </c>
      <c r="AS19926" t="n">
        <v>5.3</v>
      </c>
      <c r="AT19926" t="n">
        <v>1.5</v>
      </c>
    </row>
    <row r="19927">
      <c r="A19927" t="n">
        <v>24076</v>
      </c>
      <c r="B19927" t="s">
        <v>72</v>
      </c>
      <c r="C19927" t="s">
        <v>47</v>
      </c>
      <c r="D19927" t="s">
        <v>47</v>
      </c>
      <c r="E19927" t="s">
        <v>48</v>
      </c>
      <c r="F19927" t="s">
        <v>49</v>
      </c>
      <c r="G19927" t="s">
        <v>49</v>
      </c>
      <c r="H19927" t="s">
        <v>73</v>
      </c>
      <c r="I19927" t="s">
        <v>48</v>
      </c>
      <c r="J19927" t="s">
        <v>51</v>
      </c>
      <c r="K19927" t="s">
        <v>47</v>
      </c>
      <c r="L19927" t="s">
        <v>52</v>
      </c>
      <c r="M19927" t="s">
        <v>49</v>
      </c>
      <c r="N19927"/>
      <c r="O19927"/>
      <c r="P19927" t="s">
        <v>154</v>
      </c>
      <c r="Q19927" t="s">
        <v>47</v>
      </c>
      <c r="R19927" t="s">
        <v>155</v>
      </c>
      <c r="S19927" t="s">
        <v>48</v>
      </c>
      <c r="T19927" t="s">
        <v>49</v>
      </c>
      <c r="U19927" t="s">
        <v>48</v>
      </c>
      <c r="V19927" t="s">
        <v>57</v>
      </c>
      <c r="W19927" t="s">
        <v>47</v>
      </c>
      <c r="X19927" t="s">
        <v>57</v>
      </c>
      <c r="Y19927" t="s">
        <v>126</v>
      </c>
      <c r="Z19927" t="s">
        <v>49</v>
      </c>
      <c r="AA19927" t="s">
        <v>126</v>
      </c>
      <c r="AB19927" t="s">
        <v>56</v>
      </c>
      <c r="AC19927" t="s">
        <v>47</v>
      </c>
      <c r="AD19927" t="s">
        <v>84</v>
      </c>
      <c r="AE19927" t="s">
        <v>58</v>
      </c>
      <c r="AF19927" t="s">
        <v>177</v>
      </c>
      <c r="AG19927" t="s">
        <v>59</v>
      </c>
      <c r="AH19927" t="s">
        <v>60</v>
      </c>
      <c r="AI19927" t="s">
        <v>47</v>
      </c>
      <c r="AJ19927"/>
      <c r="AK19927" t="s">
        <v>122</v>
      </c>
      <c r="AL19927" t="s">
        <v>49</v>
      </c>
      <c r="AM19927" t="s">
        <v>62</v>
      </c>
      <c r="AN19927" t="s">
        <v>63</v>
      </c>
      <c r="AO19927" t="n">
        <v>0.07</v>
      </c>
      <c r="AP19927" t="n">
        <v>0.63</v>
      </c>
      <c r="AQ19927" t="n">
        <v>7.57</v>
      </c>
      <c r="AR19927" t="n">
        <v>0.435</v>
      </c>
      <c r="AS19927" t="n">
        <v>2.24</v>
      </c>
      <c r="AT19927" t="n">
        <v>1.5</v>
      </c>
    </row>
    <row r="19928">
      <c r="A19928" t="n">
        <v>24077</v>
      </c>
      <c r="B19928" t="s">
        <v>72</v>
      </c>
      <c r="C19928" t="s">
        <v>47</v>
      </c>
      <c r="D19928" t="s">
        <v>47</v>
      </c>
      <c r="E19928" t="s">
        <v>48</v>
      </c>
      <c r="F19928" t="s">
        <v>49</v>
      </c>
      <c r="G19928" t="s">
        <v>49</v>
      </c>
      <c r="H19928" t="s">
        <v>73</v>
      </c>
      <c r="I19928" t="s">
        <v>48</v>
      </c>
      <c r="J19928" t="s">
        <v>51</v>
      </c>
      <c r="K19928" t="s">
        <v>47</v>
      </c>
      <c r="L19928" t="s">
        <v>52</v>
      </c>
      <c r="M19928" t="s">
        <v>49</v>
      </c>
      <c r="N19928"/>
      <c r="O19928"/>
      <c r="P19928" t="s">
        <v>154</v>
      </c>
      <c r="Q19928" t="s">
        <v>47</v>
      </c>
      <c r="R19928" t="s">
        <v>155</v>
      </c>
      <c r="S19928" t="s">
        <v>48</v>
      </c>
      <c r="T19928" t="s">
        <v>49</v>
      </c>
      <c r="U19928" t="s">
        <v>48</v>
      </c>
      <c r="V19928" t="s">
        <v>84</v>
      </c>
      <c r="W19928" t="s">
        <v>47</v>
      </c>
      <c r="X19928" t="s">
        <v>84</v>
      </c>
      <c r="Y19928" t="s">
        <v>114</v>
      </c>
      <c r="Z19928" t="s">
        <v>49</v>
      </c>
      <c r="AA19928" t="s">
        <v>105</v>
      </c>
      <c r="AB19928" t="s">
        <v>56</v>
      </c>
      <c r="AC19928" t="s">
        <v>47</v>
      </c>
      <c r="AD19928" t="s">
        <v>84</v>
      </c>
      <c r="AE19928" t="s">
        <v>58</v>
      </c>
      <c r="AF19928"/>
      <c r="AG19928" t="s">
        <v>59</v>
      </c>
      <c r="AH19928" t="s">
        <v>60</v>
      </c>
      <c r="AI19928" t="s">
        <v>47</v>
      </c>
      <c r="AJ19928"/>
      <c r="AK19928" t="s">
        <v>449</v>
      </c>
      <c r="AL19928" t="s">
        <v>49</v>
      </c>
      <c r="AM19928" t="s">
        <v>62</v>
      </c>
      <c r="AN19928" t="s">
        <v>63</v>
      </c>
      <c r="AO19928" t="n">
        <v>0.122</v>
      </c>
      <c r="AP19928" t="n">
        <v>1.013</v>
      </c>
      <c r="AQ19928" t="n">
        <v>20.7</v>
      </c>
      <c r="AR19928" t="n">
        <v>0.724</v>
      </c>
      <c r="AS19928" t="n">
        <v>15.16</v>
      </c>
      <c r="AT19928" t="n">
        <v>1.5</v>
      </c>
    </row>
    <row r="19929">
      <c r="A19929" t="n">
        <v>24078</v>
      </c>
      <c r="B19929" t="s">
        <v>72</v>
      </c>
      <c r="C19929" t="s">
        <v>47</v>
      </c>
      <c r="D19929" t="s">
        <v>47</v>
      </c>
      <c r="E19929" t="s">
        <v>48</v>
      </c>
      <c r="F19929" t="s">
        <v>49</v>
      </c>
      <c r="G19929" t="s">
        <v>49</v>
      </c>
      <c r="H19929" t="s">
        <v>73</v>
      </c>
      <c r="I19929" t="s">
        <v>48</v>
      </c>
      <c r="J19929" t="s">
        <v>51</v>
      </c>
      <c r="K19929" t="s">
        <v>47</v>
      </c>
      <c r="L19929" t="s">
        <v>52</v>
      </c>
      <c r="M19929" t="s">
        <v>49</v>
      </c>
      <c r="N19929"/>
      <c r="O19929"/>
      <c r="P19929" t="s">
        <v>154</v>
      </c>
      <c r="Q19929" t="s">
        <v>47</v>
      </c>
      <c r="R19929" t="s">
        <v>155</v>
      </c>
      <c r="S19929" t="s">
        <v>48</v>
      </c>
      <c r="T19929" t="s">
        <v>49</v>
      </c>
      <c r="U19929" t="s">
        <v>48</v>
      </c>
      <c r="V19929" t="s">
        <v>84</v>
      </c>
      <c r="W19929" t="s">
        <v>47</v>
      </c>
      <c r="X19929" t="s">
        <v>84</v>
      </c>
      <c r="Y19929" t="s">
        <v>114</v>
      </c>
      <c r="Z19929" t="s">
        <v>49</v>
      </c>
      <c r="AA19929" t="s">
        <v>105</v>
      </c>
      <c r="AB19929" t="s">
        <v>56</v>
      </c>
      <c r="AC19929" t="s">
        <v>47</v>
      </c>
      <c r="AD19929" t="s">
        <v>84</v>
      </c>
      <c r="AE19929" t="s">
        <v>58</v>
      </c>
      <c r="AF19929"/>
      <c r="AG19929" t="s">
        <v>59</v>
      </c>
      <c r="AH19929" t="s">
        <v>60</v>
      </c>
      <c r="AI19929" t="s">
        <v>47</v>
      </c>
      <c r="AJ19929"/>
      <c r="AK19929" t="s">
        <v>449</v>
      </c>
      <c r="AL19929" t="s">
        <v>49</v>
      </c>
      <c r="AM19929" t="s">
        <v>62</v>
      </c>
      <c r="AN19929" t="s">
        <v>63</v>
      </c>
      <c r="AO19929" t="n">
        <v>0.122</v>
      </c>
      <c r="AP19929" t="n">
        <v>1.011</v>
      </c>
      <c r="AQ19929" t="n">
        <v>19.6</v>
      </c>
      <c r="AR19929" t="n">
        <v>0.664</v>
      </c>
      <c r="AS19929" t="n">
        <v>13.19</v>
      </c>
      <c r="AT19929" t="n">
        <v>1.5</v>
      </c>
    </row>
    <row r="19930">
      <c r="A19930" t="n">
        <v>24079</v>
      </c>
      <c r="B19930" t="s">
        <v>72</v>
      </c>
      <c r="C19930" t="s">
        <v>47</v>
      </c>
      <c r="D19930" t="s">
        <v>47</v>
      </c>
      <c r="E19930" t="s">
        <v>48</v>
      </c>
      <c r="F19930" t="s">
        <v>49</v>
      </c>
      <c r="G19930" t="s">
        <v>49</v>
      </c>
      <c r="H19930" t="s">
        <v>73</v>
      </c>
      <c r="I19930" t="s">
        <v>48</v>
      </c>
      <c r="J19930" t="s">
        <v>51</v>
      </c>
      <c r="K19930" t="s">
        <v>47</v>
      </c>
      <c r="L19930" t="s">
        <v>52</v>
      </c>
      <c r="M19930" t="s">
        <v>49</v>
      </c>
      <c r="N19930"/>
      <c r="O19930"/>
      <c r="P19930" t="s">
        <v>154</v>
      </c>
      <c r="Q19930" t="s">
        <v>47</v>
      </c>
      <c r="R19930" t="s">
        <v>155</v>
      </c>
      <c r="S19930" t="s">
        <v>48</v>
      </c>
      <c r="T19930" t="s">
        <v>49</v>
      </c>
      <c r="U19930" t="s">
        <v>48</v>
      </c>
      <c r="V19930" t="s">
        <v>84</v>
      </c>
      <c r="W19930" t="s">
        <v>47</v>
      </c>
      <c r="X19930" t="s">
        <v>84</v>
      </c>
      <c r="Y19930" t="s">
        <v>114</v>
      </c>
      <c r="Z19930" t="s">
        <v>49</v>
      </c>
      <c r="AA19930" t="s">
        <v>105</v>
      </c>
      <c r="AB19930" t="s">
        <v>56</v>
      </c>
      <c r="AC19930" t="s">
        <v>47</v>
      </c>
      <c r="AD19930" t="s">
        <v>84</v>
      </c>
      <c r="AE19930" t="s">
        <v>58</v>
      </c>
      <c r="AF19930"/>
      <c r="AG19930" t="s">
        <v>59</v>
      </c>
      <c r="AH19930" t="s">
        <v>60</v>
      </c>
      <c r="AI19930" t="s">
        <v>47</v>
      </c>
      <c r="AJ19930"/>
      <c r="AK19930" t="s">
        <v>449</v>
      </c>
      <c r="AL19930" t="s">
        <v>49</v>
      </c>
      <c r="AM19930" t="s">
        <v>62</v>
      </c>
      <c r="AN19930" t="s">
        <v>63</v>
      </c>
      <c r="AO19930" t="n">
        <v>0.122</v>
      </c>
      <c r="AP19930" t="n">
        <v>1.012</v>
      </c>
      <c r="AQ19930" t="n">
        <v>19.4</v>
      </c>
      <c r="AR19930" t="n">
        <v>0.69</v>
      </c>
      <c r="AS19930" t="n">
        <v>13.59</v>
      </c>
      <c r="AT19930" t="n">
        <v>1.5</v>
      </c>
    </row>
    <row r="19931">
      <c r="A19931" t="n">
        <v>24080</v>
      </c>
      <c r="B19931" t="s">
        <v>72</v>
      </c>
      <c r="C19931" t="s">
        <v>47</v>
      </c>
      <c r="D19931" t="s">
        <v>47</v>
      </c>
      <c r="E19931" t="s">
        <v>48</v>
      </c>
      <c r="F19931" t="s">
        <v>49</v>
      </c>
      <c r="G19931" t="s">
        <v>49</v>
      </c>
      <c r="H19931" t="s">
        <v>73</v>
      </c>
      <c r="I19931" t="s">
        <v>48</v>
      </c>
      <c r="J19931" t="s">
        <v>51</v>
      </c>
      <c r="K19931" t="s">
        <v>47</v>
      </c>
      <c r="L19931" t="s">
        <v>52</v>
      </c>
      <c r="M19931" t="s">
        <v>49</v>
      </c>
      <c r="N19931"/>
      <c r="O19931"/>
      <c r="P19931" t="s">
        <v>154</v>
      </c>
      <c r="Q19931" t="s">
        <v>47</v>
      </c>
      <c r="R19931" t="s">
        <v>155</v>
      </c>
      <c r="S19931" t="s">
        <v>48</v>
      </c>
      <c r="T19931" t="s">
        <v>49</v>
      </c>
      <c r="U19931" t="s">
        <v>48</v>
      </c>
      <c r="V19931" t="s">
        <v>84</v>
      </c>
      <c r="W19931" t="s">
        <v>47</v>
      </c>
      <c r="X19931" t="s">
        <v>84</v>
      </c>
      <c r="Y19931" t="s">
        <v>114</v>
      </c>
      <c r="Z19931" t="s">
        <v>49</v>
      </c>
      <c r="AA19931" t="s">
        <v>105</v>
      </c>
      <c r="AB19931" t="s">
        <v>56</v>
      </c>
      <c r="AC19931" t="s">
        <v>47</v>
      </c>
      <c r="AD19931" t="s">
        <v>84</v>
      </c>
      <c r="AE19931" t="s">
        <v>58</v>
      </c>
      <c r="AF19931"/>
      <c r="AG19931" t="s">
        <v>59</v>
      </c>
      <c r="AH19931" t="s">
        <v>60</v>
      </c>
      <c r="AI19931" t="s">
        <v>47</v>
      </c>
      <c r="AJ19931"/>
      <c r="AK19931" t="s">
        <v>449</v>
      </c>
      <c r="AL19931" t="s">
        <v>49</v>
      </c>
      <c r="AM19931" t="s">
        <v>62</v>
      </c>
      <c r="AN19931" t="s">
        <v>63</v>
      </c>
      <c r="AO19931" t="n">
        <v>0.122</v>
      </c>
      <c r="AP19931" t="n">
        <v>1.013</v>
      </c>
      <c r="AQ19931" t="n">
        <v>21.4</v>
      </c>
      <c r="AR19931" t="n">
        <v>0.72</v>
      </c>
      <c r="AS19931" t="n">
        <v>15.62</v>
      </c>
      <c r="AT19931" t="n">
        <v>1.5</v>
      </c>
    </row>
    <row r="19932">
      <c r="A19932" t="n">
        <v>24081</v>
      </c>
      <c r="B19932" t="s">
        <v>72</v>
      </c>
      <c r="C19932" t="s">
        <v>47</v>
      </c>
      <c r="D19932" t="s">
        <v>47</v>
      </c>
      <c r="E19932" t="s">
        <v>48</v>
      </c>
      <c r="F19932" t="s">
        <v>49</v>
      </c>
      <c r="G19932" t="s">
        <v>49</v>
      </c>
      <c r="H19932" t="s">
        <v>73</v>
      </c>
      <c r="I19932" t="s">
        <v>48</v>
      </c>
      <c r="J19932" t="s">
        <v>51</v>
      </c>
      <c r="K19932" t="s">
        <v>47</v>
      </c>
      <c r="L19932" t="s">
        <v>52</v>
      </c>
      <c r="M19932" t="s">
        <v>49</v>
      </c>
      <c r="N19932"/>
      <c r="O19932"/>
      <c r="P19932" t="s">
        <v>154</v>
      </c>
      <c r="Q19932" t="s">
        <v>47</v>
      </c>
      <c r="R19932" t="s">
        <v>155</v>
      </c>
      <c r="S19932" t="s">
        <v>48</v>
      </c>
      <c r="T19932" t="s">
        <v>49</v>
      </c>
      <c r="U19932" t="s">
        <v>48</v>
      </c>
      <c r="V19932" t="s">
        <v>84</v>
      </c>
      <c r="W19932" t="s">
        <v>47</v>
      </c>
      <c r="X19932" t="s">
        <v>84</v>
      </c>
      <c r="Y19932" t="s">
        <v>114</v>
      </c>
      <c r="Z19932" t="s">
        <v>49</v>
      </c>
      <c r="AA19932" t="s">
        <v>105</v>
      </c>
      <c r="AB19932" t="s">
        <v>56</v>
      </c>
      <c r="AC19932" t="s">
        <v>47</v>
      </c>
      <c r="AD19932" t="s">
        <v>84</v>
      </c>
      <c r="AE19932" t="s">
        <v>58</v>
      </c>
      <c r="AF19932"/>
      <c r="AG19932" t="s">
        <v>59</v>
      </c>
      <c r="AH19932" t="s">
        <v>60</v>
      </c>
      <c r="AI19932" t="s">
        <v>47</v>
      </c>
      <c r="AJ19932"/>
      <c r="AK19932" t="s">
        <v>449</v>
      </c>
      <c r="AL19932" t="s">
        <v>49</v>
      </c>
      <c r="AM19932" t="s">
        <v>62</v>
      </c>
      <c r="AN19932" t="s">
        <v>63</v>
      </c>
      <c r="AO19932" t="n">
        <v>0.122</v>
      </c>
      <c r="AP19932" t="n">
        <v>1.014</v>
      </c>
      <c r="AQ19932" t="n">
        <v>21.5</v>
      </c>
      <c r="AR19932" t="n">
        <v>0.741</v>
      </c>
      <c r="AS19932" t="n">
        <v>16.06</v>
      </c>
      <c r="AT19932" t="n">
        <v>1.5</v>
      </c>
    </row>
    <row r="19933">
      <c r="A19933" t="n">
        <v>24082</v>
      </c>
      <c r="B19933" t="s">
        <v>72</v>
      </c>
      <c r="C19933" t="s">
        <v>47</v>
      </c>
      <c r="D19933" t="s">
        <v>47</v>
      </c>
      <c r="E19933" t="s">
        <v>48</v>
      </c>
      <c r="F19933" t="s">
        <v>49</v>
      </c>
      <c r="G19933" t="s">
        <v>49</v>
      </c>
      <c r="H19933" t="s">
        <v>73</v>
      </c>
      <c r="I19933" t="s">
        <v>48</v>
      </c>
      <c r="J19933" t="s">
        <v>64</v>
      </c>
      <c r="K19933" t="s">
        <v>65</v>
      </c>
      <c r="L19933" t="s">
        <v>194</v>
      </c>
      <c r="M19933" t="s">
        <v>48</v>
      </c>
      <c r="N19933"/>
      <c r="O19933"/>
      <c r="P19933" t="s">
        <v>53</v>
      </c>
      <c r="Q19933" t="s">
        <v>83</v>
      </c>
      <c r="R19933" t="s">
        <v>47</v>
      </c>
      <c r="S19933" t="s">
        <v>52</v>
      </c>
      <c r="T19933" t="s">
        <v>140</v>
      </c>
      <c r="U19933" t="s">
        <v>49</v>
      </c>
      <c r="V19933"/>
      <c r="W19933" t="s">
        <v>47</v>
      </c>
      <c r="X19933" t="s">
        <v>47</v>
      </c>
      <c r="Y19933" t="s">
        <v>55</v>
      </c>
      <c r="Z19933" t="s">
        <v>49</v>
      </c>
      <c r="AA19933" t="s">
        <v>49</v>
      </c>
      <c r="AB19933" t="s">
        <v>141</v>
      </c>
      <c r="AC19933" t="s">
        <v>47</v>
      </c>
      <c r="AD19933" t="s">
        <v>54</v>
      </c>
      <c r="AE19933" t="s">
        <v>171</v>
      </c>
      <c r="AF19933" t="s">
        <v>577</v>
      </c>
      <c r="AG19933" t="s">
        <v>138</v>
      </c>
      <c r="AH19933" t="s">
        <v>389</v>
      </c>
      <c r="AI19933" t="s">
        <v>47</v>
      </c>
      <c r="AJ19933" t="s">
        <v>296</v>
      </c>
      <c r="AK19933" t="s">
        <v>193</v>
      </c>
      <c r="AL19933" t="s">
        <v>49</v>
      </c>
      <c r="AM19933" t="s">
        <v>62</v>
      </c>
      <c r="AN19933" t="s">
        <v>94</v>
      </c>
      <c r="AO19933" t="n">
        <v>0.03</v>
      </c>
      <c r="AP19933" t="n">
        <v>0.975</v>
      </c>
      <c r="AQ19933" t="n">
        <v>15.48</v>
      </c>
      <c r="AR19933" t="n">
        <v>0.59</v>
      </c>
      <c r="AS19933" t="n">
        <v>8.91</v>
      </c>
      <c r="AT19933" t="n">
        <v>1.72</v>
      </c>
    </row>
    <row r="19934">
      <c r="A19934" t="n">
        <v>24083</v>
      </c>
      <c r="B19934" t="s">
        <v>72</v>
      </c>
      <c r="C19934" t="s">
        <v>47</v>
      </c>
      <c r="D19934" t="s">
        <v>47</v>
      </c>
      <c r="E19934" t="s">
        <v>48</v>
      </c>
      <c r="F19934" t="s">
        <v>49</v>
      </c>
      <c r="G19934" t="s">
        <v>49</v>
      </c>
      <c r="H19934" t="s">
        <v>73</v>
      </c>
      <c r="I19934" t="s">
        <v>48</v>
      </c>
      <c r="J19934" t="s">
        <v>64</v>
      </c>
      <c r="K19934" t="s">
        <v>65</v>
      </c>
      <c r="L19934" t="s">
        <v>194</v>
      </c>
      <c r="M19934" t="s">
        <v>48</v>
      </c>
      <c r="N19934"/>
      <c r="O19934"/>
      <c r="P19934" t="s">
        <v>53</v>
      </c>
      <c r="Q19934" t="s">
        <v>83</v>
      </c>
      <c r="R19934" t="s">
        <v>47</v>
      </c>
      <c r="S19934" t="s">
        <v>52</v>
      </c>
      <c r="T19934" t="s">
        <v>140</v>
      </c>
      <c r="U19934" t="s">
        <v>49</v>
      </c>
      <c r="V19934"/>
      <c r="W19934" t="s">
        <v>47</v>
      </c>
      <c r="X19934" t="s">
        <v>47</v>
      </c>
      <c r="Y19934" t="s">
        <v>55</v>
      </c>
      <c r="Z19934" t="s">
        <v>49</v>
      </c>
      <c r="AA19934" t="s">
        <v>49</v>
      </c>
      <c r="AB19934" t="s">
        <v>141</v>
      </c>
      <c r="AC19934" t="s">
        <v>47</v>
      </c>
      <c r="AD19934" t="s">
        <v>54</v>
      </c>
      <c r="AE19934" t="s">
        <v>171</v>
      </c>
      <c r="AF19934" t="s">
        <v>577</v>
      </c>
      <c r="AG19934" t="s">
        <v>138</v>
      </c>
      <c r="AH19934" t="s">
        <v>389</v>
      </c>
      <c r="AI19934" t="s">
        <v>47</v>
      </c>
      <c r="AJ19934" t="s">
        <v>296</v>
      </c>
      <c r="AK19934" t="s">
        <v>193</v>
      </c>
      <c r="AL19934" t="s">
        <v>49</v>
      </c>
      <c r="AM19934" t="s">
        <v>62</v>
      </c>
      <c r="AN19934" t="s">
        <v>94</v>
      </c>
      <c r="AO19934" t="n">
        <v>0.03</v>
      </c>
      <c r="AP19934" t="n">
        <v>1.06</v>
      </c>
      <c r="AQ19934" t="n">
        <v>19.85</v>
      </c>
      <c r="AR19934" t="n">
        <v>0.73</v>
      </c>
      <c r="AS19934" t="n">
        <v>15.1</v>
      </c>
      <c r="AT19934" t="n">
        <v>1.72</v>
      </c>
    </row>
    <row r="19935">
      <c r="A19935" t="n">
        <v>24084</v>
      </c>
      <c r="B19935" t="s">
        <v>72</v>
      </c>
      <c r="C19935" t="s">
        <v>47</v>
      </c>
      <c r="D19935" t="s">
        <v>47</v>
      </c>
      <c r="E19935" t="s">
        <v>48</v>
      </c>
      <c r="F19935" t="s">
        <v>49</v>
      </c>
      <c r="G19935" t="s">
        <v>49</v>
      </c>
      <c r="H19935" t="s">
        <v>73</v>
      </c>
      <c r="I19935" t="s">
        <v>48</v>
      </c>
      <c r="J19935" t="s">
        <v>64</v>
      </c>
      <c r="K19935" t="s">
        <v>65</v>
      </c>
      <c r="L19935" t="s">
        <v>194</v>
      </c>
      <c r="M19935" t="s">
        <v>48</v>
      </c>
      <c r="N19935"/>
      <c r="O19935"/>
      <c r="P19935" t="s">
        <v>53</v>
      </c>
      <c r="Q19935" t="s">
        <v>83</v>
      </c>
      <c r="R19935" t="s">
        <v>47</v>
      </c>
      <c r="S19935" t="s">
        <v>52</v>
      </c>
      <c r="T19935" t="s">
        <v>140</v>
      </c>
      <c r="U19935" t="s">
        <v>49</v>
      </c>
      <c r="V19935"/>
      <c r="W19935" t="s">
        <v>47</v>
      </c>
      <c r="X19935" t="s">
        <v>47</v>
      </c>
      <c r="Y19935" t="s">
        <v>55</v>
      </c>
      <c r="Z19935" t="s">
        <v>49</v>
      </c>
      <c r="AA19935" t="s">
        <v>49</v>
      </c>
      <c r="AB19935" t="s">
        <v>141</v>
      </c>
      <c r="AC19935" t="s">
        <v>47</v>
      </c>
      <c r="AD19935" t="s">
        <v>54</v>
      </c>
      <c r="AE19935" t="s">
        <v>171</v>
      </c>
      <c r="AF19935" t="s">
        <v>577</v>
      </c>
      <c r="AG19935" t="s">
        <v>138</v>
      </c>
      <c r="AH19935" t="s">
        <v>389</v>
      </c>
      <c r="AI19935" t="s">
        <v>47</v>
      </c>
      <c r="AJ19935" t="s">
        <v>296</v>
      </c>
      <c r="AK19935" t="s">
        <v>193</v>
      </c>
      <c r="AL19935" t="s">
        <v>49</v>
      </c>
      <c r="AM19935" t="s">
        <v>62</v>
      </c>
      <c r="AN19935" t="s">
        <v>94</v>
      </c>
      <c r="AO19935" t="n">
        <v>0.03</v>
      </c>
      <c r="AP19935" t="n">
        <v>1.048</v>
      </c>
      <c r="AQ19935" t="n">
        <v>19.72</v>
      </c>
      <c r="AR19935" t="n">
        <v>0.69</v>
      </c>
      <c r="AS19935" t="n">
        <v>14.26</v>
      </c>
      <c r="AT19935" t="n">
        <v>1.72</v>
      </c>
    </row>
    <row r="19936">
      <c r="A19936" t="n">
        <v>24085</v>
      </c>
      <c r="B19936" t="s">
        <v>72</v>
      </c>
      <c r="C19936" t="s">
        <v>47</v>
      </c>
      <c r="D19936" t="s">
        <v>47</v>
      </c>
      <c r="E19936" t="s">
        <v>48</v>
      </c>
      <c r="F19936" t="s">
        <v>49</v>
      </c>
      <c r="G19936" t="s">
        <v>49</v>
      </c>
      <c r="H19936" t="s">
        <v>73</v>
      </c>
      <c r="I19936" t="s">
        <v>48</v>
      </c>
      <c r="J19936" t="s">
        <v>64</v>
      </c>
      <c r="K19936" t="s">
        <v>65</v>
      </c>
      <c r="L19936" t="s">
        <v>194</v>
      </c>
      <c r="M19936" t="s">
        <v>48</v>
      </c>
      <c r="N19936"/>
      <c r="O19936"/>
      <c r="P19936" t="s">
        <v>53</v>
      </c>
      <c r="Q19936" t="s">
        <v>83</v>
      </c>
      <c r="R19936" t="s">
        <v>47</v>
      </c>
      <c r="S19936" t="s">
        <v>52</v>
      </c>
      <c r="T19936" t="s">
        <v>140</v>
      </c>
      <c r="U19936" t="s">
        <v>49</v>
      </c>
      <c r="V19936"/>
      <c r="W19936" t="s">
        <v>47</v>
      </c>
      <c r="X19936" t="s">
        <v>47</v>
      </c>
      <c r="Y19936" t="s">
        <v>55</v>
      </c>
      <c r="Z19936" t="s">
        <v>49</v>
      </c>
      <c r="AA19936" t="s">
        <v>49</v>
      </c>
      <c r="AB19936" t="s">
        <v>141</v>
      </c>
      <c r="AC19936" t="s">
        <v>47</v>
      </c>
      <c r="AD19936" t="s">
        <v>54</v>
      </c>
      <c r="AE19936" t="s">
        <v>171</v>
      </c>
      <c r="AF19936" t="s">
        <v>577</v>
      </c>
      <c r="AG19936" t="s">
        <v>138</v>
      </c>
      <c r="AH19936" t="s">
        <v>389</v>
      </c>
      <c r="AI19936" t="s">
        <v>47</v>
      </c>
      <c r="AJ19936" t="s">
        <v>296</v>
      </c>
      <c r="AK19936" t="s">
        <v>193</v>
      </c>
      <c r="AL19936" t="s">
        <v>49</v>
      </c>
      <c r="AM19936" t="s">
        <v>62</v>
      </c>
      <c r="AN19936" t="s">
        <v>94</v>
      </c>
      <c r="AO19936" t="n">
        <v>0.03</v>
      </c>
      <c r="AP19936" t="n">
        <v>1.072</v>
      </c>
      <c r="AQ19936" t="n">
        <v>17.58</v>
      </c>
      <c r="AR19936" t="n">
        <v>0.72</v>
      </c>
      <c r="AS19936" t="n">
        <v>13.57</v>
      </c>
      <c r="AT19936" t="n">
        <v>1.72</v>
      </c>
    </row>
    <row r="19937">
      <c r="A19937" t="n">
        <v>24086</v>
      </c>
      <c r="B19937" t="s">
        <v>72</v>
      </c>
      <c r="C19937" t="s">
        <v>47</v>
      </c>
      <c r="D19937" t="s">
        <v>47</v>
      </c>
      <c r="E19937" t="s">
        <v>48</v>
      </c>
      <c r="F19937" t="s">
        <v>49</v>
      </c>
      <c r="G19937" t="s">
        <v>49</v>
      </c>
      <c r="H19937" t="s">
        <v>73</v>
      </c>
      <c r="I19937" t="s">
        <v>48</v>
      </c>
      <c r="J19937" t="s">
        <v>64</v>
      </c>
      <c r="K19937" t="s">
        <v>65</v>
      </c>
      <c r="L19937" t="s">
        <v>194</v>
      </c>
      <c r="M19937" t="s">
        <v>48</v>
      </c>
      <c r="N19937"/>
      <c r="O19937"/>
      <c r="P19937" t="s">
        <v>53</v>
      </c>
      <c r="Q19937" t="s">
        <v>83</v>
      </c>
      <c r="R19937" t="s">
        <v>47</v>
      </c>
      <c r="S19937" t="s">
        <v>52</v>
      </c>
      <c r="T19937" t="s">
        <v>140</v>
      </c>
      <c r="U19937" t="s">
        <v>49</v>
      </c>
      <c r="V19937"/>
      <c r="W19937" t="s">
        <v>47</v>
      </c>
      <c r="X19937" t="s">
        <v>47</v>
      </c>
      <c r="Y19937" t="s">
        <v>55</v>
      </c>
      <c r="Z19937" t="s">
        <v>49</v>
      </c>
      <c r="AA19937" t="s">
        <v>49</v>
      </c>
      <c r="AB19937" t="s">
        <v>141</v>
      </c>
      <c r="AC19937" t="s">
        <v>47</v>
      </c>
      <c r="AD19937" t="s">
        <v>54</v>
      </c>
      <c r="AE19937" t="s">
        <v>90</v>
      </c>
      <c r="AF19937" t="s">
        <v>121</v>
      </c>
      <c r="AG19937" t="s">
        <v>138</v>
      </c>
      <c r="AH19937" t="s">
        <v>389</v>
      </c>
      <c r="AI19937" t="s">
        <v>47</v>
      </c>
      <c r="AJ19937" t="s">
        <v>296</v>
      </c>
      <c r="AK19937" t="s">
        <v>193</v>
      </c>
      <c r="AL19937" t="s">
        <v>49</v>
      </c>
      <c r="AM19937" t="s">
        <v>62</v>
      </c>
      <c r="AN19937" t="s">
        <v>94</v>
      </c>
      <c r="AO19937" t="n">
        <v>0.03</v>
      </c>
      <c r="AP19937" t="n">
        <v>0.96</v>
      </c>
      <c r="AQ19937" t="n">
        <v>17.3</v>
      </c>
      <c r="AR19937" t="n">
        <v>0.71</v>
      </c>
      <c r="AS19937" t="n">
        <v>11.79</v>
      </c>
      <c r="AT19937" t="n">
        <v>1.72</v>
      </c>
    </row>
    <row r="19938">
      <c r="A19938" t="n">
        <v>24087</v>
      </c>
      <c r="B19938" t="s">
        <v>72</v>
      </c>
      <c r="C19938" t="s">
        <v>47</v>
      </c>
      <c r="D19938" t="s">
        <v>47</v>
      </c>
      <c r="E19938" t="s">
        <v>48</v>
      </c>
      <c r="F19938" t="s">
        <v>49</v>
      </c>
      <c r="G19938" t="s">
        <v>49</v>
      </c>
      <c r="H19938" t="s">
        <v>73</v>
      </c>
      <c r="I19938" t="s">
        <v>48</v>
      </c>
      <c r="J19938" t="s">
        <v>51</v>
      </c>
      <c r="K19938" t="s">
        <v>47</v>
      </c>
      <c r="L19938" t="s">
        <v>52</v>
      </c>
      <c r="M19938" t="s">
        <v>49</v>
      </c>
      <c r="N19938"/>
      <c r="O19938"/>
      <c r="P19938" t="s">
        <v>76</v>
      </c>
      <c r="Q19938" t="s">
        <v>86</v>
      </c>
      <c r="R19938" t="s">
        <v>47</v>
      </c>
      <c r="S19938" t="s">
        <v>87</v>
      </c>
      <c r="T19938" t="s">
        <v>48</v>
      </c>
      <c r="U19938" t="s">
        <v>49</v>
      </c>
      <c r="V19938" t="s">
        <v>54</v>
      </c>
      <c r="W19938" t="s">
        <v>47</v>
      </c>
      <c r="X19938" t="s">
        <v>47</v>
      </c>
      <c r="Y19938" t="s">
        <v>55</v>
      </c>
      <c r="Z19938" t="s">
        <v>49</v>
      </c>
      <c r="AA19938" t="s">
        <v>49</v>
      </c>
      <c r="AB19938" t="s">
        <v>89</v>
      </c>
      <c r="AC19938" t="s">
        <v>47</v>
      </c>
      <c r="AD19938" t="s">
        <v>57</v>
      </c>
      <c r="AE19938" t="s">
        <v>248</v>
      </c>
      <c r="AF19938" t="s">
        <v>84</v>
      </c>
      <c r="AG19938" t="s">
        <v>138</v>
      </c>
      <c r="AH19938" t="s">
        <v>93</v>
      </c>
      <c r="AI19938" t="s">
        <v>47</v>
      </c>
      <c r="AJ19938"/>
      <c r="AK19938"/>
      <c r="AL19938" t="s">
        <v>49</v>
      </c>
      <c r="AM19938" t="s">
        <v>62</v>
      </c>
      <c r="AN19938" t="s">
        <v>94</v>
      </c>
      <c r="AO19938" t="n">
        <v>0.04</v>
      </c>
      <c r="AP19938" t="n">
        <v>1.01</v>
      </c>
      <c r="AQ19938" t="n">
        <v>19.11</v>
      </c>
      <c r="AR19938" t="n">
        <v>0.722</v>
      </c>
      <c r="AS19938" t="n">
        <v>14</v>
      </c>
      <c r="AT19938" t="n">
        <v>1.5</v>
      </c>
    </row>
    <row r="19939">
      <c r="A19939" t="n">
        <v>24089</v>
      </c>
      <c r="B19939" t="s">
        <v>72</v>
      </c>
      <c r="C19939" t="s">
        <v>47</v>
      </c>
      <c r="D19939" t="s">
        <v>47</v>
      </c>
      <c r="E19939" t="s">
        <v>48</v>
      </c>
      <c r="F19939" t="s">
        <v>49</v>
      </c>
      <c r="G19939" t="s">
        <v>49</v>
      </c>
      <c r="H19939" t="s">
        <v>73</v>
      </c>
      <c r="I19939" t="s">
        <v>48</v>
      </c>
      <c r="J19939" t="s">
        <v>51</v>
      </c>
      <c r="K19939" t="s">
        <v>47</v>
      </c>
      <c r="L19939" t="s">
        <v>52</v>
      </c>
      <c r="M19939" t="s">
        <v>49</v>
      </c>
      <c r="N19939" t="s">
        <v>132</v>
      </c>
      <c r="O19939"/>
      <c r="P19939" t="s">
        <v>76</v>
      </c>
      <c r="Q19939" t="s">
        <v>86</v>
      </c>
      <c r="R19939" t="s">
        <v>47</v>
      </c>
      <c r="S19939" t="s">
        <v>87</v>
      </c>
      <c r="T19939" t="s">
        <v>48</v>
      </c>
      <c r="U19939" t="s">
        <v>49</v>
      </c>
      <c r="V19939" t="s">
        <v>54</v>
      </c>
      <c r="W19939" t="s">
        <v>47</v>
      </c>
      <c r="X19939" t="s">
        <v>47</v>
      </c>
      <c r="Y19939" t="s">
        <v>55</v>
      </c>
      <c r="Z19939" t="s">
        <v>49</v>
      </c>
      <c r="AA19939" t="s">
        <v>49</v>
      </c>
      <c r="AB19939" t="s">
        <v>89</v>
      </c>
      <c r="AC19939" t="s">
        <v>47</v>
      </c>
      <c r="AD19939" t="s">
        <v>57</v>
      </c>
      <c r="AE19939" t="s">
        <v>248</v>
      </c>
      <c r="AF19939" t="s">
        <v>84</v>
      </c>
      <c r="AG19939" t="s">
        <v>138</v>
      </c>
      <c r="AH19939" t="s">
        <v>93</v>
      </c>
      <c r="AI19939" t="s">
        <v>47</v>
      </c>
      <c r="AJ19939"/>
      <c r="AK19939"/>
      <c r="AL19939" t="s">
        <v>49</v>
      </c>
      <c r="AM19939" t="s">
        <v>62</v>
      </c>
      <c r="AN19939" t="s">
        <v>94</v>
      </c>
      <c r="AO19939" t="n">
        <v>0.04</v>
      </c>
      <c r="AP19939" t="n">
        <v>1.02</v>
      </c>
      <c r="AQ19939" t="n">
        <v>19.81</v>
      </c>
      <c r="AR19939" t="n">
        <v>0.761</v>
      </c>
      <c r="AS19939" t="n">
        <v>15.51</v>
      </c>
      <c r="AT19939" t="n">
        <v>1.5</v>
      </c>
    </row>
    <row r="19940">
      <c r="A19940" t="n">
        <v>24090</v>
      </c>
      <c r="B19940" t="s">
        <v>72</v>
      </c>
      <c r="C19940" t="s">
        <v>47</v>
      </c>
      <c r="D19940" t="s">
        <v>47</v>
      </c>
      <c r="E19940" t="s">
        <v>48</v>
      </c>
      <c r="F19940" t="s">
        <v>49</v>
      </c>
      <c r="G19940" t="s">
        <v>49</v>
      </c>
      <c r="H19940" t="s">
        <v>73</v>
      </c>
      <c r="I19940" t="s">
        <v>48</v>
      </c>
      <c r="J19940" t="s">
        <v>51</v>
      </c>
      <c r="K19940" t="s">
        <v>47</v>
      </c>
      <c r="L19940" t="s">
        <v>52</v>
      </c>
      <c r="M19940" t="s">
        <v>49</v>
      </c>
      <c r="N19940" t="s">
        <v>1592</v>
      </c>
      <c r="O19940"/>
      <c r="P19940" t="s">
        <v>76</v>
      </c>
      <c r="Q19940" t="s">
        <v>86</v>
      </c>
      <c r="R19940" t="s">
        <v>47</v>
      </c>
      <c r="S19940" t="s">
        <v>87</v>
      </c>
      <c r="T19940" t="s">
        <v>48</v>
      </c>
      <c r="U19940" t="s">
        <v>49</v>
      </c>
      <c r="V19940" t="s">
        <v>54</v>
      </c>
      <c r="W19940" t="s">
        <v>47</v>
      </c>
      <c r="X19940" t="s">
        <v>47</v>
      </c>
      <c r="Y19940" t="s">
        <v>55</v>
      </c>
      <c r="Z19940" t="s">
        <v>49</v>
      </c>
      <c r="AA19940" t="s">
        <v>49</v>
      </c>
      <c r="AB19940" t="s">
        <v>89</v>
      </c>
      <c r="AC19940" t="s">
        <v>47</v>
      </c>
      <c r="AD19940" t="s">
        <v>57</v>
      </c>
      <c r="AE19940" t="s">
        <v>248</v>
      </c>
      <c r="AF19940" t="s">
        <v>84</v>
      </c>
      <c r="AG19940" t="s">
        <v>138</v>
      </c>
      <c r="AH19940" t="s">
        <v>93</v>
      </c>
      <c r="AI19940" t="s">
        <v>47</v>
      </c>
      <c r="AJ19940"/>
      <c r="AK19940"/>
      <c r="AL19940" t="s">
        <v>49</v>
      </c>
      <c r="AM19940" t="s">
        <v>62</v>
      </c>
      <c r="AN19940" t="s">
        <v>94</v>
      </c>
      <c r="AO19940" t="n">
        <v>0.04</v>
      </c>
      <c r="AP19940" t="n">
        <v>1.03</v>
      </c>
      <c r="AQ19940" t="n">
        <v>20.59</v>
      </c>
      <c r="AR19940" t="n">
        <v>0.742</v>
      </c>
      <c r="AS19940" t="n">
        <v>15.91</v>
      </c>
      <c r="AT19940" t="n">
        <v>1.5</v>
      </c>
    </row>
    <row r="19941">
      <c r="A19941" t="n">
        <v>24095</v>
      </c>
      <c r="B19941" t="s">
        <v>72</v>
      </c>
      <c r="C19941" t="s">
        <v>47</v>
      </c>
      <c r="D19941" t="s">
        <v>47</v>
      </c>
      <c r="E19941" t="s">
        <v>48</v>
      </c>
      <c r="F19941" t="s">
        <v>49</v>
      </c>
      <c r="G19941" t="s">
        <v>49</v>
      </c>
      <c r="H19941" t="s">
        <v>73</v>
      </c>
      <c r="I19941" t="s">
        <v>48</v>
      </c>
      <c r="J19941" t="s">
        <v>51</v>
      </c>
      <c r="K19941" t="s">
        <v>47</v>
      </c>
      <c r="L19941" t="s">
        <v>52</v>
      </c>
      <c r="M19941" t="s">
        <v>49</v>
      </c>
      <c r="N19941"/>
      <c r="O19941"/>
      <c r="P19941" t="s">
        <v>76</v>
      </c>
      <c r="Q19941" t="s">
        <v>47</v>
      </c>
      <c r="R19941" t="s">
        <v>47</v>
      </c>
      <c r="S19941" t="s">
        <v>48</v>
      </c>
      <c r="T19941" t="s">
        <v>49</v>
      </c>
      <c r="U19941" t="s">
        <v>49</v>
      </c>
      <c r="V19941" t="s">
        <v>54</v>
      </c>
      <c r="W19941" t="s">
        <v>47</v>
      </c>
      <c r="X19941" t="s">
        <v>47</v>
      </c>
      <c r="Y19941" t="s">
        <v>55</v>
      </c>
      <c r="Z19941" t="s">
        <v>49</v>
      </c>
      <c r="AA19941" t="s">
        <v>49</v>
      </c>
      <c r="AB19941" t="s">
        <v>141</v>
      </c>
      <c r="AC19941" t="s">
        <v>47</v>
      </c>
      <c r="AD19941" t="s">
        <v>54</v>
      </c>
      <c r="AE19941" t="s">
        <v>90</v>
      </c>
      <c r="AF19941"/>
      <c r="AG19941" t="s">
        <v>138</v>
      </c>
      <c r="AH19941" t="s">
        <v>389</v>
      </c>
      <c r="AI19941" t="s">
        <v>47</v>
      </c>
      <c r="AJ19941"/>
      <c r="AK19941" t="s">
        <v>48</v>
      </c>
      <c r="AL19941" t="s">
        <v>49</v>
      </c>
      <c r="AM19941" t="s">
        <v>62</v>
      </c>
      <c r="AN19941" t="s">
        <v>94</v>
      </c>
      <c r="AO19941" t="n">
        <v>0.1</v>
      </c>
      <c r="AP19941" t="n">
        <v>0.084</v>
      </c>
      <c r="AQ19941" t="n">
        <v>5.82</v>
      </c>
      <c r="AR19941" t="n">
        <v>0.27</v>
      </c>
      <c r="AS19941" t="n">
        <v>0.14</v>
      </c>
      <c r="AT19941" t="n">
        <v>1.5</v>
      </c>
    </row>
    <row r="19942">
      <c r="A19942" t="n">
        <v>24096</v>
      </c>
      <c r="B19942" t="s">
        <v>72</v>
      </c>
      <c r="C19942" t="s">
        <v>47</v>
      </c>
      <c r="D19942" t="s">
        <v>47</v>
      </c>
      <c r="E19942" t="s">
        <v>48</v>
      </c>
      <c r="F19942" t="s">
        <v>49</v>
      </c>
      <c r="G19942" t="s">
        <v>49</v>
      </c>
      <c r="H19942" t="s">
        <v>73</v>
      </c>
      <c r="I19942" t="s">
        <v>48</v>
      </c>
      <c r="J19942" t="s">
        <v>51</v>
      </c>
      <c r="K19942" t="s">
        <v>47</v>
      </c>
      <c r="L19942" t="s">
        <v>52</v>
      </c>
      <c r="M19942" t="s">
        <v>49</v>
      </c>
      <c r="N19942"/>
      <c r="O19942"/>
      <c r="P19942" t="s">
        <v>1566</v>
      </c>
      <c r="Q19942" t="s">
        <v>47</v>
      </c>
      <c r="R19942" t="s">
        <v>47</v>
      </c>
      <c r="S19942" t="s">
        <v>48</v>
      </c>
      <c r="T19942" t="s">
        <v>49</v>
      </c>
      <c r="U19942" t="s">
        <v>49</v>
      </c>
      <c r="V19942" t="s">
        <v>54</v>
      </c>
      <c r="W19942" t="s">
        <v>47</v>
      </c>
      <c r="X19942" t="s">
        <v>47</v>
      </c>
      <c r="Y19942" t="s">
        <v>55</v>
      </c>
      <c r="Z19942" t="s">
        <v>49</v>
      </c>
      <c r="AA19942" t="s">
        <v>49</v>
      </c>
      <c r="AB19942" t="s">
        <v>141</v>
      </c>
      <c r="AC19942" t="s">
        <v>47</v>
      </c>
      <c r="AD19942" t="s">
        <v>54</v>
      </c>
      <c r="AE19942" t="s">
        <v>90</v>
      </c>
      <c r="AF19942"/>
      <c r="AG19942" t="s">
        <v>138</v>
      </c>
      <c r="AH19942" t="s">
        <v>389</v>
      </c>
      <c r="AI19942" t="s">
        <v>47</v>
      </c>
      <c r="AJ19942"/>
      <c r="AK19942" t="s">
        <v>48</v>
      </c>
      <c r="AL19942" t="s">
        <v>49</v>
      </c>
      <c r="AM19942" t="s">
        <v>62</v>
      </c>
      <c r="AN19942" t="s">
        <v>94</v>
      </c>
      <c r="AO19942" t="n">
        <v>0.1</v>
      </c>
      <c r="AP19942" t="n">
        <v>0.873</v>
      </c>
      <c r="AQ19942" t="n">
        <v>11.4</v>
      </c>
      <c r="AR19942" t="n">
        <v>0.667</v>
      </c>
      <c r="AS19942" t="n">
        <v>7.05</v>
      </c>
      <c r="AT19942" t="n">
        <v>1.5</v>
      </c>
    </row>
    <row r="19943">
      <c r="A19943" t="n">
        <v>24097</v>
      </c>
      <c r="B19943" t="s">
        <v>72</v>
      </c>
      <c r="C19943" t="s">
        <v>47</v>
      </c>
      <c r="D19943" t="s">
        <v>47</v>
      </c>
      <c r="E19943" t="s">
        <v>48</v>
      </c>
      <c r="F19943" t="s">
        <v>49</v>
      </c>
      <c r="G19943" t="s">
        <v>49</v>
      </c>
      <c r="H19943" t="s">
        <v>73</v>
      </c>
      <c r="I19943" t="s">
        <v>48</v>
      </c>
      <c r="J19943" t="s">
        <v>51</v>
      </c>
      <c r="K19943" t="s">
        <v>47</v>
      </c>
      <c r="L19943" t="s">
        <v>52</v>
      </c>
      <c r="M19943" t="s">
        <v>49</v>
      </c>
      <c r="N19943"/>
      <c r="O19943"/>
      <c r="P19943" t="s">
        <v>76</v>
      </c>
      <c r="Q19943" t="s">
        <v>47</v>
      </c>
      <c r="R19943" t="s">
        <v>47</v>
      </c>
      <c r="S19943" t="s">
        <v>48</v>
      </c>
      <c r="T19943" t="s">
        <v>49</v>
      </c>
      <c r="U19943" t="s">
        <v>49</v>
      </c>
      <c r="V19943" t="s">
        <v>54</v>
      </c>
      <c r="W19943" t="s">
        <v>47</v>
      </c>
      <c r="X19943" t="s">
        <v>47</v>
      </c>
      <c r="Y19943" t="s">
        <v>55</v>
      </c>
      <c r="Z19943" t="s">
        <v>49</v>
      </c>
      <c r="AA19943" t="s">
        <v>49</v>
      </c>
      <c r="AB19943" t="s">
        <v>141</v>
      </c>
      <c r="AC19943" t="s">
        <v>47</v>
      </c>
      <c r="AD19943" t="s">
        <v>54</v>
      </c>
      <c r="AE19943" t="s">
        <v>90</v>
      </c>
      <c r="AF19943"/>
      <c r="AG19943" t="s">
        <v>138</v>
      </c>
      <c r="AH19943" t="s">
        <v>389</v>
      </c>
      <c r="AI19943" t="s">
        <v>47</v>
      </c>
      <c r="AJ19943"/>
      <c r="AK19943" t="s">
        <v>48</v>
      </c>
      <c r="AL19943" t="s">
        <v>49</v>
      </c>
      <c r="AM19943" t="s">
        <v>62</v>
      </c>
      <c r="AN19943" t="s">
        <v>94</v>
      </c>
      <c r="AO19943" t="n">
        <v>0.1</v>
      </c>
      <c r="AP19943" t="n">
        <v>0.959</v>
      </c>
      <c r="AQ19943" t="n">
        <v>19.65</v>
      </c>
      <c r="AR19943" t="n">
        <v>0.767</v>
      </c>
      <c r="AS19943" t="n">
        <v>14.05</v>
      </c>
      <c r="AT19943" t="n">
        <v>1.5</v>
      </c>
    </row>
    <row r="19944">
      <c r="A19944" t="n">
        <v>24098</v>
      </c>
      <c r="B19944" t="s">
        <v>72</v>
      </c>
      <c r="C19944" t="s">
        <v>47</v>
      </c>
      <c r="D19944" t="s">
        <v>47</v>
      </c>
      <c r="E19944" t="s">
        <v>48</v>
      </c>
      <c r="F19944" t="s">
        <v>49</v>
      </c>
      <c r="G19944" t="s">
        <v>49</v>
      </c>
      <c r="H19944" t="s">
        <v>73</v>
      </c>
      <c r="I19944" t="s">
        <v>48</v>
      </c>
      <c r="J19944" t="s">
        <v>51</v>
      </c>
      <c r="K19944" t="s">
        <v>47</v>
      </c>
      <c r="L19944" t="s">
        <v>52</v>
      </c>
      <c r="M19944" t="s">
        <v>49</v>
      </c>
      <c r="N19944"/>
      <c r="O19944"/>
      <c r="P19944" t="s">
        <v>1566</v>
      </c>
      <c r="Q19944" t="s">
        <v>47</v>
      </c>
      <c r="R19944" t="s">
        <v>47</v>
      </c>
      <c r="S19944" t="s">
        <v>48</v>
      </c>
      <c r="T19944" t="s">
        <v>49</v>
      </c>
      <c r="U19944" t="s">
        <v>49</v>
      </c>
      <c r="V19944" t="s">
        <v>54</v>
      </c>
      <c r="W19944" t="s">
        <v>47</v>
      </c>
      <c r="X19944" t="s">
        <v>47</v>
      </c>
      <c r="Y19944" t="s">
        <v>55</v>
      </c>
      <c r="Z19944" t="s">
        <v>49</v>
      </c>
      <c r="AA19944" t="s">
        <v>49</v>
      </c>
      <c r="AB19944" t="s">
        <v>141</v>
      </c>
      <c r="AC19944" t="s">
        <v>47</v>
      </c>
      <c r="AD19944" t="s">
        <v>54</v>
      </c>
      <c r="AE19944" t="s">
        <v>90</v>
      </c>
      <c r="AF19944"/>
      <c r="AG19944" t="s">
        <v>138</v>
      </c>
      <c r="AH19944" t="s">
        <v>389</v>
      </c>
      <c r="AI19944" t="s">
        <v>47</v>
      </c>
      <c r="AJ19944"/>
      <c r="AK19944" t="s">
        <v>48</v>
      </c>
      <c r="AL19944" t="s">
        <v>49</v>
      </c>
      <c r="AM19944" t="s">
        <v>62</v>
      </c>
      <c r="AN19944" t="s">
        <v>94</v>
      </c>
      <c r="AO19944" t="n">
        <v>0.1</v>
      </c>
      <c r="AP19944" t="n">
        <v>0.972</v>
      </c>
      <c r="AQ19944" t="n">
        <v>18.9</v>
      </c>
      <c r="AR19944" t="n">
        <v>0.816</v>
      </c>
      <c r="AS19944" t="n">
        <v>15.32</v>
      </c>
      <c r="AT19944" t="n">
        <v>1.5</v>
      </c>
    </row>
    <row r="19945">
      <c r="A19945" t="n">
        <v>24099</v>
      </c>
      <c r="B19945" t="s">
        <v>72</v>
      </c>
      <c r="C19945" t="s">
        <v>47</v>
      </c>
      <c r="D19945" t="s">
        <v>47</v>
      </c>
      <c r="E19945" t="s">
        <v>48</v>
      </c>
      <c r="F19945" t="s">
        <v>49</v>
      </c>
      <c r="G19945" t="s">
        <v>49</v>
      </c>
      <c r="H19945" t="s">
        <v>73</v>
      </c>
      <c r="I19945" t="s">
        <v>48</v>
      </c>
      <c r="J19945" t="s">
        <v>51</v>
      </c>
      <c r="K19945" t="s">
        <v>47</v>
      </c>
      <c r="L19945" t="s">
        <v>52</v>
      </c>
      <c r="M19945" t="s">
        <v>49</v>
      </c>
      <c r="N19945"/>
      <c r="O19945"/>
      <c r="P19945" t="s">
        <v>1566</v>
      </c>
      <c r="Q19945" t="s">
        <v>47</v>
      </c>
      <c r="R19945" t="s">
        <v>47</v>
      </c>
      <c r="S19945" t="s">
        <v>48</v>
      </c>
      <c r="T19945" t="s">
        <v>49</v>
      </c>
      <c r="U19945" t="s">
        <v>49</v>
      </c>
      <c r="V19945" t="s">
        <v>54</v>
      </c>
      <c r="W19945" t="s">
        <v>47</v>
      </c>
      <c r="X19945" t="s">
        <v>47</v>
      </c>
      <c r="Y19945" t="s">
        <v>55</v>
      </c>
      <c r="Z19945" t="s">
        <v>49</v>
      </c>
      <c r="AA19945" t="s">
        <v>49</v>
      </c>
      <c r="AB19945" t="s">
        <v>141</v>
      </c>
      <c r="AC19945" t="s">
        <v>47</v>
      </c>
      <c r="AD19945" t="s">
        <v>54</v>
      </c>
      <c r="AE19945" t="s">
        <v>90</v>
      </c>
      <c r="AF19945"/>
      <c r="AG19945" t="s">
        <v>138</v>
      </c>
      <c r="AH19945" t="s">
        <v>389</v>
      </c>
      <c r="AI19945" t="s">
        <v>47</v>
      </c>
      <c r="AJ19945"/>
      <c r="AK19945" t="s">
        <v>48</v>
      </c>
      <c r="AL19945" t="s">
        <v>49</v>
      </c>
      <c r="AM19945" t="s">
        <v>62</v>
      </c>
      <c r="AN19945" t="s">
        <v>94</v>
      </c>
      <c r="AO19945" t="n">
        <v>0.1</v>
      </c>
      <c r="AP19945" t="n">
        <v>0.989</v>
      </c>
      <c r="AQ19945" t="n">
        <v>17.05</v>
      </c>
      <c r="AR19945" t="n">
        <v>0.793</v>
      </c>
      <c r="AS19945" t="n">
        <v>13.32</v>
      </c>
      <c r="AT19945" t="n">
        <v>1.5</v>
      </c>
    </row>
    <row r="19946">
      <c r="A19946" t="n">
        <v>24100</v>
      </c>
      <c r="B19946" t="s">
        <v>72</v>
      </c>
      <c r="C19946" t="s">
        <v>47</v>
      </c>
      <c r="D19946" t="s">
        <v>47</v>
      </c>
      <c r="E19946" t="s">
        <v>48</v>
      </c>
      <c r="F19946" t="s">
        <v>49</v>
      </c>
      <c r="G19946" t="s">
        <v>49</v>
      </c>
      <c r="H19946" t="s">
        <v>73</v>
      </c>
      <c r="I19946" t="s">
        <v>48</v>
      </c>
      <c r="J19946" t="s">
        <v>51</v>
      </c>
      <c r="K19946" t="s">
        <v>47</v>
      </c>
      <c r="L19946" t="s">
        <v>52</v>
      </c>
      <c r="M19946" t="s">
        <v>49</v>
      </c>
      <c r="N19946"/>
      <c r="O19946"/>
      <c r="P19946" t="s">
        <v>1566</v>
      </c>
      <c r="Q19946" t="s">
        <v>47</v>
      </c>
      <c r="R19946" t="s">
        <v>47</v>
      </c>
      <c r="S19946" t="s">
        <v>48</v>
      </c>
      <c r="T19946" t="s">
        <v>49</v>
      </c>
      <c r="U19946" t="s">
        <v>49</v>
      </c>
      <c r="V19946" t="s">
        <v>54</v>
      </c>
      <c r="W19946" t="s">
        <v>47</v>
      </c>
      <c r="X19946" t="s">
        <v>47</v>
      </c>
      <c r="Y19946" t="s">
        <v>55</v>
      </c>
      <c r="Z19946" t="s">
        <v>49</v>
      </c>
      <c r="AA19946" t="s">
        <v>49</v>
      </c>
      <c r="AB19946" t="s">
        <v>141</v>
      </c>
      <c r="AC19946" t="s">
        <v>47</v>
      </c>
      <c r="AD19946" t="s">
        <v>54</v>
      </c>
      <c r="AE19946" t="s">
        <v>90</v>
      </c>
      <c r="AF19946"/>
      <c r="AG19946" t="s">
        <v>138</v>
      </c>
      <c r="AH19946" t="s">
        <v>389</v>
      </c>
      <c r="AI19946" t="s">
        <v>47</v>
      </c>
      <c r="AJ19946"/>
      <c r="AK19946" t="s">
        <v>48</v>
      </c>
      <c r="AL19946" t="s">
        <v>49</v>
      </c>
      <c r="AM19946" t="s">
        <v>62</v>
      </c>
      <c r="AN19946" t="s">
        <v>94</v>
      </c>
      <c r="AO19946" t="n">
        <v>0.1</v>
      </c>
      <c r="AP19946" t="n">
        <v>0.983</v>
      </c>
      <c r="AQ19946" t="n">
        <v>18.37</v>
      </c>
      <c r="AR19946" t="n">
        <v>0.791</v>
      </c>
      <c r="AS19946" t="n">
        <v>14.18</v>
      </c>
      <c r="AT19946" t="n">
        <v>1.5</v>
      </c>
    </row>
    <row r="19947">
      <c r="A19947" t="n">
        <v>24101</v>
      </c>
      <c r="B19947" t="s">
        <v>72</v>
      </c>
      <c r="C19947" t="s">
        <v>47</v>
      </c>
      <c r="D19947" t="s">
        <v>47</v>
      </c>
      <c r="E19947" t="s">
        <v>48</v>
      </c>
      <c r="F19947" t="s">
        <v>49</v>
      </c>
      <c r="G19947" t="s">
        <v>49</v>
      </c>
      <c r="H19947" t="s">
        <v>73</v>
      </c>
      <c r="I19947" t="s">
        <v>48</v>
      </c>
      <c r="J19947" t="s">
        <v>51</v>
      </c>
      <c r="K19947" t="s">
        <v>47</v>
      </c>
      <c r="L19947" t="s">
        <v>52</v>
      </c>
      <c r="M19947" t="s">
        <v>49</v>
      </c>
      <c r="N19947"/>
      <c r="O19947"/>
      <c r="P19947" t="s">
        <v>1566</v>
      </c>
      <c r="Q19947" t="s">
        <v>47</v>
      </c>
      <c r="R19947" t="s">
        <v>47</v>
      </c>
      <c r="S19947" t="s">
        <v>48</v>
      </c>
      <c r="T19947" t="s">
        <v>49</v>
      </c>
      <c r="U19947" t="s">
        <v>49</v>
      </c>
      <c r="V19947" t="s">
        <v>54</v>
      </c>
      <c r="W19947" t="s">
        <v>47</v>
      </c>
      <c r="X19947" t="s">
        <v>47</v>
      </c>
      <c r="Y19947" t="s">
        <v>55</v>
      </c>
      <c r="Z19947" t="s">
        <v>49</v>
      </c>
      <c r="AA19947" t="s">
        <v>49</v>
      </c>
      <c r="AB19947" t="s">
        <v>141</v>
      </c>
      <c r="AC19947" t="s">
        <v>47</v>
      </c>
      <c r="AD19947" t="s">
        <v>54</v>
      </c>
      <c r="AE19947" t="s">
        <v>90</v>
      </c>
      <c r="AF19947"/>
      <c r="AG19947" t="s">
        <v>138</v>
      </c>
      <c r="AH19947" t="s">
        <v>389</v>
      </c>
      <c r="AI19947" t="s">
        <v>47</v>
      </c>
      <c r="AJ19947"/>
      <c r="AK19947" t="s">
        <v>48</v>
      </c>
      <c r="AL19947" t="s">
        <v>49</v>
      </c>
      <c r="AM19947" t="s">
        <v>62</v>
      </c>
      <c r="AN19947" t="s">
        <v>94</v>
      </c>
      <c r="AO19947" t="n">
        <v>0.1</v>
      </c>
      <c r="AP19947" t="n">
        <v>0.935</v>
      </c>
      <c r="AQ19947" t="n">
        <v>17.82</v>
      </c>
      <c r="AR19947" t="n">
        <v>0.788</v>
      </c>
      <c r="AS19947" t="n">
        <v>13.35</v>
      </c>
      <c r="AT19947" t="n">
        <v>1.5</v>
      </c>
    </row>
    <row r="19948">
      <c r="A19948" t="n">
        <v>24102</v>
      </c>
      <c r="B19948" t="s">
        <v>72</v>
      </c>
      <c r="C19948" t="s">
        <v>47</v>
      </c>
      <c r="D19948" t="s">
        <v>47</v>
      </c>
      <c r="E19948" t="s">
        <v>48</v>
      </c>
      <c r="F19948" t="s">
        <v>49</v>
      </c>
      <c r="G19948" t="s">
        <v>49</v>
      </c>
      <c r="H19948" t="s">
        <v>73</v>
      </c>
      <c r="I19948" t="s">
        <v>48</v>
      </c>
      <c r="J19948" t="s">
        <v>51</v>
      </c>
      <c r="K19948" t="s">
        <v>47</v>
      </c>
      <c r="L19948" t="s">
        <v>52</v>
      </c>
      <c r="M19948" t="s">
        <v>49</v>
      </c>
      <c r="N19948"/>
      <c r="O19948"/>
      <c r="P19948" t="s">
        <v>227</v>
      </c>
      <c r="Q19948" t="s">
        <v>47</v>
      </c>
      <c r="R19948" t="s">
        <v>47</v>
      </c>
      <c r="S19948" t="s">
        <v>48</v>
      </c>
      <c r="T19948" t="s">
        <v>49</v>
      </c>
      <c r="U19948" t="s">
        <v>49</v>
      </c>
      <c r="V19948" t="s">
        <v>54</v>
      </c>
      <c r="W19948" t="s">
        <v>47</v>
      </c>
      <c r="X19948" t="s">
        <v>47</v>
      </c>
      <c r="Y19948" t="s">
        <v>105</v>
      </c>
      <c r="Z19948" t="s">
        <v>49</v>
      </c>
      <c r="AA19948" t="s">
        <v>49</v>
      </c>
      <c r="AB19948" t="s">
        <v>863</v>
      </c>
      <c r="AC19948" t="s">
        <v>2896</v>
      </c>
      <c r="AD19948"/>
      <c r="AE19948" t="s">
        <v>47</v>
      </c>
      <c r="AF19948"/>
      <c r="AG19948" t="s">
        <v>59</v>
      </c>
      <c r="AH19948" t="s">
        <v>60</v>
      </c>
      <c r="AI19948" t="s">
        <v>47</v>
      </c>
      <c r="AJ19948"/>
      <c r="AK19948"/>
      <c r="AL19948" t="s">
        <v>49</v>
      </c>
      <c r="AM19948" t="s">
        <v>62</v>
      </c>
      <c r="AN19948" t="s">
        <v>63</v>
      </c>
      <c r="AO19948" t="n">
        <v>0.09</v>
      </c>
      <c r="AP19948" t="n">
        <v>0.702</v>
      </c>
      <c r="AQ19948" t="n">
        <v>3.56</v>
      </c>
      <c r="AR19948" t="n">
        <v>0.445</v>
      </c>
      <c r="AS19948" t="n">
        <v>1.11</v>
      </c>
      <c r="AT19948" t="n">
        <v>1.5</v>
      </c>
    </row>
    <row r="19949">
      <c r="A19949" t="n">
        <v>24103</v>
      </c>
      <c r="B19949" t="s">
        <v>72</v>
      </c>
      <c r="C19949" t="s">
        <v>47</v>
      </c>
      <c r="D19949" t="s">
        <v>47</v>
      </c>
      <c r="E19949" t="s">
        <v>48</v>
      </c>
      <c r="F19949" t="s">
        <v>49</v>
      </c>
      <c r="G19949" t="s">
        <v>49</v>
      </c>
      <c r="H19949" t="s">
        <v>73</v>
      </c>
      <c r="I19949" t="s">
        <v>48</v>
      </c>
      <c r="J19949" t="s">
        <v>51</v>
      </c>
      <c r="K19949" t="s">
        <v>47</v>
      </c>
      <c r="L19949" t="s">
        <v>52</v>
      </c>
      <c r="M19949" t="s">
        <v>49</v>
      </c>
      <c r="N19949"/>
      <c r="O19949"/>
      <c r="P19949" t="s">
        <v>227</v>
      </c>
      <c r="Q19949" t="s">
        <v>47</v>
      </c>
      <c r="R19949" t="s">
        <v>47</v>
      </c>
      <c r="S19949" t="s">
        <v>48</v>
      </c>
      <c r="T19949" t="s">
        <v>49</v>
      </c>
      <c r="U19949" t="s">
        <v>49</v>
      </c>
      <c r="V19949" t="s">
        <v>54</v>
      </c>
      <c r="W19949" t="s">
        <v>47</v>
      </c>
      <c r="X19949" t="s">
        <v>47</v>
      </c>
      <c r="Y19949" t="s">
        <v>105</v>
      </c>
      <c r="Z19949" t="s">
        <v>49</v>
      </c>
      <c r="AA19949" t="s">
        <v>49</v>
      </c>
      <c r="AB19949" t="s">
        <v>863</v>
      </c>
      <c r="AC19949" t="s">
        <v>1194</v>
      </c>
      <c r="AD19949"/>
      <c r="AE19949" t="s">
        <v>47</v>
      </c>
      <c r="AF19949"/>
      <c r="AG19949" t="s">
        <v>59</v>
      </c>
      <c r="AH19949" t="s">
        <v>60</v>
      </c>
      <c r="AI19949" t="s">
        <v>47</v>
      </c>
      <c r="AJ19949"/>
      <c r="AK19949"/>
      <c r="AL19949" t="s">
        <v>49</v>
      </c>
      <c r="AM19949" t="s">
        <v>62</v>
      </c>
      <c r="AN19949" t="s">
        <v>63</v>
      </c>
      <c r="AO19949" t="n">
        <v>0.09</v>
      </c>
      <c r="AP19949" t="n">
        <v>0.845</v>
      </c>
      <c r="AQ19949" t="n">
        <v>0.6</v>
      </c>
      <c r="AR19949" t="n">
        <v>0.317</v>
      </c>
      <c r="AS19949" t="n">
        <v>0.25</v>
      </c>
      <c r="AT19949" t="n">
        <v>1.5</v>
      </c>
    </row>
    <row r="19950">
      <c r="A19950" t="n">
        <v>24105</v>
      </c>
      <c r="B19950" t="s">
        <v>349</v>
      </c>
      <c r="C19950" t="s">
        <v>97</v>
      </c>
      <c r="D19950" t="s">
        <v>47</v>
      </c>
      <c r="E19950" t="s">
        <v>71</v>
      </c>
      <c r="F19950" t="s">
        <v>52</v>
      </c>
      <c r="G19950" t="s">
        <v>49</v>
      </c>
      <c r="H19950" t="s">
        <v>73</v>
      </c>
      <c r="I19950" t="s">
        <v>103</v>
      </c>
      <c r="J19950" t="s">
        <v>51</v>
      </c>
      <c r="K19950" t="s">
        <v>47</v>
      </c>
      <c r="L19950" t="s">
        <v>350</v>
      </c>
      <c r="M19950" t="s">
        <v>49</v>
      </c>
      <c r="N19950"/>
      <c r="O19950"/>
      <c r="P19950" t="s">
        <v>76</v>
      </c>
      <c r="Q19950" t="s">
        <v>47</v>
      </c>
      <c r="R19950" t="s">
        <v>47</v>
      </c>
      <c r="S19950" t="s">
        <v>48</v>
      </c>
      <c r="T19950" t="s">
        <v>49</v>
      </c>
      <c r="U19950" t="s">
        <v>49</v>
      </c>
      <c r="V19950" t="s">
        <v>104</v>
      </c>
      <c r="W19950" t="s">
        <v>47</v>
      </c>
      <c r="X19950" t="s">
        <v>47</v>
      </c>
      <c r="Y19950" t="s">
        <v>55</v>
      </c>
      <c r="Z19950" t="s">
        <v>49</v>
      </c>
      <c r="AA19950" t="s">
        <v>49</v>
      </c>
      <c r="AB19950" t="s">
        <v>89</v>
      </c>
      <c r="AC19950" t="s">
        <v>47</v>
      </c>
      <c r="AD19950" t="s">
        <v>84</v>
      </c>
      <c r="AE19950" t="s">
        <v>90</v>
      </c>
      <c r="AF19950"/>
      <c r="AG19950" t="s">
        <v>231</v>
      </c>
      <c r="AH19950" t="s">
        <v>93</v>
      </c>
      <c r="AI19950" t="s">
        <v>47</v>
      </c>
      <c r="AJ19950" t="s">
        <v>126</v>
      </c>
      <c r="AK19950" t="s">
        <v>88</v>
      </c>
      <c r="AL19950" t="s">
        <v>49</v>
      </c>
      <c r="AM19950" t="s">
        <v>62</v>
      </c>
      <c r="AN19950" t="s">
        <v>94</v>
      </c>
      <c r="AO19950" t="n">
        <v>0.1</v>
      </c>
      <c r="AP19950" t="n">
        <v>0.98</v>
      </c>
      <c r="AQ19950" t="n">
        <v>15.7</v>
      </c>
      <c r="AR19950" t="n">
        <v>0.662</v>
      </c>
      <c r="AS19950" t="n">
        <v>10.3</v>
      </c>
      <c r="AT19950"/>
    </row>
    <row r="19951">
      <c r="A19951" t="n">
        <v>24106</v>
      </c>
      <c r="B19951" t="s">
        <v>349</v>
      </c>
      <c r="C19951" t="s">
        <v>97</v>
      </c>
      <c r="D19951" t="s">
        <v>47</v>
      </c>
      <c r="E19951" t="s">
        <v>71</v>
      </c>
      <c r="F19951" t="s">
        <v>52</v>
      </c>
      <c r="G19951" t="s">
        <v>49</v>
      </c>
      <c r="H19951" t="s">
        <v>73</v>
      </c>
      <c r="I19951" t="s">
        <v>103</v>
      </c>
      <c r="J19951" t="s">
        <v>51</v>
      </c>
      <c r="K19951" t="s">
        <v>47</v>
      </c>
      <c r="L19951" t="s">
        <v>350</v>
      </c>
      <c r="M19951" t="s">
        <v>49</v>
      </c>
      <c r="N19951"/>
      <c r="O19951"/>
      <c r="P19951" t="s">
        <v>76</v>
      </c>
      <c r="Q19951" t="s">
        <v>47</v>
      </c>
      <c r="R19951" t="s">
        <v>47</v>
      </c>
      <c r="S19951" t="s">
        <v>48</v>
      </c>
      <c r="T19951" t="s">
        <v>49</v>
      </c>
      <c r="U19951" t="s">
        <v>49</v>
      </c>
      <c r="V19951" t="s">
        <v>104</v>
      </c>
      <c r="W19951" t="s">
        <v>47</v>
      </c>
      <c r="X19951" t="s">
        <v>47</v>
      </c>
      <c r="Y19951" t="s">
        <v>55</v>
      </c>
      <c r="Z19951" t="s">
        <v>49</v>
      </c>
      <c r="AA19951" t="s">
        <v>49</v>
      </c>
      <c r="AB19951" t="s">
        <v>89</v>
      </c>
      <c r="AC19951" t="s">
        <v>47</v>
      </c>
      <c r="AD19951" t="s">
        <v>84</v>
      </c>
      <c r="AE19951" t="s">
        <v>90</v>
      </c>
      <c r="AF19951"/>
      <c r="AG19951" t="s">
        <v>231</v>
      </c>
      <c r="AH19951" t="s">
        <v>93</v>
      </c>
      <c r="AI19951" t="s">
        <v>47</v>
      </c>
      <c r="AJ19951" t="s">
        <v>126</v>
      </c>
      <c r="AK19951" t="s">
        <v>88</v>
      </c>
      <c r="AL19951" t="s">
        <v>49</v>
      </c>
      <c r="AM19951" t="s">
        <v>62</v>
      </c>
      <c r="AN19951" t="s">
        <v>94</v>
      </c>
      <c r="AO19951" t="n">
        <v>0.1</v>
      </c>
      <c r="AP19951" t="n">
        <v>0.98</v>
      </c>
      <c r="AQ19951" t="n">
        <v>15.7</v>
      </c>
      <c r="AR19951" t="n">
        <v>0.662</v>
      </c>
      <c r="AS19951" t="n">
        <v>10.3</v>
      </c>
      <c r="AT19951"/>
    </row>
    <row r="19952">
      <c r="A19952" t="n">
        <v>24107</v>
      </c>
      <c r="B19952" t="s">
        <v>2897</v>
      </c>
      <c r="C19952" t="s">
        <v>97</v>
      </c>
      <c r="D19952" t="s">
        <v>47</v>
      </c>
      <c r="E19952" t="s">
        <v>71</v>
      </c>
      <c r="F19952" t="s">
        <v>52</v>
      </c>
      <c r="G19952" t="s">
        <v>49</v>
      </c>
      <c r="H19952" t="s">
        <v>73</v>
      </c>
      <c r="I19952" t="s">
        <v>103</v>
      </c>
      <c r="J19952" t="s">
        <v>51</v>
      </c>
      <c r="K19952" t="s">
        <v>47</v>
      </c>
      <c r="L19952" t="s">
        <v>350</v>
      </c>
      <c r="M19952" t="s">
        <v>49</v>
      </c>
      <c r="N19952"/>
      <c r="O19952"/>
      <c r="P19952" t="s">
        <v>76</v>
      </c>
      <c r="Q19952" t="s">
        <v>47</v>
      </c>
      <c r="R19952" t="s">
        <v>47</v>
      </c>
      <c r="S19952" t="s">
        <v>48</v>
      </c>
      <c r="T19952" t="s">
        <v>49</v>
      </c>
      <c r="U19952" t="s">
        <v>49</v>
      </c>
      <c r="V19952" t="s">
        <v>104</v>
      </c>
      <c r="W19952" t="s">
        <v>47</v>
      </c>
      <c r="X19952" t="s">
        <v>47</v>
      </c>
      <c r="Y19952" t="s">
        <v>55</v>
      </c>
      <c r="Z19952" t="s">
        <v>49</v>
      </c>
      <c r="AA19952" t="s">
        <v>49</v>
      </c>
      <c r="AB19952" t="s">
        <v>89</v>
      </c>
      <c r="AC19952" t="s">
        <v>47</v>
      </c>
      <c r="AD19952" t="s">
        <v>84</v>
      </c>
      <c r="AE19952" t="s">
        <v>90</v>
      </c>
      <c r="AF19952"/>
      <c r="AG19952" t="s">
        <v>231</v>
      </c>
      <c r="AH19952" t="s">
        <v>93</v>
      </c>
      <c r="AI19952" t="s">
        <v>47</v>
      </c>
      <c r="AJ19952" t="s">
        <v>126</v>
      </c>
      <c r="AK19952" t="s">
        <v>88</v>
      </c>
      <c r="AL19952" t="s">
        <v>49</v>
      </c>
      <c r="AM19952" t="s">
        <v>62</v>
      </c>
      <c r="AN19952" t="s">
        <v>94</v>
      </c>
      <c r="AO19952" t="n">
        <v>0.1</v>
      </c>
      <c r="AP19952" t="n">
        <v>0.76</v>
      </c>
      <c r="AQ19952" t="n">
        <v>11</v>
      </c>
      <c r="AR19952" t="n">
        <v>0.421</v>
      </c>
      <c r="AS19952" t="n">
        <v>3.5</v>
      </c>
      <c r="AT19952"/>
    </row>
    <row r="19953">
      <c r="A19953" t="n">
        <v>24108</v>
      </c>
      <c r="B19953" t="s">
        <v>2897</v>
      </c>
      <c r="C19953" t="s">
        <v>97</v>
      </c>
      <c r="D19953" t="s">
        <v>47</v>
      </c>
      <c r="E19953" t="s">
        <v>71</v>
      </c>
      <c r="F19953" t="s">
        <v>52</v>
      </c>
      <c r="G19953" t="s">
        <v>49</v>
      </c>
      <c r="H19953" t="s">
        <v>73</v>
      </c>
      <c r="I19953" t="s">
        <v>103</v>
      </c>
      <c r="J19953" t="s">
        <v>51</v>
      </c>
      <c r="K19953" t="s">
        <v>47</v>
      </c>
      <c r="L19953" t="s">
        <v>350</v>
      </c>
      <c r="M19953" t="s">
        <v>49</v>
      </c>
      <c r="N19953"/>
      <c r="O19953"/>
      <c r="P19953" t="s">
        <v>76</v>
      </c>
      <c r="Q19953" t="s">
        <v>47</v>
      </c>
      <c r="R19953" t="s">
        <v>47</v>
      </c>
      <c r="S19953" t="s">
        <v>48</v>
      </c>
      <c r="T19953" t="s">
        <v>49</v>
      </c>
      <c r="U19953" t="s">
        <v>49</v>
      </c>
      <c r="V19953" t="s">
        <v>104</v>
      </c>
      <c r="W19953" t="s">
        <v>47</v>
      </c>
      <c r="X19953" t="s">
        <v>47</v>
      </c>
      <c r="Y19953" t="s">
        <v>55</v>
      </c>
      <c r="Z19953" t="s">
        <v>49</v>
      </c>
      <c r="AA19953" t="s">
        <v>49</v>
      </c>
      <c r="AB19953" t="s">
        <v>89</v>
      </c>
      <c r="AC19953" t="s">
        <v>47</v>
      </c>
      <c r="AD19953" t="s">
        <v>84</v>
      </c>
      <c r="AE19953" t="s">
        <v>90</v>
      </c>
      <c r="AF19953"/>
      <c r="AG19953" t="s">
        <v>231</v>
      </c>
      <c r="AH19953" t="s">
        <v>93</v>
      </c>
      <c r="AI19953" t="s">
        <v>47</v>
      </c>
      <c r="AJ19953" t="s">
        <v>126</v>
      </c>
      <c r="AK19953" t="s">
        <v>88</v>
      </c>
      <c r="AL19953" t="s">
        <v>49</v>
      </c>
      <c r="AM19953" t="s">
        <v>62</v>
      </c>
      <c r="AN19953" t="s">
        <v>94</v>
      </c>
      <c r="AO19953" t="n">
        <v>0.1</v>
      </c>
      <c r="AP19953" t="n">
        <v>1.02</v>
      </c>
      <c r="AQ19953" t="n">
        <v>13.2</v>
      </c>
      <c r="AR19953" t="n">
        <v>0.632</v>
      </c>
      <c r="AS19953" t="n">
        <v>8.5</v>
      </c>
      <c r="AT19953"/>
    </row>
    <row r="19954">
      <c r="A19954" t="n">
        <v>24109</v>
      </c>
      <c r="B19954" t="s">
        <v>2897</v>
      </c>
      <c r="C19954" t="s">
        <v>97</v>
      </c>
      <c r="D19954" t="s">
        <v>47</v>
      </c>
      <c r="E19954" t="s">
        <v>71</v>
      </c>
      <c r="F19954" t="s">
        <v>52</v>
      </c>
      <c r="G19954" t="s">
        <v>49</v>
      </c>
      <c r="H19954" t="s">
        <v>73</v>
      </c>
      <c r="I19954" t="s">
        <v>103</v>
      </c>
      <c r="J19954" t="s">
        <v>51</v>
      </c>
      <c r="K19954" t="s">
        <v>47</v>
      </c>
      <c r="L19954" t="s">
        <v>350</v>
      </c>
      <c r="M19954" t="s">
        <v>49</v>
      </c>
      <c r="N19954"/>
      <c r="O19954"/>
      <c r="P19954" t="s">
        <v>76</v>
      </c>
      <c r="Q19954" t="s">
        <v>47</v>
      </c>
      <c r="R19954" t="s">
        <v>47</v>
      </c>
      <c r="S19954" t="s">
        <v>48</v>
      </c>
      <c r="T19954" t="s">
        <v>49</v>
      </c>
      <c r="U19954" t="s">
        <v>49</v>
      </c>
      <c r="V19954" t="s">
        <v>104</v>
      </c>
      <c r="W19954" t="s">
        <v>47</v>
      </c>
      <c r="X19954" t="s">
        <v>47</v>
      </c>
      <c r="Y19954" t="s">
        <v>55</v>
      </c>
      <c r="Z19954" t="s">
        <v>49</v>
      </c>
      <c r="AA19954" t="s">
        <v>49</v>
      </c>
      <c r="AB19954" t="s">
        <v>89</v>
      </c>
      <c r="AC19954" t="s">
        <v>47</v>
      </c>
      <c r="AD19954" t="s">
        <v>84</v>
      </c>
      <c r="AE19954" t="s">
        <v>90</v>
      </c>
      <c r="AF19954"/>
      <c r="AG19954" t="s">
        <v>231</v>
      </c>
      <c r="AH19954" t="s">
        <v>93</v>
      </c>
      <c r="AI19954" t="s">
        <v>47</v>
      </c>
      <c r="AJ19954" t="s">
        <v>126</v>
      </c>
      <c r="AK19954" t="s">
        <v>88</v>
      </c>
      <c r="AL19954" t="s">
        <v>49</v>
      </c>
      <c r="AM19954" t="s">
        <v>62</v>
      </c>
      <c r="AN19954" t="s">
        <v>94</v>
      </c>
      <c r="AO19954" t="n">
        <v>0.1</v>
      </c>
      <c r="AP19954" t="n">
        <v>0.99</v>
      </c>
      <c r="AQ19954" t="n">
        <v>17.1</v>
      </c>
      <c r="AR19954" t="n">
        <v>0.747</v>
      </c>
      <c r="AS19954" t="n">
        <v>12.7</v>
      </c>
      <c r="AT19954"/>
    </row>
    <row r="19955">
      <c r="A19955" t="n">
        <v>24110</v>
      </c>
      <c r="B19955" t="s">
        <v>2897</v>
      </c>
      <c r="C19955" t="s">
        <v>97</v>
      </c>
      <c r="D19955" t="s">
        <v>47</v>
      </c>
      <c r="E19955" t="s">
        <v>71</v>
      </c>
      <c r="F19955" t="s">
        <v>52</v>
      </c>
      <c r="G19955" t="s">
        <v>49</v>
      </c>
      <c r="H19955" t="s">
        <v>73</v>
      </c>
      <c r="I19955" t="s">
        <v>103</v>
      </c>
      <c r="J19955" t="s">
        <v>51</v>
      </c>
      <c r="K19955" t="s">
        <v>47</v>
      </c>
      <c r="L19955" t="s">
        <v>350</v>
      </c>
      <c r="M19955" t="s">
        <v>49</v>
      </c>
      <c r="N19955"/>
      <c r="O19955"/>
      <c r="P19955" t="s">
        <v>76</v>
      </c>
      <c r="Q19955" t="s">
        <v>47</v>
      </c>
      <c r="R19955" t="s">
        <v>47</v>
      </c>
      <c r="S19955" t="s">
        <v>48</v>
      </c>
      <c r="T19955" t="s">
        <v>49</v>
      </c>
      <c r="U19955" t="s">
        <v>49</v>
      </c>
      <c r="V19955" t="s">
        <v>104</v>
      </c>
      <c r="W19955" t="s">
        <v>47</v>
      </c>
      <c r="X19955" t="s">
        <v>47</v>
      </c>
      <c r="Y19955" t="s">
        <v>55</v>
      </c>
      <c r="Z19955" t="s">
        <v>49</v>
      </c>
      <c r="AA19955" t="s">
        <v>49</v>
      </c>
      <c r="AB19955" t="s">
        <v>89</v>
      </c>
      <c r="AC19955" t="s">
        <v>47</v>
      </c>
      <c r="AD19955" t="s">
        <v>84</v>
      </c>
      <c r="AE19955" t="s">
        <v>90</v>
      </c>
      <c r="AF19955"/>
      <c r="AG19955" t="s">
        <v>231</v>
      </c>
      <c r="AH19955" t="s">
        <v>93</v>
      </c>
      <c r="AI19955" t="s">
        <v>47</v>
      </c>
      <c r="AJ19955" t="s">
        <v>126</v>
      </c>
      <c r="AK19955" t="s">
        <v>88</v>
      </c>
      <c r="AL19955" t="s">
        <v>49</v>
      </c>
      <c r="AM19955" t="s">
        <v>62</v>
      </c>
      <c r="AN19955" t="s">
        <v>94</v>
      </c>
      <c r="AO19955" t="n">
        <v>0.1</v>
      </c>
      <c r="AP19955" t="n">
        <v>0.98</v>
      </c>
      <c r="AQ19955" t="n">
        <v>17.7</v>
      </c>
      <c r="AR19955" t="n">
        <v>0.733</v>
      </c>
      <c r="AS19955" t="n">
        <v>12.7</v>
      </c>
      <c r="AT19955"/>
    </row>
    <row r="19956">
      <c r="A19956" t="n">
        <v>24111</v>
      </c>
      <c r="B19956" t="s">
        <v>2897</v>
      </c>
      <c r="C19956" t="s">
        <v>97</v>
      </c>
      <c r="D19956" t="s">
        <v>47</v>
      </c>
      <c r="E19956" t="s">
        <v>71</v>
      </c>
      <c r="F19956" t="s">
        <v>52</v>
      </c>
      <c r="G19956" t="s">
        <v>49</v>
      </c>
      <c r="H19956" t="s">
        <v>73</v>
      </c>
      <c r="I19956" t="s">
        <v>103</v>
      </c>
      <c r="J19956" t="s">
        <v>51</v>
      </c>
      <c r="K19956" t="s">
        <v>47</v>
      </c>
      <c r="L19956" t="s">
        <v>350</v>
      </c>
      <c r="M19956" t="s">
        <v>49</v>
      </c>
      <c r="N19956"/>
      <c r="O19956"/>
      <c r="P19956" t="s">
        <v>76</v>
      </c>
      <c r="Q19956" t="s">
        <v>47</v>
      </c>
      <c r="R19956" t="s">
        <v>47</v>
      </c>
      <c r="S19956" t="s">
        <v>48</v>
      </c>
      <c r="T19956" t="s">
        <v>49</v>
      </c>
      <c r="U19956" t="s">
        <v>49</v>
      </c>
      <c r="V19956" t="s">
        <v>104</v>
      </c>
      <c r="W19956" t="s">
        <v>47</v>
      </c>
      <c r="X19956" t="s">
        <v>47</v>
      </c>
      <c r="Y19956" t="s">
        <v>55</v>
      </c>
      <c r="Z19956" t="s">
        <v>49</v>
      </c>
      <c r="AA19956" t="s">
        <v>49</v>
      </c>
      <c r="AB19956" t="s">
        <v>89</v>
      </c>
      <c r="AC19956" t="s">
        <v>47</v>
      </c>
      <c r="AD19956" t="s">
        <v>84</v>
      </c>
      <c r="AE19956" t="s">
        <v>90</v>
      </c>
      <c r="AF19956"/>
      <c r="AG19956" t="s">
        <v>231</v>
      </c>
      <c r="AH19956" t="s">
        <v>93</v>
      </c>
      <c r="AI19956" t="s">
        <v>47</v>
      </c>
      <c r="AJ19956" t="s">
        <v>126</v>
      </c>
      <c r="AK19956" t="s">
        <v>88</v>
      </c>
      <c r="AL19956" t="s">
        <v>49</v>
      </c>
      <c r="AM19956" t="s">
        <v>62</v>
      </c>
      <c r="AN19956" t="s">
        <v>94</v>
      </c>
      <c r="AO19956" t="n">
        <v>0.1</v>
      </c>
      <c r="AP19956" t="n">
        <v>0.98</v>
      </c>
      <c r="AQ19956" t="n">
        <v>18</v>
      </c>
      <c r="AR19956" t="n">
        <v>0.731</v>
      </c>
      <c r="AS19956" t="n">
        <v>12.9</v>
      </c>
      <c r="AT19956"/>
    </row>
    <row r="19957">
      <c r="A19957" t="n">
        <v>24112</v>
      </c>
      <c r="B19957" t="s">
        <v>2897</v>
      </c>
      <c r="C19957" t="s">
        <v>97</v>
      </c>
      <c r="D19957" t="s">
        <v>47</v>
      </c>
      <c r="E19957" t="s">
        <v>71</v>
      </c>
      <c r="F19957" t="s">
        <v>52</v>
      </c>
      <c r="G19957" t="s">
        <v>49</v>
      </c>
      <c r="H19957" t="s">
        <v>73</v>
      </c>
      <c r="I19957" t="s">
        <v>103</v>
      </c>
      <c r="J19957" t="s">
        <v>51</v>
      </c>
      <c r="K19957" t="s">
        <v>47</v>
      </c>
      <c r="L19957" t="s">
        <v>350</v>
      </c>
      <c r="M19957" t="s">
        <v>49</v>
      </c>
      <c r="N19957"/>
      <c r="O19957"/>
      <c r="P19957" t="s">
        <v>76</v>
      </c>
      <c r="Q19957" t="s">
        <v>47</v>
      </c>
      <c r="R19957" t="s">
        <v>47</v>
      </c>
      <c r="S19957" t="s">
        <v>48</v>
      </c>
      <c r="T19957" t="s">
        <v>49</v>
      </c>
      <c r="U19957" t="s">
        <v>49</v>
      </c>
      <c r="V19957" t="s">
        <v>104</v>
      </c>
      <c r="W19957" t="s">
        <v>47</v>
      </c>
      <c r="X19957" t="s">
        <v>47</v>
      </c>
      <c r="Y19957" t="s">
        <v>55</v>
      </c>
      <c r="Z19957" t="s">
        <v>49</v>
      </c>
      <c r="AA19957" t="s">
        <v>49</v>
      </c>
      <c r="AB19957" t="s">
        <v>89</v>
      </c>
      <c r="AC19957" t="s">
        <v>47</v>
      </c>
      <c r="AD19957" t="s">
        <v>84</v>
      </c>
      <c r="AE19957" t="s">
        <v>90</v>
      </c>
      <c r="AF19957"/>
      <c r="AG19957" t="s">
        <v>231</v>
      </c>
      <c r="AH19957" t="s">
        <v>93</v>
      </c>
      <c r="AI19957" t="s">
        <v>47</v>
      </c>
      <c r="AJ19957" t="s">
        <v>126</v>
      </c>
      <c r="AK19957" t="s">
        <v>88</v>
      </c>
      <c r="AL19957" t="s">
        <v>49</v>
      </c>
      <c r="AM19957" t="s">
        <v>62</v>
      </c>
      <c r="AN19957" t="s">
        <v>94</v>
      </c>
      <c r="AO19957" t="n">
        <v>0.1</v>
      </c>
      <c r="AP19957" t="n">
        <v>0.98</v>
      </c>
      <c r="AQ19957" t="n">
        <v>18</v>
      </c>
      <c r="AR19957" t="n">
        <v>0.731</v>
      </c>
      <c r="AS19957" t="n">
        <v>12.9</v>
      </c>
      <c r="AT19957"/>
    </row>
    <row r="19958">
      <c r="A19958" t="n">
        <v>24113</v>
      </c>
      <c r="B19958" t="s">
        <v>2897</v>
      </c>
      <c r="C19958" t="s">
        <v>97</v>
      </c>
      <c r="D19958" t="s">
        <v>47</v>
      </c>
      <c r="E19958" t="s">
        <v>71</v>
      </c>
      <c r="F19958" t="s">
        <v>52</v>
      </c>
      <c r="G19958" t="s">
        <v>49</v>
      </c>
      <c r="H19958" t="s">
        <v>73</v>
      </c>
      <c r="I19958" t="s">
        <v>103</v>
      </c>
      <c r="J19958" t="s">
        <v>51</v>
      </c>
      <c r="K19958" t="s">
        <v>47</v>
      </c>
      <c r="L19958" t="s">
        <v>350</v>
      </c>
      <c r="M19958" t="s">
        <v>49</v>
      </c>
      <c r="N19958"/>
      <c r="O19958"/>
      <c r="P19958" t="s">
        <v>76</v>
      </c>
      <c r="Q19958" t="s">
        <v>47</v>
      </c>
      <c r="R19958" t="s">
        <v>47</v>
      </c>
      <c r="S19958" t="s">
        <v>48</v>
      </c>
      <c r="T19958" t="s">
        <v>49</v>
      </c>
      <c r="U19958" t="s">
        <v>49</v>
      </c>
      <c r="V19958" t="s">
        <v>104</v>
      </c>
      <c r="W19958" t="s">
        <v>47</v>
      </c>
      <c r="X19958" t="s">
        <v>47</v>
      </c>
      <c r="Y19958" t="s">
        <v>55</v>
      </c>
      <c r="Z19958" t="s">
        <v>49</v>
      </c>
      <c r="AA19958" t="s">
        <v>49</v>
      </c>
      <c r="AB19958" t="s">
        <v>89</v>
      </c>
      <c r="AC19958" t="s">
        <v>47</v>
      </c>
      <c r="AD19958" t="s">
        <v>84</v>
      </c>
      <c r="AE19958" t="s">
        <v>90</v>
      </c>
      <c r="AF19958"/>
      <c r="AG19958" t="s">
        <v>231</v>
      </c>
      <c r="AH19958" t="s">
        <v>93</v>
      </c>
      <c r="AI19958" t="s">
        <v>47</v>
      </c>
      <c r="AJ19958" t="s">
        <v>126</v>
      </c>
      <c r="AK19958" t="s">
        <v>88</v>
      </c>
      <c r="AL19958" t="s">
        <v>49</v>
      </c>
      <c r="AM19958" t="s">
        <v>62</v>
      </c>
      <c r="AN19958" t="s">
        <v>94</v>
      </c>
      <c r="AO19958" t="n">
        <v>0.1</v>
      </c>
      <c r="AP19958" t="n">
        <v>0.96</v>
      </c>
      <c r="AQ19958" t="n">
        <v>18.4</v>
      </c>
      <c r="AR19958" t="n">
        <v>0.701</v>
      </c>
      <c r="AS19958" t="n">
        <v>12.6</v>
      </c>
      <c r="AT19958"/>
    </row>
    <row r="19959">
      <c r="A19959" t="n">
        <v>24114</v>
      </c>
      <c r="B19959" t="s">
        <v>72</v>
      </c>
      <c r="C19959" t="s">
        <v>47</v>
      </c>
      <c r="D19959" t="s">
        <v>47</v>
      </c>
      <c r="E19959" t="s">
        <v>48</v>
      </c>
      <c r="F19959" t="s">
        <v>49</v>
      </c>
      <c r="G19959" t="s">
        <v>49</v>
      </c>
      <c r="H19959" t="s">
        <v>73</v>
      </c>
      <c r="I19959" t="s">
        <v>48</v>
      </c>
      <c r="J19959" t="s">
        <v>51</v>
      </c>
      <c r="K19959" t="s">
        <v>47</v>
      </c>
      <c r="L19959" t="s">
        <v>52</v>
      </c>
      <c r="M19959" t="s">
        <v>49</v>
      </c>
      <c r="N19959"/>
      <c r="O19959"/>
      <c r="P19959" t="s">
        <v>76</v>
      </c>
      <c r="Q19959" t="s">
        <v>86</v>
      </c>
      <c r="R19959" t="s">
        <v>47</v>
      </c>
      <c r="S19959" t="s">
        <v>87</v>
      </c>
      <c r="T19959" t="s">
        <v>48</v>
      </c>
      <c r="U19959" t="s">
        <v>49</v>
      </c>
      <c r="V19959" t="s">
        <v>54</v>
      </c>
      <c r="W19959" t="s">
        <v>47</v>
      </c>
      <c r="X19959" t="s">
        <v>47</v>
      </c>
      <c r="Y19959" t="s">
        <v>126</v>
      </c>
      <c r="Z19959" t="s">
        <v>49</v>
      </c>
      <c r="AA19959" t="s">
        <v>49</v>
      </c>
      <c r="AB19959" t="s">
        <v>56</v>
      </c>
      <c r="AC19959" t="s">
        <v>47</v>
      </c>
      <c r="AD19959" t="s">
        <v>54</v>
      </c>
      <c r="AE19959" t="s">
        <v>58</v>
      </c>
      <c r="AF19959"/>
      <c r="AG19959" t="s">
        <v>59</v>
      </c>
      <c r="AH19959" t="s">
        <v>60</v>
      </c>
      <c r="AI19959" t="s">
        <v>47</v>
      </c>
      <c r="AJ19959"/>
      <c r="AK19959"/>
      <c r="AL19959" t="s">
        <v>49</v>
      </c>
      <c r="AM19959" t="s">
        <v>62</v>
      </c>
      <c r="AN19959" t="s">
        <v>63</v>
      </c>
      <c r="AO19959" t="n">
        <v>0.014</v>
      </c>
      <c r="AP19959" t="n">
        <v>0.91</v>
      </c>
      <c r="AQ19959" t="n">
        <v>20.8</v>
      </c>
      <c r="AR19959" t="n">
        <v>0.565</v>
      </c>
      <c r="AS19959" t="n">
        <v>10.7</v>
      </c>
      <c r="AT19959" t="n">
        <v>1.5</v>
      </c>
    </row>
    <row r="19960">
      <c r="A19960" t="n">
        <v>24118</v>
      </c>
      <c r="B19960" t="s">
        <v>72</v>
      </c>
      <c r="C19960" t="s">
        <v>47</v>
      </c>
      <c r="D19960" t="s">
        <v>47</v>
      </c>
      <c r="E19960" t="s">
        <v>48</v>
      </c>
      <c r="F19960" t="s">
        <v>49</v>
      </c>
      <c r="G19960" t="s">
        <v>49</v>
      </c>
      <c r="H19960" t="s">
        <v>73</v>
      </c>
      <c r="I19960" t="s">
        <v>48</v>
      </c>
      <c r="J19960" t="s">
        <v>51</v>
      </c>
      <c r="K19960" t="s">
        <v>47</v>
      </c>
      <c r="L19960" t="s">
        <v>52</v>
      </c>
      <c r="M19960" t="s">
        <v>49</v>
      </c>
      <c r="N19960" t="s">
        <v>74</v>
      </c>
      <c r="O19960"/>
      <c r="P19960"/>
      <c r="Q19960" t="s">
        <v>47</v>
      </c>
      <c r="R19960" t="s">
        <v>47</v>
      </c>
      <c r="S19960"/>
      <c r="T19960" t="s">
        <v>49</v>
      </c>
      <c r="U19960" t="s">
        <v>49</v>
      </c>
      <c r="V19960"/>
      <c r="W19960" t="s">
        <v>47</v>
      </c>
      <c r="X19960" t="s">
        <v>47</v>
      </c>
      <c r="Y19960"/>
      <c r="Z19960" t="s">
        <v>49</v>
      </c>
      <c r="AA19960" t="s">
        <v>49</v>
      </c>
      <c r="AB19960" t="s">
        <v>141</v>
      </c>
      <c r="AC19960" t="s">
        <v>47</v>
      </c>
      <c r="AD19960"/>
      <c r="AE19960" t="s">
        <v>90</v>
      </c>
      <c r="AF19960"/>
      <c r="AG19960" t="s">
        <v>132</v>
      </c>
      <c r="AH19960" t="s">
        <v>47</v>
      </c>
      <c r="AI19960" t="s">
        <v>47</v>
      </c>
      <c r="AJ19960"/>
      <c r="AK19960" t="s">
        <v>49</v>
      </c>
      <c r="AL19960" t="s">
        <v>49</v>
      </c>
      <c r="AM19960" t="s">
        <v>62</v>
      </c>
      <c r="AN19960" t="s">
        <v>94</v>
      </c>
      <c r="AO19960" t="n">
        <v>0.1</v>
      </c>
      <c r="AP19960"/>
      <c r="AQ19960"/>
      <c r="AR19960"/>
      <c r="AS19960" t="n">
        <v>7.22</v>
      </c>
      <c r="AT19960" t="n">
        <v>1.6</v>
      </c>
    </row>
    <row r="19961">
      <c r="A19961" t="n">
        <v>24119</v>
      </c>
      <c r="B19961" t="s">
        <v>72</v>
      </c>
      <c r="C19961" t="s">
        <v>47</v>
      </c>
      <c r="D19961" t="s">
        <v>47</v>
      </c>
      <c r="E19961" t="s">
        <v>48</v>
      </c>
      <c r="F19961" t="s">
        <v>49</v>
      </c>
      <c r="G19961" t="s">
        <v>49</v>
      </c>
      <c r="H19961" t="s">
        <v>73</v>
      </c>
      <c r="I19961" t="s">
        <v>48</v>
      </c>
      <c r="J19961" t="s">
        <v>51</v>
      </c>
      <c r="K19961" t="s">
        <v>47</v>
      </c>
      <c r="L19961" t="s">
        <v>52</v>
      </c>
      <c r="M19961" t="s">
        <v>49</v>
      </c>
      <c r="N19961"/>
      <c r="O19961"/>
      <c r="P19961"/>
      <c r="Q19961" t="s">
        <v>47</v>
      </c>
      <c r="R19961" t="s">
        <v>47</v>
      </c>
      <c r="S19961"/>
      <c r="T19961" t="s">
        <v>49</v>
      </c>
      <c r="U19961" t="s">
        <v>49</v>
      </c>
      <c r="V19961"/>
      <c r="W19961" t="s">
        <v>47</v>
      </c>
      <c r="X19961" t="s">
        <v>47</v>
      </c>
      <c r="Y19961"/>
      <c r="Z19961" t="s">
        <v>49</v>
      </c>
      <c r="AA19961" t="s">
        <v>49</v>
      </c>
      <c r="AB19961" t="s">
        <v>141</v>
      </c>
      <c r="AC19961" t="s">
        <v>47</v>
      </c>
      <c r="AD19961"/>
      <c r="AE19961" t="s">
        <v>90</v>
      </c>
      <c r="AF19961"/>
      <c r="AG19961" t="s">
        <v>132</v>
      </c>
      <c r="AH19961" t="s">
        <v>47</v>
      </c>
      <c r="AI19961" t="s">
        <v>47</v>
      </c>
      <c r="AJ19961"/>
      <c r="AK19961" t="s">
        <v>49</v>
      </c>
      <c r="AL19961" t="s">
        <v>49</v>
      </c>
      <c r="AM19961" t="s">
        <v>62</v>
      </c>
      <c r="AN19961" t="s">
        <v>94</v>
      </c>
      <c r="AO19961" t="n">
        <v>0.1</v>
      </c>
      <c r="AP19961"/>
      <c r="AQ19961"/>
      <c r="AR19961"/>
      <c r="AS19961" t="n">
        <v>2.85</v>
      </c>
      <c r="AT19961" t="n">
        <v>1.6</v>
      </c>
    </row>
    <row r="19962">
      <c r="A19962" t="n">
        <v>24120</v>
      </c>
      <c r="B19962" t="s">
        <v>72</v>
      </c>
      <c r="C19962" t="s">
        <v>47</v>
      </c>
      <c r="D19962" t="s">
        <v>47</v>
      </c>
      <c r="E19962" t="s">
        <v>48</v>
      </c>
      <c r="F19962" t="s">
        <v>49</v>
      </c>
      <c r="G19962" t="s">
        <v>49</v>
      </c>
      <c r="H19962" t="s">
        <v>73</v>
      </c>
      <c r="I19962" t="s">
        <v>48</v>
      </c>
      <c r="J19962" t="s">
        <v>51</v>
      </c>
      <c r="K19962" t="s">
        <v>47</v>
      </c>
      <c r="L19962" t="s">
        <v>52</v>
      </c>
      <c r="M19962" t="s">
        <v>49</v>
      </c>
      <c r="N19962"/>
      <c r="O19962"/>
      <c r="P19962" t="s">
        <v>433</v>
      </c>
      <c r="Q19962" t="s">
        <v>47</v>
      </c>
      <c r="R19962" t="s">
        <v>155</v>
      </c>
      <c r="S19962" t="s">
        <v>48</v>
      </c>
      <c r="T19962" t="s">
        <v>49</v>
      </c>
      <c r="U19962" t="s">
        <v>48</v>
      </c>
      <c r="V19962"/>
      <c r="W19962" t="s">
        <v>47</v>
      </c>
      <c r="X19962" t="s">
        <v>84</v>
      </c>
      <c r="Y19962"/>
      <c r="Z19962" t="s">
        <v>49</v>
      </c>
      <c r="AA19962" t="s">
        <v>158</v>
      </c>
      <c r="AB19962" t="s">
        <v>56</v>
      </c>
      <c r="AC19962" t="s">
        <v>47</v>
      </c>
      <c r="AD19962" t="s">
        <v>54</v>
      </c>
      <c r="AE19962" t="s">
        <v>58</v>
      </c>
      <c r="AF19962"/>
      <c r="AG19962" t="s">
        <v>2898</v>
      </c>
      <c r="AH19962" t="s">
        <v>209</v>
      </c>
      <c r="AI19962" t="s">
        <v>47</v>
      </c>
      <c r="AJ19962"/>
      <c r="AK19962"/>
      <c r="AL19962" t="s">
        <v>49</v>
      </c>
      <c r="AM19962" t="s">
        <v>62</v>
      </c>
      <c r="AN19962" t="s">
        <v>63</v>
      </c>
      <c r="AO19962" t="n">
        <v>0.1</v>
      </c>
      <c r="AP19962" t="n">
        <v>0.99</v>
      </c>
      <c r="AQ19962" t="n">
        <v>19.3</v>
      </c>
      <c r="AR19962" t="n">
        <v>0.572</v>
      </c>
      <c r="AS19962" t="n">
        <v>10.93</v>
      </c>
      <c r="AT19962" t="n">
        <v>1.5</v>
      </c>
    </row>
    <row r="19963">
      <c r="A19963" t="n">
        <v>24121</v>
      </c>
      <c r="B19963" t="s">
        <v>72</v>
      </c>
      <c r="C19963" t="s">
        <v>47</v>
      </c>
      <c r="D19963" t="s">
        <v>47</v>
      </c>
      <c r="E19963" t="s">
        <v>48</v>
      </c>
      <c r="F19963" t="s">
        <v>49</v>
      </c>
      <c r="G19963" t="s">
        <v>49</v>
      </c>
      <c r="H19963" t="s">
        <v>73</v>
      </c>
      <c r="I19963" t="s">
        <v>48</v>
      </c>
      <c r="J19963" t="s">
        <v>51</v>
      </c>
      <c r="K19963" t="s">
        <v>47</v>
      </c>
      <c r="L19963" t="s">
        <v>52</v>
      </c>
      <c r="M19963" t="s">
        <v>49</v>
      </c>
      <c r="N19963"/>
      <c r="O19963"/>
      <c r="P19963" t="s">
        <v>433</v>
      </c>
      <c r="Q19963" t="s">
        <v>47</v>
      </c>
      <c r="R19963" t="s">
        <v>155</v>
      </c>
      <c r="S19963" t="s">
        <v>48</v>
      </c>
      <c r="T19963" t="s">
        <v>49</v>
      </c>
      <c r="U19963" t="s">
        <v>48</v>
      </c>
      <c r="V19963"/>
      <c r="W19963" t="s">
        <v>47</v>
      </c>
      <c r="X19963" t="s">
        <v>84</v>
      </c>
      <c r="Y19963"/>
      <c r="Z19963" t="s">
        <v>49</v>
      </c>
      <c r="AA19963" t="s">
        <v>158</v>
      </c>
      <c r="AB19963" t="s">
        <v>56</v>
      </c>
      <c r="AC19963" t="s">
        <v>47</v>
      </c>
      <c r="AD19963" t="s">
        <v>54</v>
      </c>
      <c r="AE19963" t="s">
        <v>58</v>
      </c>
      <c r="AF19963"/>
      <c r="AG19963" t="s">
        <v>2899</v>
      </c>
      <c r="AH19963" t="s">
        <v>209</v>
      </c>
      <c r="AI19963" t="s">
        <v>47</v>
      </c>
      <c r="AJ19963"/>
      <c r="AK19963"/>
      <c r="AL19963" t="s">
        <v>49</v>
      </c>
      <c r="AM19963" t="s">
        <v>62</v>
      </c>
      <c r="AN19963" t="s">
        <v>63</v>
      </c>
      <c r="AO19963" t="n">
        <v>0.1</v>
      </c>
      <c r="AP19963" t="n">
        <v>1</v>
      </c>
      <c r="AQ19963" t="n">
        <v>20.61</v>
      </c>
      <c r="AR19963" t="n">
        <v>0.629</v>
      </c>
      <c r="AS19963" t="n">
        <v>12.97</v>
      </c>
      <c r="AT19963" t="n">
        <v>1.5</v>
      </c>
    </row>
    <row r="19964">
      <c r="A19964" t="n">
        <v>24122</v>
      </c>
      <c r="B19964" t="s">
        <v>72</v>
      </c>
      <c r="C19964" t="s">
        <v>47</v>
      </c>
      <c r="D19964" t="s">
        <v>47</v>
      </c>
      <c r="E19964" t="s">
        <v>48</v>
      </c>
      <c r="F19964" t="s">
        <v>49</v>
      </c>
      <c r="G19964" t="s">
        <v>49</v>
      </c>
      <c r="H19964" t="s">
        <v>73</v>
      </c>
      <c r="I19964" t="s">
        <v>48</v>
      </c>
      <c r="J19964" t="s">
        <v>51</v>
      </c>
      <c r="K19964" t="s">
        <v>47</v>
      </c>
      <c r="L19964" t="s">
        <v>52</v>
      </c>
      <c r="M19964" t="s">
        <v>49</v>
      </c>
      <c r="N19964"/>
      <c r="O19964"/>
      <c r="P19964" t="s">
        <v>433</v>
      </c>
      <c r="Q19964" t="s">
        <v>47</v>
      </c>
      <c r="R19964" t="s">
        <v>155</v>
      </c>
      <c r="S19964" t="s">
        <v>48</v>
      </c>
      <c r="T19964" t="s">
        <v>49</v>
      </c>
      <c r="U19964" t="s">
        <v>48</v>
      </c>
      <c r="V19964"/>
      <c r="W19964" t="s">
        <v>47</v>
      </c>
      <c r="X19964" t="s">
        <v>84</v>
      </c>
      <c r="Y19964"/>
      <c r="Z19964" t="s">
        <v>49</v>
      </c>
      <c r="AA19964" t="s">
        <v>158</v>
      </c>
      <c r="AB19964" t="s">
        <v>56</v>
      </c>
      <c r="AC19964" t="s">
        <v>47</v>
      </c>
      <c r="AD19964" t="s">
        <v>54</v>
      </c>
      <c r="AE19964" t="s">
        <v>58</v>
      </c>
      <c r="AF19964"/>
      <c r="AG19964" t="s">
        <v>2899</v>
      </c>
      <c r="AH19964" t="s">
        <v>209</v>
      </c>
      <c r="AI19964" t="s">
        <v>47</v>
      </c>
      <c r="AJ19964"/>
      <c r="AK19964"/>
      <c r="AL19964" t="s">
        <v>49</v>
      </c>
      <c r="AM19964" t="s">
        <v>62</v>
      </c>
      <c r="AN19964" t="s">
        <v>63</v>
      </c>
      <c r="AO19964" t="n">
        <v>0.1</v>
      </c>
      <c r="AP19964" t="n">
        <v>1.01</v>
      </c>
      <c r="AQ19964" t="n">
        <v>20.72</v>
      </c>
      <c r="AR19964" t="n">
        <v>0.636</v>
      </c>
      <c r="AS19964" t="n">
        <v>13.1</v>
      </c>
      <c r="AT19964" t="n">
        <v>1.5</v>
      </c>
    </row>
    <row r="19965">
      <c r="A19965" t="n">
        <v>24123</v>
      </c>
      <c r="B19965" t="s">
        <v>72</v>
      </c>
      <c r="C19965" t="s">
        <v>47</v>
      </c>
      <c r="D19965" t="s">
        <v>47</v>
      </c>
      <c r="E19965" t="s">
        <v>48</v>
      </c>
      <c r="F19965" t="s">
        <v>49</v>
      </c>
      <c r="G19965" t="s">
        <v>49</v>
      </c>
      <c r="H19965" t="s">
        <v>73</v>
      </c>
      <c r="I19965" t="s">
        <v>48</v>
      </c>
      <c r="J19965" t="s">
        <v>51</v>
      </c>
      <c r="K19965" t="s">
        <v>47</v>
      </c>
      <c r="L19965" t="s">
        <v>52</v>
      </c>
      <c r="M19965" t="s">
        <v>49</v>
      </c>
      <c r="N19965"/>
      <c r="O19965"/>
      <c r="P19965" t="s">
        <v>433</v>
      </c>
      <c r="Q19965" t="s">
        <v>47</v>
      </c>
      <c r="R19965" t="s">
        <v>155</v>
      </c>
      <c r="S19965" t="s">
        <v>48</v>
      </c>
      <c r="T19965" t="s">
        <v>49</v>
      </c>
      <c r="U19965" t="s">
        <v>48</v>
      </c>
      <c r="V19965"/>
      <c r="W19965" t="s">
        <v>47</v>
      </c>
      <c r="X19965" t="s">
        <v>84</v>
      </c>
      <c r="Y19965"/>
      <c r="Z19965" t="s">
        <v>49</v>
      </c>
      <c r="AA19965" t="s">
        <v>158</v>
      </c>
      <c r="AB19965" t="s">
        <v>56</v>
      </c>
      <c r="AC19965" t="s">
        <v>47</v>
      </c>
      <c r="AD19965" t="s">
        <v>54</v>
      </c>
      <c r="AE19965" t="s">
        <v>58</v>
      </c>
      <c r="AF19965"/>
      <c r="AG19965" t="s">
        <v>2900</v>
      </c>
      <c r="AH19965" t="s">
        <v>209</v>
      </c>
      <c r="AI19965" t="s">
        <v>47</v>
      </c>
      <c r="AJ19965"/>
      <c r="AK19965"/>
      <c r="AL19965" t="s">
        <v>49</v>
      </c>
      <c r="AM19965" t="s">
        <v>62</v>
      </c>
      <c r="AN19965" t="s">
        <v>63</v>
      </c>
      <c r="AO19965" t="n">
        <v>0.1</v>
      </c>
      <c r="AP19965" t="n">
        <v>1.01</v>
      </c>
      <c r="AQ19965" t="n">
        <v>21.54</v>
      </c>
      <c r="AR19965" t="n">
        <v>0.638</v>
      </c>
      <c r="AS19965" t="n">
        <v>13.91</v>
      </c>
      <c r="AT19965" t="n">
        <v>1.5</v>
      </c>
    </row>
    <row r="19966">
      <c r="A19966" t="n">
        <v>24124</v>
      </c>
      <c r="B19966" t="s">
        <v>72</v>
      </c>
      <c r="C19966" t="s">
        <v>47</v>
      </c>
      <c r="D19966" t="s">
        <v>47</v>
      </c>
      <c r="E19966" t="s">
        <v>48</v>
      </c>
      <c r="F19966" t="s">
        <v>49</v>
      </c>
      <c r="G19966" t="s">
        <v>49</v>
      </c>
      <c r="H19966" t="s">
        <v>73</v>
      </c>
      <c r="I19966" t="s">
        <v>48</v>
      </c>
      <c r="J19966" t="s">
        <v>51</v>
      </c>
      <c r="K19966" t="s">
        <v>47</v>
      </c>
      <c r="L19966" t="s">
        <v>52</v>
      </c>
      <c r="M19966" t="s">
        <v>49</v>
      </c>
      <c r="N19966"/>
      <c r="O19966"/>
      <c r="P19966" t="s">
        <v>433</v>
      </c>
      <c r="Q19966" t="s">
        <v>47</v>
      </c>
      <c r="R19966" t="s">
        <v>155</v>
      </c>
      <c r="S19966" t="s">
        <v>48</v>
      </c>
      <c r="T19966" t="s">
        <v>49</v>
      </c>
      <c r="U19966" t="s">
        <v>48</v>
      </c>
      <c r="V19966"/>
      <c r="W19966" t="s">
        <v>47</v>
      </c>
      <c r="X19966" t="s">
        <v>84</v>
      </c>
      <c r="Y19966"/>
      <c r="Z19966" t="s">
        <v>49</v>
      </c>
      <c r="AA19966" t="s">
        <v>158</v>
      </c>
      <c r="AB19966" t="s">
        <v>56</v>
      </c>
      <c r="AC19966" t="s">
        <v>47</v>
      </c>
      <c r="AD19966" t="s">
        <v>54</v>
      </c>
      <c r="AE19966" t="s">
        <v>58</v>
      </c>
      <c r="AF19966"/>
      <c r="AG19966"/>
      <c r="AH19966" t="s">
        <v>209</v>
      </c>
      <c r="AI19966" t="s">
        <v>47</v>
      </c>
      <c r="AJ19966"/>
      <c r="AK19966"/>
      <c r="AL19966" t="s">
        <v>49</v>
      </c>
      <c r="AM19966" t="s">
        <v>62</v>
      </c>
      <c r="AN19966" t="s">
        <v>63</v>
      </c>
      <c r="AO19966" t="n">
        <v>0.1</v>
      </c>
      <c r="AP19966" t="n">
        <v>1</v>
      </c>
      <c r="AQ19966" t="n">
        <v>20.51</v>
      </c>
      <c r="AR19966" t="n">
        <v>0.627</v>
      </c>
      <c r="AS19966" t="n">
        <v>12.89</v>
      </c>
      <c r="AT19966" t="n">
        <v>1.5</v>
      </c>
    </row>
    <row r="19967">
      <c r="A19967" t="n">
        <v>24125</v>
      </c>
      <c r="B19967" t="s">
        <v>72</v>
      </c>
      <c r="C19967" t="s">
        <v>47</v>
      </c>
      <c r="D19967" t="s">
        <v>47</v>
      </c>
      <c r="E19967" t="s">
        <v>52</v>
      </c>
      <c r="F19967" t="s">
        <v>49</v>
      </c>
      <c r="G19967" t="s">
        <v>49</v>
      </c>
      <c r="H19967" t="s">
        <v>305</v>
      </c>
      <c r="I19967" t="s">
        <v>71</v>
      </c>
      <c r="J19967" t="s">
        <v>51</v>
      </c>
      <c r="K19967" t="s">
        <v>47</v>
      </c>
      <c r="L19967" t="s">
        <v>87</v>
      </c>
      <c r="M19967" t="s">
        <v>49</v>
      </c>
      <c r="N19967"/>
      <c r="O19967"/>
      <c r="P19967" t="s">
        <v>76</v>
      </c>
      <c r="Q19967" t="s">
        <v>47</v>
      </c>
      <c r="R19967" t="s">
        <v>47</v>
      </c>
      <c r="S19967" t="s">
        <v>48</v>
      </c>
      <c r="T19967" t="s">
        <v>49</v>
      </c>
      <c r="U19967" t="s">
        <v>49</v>
      </c>
      <c r="V19967" t="s">
        <v>79</v>
      </c>
      <c r="W19967" t="s">
        <v>47</v>
      </c>
      <c r="X19967" t="s">
        <v>47</v>
      </c>
      <c r="Y19967" t="s">
        <v>55</v>
      </c>
      <c r="Z19967" t="s">
        <v>49</v>
      </c>
      <c r="AA19967" t="s">
        <v>49</v>
      </c>
      <c r="AB19967" t="s">
        <v>56</v>
      </c>
      <c r="AC19967" t="s">
        <v>47</v>
      </c>
      <c r="AD19967"/>
      <c r="AE19967" t="s">
        <v>58</v>
      </c>
      <c r="AF19967"/>
      <c r="AG19967" t="s">
        <v>95</v>
      </c>
      <c r="AH19967" t="s">
        <v>47</v>
      </c>
      <c r="AI19967" t="s">
        <v>47</v>
      </c>
      <c r="AJ19967"/>
      <c r="AK19967" t="s">
        <v>49</v>
      </c>
      <c r="AL19967" t="s">
        <v>49</v>
      </c>
      <c r="AM19967" t="s">
        <v>62</v>
      </c>
      <c r="AN19967" t="s">
        <v>63</v>
      </c>
      <c r="AO19967" t="n">
        <v>0.087</v>
      </c>
      <c r="AP19967" t="n">
        <v>0.686</v>
      </c>
      <c r="AQ19967" t="n">
        <v>0.372</v>
      </c>
      <c r="AR19967" t="n">
        <v>0.32</v>
      </c>
      <c r="AS19967" t="n">
        <v>0.08</v>
      </c>
      <c r="AT19967" t="n">
        <v>2.1</v>
      </c>
    </row>
    <row r="19968">
      <c r="A19968" t="n">
        <v>24126</v>
      </c>
      <c r="B19968" t="s">
        <v>72</v>
      </c>
      <c r="C19968" t="s">
        <v>47</v>
      </c>
      <c r="D19968" t="s">
        <v>47</v>
      </c>
      <c r="E19968" t="s">
        <v>48</v>
      </c>
      <c r="F19968" t="s">
        <v>49</v>
      </c>
      <c r="G19968" t="s">
        <v>49</v>
      </c>
      <c r="H19968" t="s">
        <v>73</v>
      </c>
      <c r="I19968" t="s">
        <v>48</v>
      </c>
      <c r="J19968" t="s">
        <v>51</v>
      </c>
      <c r="K19968" t="s">
        <v>47</v>
      </c>
      <c r="L19968" t="s">
        <v>52</v>
      </c>
      <c r="M19968" t="s">
        <v>49</v>
      </c>
      <c r="N19968"/>
      <c r="O19968"/>
      <c r="P19968"/>
      <c r="Q19968" t="s">
        <v>47</v>
      </c>
      <c r="R19968" t="s">
        <v>47</v>
      </c>
      <c r="S19968"/>
      <c r="T19968" t="s">
        <v>49</v>
      </c>
      <c r="U19968" t="s">
        <v>49</v>
      </c>
      <c r="V19968"/>
      <c r="W19968" t="s">
        <v>47</v>
      </c>
      <c r="X19968" t="s">
        <v>47</v>
      </c>
      <c r="Y19968"/>
      <c r="Z19968" t="s">
        <v>49</v>
      </c>
      <c r="AA19968" t="s">
        <v>49</v>
      </c>
      <c r="AB19968" t="s">
        <v>56</v>
      </c>
      <c r="AC19968" t="s">
        <v>47</v>
      </c>
      <c r="AD19968"/>
      <c r="AE19968" t="s">
        <v>58</v>
      </c>
      <c r="AF19968"/>
      <c r="AG19968" t="s">
        <v>95</v>
      </c>
      <c r="AH19968" t="s">
        <v>47</v>
      </c>
      <c r="AI19968" t="s">
        <v>47</v>
      </c>
      <c r="AJ19968"/>
      <c r="AK19968" t="s">
        <v>49</v>
      </c>
      <c r="AL19968" t="s">
        <v>49</v>
      </c>
      <c r="AM19968" t="s">
        <v>62</v>
      </c>
      <c r="AN19968" t="s">
        <v>63</v>
      </c>
      <c r="AO19968" t="n">
        <v>0.1</v>
      </c>
      <c r="AP19968" t="n">
        <v>0.95</v>
      </c>
      <c r="AQ19968" t="n">
        <v>20.62</v>
      </c>
      <c r="AR19968" t="n">
        <v>0.65</v>
      </c>
      <c r="AS19968" t="n">
        <v>12.8</v>
      </c>
      <c r="AT19968" t="n">
        <v>1.6</v>
      </c>
    </row>
    <row r="19969">
      <c r="A19969" t="n">
        <v>24127</v>
      </c>
      <c r="B19969" t="s">
        <v>72</v>
      </c>
      <c r="C19969" t="s">
        <v>47</v>
      </c>
      <c r="D19969" t="s">
        <v>47</v>
      </c>
      <c r="E19969" t="s">
        <v>48</v>
      </c>
      <c r="F19969" t="s">
        <v>49</v>
      </c>
      <c r="G19969" t="s">
        <v>49</v>
      </c>
      <c r="H19969" t="s">
        <v>73</v>
      </c>
      <c r="I19969" t="s">
        <v>48</v>
      </c>
      <c r="J19969" t="s">
        <v>51</v>
      </c>
      <c r="K19969" t="s">
        <v>47</v>
      </c>
      <c r="L19969" t="s">
        <v>52</v>
      </c>
      <c r="M19969" t="s">
        <v>49</v>
      </c>
      <c r="N19969"/>
      <c r="O19969"/>
      <c r="P19969"/>
      <c r="Q19969" t="s">
        <v>47</v>
      </c>
      <c r="R19969" t="s">
        <v>47</v>
      </c>
      <c r="S19969"/>
      <c r="T19969" t="s">
        <v>49</v>
      </c>
      <c r="U19969" t="s">
        <v>49</v>
      </c>
      <c r="V19969"/>
      <c r="W19969" t="s">
        <v>47</v>
      </c>
      <c r="X19969" t="s">
        <v>47</v>
      </c>
      <c r="Y19969"/>
      <c r="Z19969" t="s">
        <v>49</v>
      </c>
      <c r="AA19969" t="s">
        <v>49</v>
      </c>
      <c r="AB19969" t="s">
        <v>56</v>
      </c>
      <c r="AC19969" t="s">
        <v>47</v>
      </c>
      <c r="AD19969"/>
      <c r="AE19969" t="s">
        <v>58</v>
      </c>
      <c r="AF19969"/>
      <c r="AG19969" t="s">
        <v>95</v>
      </c>
      <c r="AH19969" t="s">
        <v>47</v>
      </c>
      <c r="AI19969" t="s">
        <v>47</v>
      </c>
      <c r="AJ19969"/>
      <c r="AK19969" t="s">
        <v>49</v>
      </c>
      <c r="AL19969" t="s">
        <v>49</v>
      </c>
      <c r="AM19969" t="s">
        <v>62</v>
      </c>
      <c r="AN19969" t="s">
        <v>63</v>
      </c>
      <c r="AO19969" t="n">
        <v>0.1</v>
      </c>
      <c r="AP19969" t="n">
        <v>1</v>
      </c>
      <c r="AQ19969" t="n">
        <v>21.53</v>
      </c>
      <c r="AR19969" t="n">
        <v>0.56</v>
      </c>
      <c r="AS19969" t="n">
        <v>12.1</v>
      </c>
      <c r="AT19969" t="n">
        <v>1.6</v>
      </c>
    </row>
    <row r="19970">
      <c r="A19970" t="n">
        <v>24128</v>
      </c>
      <c r="B19970" t="s">
        <v>72</v>
      </c>
      <c r="C19970" t="s">
        <v>47</v>
      </c>
      <c r="D19970" t="s">
        <v>47</v>
      </c>
      <c r="E19970" t="s">
        <v>48</v>
      </c>
      <c r="F19970" t="s">
        <v>49</v>
      </c>
      <c r="G19970" t="s">
        <v>49</v>
      </c>
      <c r="H19970" t="s">
        <v>73</v>
      </c>
      <c r="I19970" t="s">
        <v>48</v>
      </c>
      <c r="J19970" t="s">
        <v>51</v>
      </c>
      <c r="K19970" t="s">
        <v>47</v>
      </c>
      <c r="L19970" t="s">
        <v>52</v>
      </c>
      <c r="M19970" t="s">
        <v>49</v>
      </c>
      <c r="N19970"/>
      <c r="O19970"/>
      <c r="P19970"/>
      <c r="Q19970" t="s">
        <v>47</v>
      </c>
      <c r="R19970" t="s">
        <v>47</v>
      </c>
      <c r="S19970"/>
      <c r="T19970" t="s">
        <v>49</v>
      </c>
      <c r="U19970" t="s">
        <v>49</v>
      </c>
      <c r="V19970"/>
      <c r="W19970" t="s">
        <v>47</v>
      </c>
      <c r="X19970" t="s">
        <v>47</v>
      </c>
      <c r="Y19970"/>
      <c r="Z19970" t="s">
        <v>49</v>
      </c>
      <c r="AA19970" t="s">
        <v>49</v>
      </c>
      <c r="AB19970" t="s">
        <v>56</v>
      </c>
      <c r="AC19970" t="s">
        <v>47</v>
      </c>
      <c r="AD19970"/>
      <c r="AE19970" t="s">
        <v>58</v>
      </c>
      <c r="AF19970"/>
      <c r="AG19970" t="s">
        <v>95</v>
      </c>
      <c r="AH19970" t="s">
        <v>47</v>
      </c>
      <c r="AI19970" t="s">
        <v>47</v>
      </c>
      <c r="AJ19970"/>
      <c r="AK19970" t="s">
        <v>49</v>
      </c>
      <c r="AL19970" t="s">
        <v>49</v>
      </c>
      <c r="AM19970" t="s">
        <v>62</v>
      </c>
      <c r="AN19970" t="s">
        <v>63</v>
      </c>
      <c r="AO19970" t="n">
        <v>0.1</v>
      </c>
      <c r="AP19970" t="n">
        <v>1.016</v>
      </c>
      <c r="AQ19970" t="n">
        <v>22.34</v>
      </c>
      <c r="AR19970" t="n">
        <v>0.61</v>
      </c>
      <c r="AS19970" t="n">
        <v>13.9</v>
      </c>
      <c r="AT19970" t="n">
        <v>1.6</v>
      </c>
    </row>
    <row r="19971">
      <c r="A19971" t="n">
        <v>24129</v>
      </c>
      <c r="B19971" t="s">
        <v>72</v>
      </c>
      <c r="C19971" t="s">
        <v>47</v>
      </c>
      <c r="D19971" t="s">
        <v>47</v>
      </c>
      <c r="E19971" t="s">
        <v>48</v>
      </c>
      <c r="F19971" t="s">
        <v>49</v>
      </c>
      <c r="G19971" t="s">
        <v>49</v>
      </c>
      <c r="H19971" t="s">
        <v>73</v>
      </c>
      <c r="I19971" t="s">
        <v>48</v>
      </c>
      <c r="J19971" t="s">
        <v>51</v>
      </c>
      <c r="K19971" t="s">
        <v>47</v>
      </c>
      <c r="L19971" t="s">
        <v>52</v>
      </c>
      <c r="M19971" t="s">
        <v>49</v>
      </c>
      <c r="N19971"/>
      <c r="O19971"/>
      <c r="P19971"/>
      <c r="Q19971" t="s">
        <v>47</v>
      </c>
      <c r="R19971" t="s">
        <v>47</v>
      </c>
      <c r="S19971"/>
      <c r="T19971" t="s">
        <v>49</v>
      </c>
      <c r="U19971" t="s">
        <v>49</v>
      </c>
      <c r="V19971"/>
      <c r="W19971" t="s">
        <v>47</v>
      </c>
      <c r="X19971" t="s">
        <v>47</v>
      </c>
      <c r="Y19971"/>
      <c r="Z19971" t="s">
        <v>49</v>
      </c>
      <c r="AA19971" t="s">
        <v>49</v>
      </c>
      <c r="AB19971" t="s">
        <v>56</v>
      </c>
      <c r="AC19971" t="s">
        <v>47</v>
      </c>
      <c r="AD19971"/>
      <c r="AE19971" t="s">
        <v>58</v>
      </c>
      <c r="AF19971"/>
      <c r="AG19971" t="s">
        <v>95</v>
      </c>
      <c r="AH19971" t="s">
        <v>47</v>
      </c>
      <c r="AI19971" t="s">
        <v>47</v>
      </c>
      <c r="AJ19971"/>
      <c r="AK19971" t="s">
        <v>49</v>
      </c>
      <c r="AL19971" t="s">
        <v>49</v>
      </c>
      <c r="AM19971" t="s">
        <v>62</v>
      </c>
      <c r="AN19971" t="s">
        <v>63</v>
      </c>
      <c r="AO19971" t="n">
        <v>0.1</v>
      </c>
      <c r="AP19971" t="n">
        <v>1.02</v>
      </c>
      <c r="AQ19971" t="n">
        <v>22.74</v>
      </c>
      <c r="AR19971" t="n">
        <v>0.65</v>
      </c>
      <c r="AS19971" t="n">
        <v>15</v>
      </c>
      <c r="AT19971" t="n">
        <v>1.6</v>
      </c>
    </row>
    <row r="19972">
      <c r="A19972" t="n">
        <v>24130</v>
      </c>
      <c r="B19972" t="s">
        <v>72</v>
      </c>
      <c r="C19972" t="s">
        <v>47</v>
      </c>
      <c r="D19972" t="s">
        <v>47</v>
      </c>
      <c r="E19972" t="s">
        <v>48</v>
      </c>
      <c r="F19972" t="s">
        <v>49</v>
      </c>
      <c r="G19972" t="s">
        <v>49</v>
      </c>
      <c r="H19972" t="s">
        <v>73</v>
      </c>
      <c r="I19972" t="s">
        <v>48</v>
      </c>
      <c r="J19972" t="s">
        <v>51</v>
      </c>
      <c r="K19972" t="s">
        <v>47</v>
      </c>
      <c r="L19972" t="s">
        <v>52</v>
      </c>
      <c r="M19972" t="s">
        <v>49</v>
      </c>
      <c r="N19972"/>
      <c r="O19972"/>
      <c r="P19972"/>
      <c r="Q19972" t="s">
        <v>47</v>
      </c>
      <c r="R19972" t="s">
        <v>47</v>
      </c>
      <c r="S19972"/>
      <c r="T19972" t="s">
        <v>49</v>
      </c>
      <c r="U19972" t="s">
        <v>49</v>
      </c>
      <c r="V19972"/>
      <c r="W19972" t="s">
        <v>47</v>
      </c>
      <c r="X19972" t="s">
        <v>47</v>
      </c>
      <c r="Y19972"/>
      <c r="Z19972" t="s">
        <v>49</v>
      </c>
      <c r="AA19972" t="s">
        <v>49</v>
      </c>
      <c r="AB19972" t="s">
        <v>56</v>
      </c>
      <c r="AC19972" t="s">
        <v>47</v>
      </c>
      <c r="AD19972"/>
      <c r="AE19972" t="s">
        <v>58</v>
      </c>
      <c r="AF19972"/>
      <c r="AG19972" t="s">
        <v>95</v>
      </c>
      <c r="AH19972" t="s">
        <v>47</v>
      </c>
      <c r="AI19972" t="s">
        <v>47</v>
      </c>
      <c r="AJ19972"/>
      <c r="AK19972" t="s">
        <v>49</v>
      </c>
      <c r="AL19972" t="s">
        <v>49</v>
      </c>
      <c r="AM19972" t="s">
        <v>62</v>
      </c>
      <c r="AN19972" t="s">
        <v>63</v>
      </c>
      <c r="AO19972" t="n">
        <v>0.1</v>
      </c>
      <c r="AP19972" t="n">
        <v>1.02</v>
      </c>
      <c r="AQ19972" t="n">
        <v>18.27</v>
      </c>
      <c r="AR19972" t="n">
        <v>0.59</v>
      </c>
      <c r="AS19972" t="n">
        <v>11</v>
      </c>
      <c r="AT19972" t="n">
        <v>1.6</v>
      </c>
    </row>
    <row r="19973">
      <c r="A19973" t="n">
        <v>24131</v>
      </c>
      <c r="B19973" t="s">
        <v>72</v>
      </c>
      <c r="C19973" t="s">
        <v>47</v>
      </c>
      <c r="D19973" t="s">
        <v>47</v>
      </c>
      <c r="E19973" t="s">
        <v>48</v>
      </c>
      <c r="F19973" t="s">
        <v>49</v>
      </c>
      <c r="G19973" t="s">
        <v>49</v>
      </c>
      <c r="H19973" t="s">
        <v>73</v>
      </c>
      <c r="I19973" t="s">
        <v>48</v>
      </c>
      <c r="J19973" t="s">
        <v>51</v>
      </c>
      <c r="K19973" t="s">
        <v>47</v>
      </c>
      <c r="L19973" t="s">
        <v>52</v>
      </c>
      <c r="M19973" t="s">
        <v>49</v>
      </c>
      <c r="N19973"/>
      <c r="O19973"/>
      <c r="P19973" t="s">
        <v>76</v>
      </c>
      <c r="Q19973" t="s">
        <v>47</v>
      </c>
      <c r="R19973" t="s">
        <v>47</v>
      </c>
      <c r="S19973" t="s">
        <v>48</v>
      </c>
      <c r="T19973" t="s">
        <v>49</v>
      </c>
      <c r="U19973" t="s">
        <v>49</v>
      </c>
      <c r="V19973" t="s">
        <v>54</v>
      </c>
      <c r="W19973" t="s">
        <v>47</v>
      </c>
      <c r="X19973" t="s">
        <v>47</v>
      </c>
      <c r="Y19973"/>
      <c r="Z19973" t="s">
        <v>49</v>
      </c>
      <c r="AA19973" t="s">
        <v>49</v>
      </c>
      <c r="AB19973" t="s">
        <v>89</v>
      </c>
      <c r="AC19973" t="s">
        <v>47</v>
      </c>
      <c r="AD19973" t="s">
        <v>104</v>
      </c>
      <c r="AE19973" t="s">
        <v>58</v>
      </c>
      <c r="AF19973"/>
      <c r="AG19973" t="s">
        <v>95</v>
      </c>
      <c r="AH19973" t="s">
        <v>47</v>
      </c>
      <c r="AI19973" t="s">
        <v>47</v>
      </c>
      <c r="AJ19973" t="s">
        <v>91</v>
      </c>
      <c r="AK19973" t="s">
        <v>49</v>
      </c>
      <c r="AL19973" t="s">
        <v>49</v>
      </c>
      <c r="AM19973" t="s">
        <v>62</v>
      </c>
      <c r="AN19973" t="s">
        <v>63</v>
      </c>
      <c r="AO19973" t="n">
        <v>0.07</v>
      </c>
      <c r="AP19973" t="n">
        <v>0.951</v>
      </c>
      <c r="AQ19973" t="n">
        <v>19.89</v>
      </c>
      <c r="AR19973" t="n">
        <v>0.341</v>
      </c>
      <c r="AS19973" t="n">
        <v>6.45</v>
      </c>
      <c r="AT19973" t="n">
        <v>1.6</v>
      </c>
    </row>
    <row r="19974">
      <c r="A19974" t="n">
        <v>24132</v>
      </c>
      <c r="B19974" t="s">
        <v>72</v>
      </c>
      <c r="C19974" t="s">
        <v>47</v>
      </c>
      <c r="D19974" t="s">
        <v>47</v>
      </c>
      <c r="E19974" t="s">
        <v>48</v>
      </c>
      <c r="F19974" t="s">
        <v>49</v>
      </c>
      <c r="G19974" t="s">
        <v>49</v>
      </c>
      <c r="H19974" t="s">
        <v>73</v>
      </c>
      <c r="I19974" t="s">
        <v>48</v>
      </c>
      <c r="J19974" t="s">
        <v>51</v>
      </c>
      <c r="K19974" t="s">
        <v>47</v>
      </c>
      <c r="L19974" t="s">
        <v>52</v>
      </c>
      <c r="M19974" t="s">
        <v>49</v>
      </c>
      <c r="N19974"/>
      <c r="O19974"/>
      <c r="P19974" t="s">
        <v>76</v>
      </c>
      <c r="Q19974" t="s">
        <v>47</v>
      </c>
      <c r="R19974" t="s">
        <v>47</v>
      </c>
      <c r="S19974" t="s">
        <v>48</v>
      </c>
      <c r="T19974" t="s">
        <v>49</v>
      </c>
      <c r="U19974" t="s">
        <v>49</v>
      </c>
      <c r="V19974" t="s">
        <v>54</v>
      </c>
      <c r="W19974" t="s">
        <v>47</v>
      </c>
      <c r="X19974" t="s">
        <v>47</v>
      </c>
      <c r="Y19974"/>
      <c r="Z19974" t="s">
        <v>49</v>
      </c>
      <c r="AA19974" t="s">
        <v>49</v>
      </c>
      <c r="AB19974" t="s">
        <v>89</v>
      </c>
      <c r="AC19974" t="s">
        <v>47</v>
      </c>
      <c r="AD19974" t="s">
        <v>104</v>
      </c>
      <c r="AE19974" t="s">
        <v>58</v>
      </c>
      <c r="AF19974"/>
      <c r="AG19974" t="s">
        <v>95</v>
      </c>
      <c r="AH19974" t="s">
        <v>47</v>
      </c>
      <c r="AI19974" t="s">
        <v>47</v>
      </c>
      <c r="AJ19974" t="s">
        <v>91</v>
      </c>
      <c r="AK19974" t="s">
        <v>49</v>
      </c>
      <c r="AL19974" t="s">
        <v>49</v>
      </c>
      <c r="AM19974" t="s">
        <v>62</v>
      </c>
      <c r="AN19974" t="s">
        <v>63</v>
      </c>
      <c r="AO19974" t="n">
        <v>0.07</v>
      </c>
      <c r="AP19974" t="n">
        <v>0.985</v>
      </c>
      <c r="AQ19974" t="n">
        <v>20.91</v>
      </c>
      <c r="AR19974" t="n">
        <v>0.597</v>
      </c>
      <c r="AS19974" t="n">
        <v>12.29</v>
      </c>
      <c r="AT19974" t="n">
        <v>1.6</v>
      </c>
    </row>
    <row r="19975">
      <c r="A19975" t="n">
        <v>24133</v>
      </c>
      <c r="B19975" t="s">
        <v>72</v>
      </c>
      <c r="C19975" t="s">
        <v>47</v>
      </c>
      <c r="D19975" t="s">
        <v>47</v>
      </c>
      <c r="E19975" t="s">
        <v>48</v>
      </c>
      <c r="F19975" t="s">
        <v>49</v>
      </c>
      <c r="G19975" t="s">
        <v>49</v>
      </c>
      <c r="H19975" t="s">
        <v>73</v>
      </c>
      <c r="I19975" t="s">
        <v>48</v>
      </c>
      <c r="J19975" t="s">
        <v>51</v>
      </c>
      <c r="K19975" t="s">
        <v>47</v>
      </c>
      <c r="L19975" t="s">
        <v>52</v>
      </c>
      <c r="M19975" t="s">
        <v>49</v>
      </c>
      <c r="N19975"/>
      <c r="O19975"/>
      <c r="P19975" t="s">
        <v>76</v>
      </c>
      <c r="Q19975" t="s">
        <v>47</v>
      </c>
      <c r="R19975" t="s">
        <v>47</v>
      </c>
      <c r="S19975" t="s">
        <v>48</v>
      </c>
      <c r="T19975" t="s">
        <v>49</v>
      </c>
      <c r="U19975" t="s">
        <v>49</v>
      </c>
      <c r="V19975" t="s">
        <v>54</v>
      </c>
      <c r="W19975" t="s">
        <v>47</v>
      </c>
      <c r="X19975" t="s">
        <v>47</v>
      </c>
      <c r="Y19975"/>
      <c r="Z19975" t="s">
        <v>49</v>
      </c>
      <c r="AA19975" t="s">
        <v>49</v>
      </c>
      <c r="AB19975" t="s">
        <v>89</v>
      </c>
      <c r="AC19975" t="s">
        <v>47</v>
      </c>
      <c r="AD19975" t="s">
        <v>104</v>
      </c>
      <c r="AE19975" t="s">
        <v>58</v>
      </c>
      <c r="AF19975"/>
      <c r="AG19975" t="s">
        <v>95</v>
      </c>
      <c r="AH19975" t="s">
        <v>47</v>
      </c>
      <c r="AI19975" t="s">
        <v>47</v>
      </c>
      <c r="AJ19975" t="s">
        <v>91</v>
      </c>
      <c r="AK19975" t="s">
        <v>49</v>
      </c>
      <c r="AL19975" t="s">
        <v>49</v>
      </c>
      <c r="AM19975" t="s">
        <v>62</v>
      </c>
      <c r="AN19975" t="s">
        <v>63</v>
      </c>
      <c r="AO19975" t="n">
        <v>0.07</v>
      </c>
      <c r="AP19975" t="n">
        <v>0.998</v>
      </c>
      <c r="AQ19975" t="n">
        <v>22.03</v>
      </c>
      <c r="AR19975" t="n">
        <v>0.653</v>
      </c>
      <c r="AS19975" t="n">
        <v>14.37</v>
      </c>
      <c r="AT19975" t="n">
        <v>1.6</v>
      </c>
    </row>
    <row r="19976">
      <c r="A19976" t="n">
        <v>24134</v>
      </c>
      <c r="B19976" t="s">
        <v>72</v>
      </c>
      <c r="C19976" t="s">
        <v>47</v>
      </c>
      <c r="D19976" t="s">
        <v>47</v>
      </c>
      <c r="E19976" t="s">
        <v>48</v>
      </c>
      <c r="F19976" t="s">
        <v>49</v>
      </c>
      <c r="G19976" t="s">
        <v>49</v>
      </c>
      <c r="H19976" t="s">
        <v>73</v>
      </c>
      <c r="I19976" t="s">
        <v>48</v>
      </c>
      <c r="J19976" t="s">
        <v>51</v>
      </c>
      <c r="K19976" t="s">
        <v>47</v>
      </c>
      <c r="L19976" t="s">
        <v>52</v>
      </c>
      <c r="M19976" t="s">
        <v>49</v>
      </c>
      <c r="N19976"/>
      <c r="O19976"/>
      <c r="P19976" t="s">
        <v>76</v>
      </c>
      <c r="Q19976" t="s">
        <v>47</v>
      </c>
      <c r="R19976" t="s">
        <v>47</v>
      </c>
      <c r="S19976" t="s">
        <v>48</v>
      </c>
      <c r="T19976" t="s">
        <v>49</v>
      </c>
      <c r="U19976" t="s">
        <v>49</v>
      </c>
      <c r="V19976" t="s">
        <v>54</v>
      </c>
      <c r="W19976" t="s">
        <v>47</v>
      </c>
      <c r="X19976" t="s">
        <v>47</v>
      </c>
      <c r="Y19976"/>
      <c r="Z19976" t="s">
        <v>49</v>
      </c>
      <c r="AA19976" t="s">
        <v>49</v>
      </c>
      <c r="AB19976" t="s">
        <v>89</v>
      </c>
      <c r="AC19976" t="s">
        <v>47</v>
      </c>
      <c r="AD19976" t="s">
        <v>125</v>
      </c>
      <c r="AE19976" t="s">
        <v>58</v>
      </c>
      <c r="AF19976"/>
      <c r="AG19976" t="s">
        <v>95</v>
      </c>
      <c r="AH19976" t="s">
        <v>47</v>
      </c>
      <c r="AI19976" t="s">
        <v>47</v>
      </c>
      <c r="AJ19976" t="s">
        <v>91</v>
      </c>
      <c r="AK19976" t="s">
        <v>49</v>
      </c>
      <c r="AL19976" t="s">
        <v>49</v>
      </c>
      <c r="AM19976" t="s">
        <v>62</v>
      </c>
      <c r="AN19976" t="s">
        <v>63</v>
      </c>
      <c r="AO19976" t="n">
        <v>0.07</v>
      </c>
      <c r="AP19976" t="n">
        <v>0.997</v>
      </c>
      <c r="AQ19976" t="n">
        <v>21.67</v>
      </c>
      <c r="AR19976" t="n">
        <v>0.661</v>
      </c>
      <c r="AS19976" t="n">
        <v>14.28</v>
      </c>
      <c r="AT19976" t="n">
        <v>1.6</v>
      </c>
    </row>
    <row r="19977">
      <c r="A19977" t="n">
        <v>24135</v>
      </c>
      <c r="B19977" t="s">
        <v>349</v>
      </c>
      <c r="C19977" t="s">
        <v>97</v>
      </c>
      <c r="D19977" t="s">
        <v>47</v>
      </c>
      <c r="E19977" t="s">
        <v>71</v>
      </c>
      <c r="F19977" t="s">
        <v>52</v>
      </c>
      <c r="G19977" t="s">
        <v>49</v>
      </c>
      <c r="H19977" t="s">
        <v>73</v>
      </c>
      <c r="I19977" t="s">
        <v>103</v>
      </c>
      <c r="J19977" t="s">
        <v>51</v>
      </c>
      <c r="K19977" t="s">
        <v>47</v>
      </c>
      <c r="L19977" t="s">
        <v>350</v>
      </c>
      <c r="M19977" t="s">
        <v>49</v>
      </c>
      <c r="N19977"/>
      <c r="O19977"/>
      <c r="P19977" t="s">
        <v>76</v>
      </c>
      <c r="Q19977" t="s">
        <v>47</v>
      </c>
      <c r="R19977" t="s">
        <v>47</v>
      </c>
      <c r="S19977" t="s">
        <v>48</v>
      </c>
      <c r="T19977" t="s">
        <v>49</v>
      </c>
      <c r="U19977" t="s">
        <v>49</v>
      </c>
      <c r="V19977" t="s">
        <v>54</v>
      </c>
      <c r="W19977" t="s">
        <v>47</v>
      </c>
      <c r="X19977" t="s">
        <v>47</v>
      </c>
      <c r="Y19977" t="s">
        <v>158</v>
      </c>
      <c r="Z19977" t="s">
        <v>49</v>
      </c>
      <c r="AA19977" t="s">
        <v>49</v>
      </c>
      <c r="AB19977" t="s">
        <v>89</v>
      </c>
      <c r="AC19977" t="s">
        <v>47</v>
      </c>
      <c r="AD19977" t="s">
        <v>54</v>
      </c>
      <c r="AE19977" t="s">
        <v>143</v>
      </c>
      <c r="AF19977" t="s">
        <v>114</v>
      </c>
      <c r="AG19977" t="s">
        <v>1278</v>
      </c>
      <c r="AH19977" t="s">
        <v>93</v>
      </c>
      <c r="AI19977" t="s">
        <v>47</v>
      </c>
      <c r="AJ19977" t="s">
        <v>473</v>
      </c>
      <c r="AK19977"/>
      <c r="AL19977" t="s">
        <v>49</v>
      </c>
      <c r="AM19977" t="s">
        <v>62</v>
      </c>
      <c r="AN19977" t="s">
        <v>94</v>
      </c>
      <c r="AO19977" t="n">
        <v>0.1</v>
      </c>
      <c r="AP19977" t="n">
        <v>1.01</v>
      </c>
      <c r="AQ19977" t="n">
        <v>11.8</v>
      </c>
      <c r="AR19977" t="n">
        <v>0.522</v>
      </c>
      <c r="AS19977" t="n">
        <v>6.6</v>
      </c>
      <c r="AT19977" t="n">
        <v>1.56</v>
      </c>
    </row>
    <row r="19978">
      <c r="A19978" t="n">
        <v>24136</v>
      </c>
      <c r="B19978" t="s">
        <v>349</v>
      </c>
      <c r="C19978" t="s">
        <v>97</v>
      </c>
      <c r="D19978" t="s">
        <v>47</v>
      </c>
      <c r="E19978" t="s">
        <v>71</v>
      </c>
      <c r="F19978" t="s">
        <v>52</v>
      </c>
      <c r="G19978" t="s">
        <v>49</v>
      </c>
      <c r="H19978" t="s">
        <v>73</v>
      </c>
      <c r="I19978" t="s">
        <v>103</v>
      </c>
      <c r="J19978" t="s">
        <v>51</v>
      </c>
      <c r="K19978" t="s">
        <v>47</v>
      </c>
      <c r="L19978" t="s">
        <v>350</v>
      </c>
      <c r="M19978" t="s">
        <v>49</v>
      </c>
      <c r="N19978"/>
      <c r="O19978"/>
      <c r="P19978" t="s">
        <v>76</v>
      </c>
      <c r="Q19978" t="s">
        <v>47</v>
      </c>
      <c r="R19978" t="s">
        <v>47</v>
      </c>
      <c r="S19978" t="s">
        <v>48</v>
      </c>
      <c r="T19978" t="s">
        <v>49</v>
      </c>
      <c r="U19978" t="s">
        <v>49</v>
      </c>
      <c r="V19978" t="s">
        <v>54</v>
      </c>
      <c r="W19978" t="s">
        <v>47</v>
      </c>
      <c r="X19978" t="s">
        <v>47</v>
      </c>
      <c r="Y19978" t="s">
        <v>158</v>
      </c>
      <c r="Z19978" t="s">
        <v>49</v>
      </c>
      <c r="AA19978" t="s">
        <v>49</v>
      </c>
      <c r="AB19978" t="s">
        <v>89</v>
      </c>
      <c r="AC19978" t="s">
        <v>47</v>
      </c>
      <c r="AD19978" t="s">
        <v>54</v>
      </c>
      <c r="AE19978" t="s">
        <v>143</v>
      </c>
      <c r="AF19978" t="s">
        <v>114</v>
      </c>
      <c r="AG19978" t="s">
        <v>1278</v>
      </c>
      <c r="AH19978" t="s">
        <v>93</v>
      </c>
      <c r="AI19978" t="s">
        <v>47</v>
      </c>
      <c r="AJ19978" t="s">
        <v>866</v>
      </c>
      <c r="AK19978"/>
      <c r="AL19978" t="s">
        <v>49</v>
      </c>
      <c r="AM19978" t="s">
        <v>62</v>
      </c>
      <c r="AN19978" t="s">
        <v>94</v>
      </c>
      <c r="AO19978" t="n">
        <v>0.1</v>
      </c>
      <c r="AP19978" t="n">
        <v>1.01</v>
      </c>
      <c r="AQ19978" t="n">
        <v>12.4</v>
      </c>
      <c r="AR19978" t="n">
        <v>0.579</v>
      </c>
      <c r="AS19978" t="n">
        <v>7.7</v>
      </c>
      <c r="AT19978" t="n">
        <v>1.56</v>
      </c>
    </row>
    <row r="19979">
      <c r="A19979" t="n">
        <v>24137</v>
      </c>
      <c r="B19979" t="s">
        <v>349</v>
      </c>
      <c r="C19979" t="s">
        <v>97</v>
      </c>
      <c r="D19979" t="s">
        <v>47</v>
      </c>
      <c r="E19979" t="s">
        <v>71</v>
      </c>
      <c r="F19979" t="s">
        <v>52</v>
      </c>
      <c r="G19979" t="s">
        <v>49</v>
      </c>
      <c r="H19979" t="s">
        <v>73</v>
      </c>
      <c r="I19979" t="s">
        <v>103</v>
      </c>
      <c r="J19979" t="s">
        <v>51</v>
      </c>
      <c r="K19979" t="s">
        <v>47</v>
      </c>
      <c r="L19979" t="s">
        <v>350</v>
      </c>
      <c r="M19979" t="s">
        <v>49</v>
      </c>
      <c r="N19979"/>
      <c r="O19979"/>
      <c r="P19979" t="s">
        <v>76</v>
      </c>
      <c r="Q19979" t="s">
        <v>47</v>
      </c>
      <c r="R19979" t="s">
        <v>47</v>
      </c>
      <c r="S19979" t="s">
        <v>48</v>
      </c>
      <c r="T19979" t="s">
        <v>49</v>
      </c>
      <c r="U19979" t="s">
        <v>49</v>
      </c>
      <c r="V19979" t="s">
        <v>54</v>
      </c>
      <c r="W19979" t="s">
        <v>47</v>
      </c>
      <c r="X19979" t="s">
        <v>47</v>
      </c>
      <c r="Y19979" t="s">
        <v>158</v>
      </c>
      <c r="Z19979" t="s">
        <v>49</v>
      </c>
      <c r="AA19979" t="s">
        <v>49</v>
      </c>
      <c r="AB19979" t="s">
        <v>89</v>
      </c>
      <c r="AC19979" t="s">
        <v>47</v>
      </c>
      <c r="AD19979" t="s">
        <v>54</v>
      </c>
      <c r="AE19979" t="s">
        <v>143</v>
      </c>
      <c r="AF19979" t="s">
        <v>114</v>
      </c>
      <c r="AG19979" t="s">
        <v>1278</v>
      </c>
      <c r="AH19979" t="s">
        <v>93</v>
      </c>
      <c r="AI19979" t="s">
        <v>47</v>
      </c>
      <c r="AJ19979" t="s">
        <v>78</v>
      </c>
      <c r="AK19979"/>
      <c r="AL19979" t="s">
        <v>49</v>
      </c>
      <c r="AM19979" t="s">
        <v>62</v>
      </c>
      <c r="AN19979" t="s">
        <v>94</v>
      </c>
      <c r="AO19979" t="n">
        <v>0.1</v>
      </c>
      <c r="AP19979" t="n">
        <v>1.02</v>
      </c>
      <c r="AQ19979" t="n">
        <v>13.4</v>
      </c>
      <c r="AR19979" t="n">
        <v>0.612</v>
      </c>
      <c r="AS19979" t="n">
        <v>8.9</v>
      </c>
      <c r="AT19979" t="n">
        <v>1.56</v>
      </c>
    </row>
    <row r="19980">
      <c r="A19980" t="n">
        <v>24138</v>
      </c>
      <c r="B19980" t="s">
        <v>349</v>
      </c>
      <c r="C19980" t="s">
        <v>97</v>
      </c>
      <c r="D19980" t="s">
        <v>47</v>
      </c>
      <c r="E19980" t="s">
        <v>71</v>
      </c>
      <c r="F19980" t="s">
        <v>52</v>
      </c>
      <c r="G19980" t="s">
        <v>49</v>
      </c>
      <c r="H19980" t="s">
        <v>73</v>
      </c>
      <c r="I19980" t="s">
        <v>103</v>
      </c>
      <c r="J19980" t="s">
        <v>51</v>
      </c>
      <c r="K19980" t="s">
        <v>47</v>
      </c>
      <c r="L19980" t="s">
        <v>350</v>
      </c>
      <c r="M19980" t="s">
        <v>49</v>
      </c>
      <c r="N19980"/>
      <c r="O19980"/>
      <c r="P19980" t="s">
        <v>76</v>
      </c>
      <c r="Q19980" t="s">
        <v>47</v>
      </c>
      <c r="R19980" t="s">
        <v>47</v>
      </c>
      <c r="S19980" t="s">
        <v>48</v>
      </c>
      <c r="T19980" t="s">
        <v>49</v>
      </c>
      <c r="U19980" t="s">
        <v>49</v>
      </c>
      <c r="V19980" t="s">
        <v>54</v>
      </c>
      <c r="W19980" t="s">
        <v>47</v>
      </c>
      <c r="X19980" t="s">
        <v>47</v>
      </c>
      <c r="Y19980" t="s">
        <v>158</v>
      </c>
      <c r="Z19980" t="s">
        <v>49</v>
      </c>
      <c r="AA19980" t="s">
        <v>49</v>
      </c>
      <c r="AB19980" t="s">
        <v>89</v>
      </c>
      <c r="AC19980" t="s">
        <v>47</v>
      </c>
      <c r="AD19980" t="s">
        <v>54</v>
      </c>
      <c r="AE19980" t="s">
        <v>143</v>
      </c>
      <c r="AF19980" t="s">
        <v>114</v>
      </c>
      <c r="AG19980" t="s">
        <v>1278</v>
      </c>
      <c r="AH19980" t="s">
        <v>93</v>
      </c>
      <c r="AI19980" t="s">
        <v>47</v>
      </c>
      <c r="AJ19980" t="s">
        <v>79</v>
      </c>
      <c r="AK19980"/>
      <c r="AL19980" t="s">
        <v>49</v>
      </c>
      <c r="AM19980" t="s">
        <v>62</v>
      </c>
      <c r="AN19980" t="s">
        <v>94</v>
      </c>
      <c r="AO19980" t="n">
        <v>0.1</v>
      </c>
      <c r="AP19980" t="n">
        <v>1.01</v>
      </c>
      <c r="AQ19980" t="n">
        <v>12.6</v>
      </c>
      <c r="AR19980" t="n">
        <v>0.586</v>
      </c>
      <c r="AS19980" t="n">
        <v>7.9</v>
      </c>
      <c r="AT19980" t="n">
        <v>1.56</v>
      </c>
    </row>
    <row r="19981">
      <c r="A19981" t="n">
        <v>24139</v>
      </c>
      <c r="B19981" t="s">
        <v>46</v>
      </c>
      <c r="C19981" t="s">
        <v>96</v>
      </c>
      <c r="D19981" t="s">
        <v>97</v>
      </c>
      <c r="E19981" t="s">
        <v>98</v>
      </c>
      <c r="F19981" t="s">
        <v>258</v>
      </c>
      <c r="G19981" t="s">
        <v>259</v>
      </c>
      <c r="H19981" t="s">
        <v>73</v>
      </c>
      <c r="I19981" t="s">
        <v>48</v>
      </c>
      <c r="J19981" t="s">
        <v>64</v>
      </c>
      <c r="K19981" t="s">
        <v>65</v>
      </c>
      <c r="L19981" t="s">
        <v>101</v>
      </c>
      <c r="M19981" t="s">
        <v>102</v>
      </c>
      <c r="N19981"/>
      <c r="O19981"/>
      <c r="P19981" t="s">
        <v>76</v>
      </c>
      <c r="Q19981" t="s">
        <v>86</v>
      </c>
      <c r="R19981" t="s">
        <v>47</v>
      </c>
      <c r="S19981" t="s">
        <v>103</v>
      </c>
      <c r="T19981" t="s">
        <v>48</v>
      </c>
      <c r="U19981" t="s">
        <v>49</v>
      </c>
      <c r="V19981" t="s">
        <v>54</v>
      </c>
      <c r="W19981" t="s">
        <v>47</v>
      </c>
      <c r="X19981" t="s">
        <v>47</v>
      </c>
      <c r="Y19981" t="s">
        <v>78</v>
      </c>
      <c r="Z19981" t="s">
        <v>49</v>
      </c>
      <c r="AA19981" t="s">
        <v>49</v>
      </c>
      <c r="AB19981" t="s">
        <v>56</v>
      </c>
      <c r="AC19981" t="s">
        <v>47</v>
      </c>
      <c r="AD19981" t="s">
        <v>79</v>
      </c>
      <c r="AE19981" t="s">
        <v>58</v>
      </c>
      <c r="AF19981"/>
      <c r="AG19981" t="s">
        <v>59</v>
      </c>
      <c r="AH19981" t="s">
        <v>60</v>
      </c>
      <c r="AI19981" t="s">
        <v>47</v>
      </c>
      <c r="AJ19981" t="s">
        <v>114</v>
      </c>
      <c r="AK19981" t="s">
        <v>125</v>
      </c>
      <c r="AL19981" t="s">
        <v>49</v>
      </c>
      <c r="AM19981" t="s">
        <v>62</v>
      </c>
      <c r="AN19981" t="s">
        <v>63</v>
      </c>
      <c r="AO19981" t="n">
        <v>0.16</v>
      </c>
      <c r="AP19981" t="n">
        <v>1.05</v>
      </c>
      <c r="AQ19981" t="n">
        <v>22.1</v>
      </c>
      <c r="AR19981" t="n">
        <v>0.74</v>
      </c>
      <c r="AS19981" t="n">
        <v>17.16</v>
      </c>
      <c r="AT19981"/>
    </row>
    <row r="19982">
      <c r="A19982" t="n">
        <v>24140</v>
      </c>
      <c r="B19982" t="s">
        <v>46</v>
      </c>
      <c r="C19982" t="s">
        <v>96</v>
      </c>
      <c r="D19982" t="s">
        <v>97</v>
      </c>
      <c r="E19982" t="s">
        <v>98</v>
      </c>
      <c r="F19982" t="s">
        <v>258</v>
      </c>
      <c r="G19982" t="s">
        <v>259</v>
      </c>
      <c r="H19982" t="s">
        <v>73</v>
      </c>
      <c r="I19982" t="s">
        <v>48</v>
      </c>
      <c r="J19982" t="s">
        <v>64</v>
      </c>
      <c r="K19982" t="s">
        <v>65</v>
      </c>
      <c r="L19982" t="s">
        <v>101</v>
      </c>
      <c r="M19982" t="s">
        <v>102</v>
      </c>
      <c r="N19982"/>
      <c r="O19982"/>
      <c r="P19982" t="s">
        <v>76</v>
      </c>
      <c r="Q19982" t="s">
        <v>86</v>
      </c>
      <c r="R19982" t="s">
        <v>47</v>
      </c>
      <c r="S19982" t="s">
        <v>103</v>
      </c>
      <c r="T19982" t="s">
        <v>48</v>
      </c>
      <c r="U19982" t="s">
        <v>49</v>
      </c>
      <c r="V19982" t="s">
        <v>54</v>
      </c>
      <c r="W19982" t="s">
        <v>47</v>
      </c>
      <c r="X19982" t="s">
        <v>47</v>
      </c>
      <c r="Y19982" t="s">
        <v>78</v>
      </c>
      <c r="Z19982" t="s">
        <v>49</v>
      </c>
      <c r="AA19982" t="s">
        <v>49</v>
      </c>
      <c r="AB19982" t="s">
        <v>56</v>
      </c>
      <c r="AC19982" t="s">
        <v>47</v>
      </c>
      <c r="AD19982" t="s">
        <v>79</v>
      </c>
      <c r="AE19982" t="s">
        <v>143</v>
      </c>
      <c r="AF19982"/>
      <c r="AG19982" t="s">
        <v>59</v>
      </c>
      <c r="AH19982" t="s">
        <v>60</v>
      </c>
      <c r="AI19982" t="s">
        <v>47</v>
      </c>
      <c r="AJ19982" t="s">
        <v>114</v>
      </c>
      <c r="AK19982" t="s">
        <v>125</v>
      </c>
      <c r="AL19982" t="s">
        <v>49</v>
      </c>
      <c r="AM19982" t="s">
        <v>62</v>
      </c>
      <c r="AN19982" t="s">
        <v>63</v>
      </c>
      <c r="AO19982" t="n">
        <v>0.16</v>
      </c>
      <c r="AP19982" t="n">
        <v>1.04</v>
      </c>
      <c r="AQ19982" t="n">
        <v>22.2</v>
      </c>
      <c r="AR19982" t="n">
        <v>0.73</v>
      </c>
      <c r="AS19982" t="n">
        <v>17</v>
      </c>
      <c r="AT19982"/>
    </row>
    <row r="19983">
      <c r="A19983" t="n">
        <v>24141</v>
      </c>
      <c r="B19983" t="s">
        <v>46</v>
      </c>
      <c r="C19983" t="s">
        <v>96</v>
      </c>
      <c r="D19983" t="s">
        <v>97</v>
      </c>
      <c r="E19983" t="s">
        <v>98</v>
      </c>
      <c r="F19983" t="s">
        <v>258</v>
      </c>
      <c r="G19983" t="s">
        <v>259</v>
      </c>
      <c r="H19983" t="s">
        <v>73</v>
      </c>
      <c r="I19983" t="s">
        <v>48</v>
      </c>
      <c r="J19983" t="s">
        <v>64</v>
      </c>
      <c r="K19983" t="s">
        <v>65</v>
      </c>
      <c r="L19983" t="s">
        <v>101</v>
      </c>
      <c r="M19983" t="s">
        <v>102</v>
      </c>
      <c r="N19983"/>
      <c r="O19983"/>
      <c r="P19983" t="s">
        <v>76</v>
      </c>
      <c r="Q19983" t="s">
        <v>86</v>
      </c>
      <c r="R19983" t="s">
        <v>47</v>
      </c>
      <c r="S19983" t="s">
        <v>103</v>
      </c>
      <c r="T19983" t="s">
        <v>48</v>
      </c>
      <c r="U19983" t="s">
        <v>49</v>
      </c>
      <c r="V19983" t="s">
        <v>54</v>
      </c>
      <c r="W19983" t="s">
        <v>47</v>
      </c>
      <c r="X19983" t="s">
        <v>47</v>
      </c>
      <c r="Y19983" t="s">
        <v>78</v>
      </c>
      <c r="Z19983" t="s">
        <v>49</v>
      </c>
      <c r="AA19983" t="s">
        <v>49</v>
      </c>
      <c r="AB19983" t="s">
        <v>56</v>
      </c>
      <c r="AC19983" t="s">
        <v>47</v>
      </c>
      <c r="AD19983" t="s">
        <v>79</v>
      </c>
      <c r="AE19983" t="s">
        <v>58</v>
      </c>
      <c r="AF19983"/>
      <c r="AG19983" t="s">
        <v>95</v>
      </c>
      <c r="AH19983" t="s">
        <v>47</v>
      </c>
      <c r="AI19983" t="s">
        <v>47</v>
      </c>
      <c r="AJ19983" t="s">
        <v>114</v>
      </c>
      <c r="AK19983" t="s">
        <v>49</v>
      </c>
      <c r="AL19983" t="s">
        <v>49</v>
      </c>
      <c r="AM19983" t="s">
        <v>62</v>
      </c>
      <c r="AN19983" t="s">
        <v>63</v>
      </c>
      <c r="AO19983" t="n">
        <v>0.16</v>
      </c>
      <c r="AP19983" t="n">
        <v>1.1</v>
      </c>
      <c r="AQ19983" t="n">
        <v>22.9</v>
      </c>
      <c r="AR19983" t="n">
        <v>0.69</v>
      </c>
      <c r="AS19983" t="n">
        <v>17.5</v>
      </c>
      <c r="AT19983"/>
    </row>
    <row r="19984">
      <c r="A19984" t="n">
        <v>24142</v>
      </c>
      <c r="B19984" t="s">
        <v>46</v>
      </c>
      <c r="C19984" t="s">
        <v>96</v>
      </c>
      <c r="D19984" t="s">
        <v>97</v>
      </c>
      <c r="E19984" t="s">
        <v>98</v>
      </c>
      <c r="F19984" t="s">
        <v>258</v>
      </c>
      <c r="G19984" t="s">
        <v>259</v>
      </c>
      <c r="H19984" t="s">
        <v>73</v>
      </c>
      <c r="I19984" t="s">
        <v>48</v>
      </c>
      <c r="J19984" t="s">
        <v>64</v>
      </c>
      <c r="K19984" t="s">
        <v>65</v>
      </c>
      <c r="L19984" t="s">
        <v>101</v>
      </c>
      <c r="M19984" t="s">
        <v>102</v>
      </c>
      <c r="N19984"/>
      <c r="O19984"/>
      <c r="P19984" t="s">
        <v>76</v>
      </c>
      <c r="Q19984" t="s">
        <v>86</v>
      </c>
      <c r="R19984" t="s">
        <v>47</v>
      </c>
      <c r="S19984" t="s">
        <v>103</v>
      </c>
      <c r="T19984" t="s">
        <v>48</v>
      </c>
      <c r="U19984" t="s">
        <v>49</v>
      </c>
      <c r="V19984" t="s">
        <v>54</v>
      </c>
      <c r="W19984" t="s">
        <v>47</v>
      </c>
      <c r="X19984" t="s">
        <v>47</v>
      </c>
      <c r="Y19984" t="s">
        <v>78</v>
      </c>
      <c r="Z19984" t="s">
        <v>49</v>
      </c>
      <c r="AA19984" t="s">
        <v>49</v>
      </c>
      <c r="AB19984" t="s">
        <v>56</v>
      </c>
      <c r="AC19984" t="s">
        <v>47</v>
      </c>
      <c r="AD19984" t="s">
        <v>79</v>
      </c>
      <c r="AE19984" t="s">
        <v>58</v>
      </c>
      <c r="AF19984"/>
      <c r="AG19984" t="s">
        <v>123</v>
      </c>
      <c r="AH19984" t="s">
        <v>47</v>
      </c>
      <c r="AI19984" t="s">
        <v>47</v>
      </c>
      <c r="AJ19984"/>
      <c r="AK19984" t="s">
        <v>49</v>
      </c>
      <c r="AL19984" t="s">
        <v>49</v>
      </c>
      <c r="AM19984" t="s">
        <v>62</v>
      </c>
      <c r="AN19984" t="s">
        <v>63</v>
      </c>
      <c r="AO19984" t="n">
        <v>0.16</v>
      </c>
      <c r="AP19984" t="n">
        <v>1.13</v>
      </c>
      <c r="AQ19984" t="n">
        <v>22.1</v>
      </c>
      <c r="AR19984" t="n">
        <v>0.69</v>
      </c>
      <c r="AS19984" t="n">
        <v>17.3</v>
      </c>
      <c r="AT19984"/>
    </row>
    <row r="19985">
      <c r="A19985" t="n">
        <v>24143</v>
      </c>
      <c r="B19985" t="s">
        <v>46</v>
      </c>
      <c r="C19985" t="s">
        <v>96</v>
      </c>
      <c r="D19985" t="s">
        <v>47</v>
      </c>
      <c r="E19985" t="s">
        <v>70</v>
      </c>
      <c r="F19985" t="s">
        <v>195</v>
      </c>
      <c r="G19985" t="s">
        <v>49</v>
      </c>
      <c r="H19985" t="s">
        <v>73</v>
      </c>
      <c r="I19985" t="s">
        <v>48</v>
      </c>
      <c r="J19985" t="s">
        <v>64</v>
      </c>
      <c r="K19985" t="s">
        <v>65</v>
      </c>
      <c r="L19985" t="s">
        <v>109</v>
      </c>
      <c r="M19985" t="s">
        <v>191</v>
      </c>
      <c r="N19985"/>
      <c r="O19985"/>
      <c r="P19985" t="s">
        <v>76</v>
      </c>
      <c r="Q19985" t="s">
        <v>86</v>
      </c>
      <c r="R19985" t="s">
        <v>47</v>
      </c>
      <c r="S19985" t="s">
        <v>103</v>
      </c>
      <c r="T19985" t="s">
        <v>48</v>
      </c>
      <c r="U19985" t="s">
        <v>49</v>
      </c>
      <c r="V19985" t="s">
        <v>54</v>
      </c>
      <c r="W19985" t="s">
        <v>47</v>
      </c>
      <c r="X19985" t="s">
        <v>47</v>
      </c>
      <c r="Y19985" t="s">
        <v>126</v>
      </c>
      <c r="Z19985" t="s">
        <v>49</v>
      </c>
      <c r="AA19985" t="s">
        <v>49</v>
      </c>
      <c r="AB19985" t="s">
        <v>56</v>
      </c>
      <c r="AC19985" t="s">
        <v>47</v>
      </c>
      <c r="AD19985" t="s">
        <v>77</v>
      </c>
      <c r="AE19985" t="s">
        <v>58</v>
      </c>
      <c r="AF19985" t="s">
        <v>256</v>
      </c>
      <c r="AG19985" t="s">
        <v>95</v>
      </c>
      <c r="AH19985" t="s">
        <v>47</v>
      </c>
      <c r="AI19985" t="s">
        <v>47</v>
      </c>
      <c r="AJ19985" t="s">
        <v>114</v>
      </c>
      <c r="AK19985" t="s">
        <v>49</v>
      </c>
      <c r="AL19985" t="s">
        <v>49</v>
      </c>
      <c r="AM19985" t="s">
        <v>62</v>
      </c>
      <c r="AN19985" t="s">
        <v>63</v>
      </c>
      <c r="AO19985" t="n">
        <v>0.09</v>
      </c>
      <c r="AP19985" t="n">
        <v>1.07</v>
      </c>
      <c r="AQ19985" t="n">
        <v>22.7</v>
      </c>
      <c r="AR19985" t="n">
        <v>0.768</v>
      </c>
      <c r="AS19985" t="n">
        <v>18.64</v>
      </c>
      <c r="AT19985"/>
    </row>
    <row r="19986">
      <c r="A19986" t="n">
        <v>24145</v>
      </c>
      <c r="B19986" t="s">
        <v>72</v>
      </c>
      <c r="C19986" t="s">
        <v>47</v>
      </c>
      <c r="D19986" t="s">
        <v>47</v>
      </c>
      <c r="E19986" t="s">
        <v>48</v>
      </c>
      <c r="F19986" t="s">
        <v>49</v>
      </c>
      <c r="G19986" t="s">
        <v>49</v>
      </c>
      <c r="H19986" t="s">
        <v>73</v>
      </c>
      <c r="I19986" t="s">
        <v>48</v>
      </c>
      <c r="J19986" t="s">
        <v>51</v>
      </c>
      <c r="K19986" t="s">
        <v>47</v>
      </c>
      <c r="L19986" t="s">
        <v>52</v>
      </c>
      <c r="M19986" t="s">
        <v>49</v>
      </c>
      <c r="N19986"/>
      <c r="O19986"/>
      <c r="P19986" t="s">
        <v>53</v>
      </c>
      <c r="Q19986" t="s">
        <v>83</v>
      </c>
      <c r="R19986" t="s">
        <v>47</v>
      </c>
      <c r="S19986" t="s">
        <v>52</v>
      </c>
      <c r="T19986" t="s">
        <v>140</v>
      </c>
      <c r="U19986" t="s">
        <v>49</v>
      </c>
      <c r="V19986" t="s">
        <v>54</v>
      </c>
      <c r="W19986" t="s">
        <v>47</v>
      </c>
      <c r="X19986" t="s">
        <v>47</v>
      </c>
      <c r="Y19986" t="s">
        <v>55</v>
      </c>
      <c r="Z19986" t="s">
        <v>49</v>
      </c>
      <c r="AA19986" t="s">
        <v>49</v>
      </c>
      <c r="AB19986" t="s">
        <v>56</v>
      </c>
      <c r="AC19986" t="s">
        <v>47</v>
      </c>
      <c r="AD19986" t="s">
        <v>54</v>
      </c>
      <c r="AE19986" t="s">
        <v>58</v>
      </c>
      <c r="AF19986" t="s">
        <v>122</v>
      </c>
      <c r="AG19986" t="s">
        <v>981</v>
      </c>
      <c r="AH19986" t="s">
        <v>47</v>
      </c>
      <c r="AI19986" t="s">
        <v>47</v>
      </c>
      <c r="AJ19986" t="s">
        <v>54</v>
      </c>
      <c r="AK19986" t="s">
        <v>49</v>
      </c>
      <c r="AL19986" t="s">
        <v>49</v>
      </c>
      <c r="AM19986" t="s">
        <v>62</v>
      </c>
      <c r="AN19986" t="s">
        <v>63</v>
      </c>
      <c r="AO19986" t="n">
        <v>0.0725</v>
      </c>
      <c r="AP19986" t="n">
        <v>1.04</v>
      </c>
      <c r="AQ19986" t="n">
        <v>22.9</v>
      </c>
      <c r="AR19986" t="n">
        <v>0.72</v>
      </c>
      <c r="AS19986" t="n">
        <v>17.1</v>
      </c>
      <c r="AT19986" t="n">
        <v>1.5</v>
      </c>
    </row>
    <row r="19987">
      <c r="A19987" t="n">
        <v>24146</v>
      </c>
      <c r="B19987" t="s">
        <v>72</v>
      </c>
      <c r="C19987" t="s">
        <v>47</v>
      </c>
      <c r="D19987" t="s">
        <v>47</v>
      </c>
      <c r="E19987" t="s">
        <v>48</v>
      </c>
      <c r="F19987" t="s">
        <v>49</v>
      </c>
      <c r="G19987" t="s">
        <v>49</v>
      </c>
      <c r="H19987" t="s">
        <v>73</v>
      </c>
      <c r="I19987" t="s">
        <v>48</v>
      </c>
      <c r="J19987" t="s">
        <v>51</v>
      </c>
      <c r="K19987" t="s">
        <v>47</v>
      </c>
      <c r="L19987" t="s">
        <v>52</v>
      </c>
      <c r="M19987" t="s">
        <v>49</v>
      </c>
      <c r="N19987"/>
      <c r="O19987"/>
      <c r="P19987" t="s">
        <v>53</v>
      </c>
      <c r="Q19987" t="s">
        <v>83</v>
      </c>
      <c r="R19987" t="s">
        <v>47</v>
      </c>
      <c r="S19987" t="s">
        <v>52</v>
      </c>
      <c r="T19987" t="s">
        <v>140</v>
      </c>
      <c r="U19987" t="s">
        <v>49</v>
      </c>
      <c r="V19987" t="s">
        <v>54</v>
      </c>
      <c r="W19987" t="s">
        <v>47</v>
      </c>
      <c r="X19987" t="s">
        <v>47</v>
      </c>
      <c r="Y19987" t="s">
        <v>55</v>
      </c>
      <c r="Z19987" t="s">
        <v>49</v>
      </c>
      <c r="AA19987" t="s">
        <v>49</v>
      </c>
      <c r="AB19987" t="s">
        <v>56</v>
      </c>
      <c r="AC19987" t="s">
        <v>47</v>
      </c>
      <c r="AD19987" t="s">
        <v>54</v>
      </c>
      <c r="AE19987" t="s">
        <v>58</v>
      </c>
      <c r="AF19987" t="s">
        <v>122</v>
      </c>
      <c r="AG19987" t="s">
        <v>981</v>
      </c>
      <c r="AH19987" t="s">
        <v>47</v>
      </c>
      <c r="AI19987" t="s">
        <v>47</v>
      </c>
      <c r="AJ19987" t="s">
        <v>54</v>
      </c>
      <c r="AK19987" t="s">
        <v>49</v>
      </c>
      <c r="AL19987" t="s">
        <v>49</v>
      </c>
      <c r="AM19987" t="s">
        <v>62</v>
      </c>
      <c r="AN19987" t="s">
        <v>63</v>
      </c>
      <c r="AO19987" t="n">
        <v>0.0725</v>
      </c>
      <c r="AP19987" t="n">
        <v>1.03</v>
      </c>
      <c r="AQ19987" t="n">
        <v>22</v>
      </c>
      <c r="AR19987" t="n">
        <v>0.7</v>
      </c>
      <c r="AS19987" t="n">
        <v>15.9</v>
      </c>
      <c r="AT19987" t="n">
        <v>1.5</v>
      </c>
    </row>
    <row r="19988">
      <c r="A19988" t="n">
        <v>24147</v>
      </c>
      <c r="B19988" t="s">
        <v>72</v>
      </c>
      <c r="C19988" t="s">
        <v>47</v>
      </c>
      <c r="D19988" t="s">
        <v>47</v>
      </c>
      <c r="E19988" t="s">
        <v>48</v>
      </c>
      <c r="F19988" t="s">
        <v>49</v>
      </c>
      <c r="G19988" t="s">
        <v>49</v>
      </c>
      <c r="H19988" t="s">
        <v>73</v>
      </c>
      <c r="I19988" t="s">
        <v>48</v>
      </c>
      <c r="J19988" t="s">
        <v>51</v>
      </c>
      <c r="K19988" t="s">
        <v>47</v>
      </c>
      <c r="L19988" t="s">
        <v>52</v>
      </c>
      <c r="M19988" t="s">
        <v>49</v>
      </c>
      <c r="N19988"/>
      <c r="O19988"/>
      <c r="P19988" t="s">
        <v>53</v>
      </c>
      <c r="Q19988" t="s">
        <v>83</v>
      </c>
      <c r="R19988" t="s">
        <v>47</v>
      </c>
      <c r="S19988" t="s">
        <v>52</v>
      </c>
      <c r="T19988" t="s">
        <v>140</v>
      </c>
      <c r="U19988" t="s">
        <v>49</v>
      </c>
      <c r="V19988" t="s">
        <v>54</v>
      </c>
      <c r="W19988" t="s">
        <v>47</v>
      </c>
      <c r="X19988" t="s">
        <v>47</v>
      </c>
      <c r="Y19988" t="s">
        <v>55</v>
      </c>
      <c r="Z19988" t="s">
        <v>49</v>
      </c>
      <c r="AA19988" t="s">
        <v>49</v>
      </c>
      <c r="AB19988" t="s">
        <v>56</v>
      </c>
      <c r="AC19988" t="s">
        <v>47</v>
      </c>
      <c r="AD19988" t="s">
        <v>54</v>
      </c>
      <c r="AE19988" t="s">
        <v>58</v>
      </c>
      <c r="AF19988" t="s">
        <v>122</v>
      </c>
      <c r="AG19988" t="s">
        <v>981</v>
      </c>
      <c r="AH19988" t="s">
        <v>47</v>
      </c>
      <c r="AI19988" t="s">
        <v>47</v>
      </c>
      <c r="AJ19988" t="s">
        <v>54</v>
      </c>
      <c r="AK19988" t="s">
        <v>49</v>
      </c>
      <c r="AL19988" t="s">
        <v>49</v>
      </c>
      <c r="AM19988" t="s">
        <v>62</v>
      </c>
      <c r="AN19988" t="s">
        <v>63</v>
      </c>
      <c r="AO19988" t="n">
        <v>0.0725</v>
      </c>
      <c r="AP19988" t="n">
        <v>1.05</v>
      </c>
      <c r="AQ19988" t="n">
        <v>22.4</v>
      </c>
      <c r="AR19988" t="n">
        <v>0.73</v>
      </c>
      <c r="AS19988" t="n">
        <v>17.2</v>
      </c>
      <c r="AT19988" t="n">
        <v>1.5</v>
      </c>
    </row>
    <row r="19989">
      <c r="A19989" t="n">
        <v>24148</v>
      </c>
      <c r="B19989" t="s">
        <v>72</v>
      </c>
      <c r="C19989" t="s">
        <v>47</v>
      </c>
      <c r="D19989" t="s">
        <v>47</v>
      </c>
      <c r="E19989" t="s">
        <v>48</v>
      </c>
      <c r="F19989" t="s">
        <v>49</v>
      </c>
      <c r="G19989" t="s">
        <v>49</v>
      </c>
      <c r="H19989" t="s">
        <v>73</v>
      </c>
      <c r="I19989" t="s">
        <v>48</v>
      </c>
      <c r="J19989" t="s">
        <v>51</v>
      </c>
      <c r="K19989" t="s">
        <v>47</v>
      </c>
      <c r="L19989" t="s">
        <v>52</v>
      </c>
      <c r="M19989" t="s">
        <v>49</v>
      </c>
      <c r="N19989"/>
      <c r="O19989"/>
      <c r="P19989" t="s">
        <v>53</v>
      </c>
      <c r="Q19989" t="s">
        <v>83</v>
      </c>
      <c r="R19989" t="s">
        <v>47</v>
      </c>
      <c r="S19989" t="s">
        <v>52</v>
      </c>
      <c r="T19989" t="s">
        <v>140</v>
      </c>
      <c r="U19989" t="s">
        <v>49</v>
      </c>
      <c r="V19989" t="s">
        <v>54</v>
      </c>
      <c r="W19989" t="s">
        <v>47</v>
      </c>
      <c r="X19989" t="s">
        <v>47</v>
      </c>
      <c r="Y19989" t="s">
        <v>55</v>
      </c>
      <c r="Z19989" t="s">
        <v>49</v>
      </c>
      <c r="AA19989" t="s">
        <v>49</v>
      </c>
      <c r="AB19989" t="s">
        <v>56</v>
      </c>
      <c r="AC19989" t="s">
        <v>47</v>
      </c>
      <c r="AD19989" t="s">
        <v>54</v>
      </c>
      <c r="AE19989" t="s">
        <v>58</v>
      </c>
      <c r="AF19989" t="s">
        <v>122</v>
      </c>
      <c r="AG19989" t="s">
        <v>981</v>
      </c>
      <c r="AH19989" t="s">
        <v>47</v>
      </c>
      <c r="AI19989" t="s">
        <v>47</v>
      </c>
      <c r="AJ19989" t="s">
        <v>54</v>
      </c>
      <c r="AK19989" t="s">
        <v>49</v>
      </c>
      <c r="AL19989" t="s">
        <v>49</v>
      </c>
      <c r="AM19989" t="s">
        <v>62</v>
      </c>
      <c r="AN19989" t="s">
        <v>63</v>
      </c>
      <c r="AO19989" t="n">
        <v>0.0725</v>
      </c>
      <c r="AP19989" t="n">
        <v>1.05</v>
      </c>
      <c r="AQ19989" t="n">
        <v>21.8</v>
      </c>
      <c r="AR19989" t="n">
        <v>0.71</v>
      </c>
      <c r="AS19989" t="n">
        <v>16.3</v>
      </c>
      <c r="AT19989" t="n">
        <v>1.5</v>
      </c>
    </row>
    <row r="19990">
      <c r="A19990" t="n">
        <v>24149</v>
      </c>
      <c r="B19990" t="s">
        <v>72</v>
      </c>
      <c r="C19990" t="s">
        <v>47</v>
      </c>
      <c r="D19990" t="s">
        <v>47</v>
      </c>
      <c r="E19990" t="s">
        <v>48</v>
      </c>
      <c r="F19990" t="s">
        <v>49</v>
      </c>
      <c r="G19990" t="s">
        <v>49</v>
      </c>
      <c r="H19990" t="s">
        <v>73</v>
      </c>
      <c r="I19990" t="s">
        <v>48</v>
      </c>
      <c r="J19990" t="s">
        <v>51</v>
      </c>
      <c r="K19990" t="s">
        <v>47</v>
      </c>
      <c r="L19990" t="s">
        <v>52</v>
      </c>
      <c r="M19990" t="s">
        <v>49</v>
      </c>
      <c r="N19990"/>
      <c r="O19990"/>
      <c r="P19990" t="s">
        <v>53</v>
      </c>
      <c r="Q19990" t="s">
        <v>83</v>
      </c>
      <c r="R19990" t="s">
        <v>47</v>
      </c>
      <c r="S19990" t="s">
        <v>52</v>
      </c>
      <c r="T19990" t="s">
        <v>140</v>
      </c>
      <c r="U19990" t="s">
        <v>49</v>
      </c>
      <c r="V19990" t="s">
        <v>54</v>
      </c>
      <c r="W19990" t="s">
        <v>47</v>
      </c>
      <c r="X19990" t="s">
        <v>47</v>
      </c>
      <c r="Y19990" t="s">
        <v>55</v>
      </c>
      <c r="Z19990" t="s">
        <v>49</v>
      </c>
      <c r="AA19990" t="s">
        <v>49</v>
      </c>
      <c r="AB19990" t="s">
        <v>56</v>
      </c>
      <c r="AC19990" t="s">
        <v>47</v>
      </c>
      <c r="AD19990" t="s">
        <v>54</v>
      </c>
      <c r="AE19990" t="s">
        <v>58</v>
      </c>
      <c r="AF19990" t="s">
        <v>122</v>
      </c>
      <c r="AG19990" t="s">
        <v>981</v>
      </c>
      <c r="AH19990" t="s">
        <v>47</v>
      </c>
      <c r="AI19990" t="s">
        <v>47</v>
      </c>
      <c r="AJ19990" t="s">
        <v>91</v>
      </c>
      <c r="AK19990" t="s">
        <v>49</v>
      </c>
      <c r="AL19990" t="s">
        <v>49</v>
      </c>
      <c r="AM19990" t="s">
        <v>62</v>
      </c>
      <c r="AN19990" t="s">
        <v>63</v>
      </c>
      <c r="AO19990" t="n">
        <v>0.0725</v>
      </c>
      <c r="AP19990" t="n">
        <v>1</v>
      </c>
      <c r="AQ19990" t="n">
        <v>21.8</v>
      </c>
      <c r="AR19990" t="n">
        <v>0.67</v>
      </c>
      <c r="AS19990" t="n">
        <v>14.5</v>
      </c>
      <c r="AT19990" t="n">
        <v>1.5</v>
      </c>
    </row>
    <row r="19991">
      <c r="A19991" t="n">
        <v>24150</v>
      </c>
      <c r="B19991" t="s">
        <v>72</v>
      </c>
      <c r="C19991" t="s">
        <v>47</v>
      </c>
      <c r="D19991" t="s">
        <v>47</v>
      </c>
      <c r="E19991" t="s">
        <v>48</v>
      </c>
      <c r="F19991" t="s">
        <v>49</v>
      </c>
      <c r="G19991" t="s">
        <v>49</v>
      </c>
      <c r="H19991" t="s">
        <v>73</v>
      </c>
      <c r="I19991" t="s">
        <v>48</v>
      </c>
      <c r="J19991" t="s">
        <v>51</v>
      </c>
      <c r="K19991" t="s">
        <v>47</v>
      </c>
      <c r="L19991" t="s">
        <v>52</v>
      </c>
      <c r="M19991" t="s">
        <v>49</v>
      </c>
      <c r="N19991"/>
      <c r="O19991"/>
      <c r="P19991" t="s">
        <v>53</v>
      </c>
      <c r="Q19991" t="s">
        <v>83</v>
      </c>
      <c r="R19991" t="s">
        <v>47</v>
      </c>
      <c r="S19991" t="s">
        <v>52</v>
      </c>
      <c r="T19991" t="s">
        <v>140</v>
      </c>
      <c r="U19991" t="s">
        <v>49</v>
      </c>
      <c r="V19991" t="s">
        <v>54</v>
      </c>
      <c r="W19991" t="s">
        <v>47</v>
      </c>
      <c r="X19991" t="s">
        <v>47</v>
      </c>
      <c r="Y19991" t="s">
        <v>55</v>
      </c>
      <c r="Z19991" t="s">
        <v>49</v>
      </c>
      <c r="AA19991" t="s">
        <v>49</v>
      </c>
      <c r="AB19991" t="s">
        <v>56</v>
      </c>
      <c r="AC19991" t="s">
        <v>47</v>
      </c>
      <c r="AD19991" t="s">
        <v>54</v>
      </c>
      <c r="AE19991" t="s">
        <v>58</v>
      </c>
      <c r="AF19991" t="s">
        <v>122</v>
      </c>
      <c r="AG19991" t="s">
        <v>981</v>
      </c>
      <c r="AH19991" t="s">
        <v>47</v>
      </c>
      <c r="AI19991" t="s">
        <v>47</v>
      </c>
      <c r="AJ19991" t="s">
        <v>133</v>
      </c>
      <c r="AK19991" t="s">
        <v>49</v>
      </c>
      <c r="AL19991" t="s">
        <v>49</v>
      </c>
      <c r="AM19991" t="s">
        <v>62</v>
      </c>
      <c r="AN19991" t="s">
        <v>63</v>
      </c>
      <c r="AO19991" t="n">
        <v>0.0725</v>
      </c>
      <c r="AP19991" t="n">
        <v>1.04</v>
      </c>
      <c r="AQ19991" t="n">
        <v>22.5</v>
      </c>
      <c r="AR19991" t="n">
        <v>0.71</v>
      </c>
      <c r="AS19991" t="n">
        <v>16.6</v>
      </c>
      <c r="AT19991" t="n">
        <v>1.5</v>
      </c>
    </row>
    <row r="19992">
      <c r="A19992" t="n">
        <v>24151</v>
      </c>
      <c r="B19992" t="s">
        <v>72</v>
      </c>
      <c r="C19992" t="s">
        <v>47</v>
      </c>
      <c r="D19992" t="s">
        <v>47</v>
      </c>
      <c r="E19992" t="s">
        <v>48</v>
      </c>
      <c r="F19992" t="s">
        <v>49</v>
      </c>
      <c r="G19992" t="s">
        <v>49</v>
      </c>
      <c r="H19992" t="s">
        <v>73</v>
      </c>
      <c r="I19992" t="s">
        <v>48</v>
      </c>
      <c r="J19992" t="s">
        <v>51</v>
      </c>
      <c r="K19992" t="s">
        <v>47</v>
      </c>
      <c r="L19992" t="s">
        <v>52</v>
      </c>
      <c r="M19992" t="s">
        <v>49</v>
      </c>
      <c r="N19992"/>
      <c r="O19992"/>
      <c r="P19992" t="s">
        <v>53</v>
      </c>
      <c r="Q19992" t="s">
        <v>83</v>
      </c>
      <c r="R19992" t="s">
        <v>47</v>
      </c>
      <c r="S19992" t="s">
        <v>52</v>
      </c>
      <c r="T19992" t="s">
        <v>140</v>
      </c>
      <c r="U19992" t="s">
        <v>49</v>
      </c>
      <c r="V19992" t="s">
        <v>54</v>
      </c>
      <c r="W19992" t="s">
        <v>47</v>
      </c>
      <c r="X19992" t="s">
        <v>47</v>
      </c>
      <c r="Y19992" t="s">
        <v>55</v>
      </c>
      <c r="Z19992" t="s">
        <v>49</v>
      </c>
      <c r="AA19992" t="s">
        <v>49</v>
      </c>
      <c r="AB19992" t="s">
        <v>56</v>
      </c>
      <c r="AC19992" t="s">
        <v>47</v>
      </c>
      <c r="AD19992" t="s">
        <v>54</v>
      </c>
      <c r="AE19992" t="s">
        <v>58</v>
      </c>
      <c r="AF19992" t="s">
        <v>122</v>
      </c>
      <c r="AG19992" t="s">
        <v>981</v>
      </c>
      <c r="AH19992" t="s">
        <v>47</v>
      </c>
      <c r="AI19992" t="s">
        <v>47</v>
      </c>
      <c r="AJ19992" t="s">
        <v>104</v>
      </c>
      <c r="AK19992" t="s">
        <v>49</v>
      </c>
      <c r="AL19992" t="s">
        <v>49</v>
      </c>
      <c r="AM19992" t="s">
        <v>62</v>
      </c>
      <c r="AN19992" t="s">
        <v>63</v>
      </c>
      <c r="AO19992" t="n">
        <v>0.0725</v>
      </c>
      <c r="AP19992" t="n">
        <v>1.04</v>
      </c>
      <c r="AQ19992" t="n">
        <v>22.3</v>
      </c>
      <c r="AR19992" t="n">
        <v>0.69</v>
      </c>
      <c r="AS19992" t="n">
        <v>16</v>
      </c>
      <c r="AT19992" t="n">
        <v>1.5</v>
      </c>
    </row>
    <row r="19993">
      <c r="A19993" t="n">
        <v>24152</v>
      </c>
      <c r="B19993" t="s">
        <v>72</v>
      </c>
      <c r="C19993" t="s">
        <v>47</v>
      </c>
      <c r="D19993" t="s">
        <v>47</v>
      </c>
      <c r="E19993" t="s">
        <v>48</v>
      </c>
      <c r="F19993" t="s">
        <v>49</v>
      </c>
      <c r="G19993" t="s">
        <v>49</v>
      </c>
      <c r="H19993" t="s">
        <v>73</v>
      </c>
      <c r="I19993" t="s">
        <v>48</v>
      </c>
      <c r="J19993" t="s">
        <v>51</v>
      </c>
      <c r="K19993" t="s">
        <v>47</v>
      </c>
      <c r="L19993" t="s">
        <v>52</v>
      </c>
      <c r="M19993" t="s">
        <v>49</v>
      </c>
      <c r="N19993"/>
      <c r="O19993"/>
      <c r="P19993" t="s">
        <v>53</v>
      </c>
      <c r="Q19993" t="s">
        <v>83</v>
      </c>
      <c r="R19993" t="s">
        <v>47</v>
      </c>
      <c r="S19993" t="s">
        <v>52</v>
      </c>
      <c r="T19993" t="s">
        <v>140</v>
      </c>
      <c r="U19993" t="s">
        <v>49</v>
      </c>
      <c r="V19993" t="s">
        <v>54</v>
      </c>
      <c r="W19993" t="s">
        <v>47</v>
      </c>
      <c r="X19993" t="s">
        <v>47</v>
      </c>
      <c r="Y19993" t="s">
        <v>55</v>
      </c>
      <c r="Z19993" t="s">
        <v>49</v>
      </c>
      <c r="AA19993" t="s">
        <v>49</v>
      </c>
      <c r="AB19993" t="s">
        <v>56</v>
      </c>
      <c r="AC19993" t="s">
        <v>47</v>
      </c>
      <c r="AD19993" t="s">
        <v>54</v>
      </c>
      <c r="AE19993" t="s">
        <v>58</v>
      </c>
      <c r="AF19993" t="s">
        <v>122</v>
      </c>
      <c r="AG19993" t="s">
        <v>981</v>
      </c>
      <c r="AH19993" t="s">
        <v>47</v>
      </c>
      <c r="AI19993" t="s">
        <v>47</v>
      </c>
      <c r="AJ19993" t="s">
        <v>125</v>
      </c>
      <c r="AK19993" t="s">
        <v>49</v>
      </c>
      <c r="AL19993" t="s">
        <v>49</v>
      </c>
      <c r="AM19993" t="s">
        <v>62</v>
      </c>
      <c r="AN19993" t="s">
        <v>63</v>
      </c>
      <c r="AO19993" t="n">
        <v>0.0725</v>
      </c>
      <c r="AP19993" t="n">
        <v>1.03</v>
      </c>
      <c r="AQ19993" t="n">
        <v>21.5</v>
      </c>
      <c r="AR19993" t="n">
        <v>0.67</v>
      </c>
      <c r="AS19993" t="n">
        <v>15</v>
      </c>
      <c r="AT19993" t="n">
        <v>1.5</v>
      </c>
    </row>
    <row r="19994">
      <c r="A19994" t="n">
        <v>24153</v>
      </c>
      <c r="B19994" t="s">
        <v>707</v>
      </c>
      <c r="C19994" t="s">
        <v>47</v>
      </c>
      <c r="D19994" t="s">
        <v>47</v>
      </c>
      <c r="E19994" t="s">
        <v>71</v>
      </c>
      <c r="F19994" t="s">
        <v>49</v>
      </c>
      <c r="G19994" t="s">
        <v>49</v>
      </c>
      <c r="H19994" t="s">
        <v>73</v>
      </c>
      <c r="I19994" t="s">
        <v>48</v>
      </c>
      <c r="J19994" t="s">
        <v>51</v>
      </c>
      <c r="K19994" t="s">
        <v>47</v>
      </c>
      <c r="L19994" t="s">
        <v>103</v>
      </c>
      <c r="M19994" t="s">
        <v>49</v>
      </c>
      <c r="N19994"/>
      <c r="O19994"/>
      <c r="P19994" t="s">
        <v>76</v>
      </c>
      <c r="Q19994" t="s">
        <v>86</v>
      </c>
      <c r="R19994" t="s">
        <v>47</v>
      </c>
      <c r="S19994"/>
      <c r="T19994"/>
      <c r="U19994" t="s">
        <v>49</v>
      </c>
      <c r="V19994" t="s">
        <v>54</v>
      </c>
      <c r="W19994" t="s">
        <v>47</v>
      </c>
      <c r="X19994" t="s">
        <v>47</v>
      </c>
      <c r="Y19994" t="s">
        <v>114</v>
      </c>
      <c r="Z19994" t="s">
        <v>49</v>
      </c>
      <c r="AA19994" t="s">
        <v>49</v>
      </c>
      <c r="AB19994" t="s">
        <v>56</v>
      </c>
      <c r="AC19994" t="s">
        <v>47</v>
      </c>
      <c r="AD19994" t="s">
        <v>79</v>
      </c>
      <c r="AE19994" t="s">
        <v>58</v>
      </c>
      <c r="AF19994"/>
      <c r="AG19994" t="s">
        <v>59</v>
      </c>
      <c r="AH19994" t="s">
        <v>60</v>
      </c>
      <c r="AI19994" t="s">
        <v>47</v>
      </c>
      <c r="AJ19994"/>
      <c r="AK19994"/>
      <c r="AL19994" t="s">
        <v>49</v>
      </c>
      <c r="AM19994" t="s">
        <v>62</v>
      </c>
      <c r="AN19994" t="s">
        <v>63</v>
      </c>
      <c r="AO19994" t="n">
        <v>0.1</v>
      </c>
      <c r="AP19994" t="n">
        <v>0.53</v>
      </c>
      <c r="AQ19994" t="n">
        <v>2.65</v>
      </c>
      <c r="AR19994" t="n">
        <v>0.357</v>
      </c>
      <c r="AS19994" t="n">
        <v>0.5</v>
      </c>
      <c r="AT19994" t="n">
        <v>2.37</v>
      </c>
    </row>
    <row r="19995">
      <c r="A19995" t="n">
        <v>24154</v>
      </c>
      <c r="B19995" t="s">
        <v>707</v>
      </c>
      <c r="C19995" t="s">
        <v>97</v>
      </c>
      <c r="D19995" t="s">
        <v>47</v>
      </c>
      <c r="E19995" t="s">
        <v>71</v>
      </c>
      <c r="F19995" t="s">
        <v>48</v>
      </c>
      <c r="G19995" t="s">
        <v>49</v>
      </c>
      <c r="H19995" t="s">
        <v>73</v>
      </c>
      <c r="I19995" t="s">
        <v>71</v>
      </c>
      <c r="J19995" t="s">
        <v>51</v>
      </c>
      <c r="K19995" t="s">
        <v>47</v>
      </c>
      <c r="L19995" t="s">
        <v>140</v>
      </c>
      <c r="M19995" t="s">
        <v>49</v>
      </c>
      <c r="N19995"/>
      <c r="O19995"/>
      <c r="P19995" t="s">
        <v>76</v>
      </c>
      <c r="Q19995" t="s">
        <v>86</v>
      </c>
      <c r="R19995" t="s">
        <v>47</v>
      </c>
      <c r="S19995"/>
      <c r="T19995"/>
      <c r="U19995" t="s">
        <v>49</v>
      </c>
      <c r="V19995" t="s">
        <v>54</v>
      </c>
      <c r="W19995" t="s">
        <v>47</v>
      </c>
      <c r="X19995" t="s">
        <v>47</v>
      </c>
      <c r="Y19995" t="s">
        <v>114</v>
      </c>
      <c r="Z19995" t="s">
        <v>49</v>
      </c>
      <c r="AA19995" t="s">
        <v>49</v>
      </c>
      <c r="AB19995" t="s">
        <v>56</v>
      </c>
      <c r="AC19995" t="s">
        <v>47</v>
      </c>
      <c r="AD19995" t="s">
        <v>79</v>
      </c>
      <c r="AE19995" t="s">
        <v>58</v>
      </c>
      <c r="AF19995"/>
      <c r="AG19995" t="s">
        <v>59</v>
      </c>
      <c r="AH19995" t="s">
        <v>60</v>
      </c>
      <c r="AI19995" t="s">
        <v>47</v>
      </c>
      <c r="AJ19995"/>
      <c r="AK19995"/>
      <c r="AL19995" t="s">
        <v>49</v>
      </c>
      <c r="AM19995" t="s">
        <v>62</v>
      </c>
      <c r="AN19995" t="s">
        <v>63</v>
      </c>
      <c r="AO19995" t="n">
        <v>0.1</v>
      </c>
      <c r="AP19995" t="n">
        <v>0.64</v>
      </c>
      <c r="AQ19995" t="n">
        <v>6.93</v>
      </c>
      <c r="AR19995" t="n">
        <v>0.625</v>
      </c>
      <c r="AS19995" t="n">
        <v>2.79</v>
      </c>
      <c r="AT19995" t="n">
        <v>1.98</v>
      </c>
    </row>
    <row r="19996">
      <c r="A19996" t="n">
        <v>24155</v>
      </c>
      <c r="B19996" t="s">
        <v>707</v>
      </c>
      <c r="C19996" t="s">
        <v>97</v>
      </c>
      <c r="D19996" t="s">
        <v>47</v>
      </c>
      <c r="E19996" t="s">
        <v>71</v>
      </c>
      <c r="F19996" t="s">
        <v>71</v>
      </c>
      <c r="G19996" t="s">
        <v>49</v>
      </c>
      <c r="H19996" t="s">
        <v>73</v>
      </c>
      <c r="I19996" t="s">
        <v>52</v>
      </c>
      <c r="J19996" t="s">
        <v>51</v>
      </c>
      <c r="K19996" t="s">
        <v>47</v>
      </c>
      <c r="L19996" t="s">
        <v>55</v>
      </c>
      <c r="M19996" t="s">
        <v>49</v>
      </c>
      <c r="N19996"/>
      <c r="O19996"/>
      <c r="P19996" t="s">
        <v>76</v>
      </c>
      <c r="Q19996" t="s">
        <v>86</v>
      </c>
      <c r="R19996" t="s">
        <v>47</v>
      </c>
      <c r="S19996"/>
      <c r="T19996"/>
      <c r="U19996" t="s">
        <v>49</v>
      </c>
      <c r="V19996" t="s">
        <v>54</v>
      </c>
      <c r="W19996" t="s">
        <v>47</v>
      </c>
      <c r="X19996" t="s">
        <v>47</v>
      </c>
      <c r="Y19996" t="s">
        <v>114</v>
      </c>
      <c r="Z19996" t="s">
        <v>49</v>
      </c>
      <c r="AA19996" t="s">
        <v>49</v>
      </c>
      <c r="AB19996" t="s">
        <v>56</v>
      </c>
      <c r="AC19996" t="s">
        <v>47</v>
      </c>
      <c r="AD19996" t="s">
        <v>79</v>
      </c>
      <c r="AE19996" t="s">
        <v>58</v>
      </c>
      <c r="AF19996"/>
      <c r="AG19996" t="s">
        <v>59</v>
      </c>
      <c r="AH19996" t="s">
        <v>60</v>
      </c>
      <c r="AI19996" t="s">
        <v>47</v>
      </c>
      <c r="AJ19996"/>
      <c r="AK19996"/>
      <c r="AL19996" t="s">
        <v>49</v>
      </c>
      <c r="AM19996" t="s">
        <v>62</v>
      </c>
      <c r="AN19996" t="s">
        <v>63</v>
      </c>
      <c r="AO19996" t="n">
        <v>0.1</v>
      </c>
      <c r="AP19996" t="n">
        <v>0.72</v>
      </c>
      <c r="AQ19996" t="n">
        <v>13.61</v>
      </c>
      <c r="AR19996" t="n">
        <v>0.601</v>
      </c>
      <c r="AS19996" t="n">
        <v>5.9</v>
      </c>
      <c r="AT19996" t="n">
        <v>1.96</v>
      </c>
    </row>
    <row r="19997">
      <c r="A19997" t="n">
        <v>24156</v>
      </c>
      <c r="B19997" t="s">
        <v>707</v>
      </c>
      <c r="C19997" t="s">
        <v>97</v>
      </c>
      <c r="D19997" t="s">
        <v>47</v>
      </c>
      <c r="E19997" t="s">
        <v>71</v>
      </c>
      <c r="F19997" t="s">
        <v>52</v>
      </c>
      <c r="G19997" t="s">
        <v>49</v>
      </c>
      <c r="H19997" t="s">
        <v>73</v>
      </c>
      <c r="I19997" t="s">
        <v>103</v>
      </c>
      <c r="J19997" t="s">
        <v>51</v>
      </c>
      <c r="K19997" t="s">
        <v>47</v>
      </c>
      <c r="L19997" t="s">
        <v>350</v>
      </c>
      <c r="M19997" t="s">
        <v>49</v>
      </c>
      <c r="N19997"/>
      <c r="O19997"/>
      <c r="P19997" t="s">
        <v>76</v>
      </c>
      <c r="Q19997" t="s">
        <v>86</v>
      </c>
      <c r="R19997" t="s">
        <v>47</v>
      </c>
      <c r="S19997"/>
      <c r="T19997"/>
      <c r="U19997" t="s">
        <v>49</v>
      </c>
      <c r="V19997" t="s">
        <v>54</v>
      </c>
      <c r="W19997" t="s">
        <v>47</v>
      </c>
      <c r="X19997" t="s">
        <v>47</v>
      </c>
      <c r="Y19997" t="s">
        <v>114</v>
      </c>
      <c r="Z19997" t="s">
        <v>49</v>
      </c>
      <c r="AA19997" t="s">
        <v>49</v>
      </c>
      <c r="AB19997" t="s">
        <v>56</v>
      </c>
      <c r="AC19997" t="s">
        <v>47</v>
      </c>
      <c r="AD19997" t="s">
        <v>79</v>
      </c>
      <c r="AE19997" t="s">
        <v>58</v>
      </c>
      <c r="AF19997"/>
      <c r="AG19997" t="s">
        <v>59</v>
      </c>
      <c r="AH19997" t="s">
        <v>60</v>
      </c>
      <c r="AI19997" t="s">
        <v>47</v>
      </c>
      <c r="AJ19997"/>
      <c r="AK19997"/>
      <c r="AL19997" t="s">
        <v>49</v>
      </c>
      <c r="AM19997" t="s">
        <v>62</v>
      </c>
      <c r="AN19997" t="s">
        <v>63</v>
      </c>
      <c r="AO19997" t="n">
        <v>0.1</v>
      </c>
      <c r="AP19997" t="n">
        <v>0.73</v>
      </c>
      <c r="AQ19997" t="n">
        <v>8.04</v>
      </c>
      <c r="AR19997" t="n">
        <v>0.657</v>
      </c>
      <c r="AS19997" t="n">
        <v>3.86</v>
      </c>
      <c r="AT19997" t="n">
        <v>1.73</v>
      </c>
    </row>
    <row r="19998">
      <c r="A19998" t="n">
        <v>24157</v>
      </c>
      <c r="B19998" t="s">
        <v>707</v>
      </c>
      <c r="C19998" t="s">
        <v>97</v>
      </c>
      <c r="D19998" t="s">
        <v>47</v>
      </c>
      <c r="E19998" t="s">
        <v>71</v>
      </c>
      <c r="F19998" t="s">
        <v>71</v>
      </c>
      <c r="G19998" t="s">
        <v>49</v>
      </c>
      <c r="H19998" t="s">
        <v>73</v>
      </c>
      <c r="I19998" t="s">
        <v>52</v>
      </c>
      <c r="J19998" t="s">
        <v>51</v>
      </c>
      <c r="K19998" t="s">
        <v>47</v>
      </c>
      <c r="L19998" t="s">
        <v>55</v>
      </c>
      <c r="M19998" t="s">
        <v>49</v>
      </c>
      <c r="N19998"/>
      <c r="O19998"/>
      <c r="P19998" t="s">
        <v>76</v>
      </c>
      <c r="Q19998" t="s">
        <v>86</v>
      </c>
      <c r="R19998" t="s">
        <v>47</v>
      </c>
      <c r="S19998"/>
      <c r="T19998"/>
      <c r="U19998" t="s">
        <v>49</v>
      </c>
      <c r="V19998" t="s">
        <v>54</v>
      </c>
      <c r="W19998" t="s">
        <v>47</v>
      </c>
      <c r="X19998" t="s">
        <v>47</v>
      </c>
      <c r="Y19998" t="s">
        <v>114</v>
      </c>
      <c r="Z19998" t="s">
        <v>49</v>
      </c>
      <c r="AA19998" t="s">
        <v>49</v>
      </c>
      <c r="AB19998" t="s">
        <v>56</v>
      </c>
      <c r="AC19998" t="s">
        <v>47</v>
      </c>
      <c r="AD19998" t="s">
        <v>79</v>
      </c>
      <c r="AE19998" t="s">
        <v>58</v>
      </c>
      <c r="AF19998"/>
      <c r="AG19998" t="s">
        <v>59</v>
      </c>
      <c r="AH19998" t="s">
        <v>60</v>
      </c>
      <c r="AI19998" t="s">
        <v>47</v>
      </c>
      <c r="AJ19998"/>
      <c r="AK19998"/>
      <c r="AL19998" t="s">
        <v>49</v>
      </c>
      <c r="AM19998" t="s">
        <v>62</v>
      </c>
      <c r="AN19998" t="s">
        <v>63</v>
      </c>
      <c r="AO19998" t="n">
        <v>0.1</v>
      </c>
      <c r="AP19998" t="n">
        <v>0.688</v>
      </c>
      <c r="AQ19998" t="n">
        <v>12.339</v>
      </c>
      <c r="AR19998" t="n">
        <v>0.625</v>
      </c>
      <c r="AS19998" t="n">
        <v>5.3</v>
      </c>
      <c r="AT19998" t="n">
        <v>1.96</v>
      </c>
    </row>
    <row r="19999">
      <c r="A19999" t="n">
        <v>24158</v>
      </c>
      <c r="B19999" t="s">
        <v>707</v>
      </c>
      <c r="C19999" t="s">
        <v>97</v>
      </c>
      <c r="D19999" t="s">
        <v>47</v>
      </c>
      <c r="E19999" t="s">
        <v>71</v>
      </c>
      <c r="F19999" t="s">
        <v>71</v>
      </c>
      <c r="G19999" t="s">
        <v>49</v>
      </c>
      <c r="H19999" t="s">
        <v>73</v>
      </c>
      <c r="I19999" t="s">
        <v>52</v>
      </c>
      <c r="J19999" t="s">
        <v>51</v>
      </c>
      <c r="K19999" t="s">
        <v>47</v>
      </c>
      <c r="L19999" t="s">
        <v>55</v>
      </c>
      <c r="M19999" t="s">
        <v>49</v>
      </c>
      <c r="N19999"/>
      <c r="O19999"/>
      <c r="P19999" t="s">
        <v>76</v>
      </c>
      <c r="Q19999" t="s">
        <v>86</v>
      </c>
      <c r="R19999" t="s">
        <v>47</v>
      </c>
      <c r="S19999"/>
      <c r="T19999"/>
      <c r="U19999" t="s">
        <v>49</v>
      </c>
      <c r="V19999" t="s">
        <v>54</v>
      </c>
      <c r="W19999" t="s">
        <v>47</v>
      </c>
      <c r="X19999" t="s">
        <v>47</v>
      </c>
      <c r="Y19999" t="s">
        <v>114</v>
      </c>
      <c r="Z19999" t="s">
        <v>49</v>
      </c>
      <c r="AA19999" t="s">
        <v>49</v>
      </c>
      <c r="AB19999" t="s">
        <v>56</v>
      </c>
      <c r="AC19999" t="s">
        <v>47</v>
      </c>
      <c r="AD19999" t="s">
        <v>79</v>
      </c>
      <c r="AE19999" t="s">
        <v>58</v>
      </c>
      <c r="AF19999"/>
      <c r="AG19999" t="s">
        <v>59</v>
      </c>
      <c r="AH19999" t="s">
        <v>60</v>
      </c>
      <c r="AI19999" t="s">
        <v>47</v>
      </c>
      <c r="AJ19999"/>
      <c r="AK19999"/>
      <c r="AL19999" t="s">
        <v>49</v>
      </c>
      <c r="AM19999" t="s">
        <v>62</v>
      </c>
      <c r="AN19999" t="s">
        <v>63</v>
      </c>
      <c r="AO19999" t="n">
        <v>0.1</v>
      </c>
      <c r="AP19999" t="n">
        <v>0.689</v>
      </c>
      <c r="AQ19999" t="n">
        <v>12.679</v>
      </c>
      <c r="AR19999" t="n">
        <v>0.614</v>
      </c>
      <c r="AS19999" t="n">
        <v>5.37</v>
      </c>
      <c r="AT19999" t="n">
        <v>1.96</v>
      </c>
    </row>
    <row r="20000">
      <c r="A20000" t="n">
        <v>24159</v>
      </c>
      <c r="B20000" t="s">
        <v>707</v>
      </c>
      <c r="C20000" t="s">
        <v>97</v>
      </c>
      <c r="D20000" t="s">
        <v>47</v>
      </c>
      <c r="E20000" t="s">
        <v>71</v>
      </c>
      <c r="F20000" t="s">
        <v>71</v>
      </c>
      <c r="G20000" t="s">
        <v>49</v>
      </c>
      <c r="H20000" t="s">
        <v>73</v>
      </c>
      <c r="I20000" t="s">
        <v>52</v>
      </c>
      <c r="J20000" t="s">
        <v>51</v>
      </c>
      <c r="K20000" t="s">
        <v>47</v>
      </c>
      <c r="L20000" t="s">
        <v>55</v>
      </c>
      <c r="M20000" t="s">
        <v>49</v>
      </c>
      <c r="N20000"/>
      <c r="O20000"/>
      <c r="P20000" t="s">
        <v>76</v>
      </c>
      <c r="Q20000" t="s">
        <v>86</v>
      </c>
      <c r="R20000" t="s">
        <v>47</v>
      </c>
      <c r="S20000"/>
      <c r="T20000"/>
      <c r="U20000" t="s">
        <v>49</v>
      </c>
      <c r="V20000" t="s">
        <v>54</v>
      </c>
      <c r="W20000" t="s">
        <v>47</v>
      </c>
      <c r="X20000" t="s">
        <v>47</v>
      </c>
      <c r="Y20000" t="s">
        <v>114</v>
      </c>
      <c r="Z20000" t="s">
        <v>49</v>
      </c>
      <c r="AA20000" t="s">
        <v>49</v>
      </c>
      <c r="AB20000" t="s">
        <v>56</v>
      </c>
      <c r="AC20000" t="s">
        <v>47</v>
      </c>
      <c r="AD20000" t="s">
        <v>79</v>
      </c>
      <c r="AE20000" t="s">
        <v>58</v>
      </c>
      <c r="AF20000"/>
      <c r="AG20000" t="s">
        <v>59</v>
      </c>
      <c r="AH20000" t="s">
        <v>60</v>
      </c>
      <c r="AI20000" t="s">
        <v>47</v>
      </c>
      <c r="AJ20000"/>
      <c r="AK20000"/>
      <c r="AL20000" t="s">
        <v>49</v>
      </c>
      <c r="AM20000" t="s">
        <v>62</v>
      </c>
      <c r="AN20000" t="s">
        <v>63</v>
      </c>
      <c r="AO20000" t="n">
        <v>0.1</v>
      </c>
      <c r="AP20000" t="n">
        <v>0.683</v>
      </c>
      <c r="AQ20000" t="n">
        <v>11.772</v>
      </c>
      <c r="AR20000" t="n">
        <v>0.603</v>
      </c>
      <c r="AS20000" t="n">
        <v>4.85</v>
      </c>
      <c r="AT20000" t="n">
        <v>1.96</v>
      </c>
    </row>
    <row r="20001">
      <c r="A20001" t="n">
        <v>24160</v>
      </c>
      <c r="B20001" t="s">
        <v>707</v>
      </c>
      <c r="C20001" t="s">
        <v>97</v>
      </c>
      <c r="D20001" t="s">
        <v>47</v>
      </c>
      <c r="E20001" t="s">
        <v>71</v>
      </c>
      <c r="F20001" t="s">
        <v>71</v>
      </c>
      <c r="G20001" t="s">
        <v>49</v>
      </c>
      <c r="H20001" t="s">
        <v>73</v>
      </c>
      <c r="I20001" t="s">
        <v>52</v>
      </c>
      <c r="J20001" t="s">
        <v>51</v>
      </c>
      <c r="K20001" t="s">
        <v>47</v>
      </c>
      <c r="L20001" t="s">
        <v>55</v>
      </c>
      <c r="M20001" t="s">
        <v>49</v>
      </c>
      <c r="N20001"/>
      <c r="O20001"/>
      <c r="P20001" t="s">
        <v>76</v>
      </c>
      <c r="Q20001" t="s">
        <v>86</v>
      </c>
      <c r="R20001" t="s">
        <v>47</v>
      </c>
      <c r="S20001"/>
      <c r="T20001"/>
      <c r="U20001" t="s">
        <v>49</v>
      </c>
      <c r="V20001" t="s">
        <v>54</v>
      </c>
      <c r="W20001" t="s">
        <v>47</v>
      </c>
      <c r="X20001" t="s">
        <v>47</v>
      </c>
      <c r="Y20001" t="s">
        <v>114</v>
      </c>
      <c r="Z20001" t="s">
        <v>49</v>
      </c>
      <c r="AA20001" t="s">
        <v>49</v>
      </c>
      <c r="AB20001" t="s">
        <v>56</v>
      </c>
      <c r="AC20001" t="s">
        <v>47</v>
      </c>
      <c r="AD20001" t="s">
        <v>79</v>
      </c>
      <c r="AE20001" t="s">
        <v>58</v>
      </c>
      <c r="AF20001"/>
      <c r="AG20001" t="s">
        <v>59</v>
      </c>
      <c r="AH20001" t="s">
        <v>60</v>
      </c>
      <c r="AI20001" t="s">
        <v>47</v>
      </c>
      <c r="AJ20001"/>
      <c r="AK20001"/>
      <c r="AL20001" t="s">
        <v>49</v>
      </c>
      <c r="AM20001" t="s">
        <v>62</v>
      </c>
      <c r="AN20001" t="s">
        <v>63</v>
      </c>
      <c r="AO20001" t="n">
        <v>0.1</v>
      </c>
      <c r="AP20001" t="n">
        <v>0.717</v>
      </c>
      <c r="AQ20001" t="n">
        <v>12.219</v>
      </c>
      <c r="AR20001" t="n">
        <v>0.644</v>
      </c>
      <c r="AS20001" t="n">
        <v>5.65</v>
      </c>
      <c r="AT20001" t="n">
        <v>1.96</v>
      </c>
    </row>
    <row r="20002">
      <c r="A20002" t="n">
        <v>24161</v>
      </c>
      <c r="B20002" t="s">
        <v>707</v>
      </c>
      <c r="C20002" t="s">
        <v>97</v>
      </c>
      <c r="D20002" t="s">
        <v>47</v>
      </c>
      <c r="E20002" t="s">
        <v>71</v>
      </c>
      <c r="F20002" t="s">
        <v>71</v>
      </c>
      <c r="G20002" t="s">
        <v>49</v>
      </c>
      <c r="H20002" t="s">
        <v>73</v>
      </c>
      <c r="I20002" t="s">
        <v>52</v>
      </c>
      <c r="J20002" t="s">
        <v>51</v>
      </c>
      <c r="K20002" t="s">
        <v>47</v>
      </c>
      <c r="L20002" t="s">
        <v>55</v>
      </c>
      <c r="M20002" t="s">
        <v>49</v>
      </c>
      <c r="N20002"/>
      <c r="O20002"/>
      <c r="P20002" t="s">
        <v>76</v>
      </c>
      <c r="Q20002" t="s">
        <v>86</v>
      </c>
      <c r="R20002" t="s">
        <v>47</v>
      </c>
      <c r="S20002"/>
      <c r="T20002"/>
      <c r="U20002" t="s">
        <v>49</v>
      </c>
      <c r="V20002" t="s">
        <v>54</v>
      </c>
      <c r="W20002" t="s">
        <v>47</v>
      </c>
      <c r="X20002" t="s">
        <v>47</v>
      </c>
      <c r="Y20002" t="s">
        <v>114</v>
      </c>
      <c r="Z20002" t="s">
        <v>49</v>
      </c>
      <c r="AA20002" t="s">
        <v>49</v>
      </c>
      <c r="AB20002" t="s">
        <v>56</v>
      </c>
      <c r="AC20002" t="s">
        <v>47</v>
      </c>
      <c r="AD20002" t="s">
        <v>79</v>
      </c>
      <c r="AE20002" t="s">
        <v>58</v>
      </c>
      <c r="AF20002"/>
      <c r="AG20002" t="s">
        <v>59</v>
      </c>
      <c r="AH20002" t="s">
        <v>60</v>
      </c>
      <c r="AI20002" t="s">
        <v>47</v>
      </c>
      <c r="AJ20002"/>
      <c r="AK20002"/>
      <c r="AL20002" t="s">
        <v>49</v>
      </c>
      <c r="AM20002" t="s">
        <v>62</v>
      </c>
      <c r="AN20002" t="s">
        <v>63</v>
      </c>
      <c r="AO20002" t="n">
        <v>0.1</v>
      </c>
      <c r="AP20002" t="n">
        <v>0.721</v>
      </c>
      <c r="AQ20002" t="n">
        <v>13.61</v>
      </c>
      <c r="AR20002" t="n">
        <v>0.601</v>
      </c>
      <c r="AS20002" t="n">
        <v>5.9</v>
      </c>
      <c r="AT20002" t="n">
        <v>1.96</v>
      </c>
    </row>
    <row r="20003">
      <c r="A20003" t="n">
        <v>24162</v>
      </c>
      <c r="B20003" t="s">
        <v>707</v>
      </c>
      <c r="C20003" t="s">
        <v>97</v>
      </c>
      <c r="D20003" t="s">
        <v>47</v>
      </c>
      <c r="E20003" t="s">
        <v>71</v>
      </c>
      <c r="F20003" t="s">
        <v>71</v>
      </c>
      <c r="G20003" t="s">
        <v>49</v>
      </c>
      <c r="H20003" t="s">
        <v>73</v>
      </c>
      <c r="I20003" t="s">
        <v>52</v>
      </c>
      <c r="J20003" t="s">
        <v>51</v>
      </c>
      <c r="K20003" t="s">
        <v>47</v>
      </c>
      <c r="L20003" t="s">
        <v>55</v>
      </c>
      <c r="M20003" t="s">
        <v>49</v>
      </c>
      <c r="N20003"/>
      <c r="O20003"/>
      <c r="P20003" t="s">
        <v>76</v>
      </c>
      <c r="Q20003" t="s">
        <v>86</v>
      </c>
      <c r="R20003" t="s">
        <v>47</v>
      </c>
      <c r="S20003"/>
      <c r="T20003"/>
      <c r="U20003" t="s">
        <v>49</v>
      </c>
      <c r="V20003" t="s">
        <v>54</v>
      </c>
      <c r="W20003" t="s">
        <v>47</v>
      </c>
      <c r="X20003" t="s">
        <v>47</v>
      </c>
      <c r="Y20003" t="s">
        <v>114</v>
      </c>
      <c r="Z20003" t="s">
        <v>49</v>
      </c>
      <c r="AA20003" t="s">
        <v>49</v>
      </c>
      <c r="AB20003" t="s">
        <v>56</v>
      </c>
      <c r="AC20003" t="s">
        <v>47</v>
      </c>
      <c r="AD20003" t="s">
        <v>79</v>
      </c>
      <c r="AE20003" t="s">
        <v>58</v>
      </c>
      <c r="AF20003"/>
      <c r="AG20003" t="s">
        <v>59</v>
      </c>
      <c r="AH20003" t="s">
        <v>60</v>
      </c>
      <c r="AI20003" t="s">
        <v>47</v>
      </c>
      <c r="AJ20003"/>
      <c r="AK20003"/>
      <c r="AL20003" t="s">
        <v>49</v>
      </c>
      <c r="AM20003" t="s">
        <v>62</v>
      </c>
      <c r="AN20003" t="s">
        <v>63</v>
      </c>
      <c r="AO20003" t="n">
        <v>0.1</v>
      </c>
      <c r="AP20003" t="n">
        <v>0.747</v>
      </c>
      <c r="AQ20003" t="n">
        <v>12.053</v>
      </c>
      <c r="AR20003" t="n">
        <v>0.667</v>
      </c>
      <c r="AS20003" t="n">
        <v>6.01</v>
      </c>
      <c r="AT20003" t="n">
        <v>1.96</v>
      </c>
    </row>
    <row r="20004">
      <c r="A20004" t="n">
        <v>24163</v>
      </c>
      <c r="B20004" t="s">
        <v>707</v>
      </c>
      <c r="C20004" t="s">
        <v>97</v>
      </c>
      <c r="D20004" t="s">
        <v>47</v>
      </c>
      <c r="E20004" t="s">
        <v>71</v>
      </c>
      <c r="F20004" t="s">
        <v>71</v>
      </c>
      <c r="G20004" t="s">
        <v>49</v>
      </c>
      <c r="H20004" t="s">
        <v>73</v>
      </c>
      <c r="I20004" t="s">
        <v>52</v>
      </c>
      <c r="J20004" t="s">
        <v>51</v>
      </c>
      <c r="K20004" t="s">
        <v>47</v>
      </c>
      <c r="L20004" t="s">
        <v>55</v>
      </c>
      <c r="M20004" t="s">
        <v>49</v>
      </c>
      <c r="N20004"/>
      <c r="O20004"/>
      <c r="P20004" t="s">
        <v>76</v>
      </c>
      <c r="Q20004" t="s">
        <v>86</v>
      </c>
      <c r="R20004" t="s">
        <v>47</v>
      </c>
      <c r="S20004"/>
      <c r="T20004"/>
      <c r="U20004" t="s">
        <v>49</v>
      </c>
      <c r="V20004" t="s">
        <v>54</v>
      </c>
      <c r="W20004" t="s">
        <v>47</v>
      </c>
      <c r="X20004" t="s">
        <v>47</v>
      </c>
      <c r="Y20004" t="s">
        <v>114</v>
      </c>
      <c r="Z20004" t="s">
        <v>49</v>
      </c>
      <c r="AA20004" t="s">
        <v>49</v>
      </c>
      <c r="AB20004" t="s">
        <v>56</v>
      </c>
      <c r="AC20004" t="s">
        <v>47</v>
      </c>
      <c r="AD20004" t="s">
        <v>79</v>
      </c>
      <c r="AE20004" t="s">
        <v>58</v>
      </c>
      <c r="AF20004"/>
      <c r="AG20004" t="s">
        <v>59</v>
      </c>
      <c r="AH20004" t="s">
        <v>60</v>
      </c>
      <c r="AI20004" t="s">
        <v>47</v>
      </c>
      <c r="AJ20004"/>
      <c r="AK20004"/>
      <c r="AL20004" t="s">
        <v>49</v>
      </c>
      <c r="AM20004" t="s">
        <v>62</v>
      </c>
      <c r="AN20004" t="s">
        <v>63</v>
      </c>
      <c r="AO20004" t="n">
        <v>0.1</v>
      </c>
      <c r="AP20004" t="n">
        <v>0.737</v>
      </c>
      <c r="AQ20004" t="n">
        <v>11.775</v>
      </c>
      <c r="AR20004" t="n">
        <v>0.67</v>
      </c>
      <c r="AS20004" t="n">
        <v>5.82</v>
      </c>
      <c r="AT20004" t="n">
        <v>1.96</v>
      </c>
    </row>
    <row r="20005">
      <c r="A20005" t="n">
        <v>24164</v>
      </c>
      <c r="B20005" t="s">
        <v>707</v>
      </c>
      <c r="C20005" t="s">
        <v>97</v>
      </c>
      <c r="D20005" t="s">
        <v>47</v>
      </c>
      <c r="E20005" t="s">
        <v>71</v>
      </c>
      <c r="F20005" t="s">
        <v>71</v>
      </c>
      <c r="G20005" t="s">
        <v>49</v>
      </c>
      <c r="H20005" t="s">
        <v>73</v>
      </c>
      <c r="I20005" t="s">
        <v>52</v>
      </c>
      <c r="J20005" t="s">
        <v>51</v>
      </c>
      <c r="K20005" t="s">
        <v>47</v>
      </c>
      <c r="L20005" t="s">
        <v>55</v>
      </c>
      <c r="M20005" t="s">
        <v>49</v>
      </c>
      <c r="N20005"/>
      <c r="O20005"/>
      <c r="P20005" t="s">
        <v>76</v>
      </c>
      <c r="Q20005" t="s">
        <v>86</v>
      </c>
      <c r="R20005" t="s">
        <v>47</v>
      </c>
      <c r="S20005"/>
      <c r="T20005"/>
      <c r="U20005" t="s">
        <v>49</v>
      </c>
      <c r="V20005" t="s">
        <v>54</v>
      </c>
      <c r="W20005" t="s">
        <v>47</v>
      </c>
      <c r="X20005" t="s">
        <v>47</v>
      </c>
      <c r="Y20005" t="s">
        <v>114</v>
      </c>
      <c r="Z20005" t="s">
        <v>49</v>
      </c>
      <c r="AA20005" t="s">
        <v>49</v>
      </c>
      <c r="AB20005" t="s">
        <v>56</v>
      </c>
      <c r="AC20005" t="s">
        <v>47</v>
      </c>
      <c r="AD20005" t="s">
        <v>79</v>
      </c>
      <c r="AE20005" t="s">
        <v>58</v>
      </c>
      <c r="AF20005"/>
      <c r="AG20005" t="s">
        <v>59</v>
      </c>
      <c r="AH20005" t="s">
        <v>60</v>
      </c>
      <c r="AI20005" t="s">
        <v>47</v>
      </c>
      <c r="AJ20005"/>
      <c r="AK20005"/>
      <c r="AL20005" t="s">
        <v>49</v>
      </c>
      <c r="AM20005" t="s">
        <v>62</v>
      </c>
      <c r="AN20005" t="s">
        <v>63</v>
      </c>
      <c r="AO20005" t="n">
        <v>0.1</v>
      </c>
      <c r="AP20005" t="n">
        <v>0.734</v>
      </c>
      <c r="AQ20005" t="n">
        <v>12.539</v>
      </c>
      <c r="AR20005" t="n">
        <v>0.663</v>
      </c>
      <c r="AS20005" t="n">
        <v>6.1</v>
      </c>
      <c r="AT20005" t="n">
        <v>1.96</v>
      </c>
    </row>
    <row r="20006">
      <c r="A20006" t="n">
        <v>24165</v>
      </c>
      <c r="B20006" t="s">
        <v>707</v>
      </c>
      <c r="C20006" t="s">
        <v>97</v>
      </c>
      <c r="D20006" t="s">
        <v>47</v>
      </c>
      <c r="E20006" t="s">
        <v>71</v>
      </c>
      <c r="F20006" t="s">
        <v>71</v>
      </c>
      <c r="G20006" t="s">
        <v>49</v>
      </c>
      <c r="H20006" t="s">
        <v>73</v>
      </c>
      <c r="I20006" t="s">
        <v>52</v>
      </c>
      <c r="J20006" t="s">
        <v>51</v>
      </c>
      <c r="K20006" t="s">
        <v>47</v>
      </c>
      <c r="L20006" t="s">
        <v>55</v>
      </c>
      <c r="M20006" t="s">
        <v>49</v>
      </c>
      <c r="N20006"/>
      <c r="O20006"/>
      <c r="P20006" t="s">
        <v>76</v>
      </c>
      <c r="Q20006" t="s">
        <v>86</v>
      </c>
      <c r="R20006" t="s">
        <v>47</v>
      </c>
      <c r="S20006"/>
      <c r="T20006"/>
      <c r="U20006" t="s">
        <v>49</v>
      </c>
      <c r="V20006" t="s">
        <v>54</v>
      </c>
      <c r="W20006" t="s">
        <v>47</v>
      </c>
      <c r="X20006" t="s">
        <v>47</v>
      </c>
      <c r="Y20006" t="s">
        <v>114</v>
      </c>
      <c r="Z20006" t="s">
        <v>49</v>
      </c>
      <c r="AA20006" t="s">
        <v>49</v>
      </c>
      <c r="AB20006" t="s">
        <v>56</v>
      </c>
      <c r="AC20006" t="s">
        <v>47</v>
      </c>
      <c r="AD20006" t="s">
        <v>79</v>
      </c>
      <c r="AE20006" t="s">
        <v>58</v>
      </c>
      <c r="AF20006"/>
      <c r="AG20006" t="s">
        <v>59</v>
      </c>
      <c r="AH20006" t="s">
        <v>60</v>
      </c>
      <c r="AI20006" t="s">
        <v>47</v>
      </c>
      <c r="AJ20006"/>
      <c r="AK20006"/>
      <c r="AL20006" t="s">
        <v>49</v>
      </c>
      <c r="AM20006" t="s">
        <v>62</v>
      </c>
      <c r="AN20006" t="s">
        <v>63</v>
      </c>
      <c r="AO20006" t="n">
        <v>0.1</v>
      </c>
      <c r="AP20006" t="n">
        <v>0.723</v>
      </c>
      <c r="AQ20006" t="n">
        <v>12.073</v>
      </c>
      <c r="AR20006" t="n">
        <v>0.591</v>
      </c>
      <c r="AS20006" t="n">
        <v>5.16</v>
      </c>
      <c r="AT20006" t="n">
        <v>1.96</v>
      </c>
    </row>
    <row r="20007">
      <c r="A20007" t="n">
        <v>24166</v>
      </c>
      <c r="B20007" t="s">
        <v>707</v>
      </c>
      <c r="C20007" t="s">
        <v>97</v>
      </c>
      <c r="D20007" t="s">
        <v>47</v>
      </c>
      <c r="E20007" t="s">
        <v>71</v>
      </c>
      <c r="F20007" t="s">
        <v>71</v>
      </c>
      <c r="G20007" t="s">
        <v>49</v>
      </c>
      <c r="H20007" t="s">
        <v>73</v>
      </c>
      <c r="I20007" t="s">
        <v>52</v>
      </c>
      <c r="J20007" t="s">
        <v>51</v>
      </c>
      <c r="K20007" t="s">
        <v>47</v>
      </c>
      <c r="L20007" t="s">
        <v>55</v>
      </c>
      <c r="M20007" t="s">
        <v>49</v>
      </c>
      <c r="N20007"/>
      <c r="O20007"/>
      <c r="P20007" t="s">
        <v>76</v>
      </c>
      <c r="Q20007" t="s">
        <v>86</v>
      </c>
      <c r="R20007" t="s">
        <v>47</v>
      </c>
      <c r="S20007"/>
      <c r="T20007"/>
      <c r="U20007" t="s">
        <v>49</v>
      </c>
      <c r="V20007" t="s">
        <v>54</v>
      </c>
      <c r="W20007" t="s">
        <v>47</v>
      </c>
      <c r="X20007" t="s">
        <v>47</v>
      </c>
      <c r="Y20007" t="s">
        <v>114</v>
      </c>
      <c r="Z20007" t="s">
        <v>49</v>
      </c>
      <c r="AA20007" t="s">
        <v>49</v>
      </c>
      <c r="AB20007" t="s">
        <v>56</v>
      </c>
      <c r="AC20007" t="s">
        <v>47</v>
      </c>
      <c r="AD20007" t="s">
        <v>79</v>
      </c>
      <c r="AE20007" t="s">
        <v>58</v>
      </c>
      <c r="AF20007"/>
      <c r="AG20007" t="s">
        <v>59</v>
      </c>
      <c r="AH20007" t="s">
        <v>60</v>
      </c>
      <c r="AI20007" t="s">
        <v>47</v>
      </c>
      <c r="AJ20007"/>
      <c r="AK20007"/>
      <c r="AL20007" t="s">
        <v>49</v>
      </c>
      <c r="AM20007" t="s">
        <v>62</v>
      </c>
      <c r="AN20007" t="s">
        <v>63</v>
      </c>
      <c r="AO20007" t="n">
        <v>0.1</v>
      </c>
      <c r="AP20007" t="n">
        <v>0.745</v>
      </c>
      <c r="AQ20007" t="n">
        <v>12.827</v>
      </c>
      <c r="AR20007" t="n">
        <v>0.637</v>
      </c>
      <c r="AS20007" t="n">
        <v>6.09</v>
      </c>
      <c r="AT20007" t="n">
        <v>1.96</v>
      </c>
    </row>
    <row r="20008">
      <c r="A20008" t="n">
        <v>24167</v>
      </c>
      <c r="B20008" t="s">
        <v>707</v>
      </c>
      <c r="C20008" t="s">
        <v>97</v>
      </c>
      <c r="D20008" t="s">
        <v>47</v>
      </c>
      <c r="E20008" t="s">
        <v>71</v>
      </c>
      <c r="F20008" t="s">
        <v>71</v>
      </c>
      <c r="G20008" t="s">
        <v>49</v>
      </c>
      <c r="H20008" t="s">
        <v>73</v>
      </c>
      <c r="I20008" t="s">
        <v>52</v>
      </c>
      <c r="J20008" t="s">
        <v>51</v>
      </c>
      <c r="K20008" t="s">
        <v>47</v>
      </c>
      <c r="L20008" t="s">
        <v>55</v>
      </c>
      <c r="M20008" t="s">
        <v>49</v>
      </c>
      <c r="N20008"/>
      <c r="O20008"/>
      <c r="P20008" t="s">
        <v>76</v>
      </c>
      <c r="Q20008" t="s">
        <v>86</v>
      </c>
      <c r="R20008" t="s">
        <v>47</v>
      </c>
      <c r="S20008"/>
      <c r="T20008"/>
      <c r="U20008" t="s">
        <v>49</v>
      </c>
      <c r="V20008" t="s">
        <v>54</v>
      </c>
      <c r="W20008" t="s">
        <v>47</v>
      </c>
      <c r="X20008" t="s">
        <v>47</v>
      </c>
      <c r="Y20008" t="s">
        <v>114</v>
      </c>
      <c r="Z20008" t="s">
        <v>49</v>
      </c>
      <c r="AA20008" t="s">
        <v>49</v>
      </c>
      <c r="AB20008" t="s">
        <v>56</v>
      </c>
      <c r="AC20008" t="s">
        <v>47</v>
      </c>
      <c r="AD20008" t="s">
        <v>79</v>
      </c>
      <c r="AE20008" t="s">
        <v>58</v>
      </c>
      <c r="AF20008"/>
      <c r="AG20008" t="s">
        <v>59</v>
      </c>
      <c r="AH20008" t="s">
        <v>60</v>
      </c>
      <c r="AI20008" t="s">
        <v>47</v>
      </c>
      <c r="AJ20008"/>
      <c r="AK20008"/>
      <c r="AL20008" t="s">
        <v>49</v>
      </c>
      <c r="AM20008" t="s">
        <v>62</v>
      </c>
      <c r="AN20008" t="s">
        <v>63</v>
      </c>
      <c r="AO20008" t="n">
        <v>0.1</v>
      </c>
      <c r="AP20008" t="n">
        <v>0.739</v>
      </c>
      <c r="AQ20008" t="n">
        <v>13.064</v>
      </c>
      <c r="AR20008" t="n">
        <v>0.582</v>
      </c>
      <c r="AS20008" t="n">
        <v>5.61</v>
      </c>
      <c r="AT20008" t="n">
        <v>1.96</v>
      </c>
    </row>
    <row r="20009">
      <c r="A20009" t="n">
        <v>24168</v>
      </c>
      <c r="B20009" t="s">
        <v>707</v>
      </c>
      <c r="C20009" t="s">
        <v>97</v>
      </c>
      <c r="D20009" t="s">
        <v>47</v>
      </c>
      <c r="E20009" t="s">
        <v>71</v>
      </c>
      <c r="F20009" t="s">
        <v>71</v>
      </c>
      <c r="G20009" t="s">
        <v>49</v>
      </c>
      <c r="H20009" t="s">
        <v>73</v>
      </c>
      <c r="I20009" t="s">
        <v>52</v>
      </c>
      <c r="J20009" t="s">
        <v>51</v>
      </c>
      <c r="K20009" t="s">
        <v>47</v>
      </c>
      <c r="L20009" t="s">
        <v>55</v>
      </c>
      <c r="M20009" t="s">
        <v>49</v>
      </c>
      <c r="N20009"/>
      <c r="O20009"/>
      <c r="P20009" t="s">
        <v>76</v>
      </c>
      <c r="Q20009" t="s">
        <v>86</v>
      </c>
      <c r="R20009" t="s">
        <v>47</v>
      </c>
      <c r="S20009"/>
      <c r="T20009"/>
      <c r="U20009" t="s">
        <v>49</v>
      </c>
      <c r="V20009" t="s">
        <v>54</v>
      </c>
      <c r="W20009" t="s">
        <v>47</v>
      </c>
      <c r="X20009" t="s">
        <v>47</v>
      </c>
      <c r="Y20009" t="s">
        <v>114</v>
      </c>
      <c r="Z20009" t="s">
        <v>49</v>
      </c>
      <c r="AA20009" t="s">
        <v>49</v>
      </c>
      <c r="AB20009" t="s">
        <v>56</v>
      </c>
      <c r="AC20009" t="s">
        <v>47</v>
      </c>
      <c r="AD20009" t="s">
        <v>79</v>
      </c>
      <c r="AE20009" t="s">
        <v>58</v>
      </c>
      <c r="AF20009"/>
      <c r="AG20009" t="s">
        <v>59</v>
      </c>
      <c r="AH20009" t="s">
        <v>60</v>
      </c>
      <c r="AI20009" t="s">
        <v>47</v>
      </c>
      <c r="AJ20009"/>
      <c r="AK20009"/>
      <c r="AL20009" t="s">
        <v>49</v>
      </c>
      <c r="AM20009" t="s">
        <v>62</v>
      </c>
      <c r="AN20009" t="s">
        <v>63</v>
      </c>
      <c r="AO20009" t="n">
        <v>0.1</v>
      </c>
      <c r="AP20009" t="n">
        <v>0.741</v>
      </c>
      <c r="AQ20009" t="n">
        <v>12.355</v>
      </c>
      <c r="AR20009" t="n">
        <v>0.604</v>
      </c>
      <c r="AS20009" t="n">
        <v>5.53</v>
      </c>
      <c r="AT20009" t="n">
        <v>1.96</v>
      </c>
    </row>
    <row r="20010">
      <c r="A20010" t="n">
        <v>24169</v>
      </c>
      <c r="B20010" t="s">
        <v>707</v>
      </c>
      <c r="C20010" t="s">
        <v>97</v>
      </c>
      <c r="D20010" t="s">
        <v>47</v>
      </c>
      <c r="E20010" t="s">
        <v>71</v>
      </c>
      <c r="F20010" t="s">
        <v>71</v>
      </c>
      <c r="G20010" t="s">
        <v>49</v>
      </c>
      <c r="H20010" t="s">
        <v>73</v>
      </c>
      <c r="I20010" t="s">
        <v>52</v>
      </c>
      <c r="J20010" t="s">
        <v>51</v>
      </c>
      <c r="K20010" t="s">
        <v>47</v>
      </c>
      <c r="L20010" t="s">
        <v>55</v>
      </c>
      <c r="M20010" t="s">
        <v>49</v>
      </c>
      <c r="N20010"/>
      <c r="O20010"/>
      <c r="P20010" t="s">
        <v>76</v>
      </c>
      <c r="Q20010" t="s">
        <v>86</v>
      </c>
      <c r="R20010" t="s">
        <v>47</v>
      </c>
      <c r="S20010"/>
      <c r="T20010"/>
      <c r="U20010" t="s">
        <v>49</v>
      </c>
      <c r="V20010" t="s">
        <v>54</v>
      </c>
      <c r="W20010" t="s">
        <v>47</v>
      </c>
      <c r="X20010" t="s">
        <v>47</v>
      </c>
      <c r="Y20010" t="s">
        <v>114</v>
      </c>
      <c r="Z20010" t="s">
        <v>49</v>
      </c>
      <c r="AA20010" t="s">
        <v>49</v>
      </c>
      <c r="AB20010" t="s">
        <v>56</v>
      </c>
      <c r="AC20010" t="s">
        <v>47</v>
      </c>
      <c r="AD20010" t="s">
        <v>79</v>
      </c>
      <c r="AE20010" t="s">
        <v>58</v>
      </c>
      <c r="AF20010"/>
      <c r="AG20010" t="s">
        <v>59</v>
      </c>
      <c r="AH20010" t="s">
        <v>60</v>
      </c>
      <c r="AI20010" t="s">
        <v>47</v>
      </c>
      <c r="AJ20010"/>
      <c r="AK20010"/>
      <c r="AL20010" t="s">
        <v>49</v>
      </c>
      <c r="AM20010" t="s">
        <v>62</v>
      </c>
      <c r="AN20010" t="s">
        <v>63</v>
      </c>
      <c r="AO20010" t="n">
        <v>0.1</v>
      </c>
      <c r="AP20010" t="n">
        <v>0.742</v>
      </c>
      <c r="AQ20010" t="n">
        <v>12.444</v>
      </c>
      <c r="AR20010" t="n">
        <v>0.596</v>
      </c>
      <c r="AS20010" t="n">
        <v>5.5</v>
      </c>
      <c r="AT20010" t="n">
        <v>1.96</v>
      </c>
    </row>
    <row r="20011">
      <c r="A20011" t="n">
        <v>24170</v>
      </c>
      <c r="B20011" t="s">
        <v>707</v>
      </c>
      <c r="C20011" t="s">
        <v>97</v>
      </c>
      <c r="D20011" t="s">
        <v>47</v>
      </c>
      <c r="E20011" t="s">
        <v>71</v>
      </c>
      <c r="F20011" t="s">
        <v>71</v>
      </c>
      <c r="G20011" t="s">
        <v>49</v>
      </c>
      <c r="H20011" t="s">
        <v>73</v>
      </c>
      <c r="I20011" t="s">
        <v>52</v>
      </c>
      <c r="J20011" t="s">
        <v>51</v>
      </c>
      <c r="K20011" t="s">
        <v>47</v>
      </c>
      <c r="L20011" t="s">
        <v>55</v>
      </c>
      <c r="M20011" t="s">
        <v>49</v>
      </c>
      <c r="N20011"/>
      <c r="O20011"/>
      <c r="P20011" t="s">
        <v>76</v>
      </c>
      <c r="Q20011" t="s">
        <v>86</v>
      </c>
      <c r="R20011" t="s">
        <v>47</v>
      </c>
      <c r="S20011"/>
      <c r="T20011"/>
      <c r="U20011" t="s">
        <v>49</v>
      </c>
      <c r="V20011" t="s">
        <v>54</v>
      </c>
      <c r="W20011" t="s">
        <v>47</v>
      </c>
      <c r="X20011" t="s">
        <v>47</v>
      </c>
      <c r="Y20011" t="s">
        <v>114</v>
      </c>
      <c r="Z20011" t="s">
        <v>49</v>
      </c>
      <c r="AA20011" t="s">
        <v>49</v>
      </c>
      <c r="AB20011" t="s">
        <v>56</v>
      </c>
      <c r="AC20011" t="s">
        <v>47</v>
      </c>
      <c r="AD20011" t="s">
        <v>79</v>
      </c>
      <c r="AE20011" t="s">
        <v>58</v>
      </c>
      <c r="AF20011"/>
      <c r="AG20011" t="s">
        <v>59</v>
      </c>
      <c r="AH20011" t="s">
        <v>60</v>
      </c>
      <c r="AI20011" t="s">
        <v>47</v>
      </c>
      <c r="AJ20011"/>
      <c r="AK20011"/>
      <c r="AL20011" t="s">
        <v>49</v>
      </c>
      <c r="AM20011" t="s">
        <v>62</v>
      </c>
      <c r="AN20011" t="s">
        <v>63</v>
      </c>
      <c r="AO20011" t="n">
        <v>0.1</v>
      </c>
      <c r="AP20011" t="n">
        <v>0.731</v>
      </c>
      <c r="AQ20011" t="n">
        <v>12.801</v>
      </c>
      <c r="AR20011" t="n">
        <v>0.61</v>
      </c>
      <c r="AS20011" t="n">
        <v>5.71</v>
      </c>
      <c r="AT20011" t="n">
        <v>1.96</v>
      </c>
    </row>
    <row r="20012">
      <c r="A20012" t="n">
        <v>24171</v>
      </c>
      <c r="B20012" t="s">
        <v>707</v>
      </c>
      <c r="C20012" t="s">
        <v>97</v>
      </c>
      <c r="D20012" t="s">
        <v>47</v>
      </c>
      <c r="E20012" t="s">
        <v>71</v>
      </c>
      <c r="F20012" t="s">
        <v>71</v>
      </c>
      <c r="G20012" t="s">
        <v>49</v>
      </c>
      <c r="H20012" t="s">
        <v>73</v>
      </c>
      <c r="I20012" t="s">
        <v>52</v>
      </c>
      <c r="J20012" t="s">
        <v>51</v>
      </c>
      <c r="K20012" t="s">
        <v>47</v>
      </c>
      <c r="L20012" t="s">
        <v>55</v>
      </c>
      <c r="M20012" t="s">
        <v>49</v>
      </c>
      <c r="N20012"/>
      <c r="O20012"/>
      <c r="P20012" t="s">
        <v>76</v>
      </c>
      <c r="Q20012" t="s">
        <v>86</v>
      </c>
      <c r="R20012" t="s">
        <v>47</v>
      </c>
      <c r="S20012"/>
      <c r="T20012"/>
      <c r="U20012" t="s">
        <v>49</v>
      </c>
      <c r="V20012" t="s">
        <v>54</v>
      </c>
      <c r="W20012" t="s">
        <v>47</v>
      </c>
      <c r="X20012" t="s">
        <v>47</v>
      </c>
      <c r="Y20012" t="s">
        <v>114</v>
      </c>
      <c r="Z20012" t="s">
        <v>49</v>
      </c>
      <c r="AA20012" t="s">
        <v>49</v>
      </c>
      <c r="AB20012" t="s">
        <v>56</v>
      </c>
      <c r="AC20012" t="s">
        <v>47</v>
      </c>
      <c r="AD20012" t="s">
        <v>79</v>
      </c>
      <c r="AE20012" t="s">
        <v>58</v>
      </c>
      <c r="AF20012"/>
      <c r="AG20012" t="s">
        <v>59</v>
      </c>
      <c r="AH20012" t="s">
        <v>60</v>
      </c>
      <c r="AI20012" t="s">
        <v>47</v>
      </c>
      <c r="AJ20012"/>
      <c r="AK20012"/>
      <c r="AL20012" t="s">
        <v>49</v>
      </c>
      <c r="AM20012" t="s">
        <v>62</v>
      </c>
      <c r="AN20012" t="s">
        <v>63</v>
      </c>
      <c r="AO20012" t="n">
        <v>0.1</v>
      </c>
      <c r="AP20012" t="n">
        <v>0.747</v>
      </c>
      <c r="AQ20012" t="n">
        <v>12.738</v>
      </c>
      <c r="AR20012" t="n">
        <v>0.604</v>
      </c>
      <c r="AS20012" t="n">
        <v>5.75</v>
      </c>
      <c r="AT20012" t="n">
        <v>1.96</v>
      </c>
    </row>
    <row r="20013">
      <c r="A20013" t="n">
        <v>24172</v>
      </c>
      <c r="B20013" t="s">
        <v>707</v>
      </c>
      <c r="C20013" t="s">
        <v>97</v>
      </c>
      <c r="D20013" t="s">
        <v>47</v>
      </c>
      <c r="E20013" t="s">
        <v>71</v>
      </c>
      <c r="F20013" t="s">
        <v>71</v>
      </c>
      <c r="G20013" t="s">
        <v>49</v>
      </c>
      <c r="H20013" t="s">
        <v>73</v>
      </c>
      <c r="I20013" t="s">
        <v>52</v>
      </c>
      <c r="J20013" t="s">
        <v>51</v>
      </c>
      <c r="K20013" t="s">
        <v>47</v>
      </c>
      <c r="L20013" t="s">
        <v>55</v>
      </c>
      <c r="M20013" t="s">
        <v>49</v>
      </c>
      <c r="N20013"/>
      <c r="O20013"/>
      <c r="P20013" t="s">
        <v>76</v>
      </c>
      <c r="Q20013" t="s">
        <v>86</v>
      </c>
      <c r="R20013" t="s">
        <v>47</v>
      </c>
      <c r="S20013"/>
      <c r="T20013"/>
      <c r="U20013" t="s">
        <v>49</v>
      </c>
      <c r="V20013" t="s">
        <v>54</v>
      </c>
      <c r="W20013" t="s">
        <v>47</v>
      </c>
      <c r="X20013" t="s">
        <v>47</v>
      </c>
      <c r="Y20013" t="s">
        <v>114</v>
      </c>
      <c r="Z20013" t="s">
        <v>49</v>
      </c>
      <c r="AA20013" t="s">
        <v>49</v>
      </c>
      <c r="AB20013" t="s">
        <v>56</v>
      </c>
      <c r="AC20013" t="s">
        <v>47</v>
      </c>
      <c r="AD20013" t="s">
        <v>79</v>
      </c>
      <c r="AE20013" t="s">
        <v>58</v>
      </c>
      <c r="AF20013"/>
      <c r="AG20013" t="s">
        <v>59</v>
      </c>
      <c r="AH20013" t="s">
        <v>60</v>
      </c>
      <c r="AI20013" t="s">
        <v>47</v>
      </c>
      <c r="AJ20013"/>
      <c r="AK20013"/>
      <c r="AL20013" t="s">
        <v>49</v>
      </c>
      <c r="AM20013" t="s">
        <v>62</v>
      </c>
      <c r="AN20013" t="s">
        <v>63</v>
      </c>
      <c r="AO20013" t="n">
        <v>0.1</v>
      </c>
      <c r="AP20013" t="n">
        <v>0.731</v>
      </c>
      <c r="AQ20013" t="n">
        <v>12.447</v>
      </c>
      <c r="AR20013" t="n">
        <v>0.637</v>
      </c>
      <c r="AS20013" t="n">
        <v>5.8</v>
      </c>
      <c r="AT20013" t="n">
        <v>1.96</v>
      </c>
    </row>
    <row r="20014">
      <c r="A20014" t="n">
        <v>24173</v>
      </c>
      <c r="B20014" t="s">
        <v>707</v>
      </c>
      <c r="C20014" t="s">
        <v>97</v>
      </c>
      <c r="D20014" t="s">
        <v>47</v>
      </c>
      <c r="E20014" t="s">
        <v>71</v>
      </c>
      <c r="F20014" t="s">
        <v>71</v>
      </c>
      <c r="G20014" t="s">
        <v>49</v>
      </c>
      <c r="H20014" t="s">
        <v>73</v>
      </c>
      <c r="I20014" t="s">
        <v>52</v>
      </c>
      <c r="J20014" t="s">
        <v>51</v>
      </c>
      <c r="K20014" t="s">
        <v>47</v>
      </c>
      <c r="L20014" t="s">
        <v>55</v>
      </c>
      <c r="M20014" t="s">
        <v>49</v>
      </c>
      <c r="N20014"/>
      <c r="O20014"/>
      <c r="P20014" t="s">
        <v>76</v>
      </c>
      <c r="Q20014" t="s">
        <v>86</v>
      </c>
      <c r="R20014" t="s">
        <v>47</v>
      </c>
      <c r="S20014"/>
      <c r="T20014"/>
      <c r="U20014" t="s">
        <v>49</v>
      </c>
      <c r="V20014" t="s">
        <v>54</v>
      </c>
      <c r="W20014" t="s">
        <v>47</v>
      </c>
      <c r="X20014" t="s">
        <v>47</v>
      </c>
      <c r="Y20014" t="s">
        <v>114</v>
      </c>
      <c r="Z20014" t="s">
        <v>49</v>
      </c>
      <c r="AA20014" t="s">
        <v>49</v>
      </c>
      <c r="AB20014" t="s">
        <v>56</v>
      </c>
      <c r="AC20014" t="s">
        <v>47</v>
      </c>
      <c r="AD20014" t="s">
        <v>79</v>
      </c>
      <c r="AE20014" t="s">
        <v>58</v>
      </c>
      <c r="AF20014"/>
      <c r="AG20014" t="s">
        <v>59</v>
      </c>
      <c r="AH20014" t="s">
        <v>60</v>
      </c>
      <c r="AI20014" t="s">
        <v>47</v>
      </c>
      <c r="AJ20014"/>
      <c r="AK20014"/>
      <c r="AL20014" t="s">
        <v>49</v>
      </c>
      <c r="AM20014" t="s">
        <v>62</v>
      </c>
      <c r="AN20014" t="s">
        <v>63</v>
      </c>
      <c r="AO20014" t="n">
        <v>0.1</v>
      </c>
      <c r="AP20014" t="n">
        <v>0.728</v>
      </c>
      <c r="AQ20014" t="n">
        <v>12.527</v>
      </c>
      <c r="AR20014" t="n">
        <v>0.628</v>
      </c>
      <c r="AS20014" t="n">
        <v>5.73</v>
      </c>
      <c r="AT20014" t="n">
        <v>1.96</v>
      </c>
    </row>
    <row r="20015">
      <c r="A20015" t="n">
        <v>24174</v>
      </c>
      <c r="B20015" t="s">
        <v>707</v>
      </c>
      <c r="C20015" t="s">
        <v>97</v>
      </c>
      <c r="D20015" t="s">
        <v>47</v>
      </c>
      <c r="E20015" t="s">
        <v>71</v>
      </c>
      <c r="F20015" t="s">
        <v>71</v>
      </c>
      <c r="G20015" t="s">
        <v>49</v>
      </c>
      <c r="H20015" t="s">
        <v>73</v>
      </c>
      <c r="I20015" t="s">
        <v>52</v>
      </c>
      <c r="J20015" t="s">
        <v>51</v>
      </c>
      <c r="K20015" t="s">
        <v>47</v>
      </c>
      <c r="L20015" t="s">
        <v>55</v>
      </c>
      <c r="M20015" t="s">
        <v>49</v>
      </c>
      <c r="N20015"/>
      <c r="O20015"/>
      <c r="P20015" t="s">
        <v>76</v>
      </c>
      <c r="Q20015" t="s">
        <v>86</v>
      </c>
      <c r="R20015" t="s">
        <v>47</v>
      </c>
      <c r="S20015"/>
      <c r="T20015"/>
      <c r="U20015" t="s">
        <v>49</v>
      </c>
      <c r="V20015" t="s">
        <v>54</v>
      </c>
      <c r="W20015" t="s">
        <v>47</v>
      </c>
      <c r="X20015" t="s">
        <v>47</v>
      </c>
      <c r="Y20015" t="s">
        <v>114</v>
      </c>
      <c r="Z20015" t="s">
        <v>49</v>
      </c>
      <c r="AA20015" t="s">
        <v>49</v>
      </c>
      <c r="AB20015" t="s">
        <v>56</v>
      </c>
      <c r="AC20015" t="s">
        <v>47</v>
      </c>
      <c r="AD20015" t="s">
        <v>79</v>
      </c>
      <c r="AE20015" t="s">
        <v>58</v>
      </c>
      <c r="AF20015"/>
      <c r="AG20015" t="s">
        <v>59</v>
      </c>
      <c r="AH20015" t="s">
        <v>60</v>
      </c>
      <c r="AI20015" t="s">
        <v>47</v>
      </c>
      <c r="AJ20015"/>
      <c r="AK20015"/>
      <c r="AL20015" t="s">
        <v>49</v>
      </c>
      <c r="AM20015" t="s">
        <v>62</v>
      </c>
      <c r="AN20015" t="s">
        <v>63</v>
      </c>
      <c r="AO20015" t="n">
        <v>0.1</v>
      </c>
      <c r="AP20015" t="n">
        <v>0.741</v>
      </c>
      <c r="AQ20015" t="n">
        <v>12.179</v>
      </c>
      <c r="AR20015" t="n">
        <v>0.641</v>
      </c>
      <c r="AS20015" t="n">
        <v>5.78</v>
      </c>
      <c r="AT20015" t="n">
        <v>1.96</v>
      </c>
    </row>
    <row r="20016">
      <c r="A20016" t="n">
        <v>24175</v>
      </c>
      <c r="B20016" t="s">
        <v>707</v>
      </c>
      <c r="C20016" t="s">
        <v>97</v>
      </c>
      <c r="D20016" t="s">
        <v>47</v>
      </c>
      <c r="E20016" t="s">
        <v>71</v>
      </c>
      <c r="F20016" t="s">
        <v>71</v>
      </c>
      <c r="G20016" t="s">
        <v>49</v>
      </c>
      <c r="H20016" t="s">
        <v>73</v>
      </c>
      <c r="I20016" t="s">
        <v>52</v>
      </c>
      <c r="J20016" t="s">
        <v>51</v>
      </c>
      <c r="K20016" t="s">
        <v>47</v>
      </c>
      <c r="L20016" t="s">
        <v>55</v>
      </c>
      <c r="M20016" t="s">
        <v>49</v>
      </c>
      <c r="N20016"/>
      <c r="O20016"/>
      <c r="P20016" t="s">
        <v>76</v>
      </c>
      <c r="Q20016" t="s">
        <v>86</v>
      </c>
      <c r="R20016" t="s">
        <v>47</v>
      </c>
      <c r="S20016"/>
      <c r="T20016"/>
      <c r="U20016" t="s">
        <v>49</v>
      </c>
      <c r="V20016" t="s">
        <v>54</v>
      </c>
      <c r="W20016" t="s">
        <v>47</v>
      </c>
      <c r="X20016" t="s">
        <v>47</v>
      </c>
      <c r="Y20016" t="s">
        <v>114</v>
      </c>
      <c r="Z20016" t="s">
        <v>49</v>
      </c>
      <c r="AA20016" t="s">
        <v>49</v>
      </c>
      <c r="AB20016" t="s">
        <v>56</v>
      </c>
      <c r="AC20016" t="s">
        <v>47</v>
      </c>
      <c r="AD20016" t="s">
        <v>79</v>
      </c>
      <c r="AE20016" t="s">
        <v>58</v>
      </c>
      <c r="AF20016"/>
      <c r="AG20016" t="s">
        <v>59</v>
      </c>
      <c r="AH20016" t="s">
        <v>60</v>
      </c>
      <c r="AI20016" t="s">
        <v>47</v>
      </c>
      <c r="AJ20016"/>
      <c r="AK20016"/>
      <c r="AL20016" t="s">
        <v>49</v>
      </c>
      <c r="AM20016" t="s">
        <v>62</v>
      </c>
      <c r="AN20016" t="s">
        <v>63</v>
      </c>
      <c r="AO20016" t="n">
        <v>0.1</v>
      </c>
      <c r="AP20016" t="n">
        <v>0.712</v>
      </c>
      <c r="AQ20016" t="n">
        <v>12.263</v>
      </c>
      <c r="AR20016" t="n">
        <v>0.652</v>
      </c>
      <c r="AS20016" t="n">
        <v>5.7</v>
      </c>
      <c r="AT20016" t="n">
        <v>1.96</v>
      </c>
    </row>
    <row r="20017">
      <c r="A20017" t="n">
        <v>24176</v>
      </c>
      <c r="B20017" t="s">
        <v>707</v>
      </c>
      <c r="C20017" t="s">
        <v>97</v>
      </c>
      <c r="D20017" t="s">
        <v>47</v>
      </c>
      <c r="E20017" t="s">
        <v>71</v>
      </c>
      <c r="F20017" t="s">
        <v>71</v>
      </c>
      <c r="G20017" t="s">
        <v>49</v>
      </c>
      <c r="H20017" t="s">
        <v>73</v>
      </c>
      <c r="I20017" t="s">
        <v>52</v>
      </c>
      <c r="J20017" t="s">
        <v>51</v>
      </c>
      <c r="K20017" t="s">
        <v>47</v>
      </c>
      <c r="L20017" t="s">
        <v>55</v>
      </c>
      <c r="M20017" t="s">
        <v>49</v>
      </c>
      <c r="N20017"/>
      <c r="O20017"/>
      <c r="P20017" t="s">
        <v>76</v>
      </c>
      <c r="Q20017" t="s">
        <v>86</v>
      </c>
      <c r="R20017" t="s">
        <v>47</v>
      </c>
      <c r="S20017"/>
      <c r="T20017"/>
      <c r="U20017" t="s">
        <v>49</v>
      </c>
      <c r="V20017" t="s">
        <v>54</v>
      </c>
      <c r="W20017" t="s">
        <v>47</v>
      </c>
      <c r="X20017" t="s">
        <v>47</v>
      </c>
      <c r="Y20017" t="s">
        <v>114</v>
      </c>
      <c r="Z20017" t="s">
        <v>49</v>
      </c>
      <c r="AA20017" t="s">
        <v>49</v>
      </c>
      <c r="AB20017" t="s">
        <v>56</v>
      </c>
      <c r="AC20017" t="s">
        <v>47</v>
      </c>
      <c r="AD20017" t="s">
        <v>79</v>
      </c>
      <c r="AE20017" t="s">
        <v>58</v>
      </c>
      <c r="AF20017"/>
      <c r="AG20017" t="s">
        <v>59</v>
      </c>
      <c r="AH20017" t="s">
        <v>60</v>
      </c>
      <c r="AI20017" t="s">
        <v>47</v>
      </c>
      <c r="AJ20017"/>
      <c r="AK20017"/>
      <c r="AL20017" t="s">
        <v>49</v>
      </c>
      <c r="AM20017" t="s">
        <v>62</v>
      </c>
      <c r="AN20017" t="s">
        <v>63</v>
      </c>
      <c r="AO20017" t="n">
        <v>0.1</v>
      </c>
      <c r="AP20017" t="n">
        <v>0.734</v>
      </c>
      <c r="AQ20017" t="n">
        <v>11.851</v>
      </c>
      <c r="AR20017" t="n">
        <v>0.627</v>
      </c>
      <c r="AS20017" t="n">
        <v>5.46</v>
      </c>
      <c r="AT20017" t="n">
        <v>1.96</v>
      </c>
    </row>
    <row r="20018">
      <c r="A20018" t="n">
        <v>24177</v>
      </c>
      <c r="B20018" t="s">
        <v>707</v>
      </c>
      <c r="C20018" t="s">
        <v>97</v>
      </c>
      <c r="D20018" t="s">
        <v>47</v>
      </c>
      <c r="E20018" t="s">
        <v>71</v>
      </c>
      <c r="F20018" t="s">
        <v>71</v>
      </c>
      <c r="G20018" t="s">
        <v>49</v>
      </c>
      <c r="H20018" t="s">
        <v>73</v>
      </c>
      <c r="I20018" t="s">
        <v>52</v>
      </c>
      <c r="J20018" t="s">
        <v>51</v>
      </c>
      <c r="K20018" t="s">
        <v>47</v>
      </c>
      <c r="L20018" t="s">
        <v>55</v>
      </c>
      <c r="M20018" t="s">
        <v>49</v>
      </c>
      <c r="N20018"/>
      <c r="O20018"/>
      <c r="P20018" t="s">
        <v>76</v>
      </c>
      <c r="Q20018" t="s">
        <v>86</v>
      </c>
      <c r="R20018" t="s">
        <v>47</v>
      </c>
      <c r="S20018"/>
      <c r="T20018"/>
      <c r="U20018" t="s">
        <v>49</v>
      </c>
      <c r="V20018" t="s">
        <v>54</v>
      </c>
      <c r="W20018" t="s">
        <v>47</v>
      </c>
      <c r="X20018" t="s">
        <v>47</v>
      </c>
      <c r="Y20018" t="s">
        <v>114</v>
      </c>
      <c r="Z20018" t="s">
        <v>49</v>
      </c>
      <c r="AA20018" t="s">
        <v>49</v>
      </c>
      <c r="AB20018" t="s">
        <v>56</v>
      </c>
      <c r="AC20018" t="s">
        <v>47</v>
      </c>
      <c r="AD20018" t="s">
        <v>79</v>
      </c>
      <c r="AE20018" t="s">
        <v>58</v>
      </c>
      <c r="AF20018"/>
      <c r="AG20018" t="s">
        <v>59</v>
      </c>
      <c r="AH20018" t="s">
        <v>60</v>
      </c>
      <c r="AI20018" t="s">
        <v>47</v>
      </c>
      <c r="AJ20018"/>
      <c r="AK20018"/>
      <c r="AL20018" t="s">
        <v>49</v>
      </c>
      <c r="AM20018" t="s">
        <v>62</v>
      </c>
      <c r="AN20018" t="s">
        <v>63</v>
      </c>
      <c r="AO20018" t="n">
        <v>0.1</v>
      </c>
      <c r="AP20018" t="n">
        <v>0.73</v>
      </c>
      <c r="AQ20018" t="n">
        <v>11.962</v>
      </c>
      <c r="AR20018" t="n">
        <v>0.642</v>
      </c>
      <c r="AS20018" t="n">
        <v>5.6</v>
      </c>
      <c r="AT20018" t="n">
        <v>1.96</v>
      </c>
    </row>
    <row r="20019">
      <c r="A20019" t="n">
        <v>24178</v>
      </c>
      <c r="B20019" t="s">
        <v>707</v>
      </c>
      <c r="C20019" t="s">
        <v>97</v>
      </c>
      <c r="D20019" t="s">
        <v>47</v>
      </c>
      <c r="E20019" t="s">
        <v>71</v>
      </c>
      <c r="F20019" t="s">
        <v>71</v>
      </c>
      <c r="G20019" t="s">
        <v>49</v>
      </c>
      <c r="H20019" t="s">
        <v>73</v>
      </c>
      <c r="I20019" t="s">
        <v>52</v>
      </c>
      <c r="J20019" t="s">
        <v>51</v>
      </c>
      <c r="K20019" t="s">
        <v>47</v>
      </c>
      <c r="L20019" t="s">
        <v>55</v>
      </c>
      <c r="M20019" t="s">
        <v>49</v>
      </c>
      <c r="N20019"/>
      <c r="O20019"/>
      <c r="P20019" t="s">
        <v>76</v>
      </c>
      <c r="Q20019" t="s">
        <v>86</v>
      </c>
      <c r="R20019" t="s">
        <v>47</v>
      </c>
      <c r="S20019"/>
      <c r="T20019"/>
      <c r="U20019" t="s">
        <v>49</v>
      </c>
      <c r="V20019" t="s">
        <v>54</v>
      </c>
      <c r="W20019" t="s">
        <v>47</v>
      </c>
      <c r="X20019" t="s">
        <v>47</v>
      </c>
      <c r="Y20019" t="s">
        <v>114</v>
      </c>
      <c r="Z20019" t="s">
        <v>49</v>
      </c>
      <c r="AA20019" t="s">
        <v>49</v>
      </c>
      <c r="AB20019" t="s">
        <v>56</v>
      </c>
      <c r="AC20019" t="s">
        <v>47</v>
      </c>
      <c r="AD20019" t="s">
        <v>79</v>
      </c>
      <c r="AE20019" t="s">
        <v>58</v>
      </c>
      <c r="AF20019"/>
      <c r="AG20019" t="s">
        <v>59</v>
      </c>
      <c r="AH20019" t="s">
        <v>60</v>
      </c>
      <c r="AI20019" t="s">
        <v>47</v>
      </c>
      <c r="AJ20019"/>
      <c r="AK20019"/>
      <c r="AL20019" t="s">
        <v>49</v>
      </c>
      <c r="AM20019" t="s">
        <v>62</v>
      </c>
      <c r="AN20019" t="s">
        <v>63</v>
      </c>
      <c r="AO20019" t="n">
        <v>0.1</v>
      </c>
      <c r="AP20019" t="n">
        <v>0.691</v>
      </c>
      <c r="AQ20019" t="n">
        <v>13.907</v>
      </c>
      <c r="AR20019" t="n">
        <v>0.599</v>
      </c>
      <c r="AS20019" t="n">
        <v>5.75</v>
      </c>
      <c r="AT20019" t="n">
        <v>1.96</v>
      </c>
    </row>
    <row r="20020">
      <c r="A20020" t="n">
        <v>24179</v>
      </c>
      <c r="B20020" t="s">
        <v>707</v>
      </c>
      <c r="C20020" t="s">
        <v>97</v>
      </c>
      <c r="D20020" t="s">
        <v>47</v>
      </c>
      <c r="E20020" t="s">
        <v>71</v>
      </c>
      <c r="F20020" t="s">
        <v>71</v>
      </c>
      <c r="G20020" t="s">
        <v>49</v>
      </c>
      <c r="H20020" t="s">
        <v>73</v>
      </c>
      <c r="I20020" t="s">
        <v>52</v>
      </c>
      <c r="J20020" t="s">
        <v>51</v>
      </c>
      <c r="K20020" t="s">
        <v>47</v>
      </c>
      <c r="L20020" t="s">
        <v>55</v>
      </c>
      <c r="M20020" t="s">
        <v>49</v>
      </c>
      <c r="N20020"/>
      <c r="O20020"/>
      <c r="P20020" t="s">
        <v>76</v>
      </c>
      <c r="Q20020" t="s">
        <v>86</v>
      </c>
      <c r="R20020" t="s">
        <v>47</v>
      </c>
      <c r="S20020"/>
      <c r="T20020"/>
      <c r="U20020" t="s">
        <v>49</v>
      </c>
      <c r="V20020" t="s">
        <v>54</v>
      </c>
      <c r="W20020" t="s">
        <v>47</v>
      </c>
      <c r="X20020" t="s">
        <v>47</v>
      </c>
      <c r="Y20020" t="s">
        <v>114</v>
      </c>
      <c r="Z20020" t="s">
        <v>49</v>
      </c>
      <c r="AA20020" t="s">
        <v>49</v>
      </c>
      <c r="AB20020" t="s">
        <v>56</v>
      </c>
      <c r="AC20020" t="s">
        <v>47</v>
      </c>
      <c r="AD20020" t="s">
        <v>79</v>
      </c>
      <c r="AE20020" t="s">
        <v>58</v>
      </c>
      <c r="AF20020"/>
      <c r="AG20020" t="s">
        <v>59</v>
      </c>
      <c r="AH20020" t="s">
        <v>60</v>
      </c>
      <c r="AI20020" t="s">
        <v>47</v>
      </c>
      <c r="AJ20020"/>
      <c r="AK20020"/>
      <c r="AL20020" t="s">
        <v>49</v>
      </c>
      <c r="AM20020" t="s">
        <v>62</v>
      </c>
      <c r="AN20020" t="s">
        <v>63</v>
      </c>
      <c r="AO20020" t="n">
        <v>0.1</v>
      </c>
      <c r="AP20020" t="n">
        <v>0.69</v>
      </c>
      <c r="AQ20020" t="n">
        <v>14.013</v>
      </c>
      <c r="AR20020" t="n">
        <v>0.594</v>
      </c>
      <c r="AS20020" t="n">
        <v>5.75</v>
      </c>
      <c r="AT20020" t="n">
        <v>1.96</v>
      </c>
    </row>
    <row r="20021">
      <c r="A20021" t="n">
        <v>24180</v>
      </c>
      <c r="B20021" t="s">
        <v>707</v>
      </c>
      <c r="C20021" t="s">
        <v>97</v>
      </c>
      <c r="D20021" t="s">
        <v>47</v>
      </c>
      <c r="E20021" t="s">
        <v>71</v>
      </c>
      <c r="F20021" t="s">
        <v>71</v>
      </c>
      <c r="G20021" t="s">
        <v>49</v>
      </c>
      <c r="H20021" t="s">
        <v>73</v>
      </c>
      <c r="I20021" t="s">
        <v>52</v>
      </c>
      <c r="J20021" t="s">
        <v>51</v>
      </c>
      <c r="K20021" t="s">
        <v>47</v>
      </c>
      <c r="L20021" t="s">
        <v>55</v>
      </c>
      <c r="M20021" t="s">
        <v>49</v>
      </c>
      <c r="N20021"/>
      <c r="O20021"/>
      <c r="P20021" t="s">
        <v>76</v>
      </c>
      <c r="Q20021" t="s">
        <v>86</v>
      </c>
      <c r="R20021" t="s">
        <v>47</v>
      </c>
      <c r="S20021"/>
      <c r="T20021"/>
      <c r="U20021" t="s">
        <v>49</v>
      </c>
      <c r="V20021" t="s">
        <v>54</v>
      </c>
      <c r="W20021" t="s">
        <v>47</v>
      </c>
      <c r="X20021" t="s">
        <v>47</v>
      </c>
      <c r="Y20021" t="s">
        <v>114</v>
      </c>
      <c r="Z20021" t="s">
        <v>49</v>
      </c>
      <c r="AA20021" t="s">
        <v>49</v>
      </c>
      <c r="AB20021" t="s">
        <v>56</v>
      </c>
      <c r="AC20021" t="s">
        <v>47</v>
      </c>
      <c r="AD20021" t="s">
        <v>79</v>
      </c>
      <c r="AE20021" t="s">
        <v>58</v>
      </c>
      <c r="AF20021"/>
      <c r="AG20021" t="s">
        <v>59</v>
      </c>
      <c r="AH20021" t="s">
        <v>60</v>
      </c>
      <c r="AI20021" t="s">
        <v>47</v>
      </c>
      <c r="AJ20021"/>
      <c r="AK20021"/>
      <c r="AL20021" t="s">
        <v>49</v>
      </c>
      <c r="AM20021" t="s">
        <v>62</v>
      </c>
      <c r="AN20021" t="s">
        <v>63</v>
      </c>
      <c r="AO20021" t="n">
        <v>0.1</v>
      </c>
      <c r="AP20021" t="n">
        <v>0.724</v>
      </c>
      <c r="AQ20021" t="n">
        <v>13.455</v>
      </c>
      <c r="AR20021" t="n">
        <v>0.622</v>
      </c>
      <c r="AS20021" t="n">
        <v>6.06</v>
      </c>
      <c r="AT20021" t="n">
        <v>1.96</v>
      </c>
    </row>
    <row r="20022">
      <c r="A20022" t="n">
        <v>24181</v>
      </c>
      <c r="B20022" t="s">
        <v>707</v>
      </c>
      <c r="C20022" t="s">
        <v>97</v>
      </c>
      <c r="D20022" t="s">
        <v>47</v>
      </c>
      <c r="E20022" t="s">
        <v>71</v>
      </c>
      <c r="F20022" t="s">
        <v>71</v>
      </c>
      <c r="G20022" t="s">
        <v>49</v>
      </c>
      <c r="H20022" t="s">
        <v>73</v>
      </c>
      <c r="I20022" t="s">
        <v>52</v>
      </c>
      <c r="J20022" t="s">
        <v>51</v>
      </c>
      <c r="K20022" t="s">
        <v>47</v>
      </c>
      <c r="L20022" t="s">
        <v>55</v>
      </c>
      <c r="M20022" t="s">
        <v>49</v>
      </c>
      <c r="N20022"/>
      <c r="O20022"/>
      <c r="P20022" t="s">
        <v>76</v>
      </c>
      <c r="Q20022" t="s">
        <v>86</v>
      </c>
      <c r="R20022" t="s">
        <v>47</v>
      </c>
      <c r="S20022"/>
      <c r="T20022"/>
      <c r="U20022" t="s">
        <v>49</v>
      </c>
      <c r="V20022" t="s">
        <v>54</v>
      </c>
      <c r="W20022" t="s">
        <v>47</v>
      </c>
      <c r="X20022" t="s">
        <v>47</v>
      </c>
      <c r="Y20022" t="s">
        <v>114</v>
      </c>
      <c r="Z20022" t="s">
        <v>49</v>
      </c>
      <c r="AA20022" t="s">
        <v>49</v>
      </c>
      <c r="AB20022" t="s">
        <v>56</v>
      </c>
      <c r="AC20022" t="s">
        <v>47</v>
      </c>
      <c r="AD20022" t="s">
        <v>79</v>
      </c>
      <c r="AE20022" t="s">
        <v>58</v>
      </c>
      <c r="AF20022"/>
      <c r="AG20022" t="s">
        <v>59</v>
      </c>
      <c r="AH20022" t="s">
        <v>60</v>
      </c>
      <c r="AI20022" t="s">
        <v>47</v>
      </c>
      <c r="AJ20022"/>
      <c r="AK20022"/>
      <c r="AL20022" t="s">
        <v>49</v>
      </c>
      <c r="AM20022" t="s">
        <v>62</v>
      </c>
      <c r="AN20022" t="s">
        <v>63</v>
      </c>
      <c r="AO20022" t="n">
        <v>0.1</v>
      </c>
      <c r="AP20022" t="n">
        <v>0.752</v>
      </c>
      <c r="AQ20022" t="n">
        <v>11.592</v>
      </c>
      <c r="AR20022" t="n">
        <v>0.627</v>
      </c>
      <c r="AS20022" t="n">
        <v>5.46</v>
      </c>
      <c r="AT20022" t="n">
        <v>1.96</v>
      </c>
    </row>
    <row r="20023">
      <c r="A20023" t="n">
        <v>24191</v>
      </c>
      <c r="B20023" t="s">
        <v>72</v>
      </c>
      <c r="C20023" t="s">
        <v>47</v>
      </c>
      <c r="D20023" t="s">
        <v>47</v>
      </c>
      <c r="E20023" t="s">
        <v>48</v>
      </c>
      <c r="F20023" t="s">
        <v>49</v>
      </c>
      <c r="G20023" t="s">
        <v>49</v>
      </c>
      <c r="H20023" t="s">
        <v>73</v>
      </c>
      <c r="I20023" t="s">
        <v>48</v>
      </c>
      <c r="J20023" t="s">
        <v>51</v>
      </c>
      <c r="K20023" t="s">
        <v>47</v>
      </c>
      <c r="L20023" t="s">
        <v>52</v>
      </c>
      <c r="M20023" t="s">
        <v>49</v>
      </c>
      <c r="N20023"/>
      <c r="O20023"/>
      <c r="P20023" t="s">
        <v>154</v>
      </c>
      <c r="Q20023" t="s">
        <v>47</v>
      </c>
      <c r="R20023" t="s">
        <v>155</v>
      </c>
      <c r="S20023" t="s">
        <v>48</v>
      </c>
      <c r="T20023" t="s">
        <v>49</v>
      </c>
      <c r="U20023" t="s">
        <v>48</v>
      </c>
      <c r="V20023" t="s">
        <v>84</v>
      </c>
      <c r="W20023" t="s">
        <v>47</v>
      </c>
      <c r="X20023" t="s">
        <v>84</v>
      </c>
      <c r="Y20023" t="s">
        <v>126</v>
      </c>
      <c r="Z20023" t="s">
        <v>49</v>
      </c>
      <c r="AA20023" t="s">
        <v>126</v>
      </c>
      <c r="AB20023" t="s">
        <v>89</v>
      </c>
      <c r="AC20023" t="s">
        <v>47</v>
      </c>
      <c r="AD20023" t="s">
        <v>54</v>
      </c>
      <c r="AE20023" t="s">
        <v>171</v>
      </c>
      <c r="AF20023"/>
      <c r="AG20023" t="s">
        <v>138</v>
      </c>
      <c r="AH20023" t="s">
        <v>93</v>
      </c>
      <c r="AI20023" t="s">
        <v>47</v>
      </c>
      <c r="AJ20023"/>
      <c r="AK20023"/>
      <c r="AL20023" t="s">
        <v>49</v>
      </c>
      <c r="AM20023" t="s">
        <v>62</v>
      </c>
      <c r="AN20023" t="s">
        <v>63</v>
      </c>
      <c r="AO20023" t="n">
        <v>0.09</v>
      </c>
      <c r="AP20023" t="n">
        <v>1.035</v>
      </c>
      <c r="AQ20023" t="n">
        <v>16.3</v>
      </c>
      <c r="AR20023" t="n">
        <v>0.62</v>
      </c>
      <c r="AS20023" t="n">
        <v>10.4</v>
      </c>
      <c r="AT20023" t="n">
        <v>1.5</v>
      </c>
    </row>
    <row r="20024">
      <c r="A20024" t="n">
        <v>24192</v>
      </c>
      <c r="B20024" t="s">
        <v>72</v>
      </c>
      <c r="C20024" t="s">
        <v>47</v>
      </c>
      <c r="D20024" t="s">
        <v>47</v>
      </c>
      <c r="E20024" t="s">
        <v>48</v>
      </c>
      <c r="F20024" t="s">
        <v>49</v>
      </c>
      <c r="G20024" t="s">
        <v>49</v>
      </c>
      <c r="H20024" t="s">
        <v>73</v>
      </c>
      <c r="I20024" t="s">
        <v>48</v>
      </c>
      <c r="J20024" t="s">
        <v>51</v>
      </c>
      <c r="K20024" t="s">
        <v>47</v>
      </c>
      <c r="L20024" t="s">
        <v>52</v>
      </c>
      <c r="M20024" t="s">
        <v>49</v>
      </c>
      <c r="N20024"/>
      <c r="O20024"/>
      <c r="P20024" t="s">
        <v>154</v>
      </c>
      <c r="Q20024" t="s">
        <v>47</v>
      </c>
      <c r="R20024" t="s">
        <v>155</v>
      </c>
      <c r="S20024" t="s">
        <v>48</v>
      </c>
      <c r="T20024" t="s">
        <v>49</v>
      </c>
      <c r="U20024" t="s">
        <v>48</v>
      </c>
      <c r="V20024" t="s">
        <v>84</v>
      </c>
      <c r="W20024" t="s">
        <v>47</v>
      </c>
      <c r="X20024" t="s">
        <v>84</v>
      </c>
      <c r="Y20024" t="s">
        <v>126</v>
      </c>
      <c r="Z20024" t="s">
        <v>49</v>
      </c>
      <c r="AA20024" t="s">
        <v>126</v>
      </c>
      <c r="AB20024" t="s">
        <v>89</v>
      </c>
      <c r="AC20024" t="s">
        <v>47</v>
      </c>
      <c r="AD20024" t="s">
        <v>54</v>
      </c>
      <c r="AE20024" t="s">
        <v>171</v>
      </c>
      <c r="AF20024"/>
      <c r="AG20024" t="s">
        <v>138</v>
      </c>
      <c r="AH20024" t="s">
        <v>93</v>
      </c>
      <c r="AI20024" t="s">
        <v>47</v>
      </c>
      <c r="AJ20024"/>
      <c r="AK20024"/>
      <c r="AL20024" t="s">
        <v>49</v>
      </c>
      <c r="AM20024" t="s">
        <v>62</v>
      </c>
      <c r="AN20024" t="s">
        <v>63</v>
      </c>
      <c r="AO20024" t="n">
        <v>0.09</v>
      </c>
      <c r="AP20024" t="n">
        <v>1.035</v>
      </c>
      <c r="AQ20024" t="n">
        <v>13.9</v>
      </c>
      <c r="AR20024" t="n">
        <v>0.67</v>
      </c>
      <c r="AS20024" t="n">
        <v>9.6</v>
      </c>
      <c r="AT20024" t="n">
        <v>1.5</v>
      </c>
    </row>
    <row r="20025">
      <c r="A20025" t="n">
        <v>24194</v>
      </c>
      <c r="B20025" t="s">
        <v>72</v>
      </c>
      <c r="C20025" t="s">
        <v>47</v>
      </c>
      <c r="D20025" t="s">
        <v>47</v>
      </c>
      <c r="E20025" t="s">
        <v>48</v>
      </c>
      <c r="F20025" t="s">
        <v>49</v>
      </c>
      <c r="G20025" t="s">
        <v>49</v>
      </c>
      <c r="H20025" t="s">
        <v>73</v>
      </c>
      <c r="I20025" t="s">
        <v>48</v>
      </c>
      <c r="J20025" t="s">
        <v>51</v>
      </c>
      <c r="K20025" t="s">
        <v>47</v>
      </c>
      <c r="L20025" t="s">
        <v>52</v>
      </c>
      <c r="M20025" t="s">
        <v>49</v>
      </c>
      <c r="N20025"/>
      <c r="O20025"/>
      <c r="P20025" t="s">
        <v>154</v>
      </c>
      <c r="Q20025" t="s">
        <v>47</v>
      </c>
      <c r="R20025" t="s">
        <v>155</v>
      </c>
      <c r="S20025" t="s">
        <v>48</v>
      </c>
      <c r="T20025" t="s">
        <v>49</v>
      </c>
      <c r="U20025" t="s">
        <v>48</v>
      </c>
      <c r="V20025" t="s">
        <v>84</v>
      </c>
      <c r="W20025" t="s">
        <v>47</v>
      </c>
      <c r="X20025" t="s">
        <v>84</v>
      </c>
      <c r="Y20025" t="s">
        <v>126</v>
      </c>
      <c r="Z20025" t="s">
        <v>49</v>
      </c>
      <c r="AA20025" t="s">
        <v>126</v>
      </c>
      <c r="AB20025" t="s">
        <v>89</v>
      </c>
      <c r="AC20025" t="s">
        <v>47</v>
      </c>
      <c r="AD20025" t="s">
        <v>54</v>
      </c>
      <c r="AE20025" t="s">
        <v>47</v>
      </c>
      <c r="AF20025"/>
      <c r="AG20025" t="s">
        <v>138</v>
      </c>
      <c r="AH20025" t="s">
        <v>93</v>
      </c>
      <c r="AI20025" t="s">
        <v>47</v>
      </c>
      <c r="AJ20025"/>
      <c r="AK20025"/>
      <c r="AL20025" t="s">
        <v>49</v>
      </c>
      <c r="AM20025" t="s">
        <v>62</v>
      </c>
      <c r="AN20025" t="s">
        <v>63</v>
      </c>
      <c r="AO20025" t="n">
        <v>0.09</v>
      </c>
      <c r="AP20025" t="n">
        <v>0.198</v>
      </c>
      <c r="AQ20025" t="n">
        <v>7.7</v>
      </c>
      <c r="AR20025" t="n">
        <v>0.3</v>
      </c>
      <c r="AS20025" t="n">
        <v>0.46</v>
      </c>
      <c r="AT20025" t="n">
        <v>1.5</v>
      </c>
    </row>
    <row r="20026">
      <c r="A20026" t="n">
        <v>24199</v>
      </c>
      <c r="B20026" t="s">
        <v>72</v>
      </c>
      <c r="C20026" t="s">
        <v>47</v>
      </c>
      <c r="D20026" t="s">
        <v>47</v>
      </c>
      <c r="E20026" t="s">
        <v>48</v>
      </c>
      <c r="F20026" t="s">
        <v>49</v>
      </c>
      <c r="G20026" t="s">
        <v>49</v>
      </c>
      <c r="H20026" t="s">
        <v>73</v>
      </c>
      <c r="I20026" t="s">
        <v>48</v>
      </c>
      <c r="J20026" t="s">
        <v>51</v>
      </c>
      <c r="K20026" t="s">
        <v>47</v>
      </c>
      <c r="L20026" t="s">
        <v>52</v>
      </c>
      <c r="M20026" t="s">
        <v>49</v>
      </c>
      <c r="N20026"/>
      <c r="O20026"/>
      <c r="P20026" t="s">
        <v>53</v>
      </c>
      <c r="Q20026" t="s">
        <v>47</v>
      </c>
      <c r="R20026" t="s">
        <v>47</v>
      </c>
      <c r="S20026" t="s">
        <v>48</v>
      </c>
      <c r="T20026" t="s">
        <v>49</v>
      </c>
      <c r="U20026" t="s">
        <v>49</v>
      </c>
      <c r="V20026" t="s">
        <v>54</v>
      </c>
      <c r="W20026" t="s">
        <v>47</v>
      </c>
      <c r="X20026" t="s">
        <v>47</v>
      </c>
      <c r="Y20026" t="s">
        <v>55</v>
      </c>
      <c r="Z20026" t="s">
        <v>49</v>
      </c>
      <c r="AA20026" t="s">
        <v>49</v>
      </c>
      <c r="AB20026" t="s">
        <v>89</v>
      </c>
      <c r="AC20026" t="s">
        <v>47</v>
      </c>
      <c r="AD20026" t="s">
        <v>54</v>
      </c>
      <c r="AE20026" t="s">
        <v>171</v>
      </c>
      <c r="AF20026"/>
      <c r="AG20026" t="s">
        <v>138</v>
      </c>
      <c r="AH20026" t="s">
        <v>93</v>
      </c>
      <c r="AI20026" t="s">
        <v>47</v>
      </c>
      <c r="AJ20026"/>
      <c r="AK20026"/>
      <c r="AL20026" t="s">
        <v>49</v>
      </c>
      <c r="AM20026" t="s">
        <v>62</v>
      </c>
      <c r="AN20026" t="s">
        <v>63</v>
      </c>
      <c r="AO20026" t="n">
        <v>0.09</v>
      </c>
      <c r="AP20026" t="n">
        <v>0.96</v>
      </c>
      <c r="AQ20026" t="n">
        <v>17.9</v>
      </c>
      <c r="AR20026" t="n">
        <v>0.63</v>
      </c>
      <c r="AS20026" t="n">
        <v>10.9</v>
      </c>
      <c r="AT20026" t="n">
        <v>1.5</v>
      </c>
    </row>
    <row r="20027">
      <c r="A20027" t="n">
        <v>24202</v>
      </c>
      <c r="B20027" t="s">
        <v>107</v>
      </c>
      <c r="C20027" t="s">
        <v>97</v>
      </c>
      <c r="D20027" t="s">
        <v>47</v>
      </c>
      <c r="E20027" t="s">
        <v>108</v>
      </c>
      <c r="F20027" t="s">
        <v>109</v>
      </c>
      <c r="G20027" t="s">
        <v>49</v>
      </c>
      <c r="H20027" t="s">
        <v>73</v>
      </c>
      <c r="I20027" t="s">
        <v>48</v>
      </c>
      <c r="J20027" t="s">
        <v>64</v>
      </c>
      <c r="K20027" t="s">
        <v>65</v>
      </c>
      <c r="L20027" t="s">
        <v>110</v>
      </c>
      <c r="M20027" t="s">
        <v>111</v>
      </c>
      <c r="N20027"/>
      <c r="O20027"/>
      <c r="P20027" t="s">
        <v>76</v>
      </c>
      <c r="Q20027" t="s">
        <v>86</v>
      </c>
      <c r="R20027" t="s">
        <v>47</v>
      </c>
      <c r="S20027" t="s">
        <v>87</v>
      </c>
      <c r="T20027" t="s">
        <v>48</v>
      </c>
      <c r="U20027" t="s">
        <v>49</v>
      </c>
      <c r="V20027" t="s">
        <v>125</v>
      </c>
      <c r="W20027" t="s">
        <v>47</v>
      </c>
      <c r="X20027" t="s">
        <v>47</v>
      </c>
      <c r="Y20027" t="s">
        <v>105</v>
      </c>
      <c r="Z20027" t="s">
        <v>49</v>
      </c>
      <c r="AA20027" t="s">
        <v>49</v>
      </c>
      <c r="AB20027" t="s">
        <v>56</v>
      </c>
      <c r="AC20027" t="s">
        <v>47</v>
      </c>
      <c r="AD20027" t="s">
        <v>84</v>
      </c>
      <c r="AE20027" t="s">
        <v>58</v>
      </c>
      <c r="AF20027" t="s">
        <v>122</v>
      </c>
      <c r="AG20027" t="s">
        <v>59</v>
      </c>
      <c r="AH20027" t="s">
        <v>2901</v>
      </c>
      <c r="AI20027" t="s">
        <v>47</v>
      </c>
      <c r="AJ20027" t="s">
        <v>91</v>
      </c>
      <c r="AK20027"/>
      <c r="AL20027" t="s">
        <v>49</v>
      </c>
      <c r="AM20027" t="s">
        <v>62</v>
      </c>
      <c r="AN20027" t="s">
        <v>63</v>
      </c>
      <c r="AO20027" t="n">
        <v>0.1</v>
      </c>
      <c r="AP20027" t="n">
        <v>1.082</v>
      </c>
      <c r="AQ20027" t="n">
        <v>22.87</v>
      </c>
      <c r="AR20027" t="n">
        <v>0.762</v>
      </c>
      <c r="AS20027" t="n">
        <v>18.62</v>
      </c>
      <c r="AT20027"/>
    </row>
    <row r="20028">
      <c r="A20028" t="n">
        <v>24203</v>
      </c>
      <c r="B20028" t="s">
        <v>107</v>
      </c>
      <c r="C20028" t="s">
        <v>97</v>
      </c>
      <c r="D20028" t="s">
        <v>47</v>
      </c>
      <c r="E20028" t="s">
        <v>108</v>
      </c>
      <c r="F20028" t="s">
        <v>109</v>
      </c>
      <c r="G20028" t="s">
        <v>49</v>
      </c>
      <c r="H20028" t="s">
        <v>73</v>
      </c>
      <c r="I20028" t="s">
        <v>48</v>
      </c>
      <c r="J20028" t="s">
        <v>64</v>
      </c>
      <c r="K20028" t="s">
        <v>65</v>
      </c>
      <c r="L20028" t="s">
        <v>110</v>
      </c>
      <c r="M20028" t="s">
        <v>111</v>
      </c>
      <c r="N20028"/>
      <c r="O20028"/>
      <c r="P20028" t="s">
        <v>76</v>
      </c>
      <c r="Q20028" t="s">
        <v>86</v>
      </c>
      <c r="R20028" t="s">
        <v>47</v>
      </c>
      <c r="S20028" t="s">
        <v>87</v>
      </c>
      <c r="T20028" t="s">
        <v>48</v>
      </c>
      <c r="U20028" t="s">
        <v>49</v>
      </c>
      <c r="V20028" t="s">
        <v>125</v>
      </c>
      <c r="W20028" t="s">
        <v>47</v>
      </c>
      <c r="X20028" t="s">
        <v>47</v>
      </c>
      <c r="Y20028" t="s">
        <v>105</v>
      </c>
      <c r="Z20028" t="s">
        <v>49</v>
      </c>
      <c r="AA20028" t="s">
        <v>49</v>
      </c>
      <c r="AB20028" t="s">
        <v>56</v>
      </c>
      <c r="AC20028" t="s">
        <v>47</v>
      </c>
      <c r="AD20028" t="s">
        <v>84</v>
      </c>
      <c r="AE20028" t="s">
        <v>58</v>
      </c>
      <c r="AF20028" t="s">
        <v>122</v>
      </c>
      <c r="AG20028" t="s">
        <v>59</v>
      </c>
      <c r="AH20028" t="s">
        <v>2901</v>
      </c>
      <c r="AI20028" t="s">
        <v>47</v>
      </c>
      <c r="AJ20028" t="s">
        <v>91</v>
      </c>
      <c r="AK20028"/>
      <c r="AL20028" t="s">
        <v>49</v>
      </c>
      <c r="AM20028" t="s">
        <v>62</v>
      </c>
      <c r="AN20028" t="s">
        <v>63</v>
      </c>
      <c r="AO20028" t="n">
        <v>0.1</v>
      </c>
      <c r="AP20028" t="n">
        <v>1.101</v>
      </c>
      <c r="AQ20028" t="n">
        <v>19.35</v>
      </c>
      <c r="AR20028" t="n">
        <v>0.761</v>
      </c>
      <c r="AS20028" t="n">
        <v>16.2</v>
      </c>
      <c r="AT20028"/>
    </row>
    <row r="20029">
      <c r="A20029" t="n">
        <v>24201</v>
      </c>
      <c r="B20029" t="s">
        <v>72</v>
      </c>
      <c r="C20029" t="s">
        <v>47</v>
      </c>
      <c r="D20029" t="s">
        <v>47</v>
      </c>
      <c r="E20029" t="s">
        <v>48</v>
      </c>
      <c r="F20029" t="s">
        <v>49</v>
      </c>
      <c r="G20029" t="s">
        <v>49</v>
      </c>
      <c r="H20029" t="s">
        <v>73</v>
      </c>
      <c r="I20029" t="s">
        <v>48</v>
      </c>
      <c r="J20029" t="s">
        <v>51</v>
      </c>
      <c r="K20029" t="s">
        <v>47</v>
      </c>
      <c r="L20029" t="s">
        <v>52</v>
      </c>
      <c r="M20029" t="s">
        <v>49</v>
      </c>
      <c r="N20029" t="s">
        <v>74</v>
      </c>
      <c r="O20029" t="s">
        <v>193</v>
      </c>
      <c r="P20029" t="s">
        <v>53</v>
      </c>
      <c r="Q20029" t="s">
        <v>83</v>
      </c>
      <c r="R20029" t="s">
        <v>47</v>
      </c>
      <c r="S20029" t="s">
        <v>52</v>
      </c>
      <c r="T20029" t="s">
        <v>140</v>
      </c>
      <c r="U20029" t="s">
        <v>49</v>
      </c>
      <c r="V20029" t="s">
        <v>54</v>
      </c>
      <c r="W20029" t="s">
        <v>47</v>
      </c>
      <c r="X20029" t="s">
        <v>47</v>
      </c>
      <c r="Y20029" t="s">
        <v>55</v>
      </c>
      <c r="Z20029" t="s">
        <v>49</v>
      </c>
      <c r="AA20029" t="s">
        <v>49</v>
      </c>
      <c r="AB20029" t="s">
        <v>56</v>
      </c>
      <c r="AC20029" t="s">
        <v>47</v>
      </c>
      <c r="AD20029" t="s">
        <v>54</v>
      </c>
      <c r="AE20029" t="s">
        <v>58</v>
      </c>
      <c r="AF20029"/>
      <c r="AG20029" t="s">
        <v>302</v>
      </c>
      <c r="AH20029" t="s">
        <v>47</v>
      </c>
      <c r="AI20029" t="s">
        <v>47</v>
      </c>
      <c r="AJ20029"/>
      <c r="AK20029" t="s">
        <v>49</v>
      </c>
      <c r="AL20029" t="s">
        <v>49</v>
      </c>
      <c r="AM20029" t="s">
        <v>62</v>
      </c>
      <c r="AN20029" t="s">
        <v>94</v>
      </c>
      <c r="AO20029" t="n">
        <v>0.09</v>
      </c>
      <c r="AP20029" t="n">
        <v>1.07</v>
      </c>
      <c r="AQ20029" t="n">
        <v>23.41</v>
      </c>
      <c r="AR20029" t="n">
        <v>0.79</v>
      </c>
      <c r="AS20029" t="n">
        <v>19.79</v>
      </c>
      <c r="AT20029" t="n">
        <v>1.6</v>
      </c>
    </row>
    <row r="20030">
      <c r="A20030" t="n">
        <v>24204</v>
      </c>
      <c r="B20030" t="s">
        <v>107</v>
      </c>
      <c r="C20030" t="s">
        <v>97</v>
      </c>
      <c r="D20030" t="s">
        <v>47</v>
      </c>
      <c r="E20030" t="s">
        <v>108</v>
      </c>
      <c r="F20030" t="s">
        <v>109</v>
      </c>
      <c r="G20030" t="s">
        <v>49</v>
      </c>
      <c r="H20030" t="s">
        <v>73</v>
      </c>
      <c r="I20030" t="s">
        <v>48</v>
      </c>
      <c r="J20030" t="s">
        <v>64</v>
      </c>
      <c r="K20030" t="s">
        <v>65</v>
      </c>
      <c r="L20030" t="s">
        <v>110</v>
      </c>
      <c r="M20030" t="s">
        <v>111</v>
      </c>
      <c r="N20030"/>
      <c r="O20030"/>
      <c r="P20030" t="s">
        <v>76</v>
      </c>
      <c r="Q20030" t="s">
        <v>86</v>
      </c>
      <c r="R20030" t="s">
        <v>47</v>
      </c>
      <c r="S20030" t="s">
        <v>87</v>
      </c>
      <c r="T20030" t="s">
        <v>48</v>
      </c>
      <c r="U20030" t="s">
        <v>49</v>
      </c>
      <c r="V20030" t="s">
        <v>125</v>
      </c>
      <c r="W20030" t="s">
        <v>47</v>
      </c>
      <c r="X20030" t="s">
        <v>47</v>
      </c>
      <c r="Y20030" t="s">
        <v>105</v>
      </c>
      <c r="Z20030" t="s">
        <v>49</v>
      </c>
      <c r="AA20030" t="s">
        <v>49</v>
      </c>
      <c r="AB20030" t="s">
        <v>56</v>
      </c>
      <c r="AC20030" t="s">
        <v>47</v>
      </c>
      <c r="AD20030" t="s">
        <v>84</v>
      </c>
      <c r="AE20030" t="s">
        <v>58</v>
      </c>
      <c r="AF20030" t="s">
        <v>122</v>
      </c>
      <c r="AG20030" t="s">
        <v>59</v>
      </c>
      <c r="AH20030" t="s">
        <v>2901</v>
      </c>
      <c r="AI20030" t="s">
        <v>47</v>
      </c>
      <c r="AJ20030" t="s">
        <v>91</v>
      </c>
      <c r="AK20030"/>
      <c r="AL20030" t="s">
        <v>49</v>
      </c>
      <c r="AM20030" t="s">
        <v>62</v>
      </c>
      <c r="AN20030" t="s">
        <v>63</v>
      </c>
      <c r="AO20030" t="n">
        <v>0.1</v>
      </c>
      <c r="AP20030" t="n">
        <v>1.122</v>
      </c>
      <c r="AQ20030" t="n">
        <v>22.45</v>
      </c>
      <c r="AR20030" t="n">
        <v>0.764</v>
      </c>
      <c r="AS20030" t="n">
        <v>19.82</v>
      </c>
      <c r="AT20030"/>
    </row>
    <row r="20031">
      <c r="A20031" t="n">
        <v>24205</v>
      </c>
      <c r="B20031" t="s">
        <v>107</v>
      </c>
      <c r="C20031" t="s">
        <v>97</v>
      </c>
      <c r="D20031" t="s">
        <v>47</v>
      </c>
      <c r="E20031" t="s">
        <v>108</v>
      </c>
      <c r="F20031" t="s">
        <v>109</v>
      </c>
      <c r="G20031" t="s">
        <v>49</v>
      </c>
      <c r="H20031" t="s">
        <v>73</v>
      </c>
      <c r="I20031" t="s">
        <v>48</v>
      </c>
      <c r="J20031" t="s">
        <v>64</v>
      </c>
      <c r="K20031" t="s">
        <v>65</v>
      </c>
      <c r="L20031" t="s">
        <v>110</v>
      </c>
      <c r="M20031" t="s">
        <v>111</v>
      </c>
      <c r="N20031"/>
      <c r="O20031"/>
      <c r="P20031" t="s">
        <v>76</v>
      </c>
      <c r="Q20031" t="s">
        <v>86</v>
      </c>
      <c r="R20031" t="s">
        <v>47</v>
      </c>
      <c r="S20031" t="s">
        <v>87</v>
      </c>
      <c r="T20031" t="s">
        <v>48</v>
      </c>
      <c r="U20031" t="s">
        <v>49</v>
      </c>
      <c r="V20031" t="s">
        <v>125</v>
      </c>
      <c r="W20031" t="s">
        <v>47</v>
      </c>
      <c r="X20031" t="s">
        <v>47</v>
      </c>
      <c r="Y20031" t="s">
        <v>105</v>
      </c>
      <c r="Z20031" t="s">
        <v>49</v>
      </c>
      <c r="AA20031" t="s">
        <v>49</v>
      </c>
      <c r="AB20031" t="s">
        <v>56</v>
      </c>
      <c r="AC20031" t="s">
        <v>47</v>
      </c>
      <c r="AD20031" t="s">
        <v>84</v>
      </c>
      <c r="AE20031" t="s">
        <v>58</v>
      </c>
      <c r="AF20031" t="s">
        <v>122</v>
      </c>
      <c r="AG20031" t="s">
        <v>59</v>
      </c>
      <c r="AH20031" t="s">
        <v>2902</v>
      </c>
      <c r="AI20031" t="s">
        <v>47</v>
      </c>
      <c r="AJ20031" t="s">
        <v>91</v>
      </c>
      <c r="AK20031"/>
      <c r="AL20031" t="s">
        <v>49</v>
      </c>
      <c r="AM20031" t="s">
        <v>62</v>
      </c>
      <c r="AN20031" t="s">
        <v>63</v>
      </c>
      <c r="AO20031" t="n">
        <v>0.1</v>
      </c>
      <c r="AP20031" t="n">
        <v>1.121</v>
      </c>
      <c r="AQ20031" t="n">
        <v>23.27</v>
      </c>
      <c r="AR20031" t="n">
        <v>0.766</v>
      </c>
      <c r="AS20031" t="n">
        <v>19.46</v>
      </c>
      <c r="AT20031"/>
    </row>
    <row r="20032">
      <c r="A20032" t="n">
        <v>24206</v>
      </c>
      <c r="B20032" t="s">
        <v>107</v>
      </c>
      <c r="C20032" t="s">
        <v>97</v>
      </c>
      <c r="D20032" t="s">
        <v>47</v>
      </c>
      <c r="E20032" t="s">
        <v>108</v>
      </c>
      <c r="F20032" t="s">
        <v>109</v>
      </c>
      <c r="G20032" t="s">
        <v>49</v>
      </c>
      <c r="H20032" t="s">
        <v>73</v>
      </c>
      <c r="I20032" t="s">
        <v>48</v>
      </c>
      <c r="J20032" t="s">
        <v>64</v>
      </c>
      <c r="K20032" t="s">
        <v>65</v>
      </c>
      <c r="L20032" t="s">
        <v>110</v>
      </c>
      <c r="M20032" t="s">
        <v>111</v>
      </c>
      <c r="N20032"/>
      <c r="O20032"/>
      <c r="P20032" t="s">
        <v>76</v>
      </c>
      <c r="Q20032" t="s">
        <v>86</v>
      </c>
      <c r="R20032" t="s">
        <v>47</v>
      </c>
      <c r="S20032" t="s">
        <v>87</v>
      </c>
      <c r="T20032" t="s">
        <v>48</v>
      </c>
      <c r="U20032" t="s">
        <v>49</v>
      </c>
      <c r="V20032" t="s">
        <v>125</v>
      </c>
      <c r="W20032" t="s">
        <v>47</v>
      </c>
      <c r="X20032" t="s">
        <v>47</v>
      </c>
      <c r="Y20032" t="s">
        <v>105</v>
      </c>
      <c r="Z20032" t="s">
        <v>49</v>
      </c>
      <c r="AA20032" t="s">
        <v>49</v>
      </c>
      <c r="AB20032" t="s">
        <v>56</v>
      </c>
      <c r="AC20032" t="s">
        <v>47</v>
      </c>
      <c r="AD20032" t="s">
        <v>84</v>
      </c>
      <c r="AE20032" t="s">
        <v>58</v>
      </c>
      <c r="AF20032" t="s">
        <v>122</v>
      </c>
      <c r="AG20032" t="s">
        <v>59</v>
      </c>
      <c r="AH20032" t="s">
        <v>2903</v>
      </c>
      <c r="AI20032" t="s">
        <v>47</v>
      </c>
      <c r="AJ20032" t="s">
        <v>91</v>
      </c>
      <c r="AK20032"/>
      <c r="AL20032" t="s">
        <v>49</v>
      </c>
      <c r="AM20032" t="s">
        <v>62</v>
      </c>
      <c r="AN20032" t="s">
        <v>63</v>
      </c>
      <c r="AO20032" t="n">
        <v>0.1</v>
      </c>
      <c r="AP20032" t="n">
        <v>1.103</v>
      </c>
      <c r="AQ20032" t="n">
        <v>22.22</v>
      </c>
      <c r="AR20032" t="n">
        <v>0.744</v>
      </c>
      <c r="AS20032" t="n">
        <v>18.24</v>
      </c>
      <c r="AT20032"/>
    </row>
    <row r="20033">
      <c r="A20033" t="n">
        <v>24207</v>
      </c>
      <c r="B20033" t="s">
        <v>107</v>
      </c>
      <c r="C20033" t="s">
        <v>97</v>
      </c>
      <c r="D20033" t="s">
        <v>47</v>
      </c>
      <c r="E20033" t="s">
        <v>108</v>
      </c>
      <c r="F20033" t="s">
        <v>109</v>
      </c>
      <c r="G20033" t="s">
        <v>49</v>
      </c>
      <c r="H20033" t="s">
        <v>73</v>
      </c>
      <c r="I20033" t="s">
        <v>48</v>
      </c>
      <c r="J20033" t="s">
        <v>64</v>
      </c>
      <c r="K20033" t="s">
        <v>65</v>
      </c>
      <c r="L20033" t="s">
        <v>110</v>
      </c>
      <c r="M20033" t="s">
        <v>111</v>
      </c>
      <c r="N20033"/>
      <c r="O20033"/>
      <c r="P20033" t="s">
        <v>76</v>
      </c>
      <c r="Q20033" t="s">
        <v>86</v>
      </c>
      <c r="R20033" t="s">
        <v>47</v>
      </c>
      <c r="S20033" t="s">
        <v>87</v>
      </c>
      <c r="T20033" t="s">
        <v>48</v>
      </c>
      <c r="U20033" t="s">
        <v>49</v>
      </c>
      <c r="V20033" t="s">
        <v>125</v>
      </c>
      <c r="W20033" t="s">
        <v>47</v>
      </c>
      <c r="X20033" t="s">
        <v>47</v>
      </c>
      <c r="Y20033" t="s">
        <v>105</v>
      </c>
      <c r="Z20033" t="s">
        <v>49</v>
      </c>
      <c r="AA20033" t="s">
        <v>49</v>
      </c>
      <c r="AB20033" t="s">
        <v>56</v>
      </c>
      <c r="AC20033" t="s">
        <v>47</v>
      </c>
      <c r="AD20033" t="s">
        <v>84</v>
      </c>
      <c r="AE20033" t="s">
        <v>58</v>
      </c>
      <c r="AF20033" t="s">
        <v>122</v>
      </c>
      <c r="AG20033" t="s">
        <v>95</v>
      </c>
      <c r="AH20033" t="s">
        <v>47</v>
      </c>
      <c r="AI20033" t="s">
        <v>47</v>
      </c>
      <c r="AJ20033" t="s">
        <v>91</v>
      </c>
      <c r="AK20033" t="s">
        <v>49</v>
      </c>
      <c r="AL20033" t="s">
        <v>49</v>
      </c>
      <c r="AM20033" t="s">
        <v>62</v>
      </c>
      <c r="AN20033" t="s">
        <v>63</v>
      </c>
      <c r="AO20033" t="n">
        <v>0.1</v>
      </c>
      <c r="AP20033" t="n">
        <v>1.087</v>
      </c>
      <c r="AQ20033" t="n">
        <v>23.3</v>
      </c>
      <c r="AR20033" t="n">
        <v>0.76</v>
      </c>
      <c r="AS20033" t="n">
        <v>17.1</v>
      </c>
      <c r="AT20033"/>
    </row>
    <row r="20034">
      <c r="A20034" t="n">
        <v>24208</v>
      </c>
      <c r="B20034" t="s">
        <v>72</v>
      </c>
      <c r="C20034" t="s">
        <v>47</v>
      </c>
      <c r="D20034" t="s">
        <v>47</v>
      </c>
      <c r="E20034" t="s">
        <v>48</v>
      </c>
      <c r="F20034" t="s">
        <v>49</v>
      </c>
      <c r="G20034" t="s">
        <v>49</v>
      </c>
      <c r="H20034" t="s">
        <v>73</v>
      </c>
      <c r="I20034" t="s">
        <v>48</v>
      </c>
      <c r="J20034" t="s">
        <v>51</v>
      </c>
      <c r="K20034" t="s">
        <v>47</v>
      </c>
      <c r="L20034" t="s">
        <v>52</v>
      </c>
      <c r="M20034" t="s">
        <v>49</v>
      </c>
      <c r="N20034"/>
      <c r="O20034"/>
      <c r="P20034" t="s">
        <v>53</v>
      </c>
      <c r="Q20034" t="s">
        <v>83</v>
      </c>
      <c r="R20034" t="s">
        <v>47</v>
      </c>
      <c r="S20034" t="s">
        <v>52</v>
      </c>
      <c r="T20034" t="s">
        <v>140</v>
      </c>
      <c r="U20034" t="s">
        <v>49</v>
      </c>
      <c r="V20034" t="s">
        <v>125</v>
      </c>
      <c r="W20034" t="s">
        <v>47</v>
      </c>
      <c r="X20034" t="s">
        <v>47</v>
      </c>
      <c r="Y20034" t="s">
        <v>105</v>
      </c>
      <c r="Z20034" t="s">
        <v>49</v>
      </c>
      <c r="AA20034" t="s">
        <v>49</v>
      </c>
      <c r="AB20034" t="s">
        <v>56</v>
      </c>
      <c r="AC20034" t="s">
        <v>47</v>
      </c>
      <c r="AD20034" t="s">
        <v>84</v>
      </c>
      <c r="AE20034" t="s">
        <v>58</v>
      </c>
      <c r="AF20034" t="s">
        <v>122</v>
      </c>
      <c r="AG20034" t="s">
        <v>59</v>
      </c>
      <c r="AH20034" t="s">
        <v>2901</v>
      </c>
      <c r="AI20034" t="s">
        <v>47</v>
      </c>
      <c r="AJ20034" t="s">
        <v>91</v>
      </c>
      <c r="AK20034"/>
      <c r="AL20034" t="s">
        <v>49</v>
      </c>
      <c r="AM20034" t="s">
        <v>62</v>
      </c>
      <c r="AN20034" t="s">
        <v>63</v>
      </c>
      <c r="AO20034" t="n">
        <v>0.1</v>
      </c>
      <c r="AP20034" t="n">
        <v>1.091</v>
      </c>
      <c r="AQ20034" t="n">
        <v>21.37</v>
      </c>
      <c r="AR20034" t="n">
        <v>0.736</v>
      </c>
      <c r="AS20034" t="n">
        <v>18.56</v>
      </c>
      <c r="AT20034" t="n">
        <v>1.6</v>
      </c>
    </row>
    <row r="20035">
      <c r="A20035" t="n">
        <v>24209</v>
      </c>
      <c r="B20035" t="s">
        <v>72</v>
      </c>
      <c r="C20035" t="s">
        <v>47</v>
      </c>
      <c r="D20035" t="s">
        <v>47</v>
      </c>
      <c r="E20035" t="s">
        <v>48</v>
      </c>
      <c r="F20035" t="s">
        <v>49</v>
      </c>
      <c r="G20035" t="s">
        <v>49</v>
      </c>
      <c r="H20035" t="s">
        <v>73</v>
      </c>
      <c r="I20035" t="s">
        <v>48</v>
      </c>
      <c r="J20035" t="s">
        <v>51</v>
      </c>
      <c r="K20035" t="s">
        <v>47</v>
      </c>
      <c r="L20035" t="s">
        <v>52</v>
      </c>
      <c r="M20035" t="s">
        <v>49</v>
      </c>
      <c r="N20035"/>
      <c r="O20035"/>
      <c r="P20035" t="s">
        <v>53</v>
      </c>
      <c r="Q20035" t="s">
        <v>83</v>
      </c>
      <c r="R20035" t="s">
        <v>47</v>
      </c>
      <c r="S20035" t="s">
        <v>52</v>
      </c>
      <c r="T20035" t="s">
        <v>140</v>
      </c>
      <c r="U20035" t="s">
        <v>49</v>
      </c>
      <c r="V20035" t="s">
        <v>125</v>
      </c>
      <c r="W20035" t="s">
        <v>47</v>
      </c>
      <c r="X20035" t="s">
        <v>47</v>
      </c>
      <c r="Y20035" t="s">
        <v>105</v>
      </c>
      <c r="Z20035" t="s">
        <v>49</v>
      </c>
      <c r="AA20035" t="s">
        <v>49</v>
      </c>
      <c r="AB20035" t="s">
        <v>56</v>
      </c>
      <c r="AC20035" t="s">
        <v>47</v>
      </c>
      <c r="AD20035" t="s">
        <v>84</v>
      </c>
      <c r="AE20035" t="s">
        <v>58</v>
      </c>
      <c r="AF20035" t="s">
        <v>122</v>
      </c>
      <c r="AG20035" t="s">
        <v>95</v>
      </c>
      <c r="AH20035" t="s">
        <v>47</v>
      </c>
      <c r="AI20035" t="s">
        <v>47</v>
      </c>
      <c r="AJ20035" t="s">
        <v>91</v>
      </c>
      <c r="AK20035" t="s">
        <v>49</v>
      </c>
      <c r="AL20035" t="s">
        <v>49</v>
      </c>
      <c r="AM20035" t="s">
        <v>62</v>
      </c>
      <c r="AN20035" t="s">
        <v>63</v>
      </c>
      <c r="AO20035" t="n">
        <v>0.1</v>
      </c>
      <c r="AP20035" t="n">
        <v>1.108</v>
      </c>
      <c r="AQ20035" t="n">
        <v>21.94</v>
      </c>
      <c r="AR20035" t="n">
        <v>0.76</v>
      </c>
      <c r="AS20035" t="n">
        <v>19.25</v>
      </c>
      <c r="AT20035" t="n">
        <v>1.6</v>
      </c>
    </row>
    <row r="20036">
      <c r="A20036" t="n">
        <v>24210</v>
      </c>
      <c r="B20036" t="s">
        <v>72</v>
      </c>
      <c r="C20036" t="s">
        <v>47</v>
      </c>
      <c r="D20036" t="s">
        <v>47</v>
      </c>
      <c r="E20036" t="s">
        <v>48</v>
      </c>
      <c r="F20036" t="s">
        <v>49</v>
      </c>
      <c r="G20036" t="s">
        <v>49</v>
      </c>
      <c r="H20036" t="s">
        <v>73</v>
      </c>
      <c r="I20036" t="s">
        <v>48</v>
      </c>
      <c r="J20036" t="s">
        <v>51</v>
      </c>
      <c r="K20036" t="s">
        <v>47</v>
      </c>
      <c r="L20036" t="s">
        <v>52</v>
      </c>
      <c r="M20036" t="s">
        <v>49</v>
      </c>
      <c r="N20036"/>
      <c r="O20036"/>
      <c r="P20036" t="s">
        <v>76</v>
      </c>
      <c r="Q20036" t="s">
        <v>218</v>
      </c>
      <c r="R20036" t="s">
        <v>155</v>
      </c>
      <c r="S20036" t="s">
        <v>650</v>
      </c>
      <c r="T20036" t="s">
        <v>48</v>
      </c>
      <c r="U20036" t="s">
        <v>48</v>
      </c>
      <c r="V20036" t="s">
        <v>54</v>
      </c>
      <c r="W20036" t="s">
        <v>47</v>
      </c>
      <c r="X20036" t="s">
        <v>54</v>
      </c>
      <c r="Y20036" t="s">
        <v>158</v>
      </c>
      <c r="Z20036" t="s">
        <v>49</v>
      </c>
      <c r="AA20036" t="s">
        <v>158</v>
      </c>
      <c r="AB20036" t="s">
        <v>56</v>
      </c>
      <c r="AC20036" t="s">
        <v>47</v>
      </c>
      <c r="AD20036" t="s">
        <v>54</v>
      </c>
      <c r="AE20036" t="s">
        <v>58</v>
      </c>
      <c r="AF20036" t="s">
        <v>122</v>
      </c>
      <c r="AG20036" t="s">
        <v>59</v>
      </c>
      <c r="AH20036" t="s">
        <v>60</v>
      </c>
      <c r="AI20036" t="s">
        <v>47</v>
      </c>
      <c r="AJ20036" t="s">
        <v>121</v>
      </c>
      <c r="AK20036"/>
      <c r="AL20036" t="s">
        <v>49</v>
      </c>
      <c r="AM20036" t="s">
        <v>62</v>
      </c>
      <c r="AN20036" t="s">
        <v>63</v>
      </c>
      <c r="AO20036" t="n">
        <v>1.1</v>
      </c>
      <c r="AP20036" t="n">
        <v>0.96</v>
      </c>
      <c r="AQ20036" t="n">
        <v>16.8</v>
      </c>
      <c r="AR20036" t="n">
        <v>0.631</v>
      </c>
      <c r="AS20036" t="n">
        <v>10.2</v>
      </c>
      <c r="AT20036" t="n">
        <v>1.5</v>
      </c>
    </row>
    <row r="20037">
      <c r="A20037" t="n">
        <v>24211</v>
      </c>
      <c r="B20037" t="s">
        <v>72</v>
      </c>
      <c r="C20037" t="s">
        <v>47</v>
      </c>
      <c r="D20037" t="s">
        <v>47</v>
      </c>
      <c r="E20037" t="s">
        <v>48</v>
      </c>
      <c r="F20037" t="s">
        <v>49</v>
      </c>
      <c r="G20037" t="s">
        <v>49</v>
      </c>
      <c r="H20037" t="s">
        <v>73</v>
      </c>
      <c r="I20037" t="s">
        <v>48</v>
      </c>
      <c r="J20037" t="s">
        <v>51</v>
      </c>
      <c r="K20037" t="s">
        <v>47</v>
      </c>
      <c r="L20037" t="s">
        <v>52</v>
      </c>
      <c r="M20037" t="s">
        <v>49</v>
      </c>
      <c r="N20037"/>
      <c r="O20037"/>
      <c r="P20037" t="s">
        <v>76</v>
      </c>
      <c r="Q20037" t="s">
        <v>218</v>
      </c>
      <c r="R20037" t="s">
        <v>155</v>
      </c>
      <c r="S20037" t="s">
        <v>650</v>
      </c>
      <c r="T20037" t="s">
        <v>48</v>
      </c>
      <c r="U20037" t="s">
        <v>48</v>
      </c>
      <c r="V20037" t="s">
        <v>54</v>
      </c>
      <c r="W20037" t="s">
        <v>47</v>
      </c>
      <c r="X20037" t="s">
        <v>54</v>
      </c>
      <c r="Y20037" t="s">
        <v>158</v>
      </c>
      <c r="Z20037" t="s">
        <v>49</v>
      </c>
      <c r="AA20037" t="s">
        <v>158</v>
      </c>
      <c r="AB20037" t="s">
        <v>56</v>
      </c>
      <c r="AC20037" t="s">
        <v>47</v>
      </c>
      <c r="AD20037" t="s">
        <v>54</v>
      </c>
      <c r="AE20037" t="s">
        <v>58</v>
      </c>
      <c r="AF20037" t="s">
        <v>122</v>
      </c>
      <c r="AG20037" t="s">
        <v>59</v>
      </c>
      <c r="AH20037" t="s">
        <v>60</v>
      </c>
      <c r="AI20037" t="s">
        <v>47</v>
      </c>
      <c r="AJ20037" t="s">
        <v>121</v>
      </c>
      <c r="AK20037"/>
      <c r="AL20037" t="s">
        <v>49</v>
      </c>
      <c r="AM20037" t="s">
        <v>62</v>
      </c>
      <c r="AN20037" t="s">
        <v>63</v>
      </c>
      <c r="AO20037" t="n">
        <v>1.1</v>
      </c>
      <c r="AP20037" t="n">
        <v>1.02</v>
      </c>
      <c r="AQ20037" t="n">
        <v>18.8</v>
      </c>
      <c r="AR20037" t="n">
        <v>0.719</v>
      </c>
      <c r="AS20037" t="n">
        <v>13</v>
      </c>
      <c r="AT20037" t="n">
        <v>1.5</v>
      </c>
    </row>
    <row r="20038">
      <c r="A20038" t="n">
        <v>24212</v>
      </c>
      <c r="B20038" t="s">
        <v>72</v>
      </c>
      <c r="C20038" t="s">
        <v>47</v>
      </c>
      <c r="D20038" t="s">
        <v>47</v>
      </c>
      <c r="E20038" t="s">
        <v>48</v>
      </c>
      <c r="F20038" t="s">
        <v>49</v>
      </c>
      <c r="G20038" t="s">
        <v>49</v>
      </c>
      <c r="H20038" t="s">
        <v>73</v>
      </c>
      <c r="I20038" t="s">
        <v>48</v>
      </c>
      <c r="J20038" t="s">
        <v>51</v>
      </c>
      <c r="K20038" t="s">
        <v>47</v>
      </c>
      <c r="L20038" t="s">
        <v>52</v>
      </c>
      <c r="M20038" t="s">
        <v>49</v>
      </c>
      <c r="N20038"/>
      <c r="O20038"/>
      <c r="P20038" t="s">
        <v>576</v>
      </c>
      <c r="Q20038" t="s">
        <v>47</v>
      </c>
      <c r="R20038" t="s">
        <v>155</v>
      </c>
      <c r="S20038" t="s">
        <v>48</v>
      </c>
      <c r="T20038" t="s">
        <v>49</v>
      </c>
      <c r="U20038" t="s">
        <v>48</v>
      </c>
      <c r="V20038"/>
      <c r="W20038" t="s">
        <v>47</v>
      </c>
      <c r="X20038" t="s">
        <v>47</v>
      </c>
      <c r="Y20038"/>
      <c r="Z20038" t="s">
        <v>49</v>
      </c>
      <c r="AA20038" t="s">
        <v>49</v>
      </c>
      <c r="AB20038" t="s">
        <v>89</v>
      </c>
      <c r="AC20038" t="s">
        <v>47</v>
      </c>
      <c r="AD20038" t="s">
        <v>217</v>
      </c>
      <c r="AE20038" t="s">
        <v>2904</v>
      </c>
      <c r="AF20038" t="s">
        <v>121</v>
      </c>
      <c r="AG20038" t="s">
        <v>207</v>
      </c>
      <c r="AH20038" t="s">
        <v>1418</v>
      </c>
      <c r="AI20038" t="s">
        <v>47</v>
      </c>
      <c r="AJ20038" t="s">
        <v>296</v>
      </c>
      <c r="AK20038"/>
      <c r="AL20038" t="s">
        <v>49</v>
      </c>
      <c r="AM20038" t="s">
        <v>62</v>
      </c>
      <c r="AN20038" t="s">
        <v>94</v>
      </c>
      <c r="AO20038" t="n">
        <v>0.1</v>
      </c>
      <c r="AP20038" t="n">
        <v>1.016</v>
      </c>
      <c r="AQ20038" t="n">
        <v>19.1</v>
      </c>
      <c r="AR20038" t="n">
        <v>0.678</v>
      </c>
      <c r="AS20038" t="n">
        <v>13.2</v>
      </c>
      <c r="AT20038" t="n">
        <v>1.6</v>
      </c>
    </row>
    <row r="20039">
      <c r="A20039" t="n">
        <v>24213</v>
      </c>
      <c r="B20039" t="s">
        <v>72</v>
      </c>
      <c r="C20039" t="s">
        <v>47</v>
      </c>
      <c r="D20039" t="s">
        <v>47</v>
      </c>
      <c r="E20039" t="s">
        <v>48</v>
      </c>
      <c r="F20039" t="s">
        <v>49</v>
      </c>
      <c r="G20039" t="s">
        <v>49</v>
      </c>
      <c r="H20039" t="s">
        <v>73</v>
      </c>
      <c r="I20039" t="s">
        <v>48</v>
      </c>
      <c r="J20039" t="s">
        <v>51</v>
      </c>
      <c r="K20039" t="s">
        <v>47</v>
      </c>
      <c r="L20039" t="s">
        <v>52</v>
      </c>
      <c r="M20039" t="s">
        <v>49</v>
      </c>
      <c r="N20039"/>
      <c r="O20039"/>
      <c r="P20039" t="s">
        <v>576</v>
      </c>
      <c r="Q20039" t="s">
        <v>47</v>
      </c>
      <c r="R20039" t="s">
        <v>155</v>
      </c>
      <c r="S20039" t="s">
        <v>48</v>
      </c>
      <c r="T20039" t="s">
        <v>49</v>
      </c>
      <c r="U20039" t="s">
        <v>48</v>
      </c>
      <c r="V20039"/>
      <c r="W20039" t="s">
        <v>47</v>
      </c>
      <c r="X20039" t="s">
        <v>47</v>
      </c>
      <c r="Y20039"/>
      <c r="Z20039" t="s">
        <v>49</v>
      </c>
      <c r="AA20039" t="s">
        <v>49</v>
      </c>
      <c r="AB20039" t="s">
        <v>89</v>
      </c>
      <c r="AC20039" t="s">
        <v>47</v>
      </c>
      <c r="AD20039" t="s">
        <v>217</v>
      </c>
      <c r="AE20039" t="s">
        <v>2904</v>
      </c>
      <c r="AF20039" t="s">
        <v>121</v>
      </c>
      <c r="AG20039" t="s">
        <v>207</v>
      </c>
      <c r="AH20039" t="s">
        <v>1418</v>
      </c>
      <c r="AI20039" t="s">
        <v>47</v>
      </c>
      <c r="AJ20039" t="s">
        <v>296</v>
      </c>
      <c r="AK20039"/>
      <c r="AL20039" t="s">
        <v>49</v>
      </c>
      <c r="AM20039" t="s">
        <v>62</v>
      </c>
      <c r="AN20039" t="s">
        <v>94</v>
      </c>
      <c r="AO20039" t="n">
        <v>0.1</v>
      </c>
      <c r="AP20039" t="n">
        <v>1.03</v>
      </c>
      <c r="AQ20039" t="n">
        <v>18.8</v>
      </c>
      <c r="AR20039" t="n">
        <v>0.68</v>
      </c>
      <c r="AS20039" t="n">
        <v>13.1</v>
      </c>
      <c r="AT20039" t="n">
        <v>1.6</v>
      </c>
    </row>
    <row r="20040">
      <c r="A20040" t="n">
        <v>24214</v>
      </c>
      <c r="B20040" t="s">
        <v>72</v>
      </c>
      <c r="C20040" t="s">
        <v>47</v>
      </c>
      <c r="D20040" t="s">
        <v>47</v>
      </c>
      <c r="E20040" t="s">
        <v>48</v>
      </c>
      <c r="F20040" t="s">
        <v>49</v>
      </c>
      <c r="G20040" t="s">
        <v>49</v>
      </c>
      <c r="H20040" t="s">
        <v>73</v>
      </c>
      <c r="I20040" t="s">
        <v>48</v>
      </c>
      <c r="J20040" t="s">
        <v>51</v>
      </c>
      <c r="K20040" t="s">
        <v>47</v>
      </c>
      <c r="L20040" t="s">
        <v>52</v>
      </c>
      <c r="M20040" t="s">
        <v>49</v>
      </c>
      <c r="N20040"/>
      <c r="O20040"/>
      <c r="P20040" t="s">
        <v>576</v>
      </c>
      <c r="Q20040" t="s">
        <v>47</v>
      </c>
      <c r="R20040" t="s">
        <v>155</v>
      </c>
      <c r="S20040" t="s">
        <v>48</v>
      </c>
      <c r="T20040" t="s">
        <v>49</v>
      </c>
      <c r="U20040" t="s">
        <v>48</v>
      </c>
      <c r="V20040"/>
      <c r="W20040" t="s">
        <v>47</v>
      </c>
      <c r="X20040" t="s">
        <v>47</v>
      </c>
      <c r="Y20040"/>
      <c r="Z20040" t="s">
        <v>49</v>
      </c>
      <c r="AA20040" t="s">
        <v>49</v>
      </c>
      <c r="AB20040" t="s">
        <v>89</v>
      </c>
      <c r="AC20040" t="s">
        <v>47</v>
      </c>
      <c r="AD20040" t="s">
        <v>217</v>
      </c>
      <c r="AE20040" t="s">
        <v>58</v>
      </c>
      <c r="AF20040" t="s">
        <v>217</v>
      </c>
      <c r="AG20040" t="s">
        <v>207</v>
      </c>
      <c r="AH20040" t="s">
        <v>1418</v>
      </c>
      <c r="AI20040" t="s">
        <v>47</v>
      </c>
      <c r="AJ20040" t="s">
        <v>296</v>
      </c>
      <c r="AK20040"/>
      <c r="AL20040" t="s">
        <v>49</v>
      </c>
      <c r="AM20040" t="s">
        <v>62</v>
      </c>
      <c r="AN20040" t="s">
        <v>94</v>
      </c>
      <c r="AO20040" t="n">
        <v>0.1</v>
      </c>
      <c r="AP20040" t="n">
        <v>0.97</v>
      </c>
      <c r="AQ20040" t="n">
        <v>18.3</v>
      </c>
      <c r="AR20040" t="n">
        <v>0.502</v>
      </c>
      <c r="AS20040" t="n">
        <v>8.9</v>
      </c>
      <c r="AT20040" t="n">
        <v>1.6</v>
      </c>
    </row>
    <row r="20041">
      <c r="A20041" t="n">
        <v>24215</v>
      </c>
      <c r="B20041" t="s">
        <v>72</v>
      </c>
      <c r="C20041" t="s">
        <v>47</v>
      </c>
      <c r="D20041" t="s">
        <v>47</v>
      </c>
      <c r="E20041" t="s">
        <v>48</v>
      </c>
      <c r="F20041" t="s">
        <v>49</v>
      </c>
      <c r="G20041" t="s">
        <v>49</v>
      </c>
      <c r="H20041" t="s">
        <v>73</v>
      </c>
      <c r="I20041" t="s">
        <v>48</v>
      </c>
      <c r="J20041" t="s">
        <v>51</v>
      </c>
      <c r="K20041" t="s">
        <v>47</v>
      </c>
      <c r="L20041" t="s">
        <v>52</v>
      </c>
      <c r="M20041" t="s">
        <v>49</v>
      </c>
      <c r="N20041"/>
      <c r="O20041"/>
      <c r="P20041" t="s">
        <v>576</v>
      </c>
      <c r="Q20041" t="s">
        <v>47</v>
      </c>
      <c r="R20041" t="s">
        <v>155</v>
      </c>
      <c r="S20041" t="s">
        <v>48</v>
      </c>
      <c r="T20041" t="s">
        <v>49</v>
      </c>
      <c r="U20041" t="s">
        <v>48</v>
      </c>
      <c r="V20041"/>
      <c r="W20041" t="s">
        <v>47</v>
      </c>
      <c r="X20041" t="s">
        <v>47</v>
      </c>
      <c r="Y20041"/>
      <c r="Z20041" t="s">
        <v>49</v>
      </c>
      <c r="AA20041" t="s">
        <v>49</v>
      </c>
      <c r="AB20041" t="s">
        <v>89</v>
      </c>
      <c r="AC20041" t="s">
        <v>47</v>
      </c>
      <c r="AD20041" t="s">
        <v>217</v>
      </c>
      <c r="AE20041" t="s">
        <v>58</v>
      </c>
      <c r="AF20041" t="s">
        <v>217</v>
      </c>
      <c r="AG20041" t="s">
        <v>207</v>
      </c>
      <c r="AH20041" t="s">
        <v>1418</v>
      </c>
      <c r="AI20041" t="s">
        <v>47</v>
      </c>
      <c r="AJ20041" t="s">
        <v>296</v>
      </c>
      <c r="AK20041"/>
      <c r="AL20041" t="s">
        <v>49</v>
      </c>
      <c r="AM20041" t="s">
        <v>62</v>
      </c>
      <c r="AN20041" t="s">
        <v>94</v>
      </c>
      <c r="AO20041" t="n">
        <v>0.1</v>
      </c>
      <c r="AP20041" t="n">
        <v>0.981</v>
      </c>
      <c r="AQ20041" t="n">
        <v>19.4</v>
      </c>
      <c r="AR20041" t="n">
        <v>0.652</v>
      </c>
      <c r="AS20041" t="n">
        <v>12.4</v>
      </c>
      <c r="AT20041" t="n">
        <v>1.6</v>
      </c>
    </row>
    <row r="20042">
      <c r="A20042" t="n">
        <v>24216</v>
      </c>
      <c r="B20042" t="s">
        <v>72</v>
      </c>
      <c r="C20042" t="s">
        <v>47</v>
      </c>
      <c r="D20042" t="s">
        <v>47</v>
      </c>
      <c r="E20042" t="s">
        <v>48</v>
      </c>
      <c r="F20042" t="s">
        <v>49</v>
      </c>
      <c r="G20042" t="s">
        <v>49</v>
      </c>
      <c r="H20042" t="s">
        <v>73</v>
      </c>
      <c r="I20042" t="s">
        <v>48</v>
      </c>
      <c r="J20042" t="s">
        <v>51</v>
      </c>
      <c r="K20042" t="s">
        <v>47</v>
      </c>
      <c r="L20042" t="s">
        <v>52</v>
      </c>
      <c r="M20042" t="s">
        <v>49</v>
      </c>
      <c r="N20042"/>
      <c r="O20042"/>
      <c r="P20042" t="s">
        <v>576</v>
      </c>
      <c r="Q20042" t="s">
        <v>47</v>
      </c>
      <c r="R20042" t="s">
        <v>155</v>
      </c>
      <c r="S20042" t="s">
        <v>48</v>
      </c>
      <c r="T20042" t="s">
        <v>49</v>
      </c>
      <c r="U20042" t="s">
        <v>48</v>
      </c>
      <c r="V20042"/>
      <c r="W20042" t="s">
        <v>47</v>
      </c>
      <c r="X20042" t="s">
        <v>47</v>
      </c>
      <c r="Y20042"/>
      <c r="Z20042" t="s">
        <v>49</v>
      </c>
      <c r="AA20042" t="s">
        <v>49</v>
      </c>
      <c r="AB20042" t="s">
        <v>89</v>
      </c>
      <c r="AC20042" t="s">
        <v>47</v>
      </c>
      <c r="AD20042" t="s">
        <v>217</v>
      </c>
      <c r="AE20042" t="s">
        <v>47</v>
      </c>
      <c r="AF20042"/>
      <c r="AG20042" t="s">
        <v>207</v>
      </c>
      <c r="AH20042" t="s">
        <v>1418</v>
      </c>
      <c r="AI20042" t="s">
        <v>47</v>
      </c>
      <c r="AJ20042" t="s">
        <v>296</v>
      </c>
      <c r="AK20042"/>
      <c r="AL20042" t="s">
        <v>49</v>
      </c>
      <c r="AM20042" t="s">
        <v>62</v>
      </c>
      <c r="AN20042" t="s">
        <v>94</v>
      </c>
      <c r="AO20042" t="n">
        <v>0.1</v>
      </c>
      <c r="AP20042" t="n">
        <v>0.795</v>
      </c>
      <c r="AQ20042" t="n">
        <v>15.2</v>
      </c>
      <c r="AR20042" t="n">
        <v>0.591</v>
      </c>
      <c r="AS20042" t="n">
        <v>7.14</v>
      </c>
      <c r="AT20042" t="n">
        <v>1.6</v>
      </c>
    </row>
    <row r="20043">
      <c r="A20043" t="n">
        <v>24217</v>
      </c>
      <c r="B20043" t="s">
        <v>72</v>
      </c>
      <c r="C20043" t="s">
        <v>47</v>
      </c>
      <c r="D20043" t="s">
        <v>47</v>
      </c>
      <c r="E20043" t="s">
        <v>48</v>
      </c>
      <c r="F20043" t="s">
        <v>49</v>
      </c>
      <c r="G20043" t="s">
        <v>49</v>
      </c>
      <c r="H20043" t="s">
        <v>73</v>
      </c>
      <c r="I20043" t="s">
        <v>48</v>
      </c>
      <c r="J20043" t="s">
        <v>51</v>
      </c>
      <c r="K20043" t="s">
        <v>47</v>
      </c>
      <c r="L20043" t="s">
        <v>52</v>
      </c>
      <c r="M20043" t="s">
        <v>49</v>
      </c>
      <c r="N20043"/>
      <c r="O20043"/>
      <c r="P20043" t="s">
        <v>154</v>
      </c>
      <c r="Q20043" t="s">
        <v>47</v>
      </c>
      <c r="R20043" t="s">
        <v>155</v>
      </c>
      <c r="S20043" t="s">
        <v>48</v>
      </c>
      <c r="T20043" t="s">
        <v>49</v>
      </c>
      <c r="U20043" t="s">
        <v>48</v>
      </c>
      <c r="V20043" t="s">
        <v>54</v>
      </c>
      <c r="W20043" t="s">
        <v>47</v>
      </c>
      <c r="X20043" t="s">
        <v>54</v>
      </c>
      <c r="Y20043" t="s">
        <v>158</v>
      </c>
      <c r="Z20043" t="s">
        <v>49</v>
      </c>
      <c r="AA20043" t="s">
        <v>158</v>
      </c>
      <c r="AB20043" t="s">
        <v>89</v>
      </c>
      <c r="AC20043" t="s">
        <v>47</v>
      </c>
      <c r="AD20043" t="s">
        <v>104</v>
      </c>
      <c r="AE20043" t="s">
        <v>58</v>
      </c>
      <c r="AF20043"/>
      <c r="AG20043" t="s">
        <v>95</v>
      </c>
      <c r="AH20043" t="s">
        <v>47</v>
      </c>
      <c r="AI20043" t="s">
        <v>47</v>
      </c>
      <c r="AJ20043" t="s">
        <v>78</v>
      </c>
      <c r="AK20043" t="s">
        <v>49</v>
      </c>
      <c r="AL20043" t="s">
        <v>49</v>
      </c>
      <c r="AM20043" t="s">
        <v>62</v>
      </c>
      <c r="AN20043" t="s">
        <v>63</v>
      </c>
      <c r="AO20043" t="n">
        <v>0.1</v>
      </c>
      <c r="AP20043" t="n">
        <v>0.97</v>
      </c>
      <c r="AQ20043" t="n">
        <v>16.54</v>
      </c>
      <c r="AR20043" t="n">
        <v>0.654</v>
      </c>
      <c r="AS20043" t="n">
        <v>10.49</v>
      </c>
      <c r="AT20043" t="n">
        <v>1.6</v>
      </c>
    </row>
    <row r="20044">
      <c r="A20044" t="n">
        <v>24218</v>
      </c>
      <c r="B20044" t="s">
        <v>72</v>
      </c>
      <c r="C20044" t="s">
        <v>47</v>
      </c>
      <c r="D20044" t="s">
        <v>47</v>
      </c>
      <c r="E20044" t="s">
        <v>48</v>
      </c>
      <c r="F20044" t="s">
        <v>49</v>
      </c>
      <c r="G20044" t="s">
        <v>49</v>
      </c>
      <c r="H20044" t="s">
        <v>73</v>
      </c>
      <c r="I20044" t="s">
        <v>48</v>
      </c>
      <c r="J20044" t="s">
        <v>51</v>
      </c>
      <c r="K20044" t="s">
        <v>47</v>
      </c>
      <c r="L20044" t="s">
        <v>52</v>
      </c>
      <c r="M20044" t="s">
        <v>49</v>
      </c>
      <c r="N20044"/>
      <c r="O20044"/>
      <c r="P20044" t="s">
        <v>154</v>
      </c>
      <c r="Q20044" t="s">
        <v>47</v>
      </c>
      <c r="R20044" t="s">
        <v>155</v>
      </c>
      <c r="S20044" t="s">
        <v>48</v>
      </c>
      <c r="T20044" t="s">
        <v>49</v>
      </c>
      <c r="U20044" t="s">
        <v>48</v>
      </c>
      <c r="V20044" t="s">
        <v>54</v>
      </c>
      <c r="W20044" t="s">
        <v>47</v>
      </c>
      <c r="X20044" t="s">
        <v>54</v>
      </c>
      <c r="Y20044" t="s">
        <v>158</v>
      </c>
      <c r="Z20044" t="s">
        <v>49</v>
      </c>
      <c r="AA20044" t="s">
        <v>158</v>
      </c>
      <c r="AB20044" t="s">
        <v>89</v>
      </c>
      <c r="AC20044" t="s">
        <v>47</v>
      </c>
      <c r="AD20044" t="s">
        <v>104</v>
      </c>
      <c r="AE20044" t="s">
        <v>58</v>
      </c>
      <c r="AF20044"/>
      <c r="AG20044" t="s">
        <v>59</v>
      </c>
      <c r="AH20044" t="s">
        <v>2905</v>
      </c>
      <c r="AI20044" t="s">
        <v>47</v>
      </c>
      <c r="AJ20044" t="s">
        <v>78</v>
      </c>
      <c r="AK20044" t="s">
        <v>91</v>
      </c>
      <c r="AL20044" t="s">
        <v>49</v>
      </c>
      <c r="AM20044" t="s">
        <v>62</v>
      </c>
      <c r="AN20044" t="s">
        <v>63</v>
      </c>
      <c r="AO20044" t="n">
        <v>0.1</v>
      </c>
      <c r="AP20044" t="n">
        <v>0.99</v>
      </c>
      <c r="AQ20044" t="n">
        <v>18.67</v>
      </c>
      <c r="AR20044" t="n">
        <v>0.681</v>
      </c>
      <c r="AS20044" t="n">
        <v>12.57</v>
      </c>
      <c r="AT20044" t="n">
        <v>1.6</v>
      </c>
    </row>
    <row r="20045">
      <c r="A20045" t="n">
        <v>24219</v>
      </c>
      <c r="B20045" t="s">
        <v>72</v>
      </c>
      <c r="C20045" t="s">
        <v>47</v>
      </c>
      <c r="D20045" t="s">
        <v>47</v>
      </c>
      <c r="E20045" t="s">
        <v>48</v>
      </c>
      <c r="F20045" t="s">
        <v>49</v>
      </c>
      <c r="G20045" t="s">
        <v>49</v>
      </c>
      <c r="H20045" t="s">
        <v>73</v>
      </c>
      <c r="I20045" t="s">
        <v>48</v>
      </c>
      <c r="J20045" t="s">
        <v>51</v>
      </c>
      <c r="K20045" t="s">
        <v>47</v>
      </c>
      <c r="L20045" t="s">
        <v>52</v>
      </c>
      <c r="M20045" t="s">
        <v>49</v>
      </c>
      <c r="N20045"/>
      <c r="O20045"/>
      <c r="P20045" t="s">
        <v>154</v>
      </c>
      <c r="Q20045" t="s">
        <v>47</v>
      </c>
      <c r="R20045" t="s">
        <v>155</v>
      </c>
      <c r="S20045" t="s">
        <v>48</v>
      </c>
      <c r="T20045" t="s">
        <v>49</v>
      </c>
      <c r="U20045" t="s">
        <v>48</v>
      </c>
      <c r="V20045" t="s">
        <v>54</v>
      </c>
      <c r="W20045" t="s">
        <v>47</v>
      </c>
      <c r="X20045" t="s">
        <v>54</v>
      </c>
      <c r="Y20045" t="s">
        <v>158</v>
      </c>
      <c r="Z20045" t="s">
        <v>49</v>
      </c>
      <c r="AA20045" t="s">
        <v>158</v>
      </c>
      <c r="AB20045" t="s">
        <v>89</v>
      </c>
      <c r="AC20045" t="s">
        <v>47</v>
      </c>
      <c r="AD20045" t="s">
        <v>104</v>
      </c>
      <c r="AE20045" t="s">
        <v>58</v>
      </c>
      <c r="AF20045"/>
      <c r="AG20045" t="s">
        <v>59</v>
      </c>
      <c r="AH20045" t="s">
        <v>2905</v>
      </c>
      <c r="AI20045" t="s">
        <v>47</v>
      </c>
      <c r="AJ20045" t="s">
        <v>78</v>
      </c>
      <c r="AK20045" t="s">
        <v>125</v>
      </c>
      <c r="AL20045" t="s">
        <v>49</v>
      </c>
      <c r="AM20045" t="s">
        <v>62</v>
      </c>
      <c r="AN20045" t="s">
        <v>63</v>
      </c>
      <c r="AO20045" t="n">
        <v>0.1</v>
      </c>
      <c r="AP20045" t="n">
        <v>1.01</v>
      </c>
      <c r="AQ20045" t="n">
        <v>19.61</v>
      </c>
      <c r="AR20045" t="n">
        <v>0.713</v>
      </c>
      <c r="AS20045" t="n">
        <v>14.15</v>
      </c>
      <c r="AT20045" t="n">
        <v>1.6</v>
      </c>
    </row>
    <row r="20046">
      <c r="A20046" t="n">
        <v>24220</v>
      </c>
      <c r="B20046" t="s">
        <v>72</v>
      </c>
      <c r="C20046" t="s">
        <v>47</v>
      </c>
      <c r="D20046" t="s">
        <v>47</v>
      </c>
      <c r="E20046" t="s">
        <v>48</v>
      </c>
      <c r="F20046" t="s">
        <v>49</v>
      </c>
      <c r="G20046" t="s">
        <v>49</v>
      </c>
      <c r="H20046" t="s">
        <v>73</v>
      </c>
      <c r="I20046" t="s">
        <v>48</v>
      </c>
      <c r="J20046" t="s">
        <v>51</v>
      </c>
      <c r="K20046" t="s">
        <v>47</v>
      </c>
      <c r="L20046" t="s">
        <v>52</v>
      </c>
      <c r="M20046" t="s">
        <v>49</v>
      </c>
      <c r="N20046"/>
      <c r="O20046"/>
      <c r="P20046" t="s">
        <v>154</v>
      </c>
      <c r="Q20046" t="s">
        <v>47</v>
      </c>
      <c r="R20046" t="s">
        <v>155</v>
      </c>
      <c r="S20046" t="s">
        <v>48</v>
      </c>
      <c r="T20046" t="s">
        <v>49</v>
      </c>
      <c r="U20046" t="s">
        <v>48</v>
      </c>
      <c r="V20046" t="s">
        <v>54</v>
      </c>
      <c r="W20046" t="s">
        <v>47</v>
      </c>
      <c r="X20046" t="s">
        <v>54</v>
      </c>
      <c r="Y20046" t="s">
        <v>158</v>
      </c>
      <c r="Z20046" t="s">
        <v>49</v>
      </c>
      <c r="AA20046" t="s">
        <v>158</v>
      </c>
      <c r="AB20046" t="s">
        <v>89</v>
      </c>
      <c r="AC20046" t="s">
        <v>47</v>
      </c>
      <c r="AD20046" t="s">
        <v>104</v>
      </c>
      <c r="AE20046" t="s">
        <v>58</v>
      </c>
      <c r="AF20046"/>
      <c r="AG20046" t="s">
        <v>59</v>
      </c>
      <c r="AH20046" t="s">
        <v>2905</v>
      </c>
      <c r="AI20046" t="s">
        <v>47</v>
      </c>
      <c r="AJ20046" t="s">
        <v>78</v>
      </c>
      <c r="AK20046" t="s">
        <v>122</v>
      </c>
      <c r="AL20046" t="s">
        <v>49</v>
      </c>
      <c r="AM20046" t="s">
        <v>62</v>
      </c>
      <c r="AN20046" t="s">
        <v>63</v>
      </c>
      <c r="AO20046" t="n">
        <v>0.1</v>
      </c>
      <c r="AP20046" t="n">
        <v>1.01</v>
      </c>
      <c r="AQ20046" t="n">
        <v>19.04</v>
      </c>
      <c r="AR20046" t="n">
        <v>0.703</v>
      </c>
      <c r="AS20046" t="n">
        <v>13.52</v>
      </c>
      <c r="AT20046" t="n">
        <v>1.6</v>
      </c>
    </row>
    <row r="20047">
      <c r="A20047" t="n">
        <v>24221</v>
      </c>
      <c r="B20047" t="s">
        <v>72</v>
      </c>
      <c r="C20047" t="s">
        <v>47</v>
      </c>
      <c r="D20047" t="s">
        <v>47</v>
      </c>
      <c r="E20047" t="s">
        <v>48</v>
      </c>
      <c r="F20047" t="s">
        <v>49</v>
      </c>
      <c r="G20047" t="s">
        <v>49</v>
      </c>
      <c r="H20047" t="s">
        <v>73</v>
      </c>
      <c r="I20047" t="s">
        <v>48</v>
      </c>
      <c r="J20047" t="s">
        <v>51</v>
      </c>
      <c r="K20047" t="s">
        <v>47</v>
      </c>
      <c r="L20047" t="s">
        <v>52</v>
      </c>
      <c r="M20047" t="s">
        <v>49</v>
      </c>
      <c r="N20047"/>
      <c r="O20047"/>
      <c r="P20047" t="s">
        <v>154</v>
      </c>
      <c r="Q20047" t="s">
        <v>47</v>
      </c>
      <c r="R20047" t="s">
        <v>155</v>
      </c>
      <c r="S20047" t="s">
        <v>48</v>
      </c>
      <c r="T20047" t="s">
        <v>49</v>
      </c>
      <c r="U20047" t="s">
        <v>48</v>
      </c>
      <c r="V20047" t="s">
        <v>54</v>
      </c>
      <c r="W20047" t="s">
        <v>47</v>
      </c>
      <c r="X20047" t="s">
        <v>54</v>
      </c>
      <c r="Y20047" t="s">
        <v>158</v>
      </c>
      <c r="Z20047" t="s">
        <v>49</v>
      </c>
      <c r="AA20047" t="s">
        <v>158</v>
      </c>
      <c r="AB20047" t="s">
        <v>89</v>
      </c>
      <c r="AC20047" t="s">
        <v>47</v>
      </c>
      <c r="AD20047" t="s">
        <v>104</v>
      </c>
      <c r="AE20047" t="s">
        <v>58</v>
      </c>
      <c r="AF20047"/>
      <c r="AG20047" t="s">
        <v>59</v>
      </c>
      <c r="AH20047" t="s">
        <v>2905</v>
      </c>
      <c r="AI20047" t="s">
        <v>47</v>
      </c>
      <c r="AJ20047" t="s">
        <v>78</v>
      </c>
      <c r="AK20047" t="s">
        <v>82</v>
      </c>
      <c r="AL20047" t="s">
        <v>49</v>
      </c>
      <c r="AM20047" t="s">
        <v>62</v>
      </c>
      <c r="AN20047" t="s">
        <v>63</v>
      </c>
      <c r="AO20047" t="n">
        <v>0.1</v>
      </c>
      <c r="AP20047" t="n">
        <v>0.99</v>
      </c>
      <c r="AQ20047" t="n">
        <v>18.64</v>
      </c>
      <c r="AR20047" t="n">
        <v>0.7</v>
      </c>
      <c r="AS20047" t="n">
        <v>12.88</v>
      </c>
      <c r="AT20047" t="n">
        <v>1.6</v>
      </c>
    </row>
    <row r="20048">
      <c r="A20048" t="n">
        <v>24222</v>
      </c>
      <c r="B20048" t="s">
        <v>72</v>
      </c>
      <c r="C20048" t="s">
        <v>47</v>
      </c>
      <c r="D20048" t="s">
        <v>47</v>
      </c>
      <c r="E20048" t="s">
        <v>48</v>
      </c>
      <c r="F20048" t="s">
        <v>49</v>
      </c>
      <c r="G20048" t="s">
        <v>49</v>
      </c>
      <c r="H20048" t="s">
        <v>73</v>
      </c>
      <c r="I20048" t="s">
        <v>48</v>
      </c>
      <c r="J20048" t="s">
        <v>51</v>
      </c>
      <c r="K20048" t="s">
        <v>47</v>
      </c>
      <c r="L20048" t="s">
        <v>52</v>
      </c>
      <c r="M20048" t="s">
        <v>49</v>
      </c>
      <c r="N20048"/>
      <c r="O20048"/>
      <c r="P20048" t="s">
        <v>154</v>
      </c>
      <c r="Q20048" t="s">
        <v>47</v>
      </c>
      <c r="R20048" t="s">
        <v>155</v>
      </c>
      <c r="S20048" t="s">
        <v>48</v>
      </c>
      <c r="T20048" t="s">
        <v>49</v>
      </c>
      <c r="U20048" t="s">
        <v>48</v>
      </c>
      <c r="V20048" t="s">
        <v>84</v>
      </c>
      <c r="W20048" t="s">
        <v>47</v>
      </c>
      <c r="X20048" t="s">
        <v>84</v>
      </c>
      <c r="Y20048" t="s">
        <v>114</v>
      </c>
      <c r="Z20048" t="s">
        <v>49</v>
      </c>
      <c r="AA20048" t="s">
        <v>114</v>
      </c>
      <c r="AB20048" t="s">
        <v>56</v>
      </c>
      <c r="AC20048" t="s">
        <v>47</v>
      </c>
      <c r="AD20048" t="s">
        <v>84</v>
      </c>
      <c r="AE20048" t="s">
        <v>47</v>
      </c>
      <c r="AF20048"/>
      <c r="AG20048" t="s">
        <v>59</v>
      </c>
      <c r="AH20048" t="s">
        <v>60</v>
      </c>
      <c r="AI20048" t="s">
        <v>47</v>
      </c>
      <c r="AJ20048"/>
      <c r="AK20048" t="s">
        <v>232</v>
      </c>
      <c r="AL20048" t="s">
        <v>49</v>
      </c>
      <c r="AM20048" t="s">
        <v>62</v>
      </c>
      <c r="AN20048" t="s">
        <v>63</v>
      </c>
      <c r="AO20048" t="n">
        <v>0.1</v>
      </c>
      <c r="AP20048" t="n">
        <v>0.85</v>
      </c>
      <c r="AQ20048" t="n">
        <v>18</v>
      </c>
      <c r="AR20048" t="n">
        <v>0.56</v>
      </c>
      <c r="AS20048" t="n">
        <v>8.5</v>
      </c>
      <c r="AT20048" t="n">
        <v>1.6</v>
      </c>
    </row>
    <row r="20049">
      <c r="A20049" t="n">
        <v>24223</v>
      </c>
      <c r="B20049" t="s">
        <v>72</v>
      </c>
      <c r="C20049" t="s">
        <v>47</v>
      </c>
      <c r="D20049" t="s">
        <v>47</v>
      </c>
      <c r="E20049" t="s">
        <v>48</v>
      </c>
      <c r="F20049" t="s">
        <v>49</v>
      </c>
      <c r="G20049" t="s">
        <v>49</v>
      </c>
      <c r="H20049" t="s">
        <v>73</v>
      </c>
      <c r="I20049" t="s">
        <v>48</v>
      </c>
      <c r="J20049" t="s">
        <v>51</v>
      </c>
      <c r="K20049" t="s">
        <v>47</v>
      </c>
      <c r="L20049" t="s">
        <v>52</v>
      </c>
      <c r="M20049" t="s">
        <v>49</v>
      </c>
      <c r="N20049"/>
      <c r="O20049"/>
      <c r="P20049" t="s">
        <v>154</v>
      </c>
      <c r="Q20049" t="s">
        <v>47</v>
      </c>
      <c r="R20049" t="s">
        <v>155</v>
      </c>
      <c r="S20049" t="s">
        <v>48</v>
      </c>
      <c r="T20049" t="s">
        <v>49</v>
      </c>
      <c r="U20049" t="s">
        <v>48</v>
      </c>
      <c r="V20049" t="s">
        <v>84</v>
      </c>
      <c r="W20049" t="s">
        <v>47</v>
      </c>
      <c r="X20049" t="s">
        <v>84</v>
      </c>
      <c r="Y20049" t="s">
        <v>114</v>
      </c>
      <c r="Z20049" t="s">
        <v>49</v>
      </c>
      <c r="AA20049" t="s">
        <v>114</v>
      </c>
      <c r="AB20049" t="s">
        <v>56</v>
      </c>
      <c r="AC20049" t="s">
        <v>47</v>
      </c>
      <c r="AD20049" t="s">
        <v>84</v>
      </c>
      <c r="AE20049" t="s">
        <v>47</v>
      </c>
      <c r="AF20049"/>
      <c r="AG20049" t="s">
        <v>59</v>
      </c>
      <c r="AH20049" t="s">
        <v>345</v>
      </c>
      <c r="AI20049" t="s">
        <v>47</v>
      </c>
      <c r="AJ20049"/>
      <c r="AK20049" t="s">
        <v>232</v>
      </c>
      <c r="AL20049" t="s">
        <v>49</v>
      </c>
      <c r="AM20049" t="s">
        <v>62</v>
      </c>
      <c r="AN20049" t="s">
        <v>63</v>
      </c>
      <c r="AO20049" t="n">
        <v>0.1</v>
      </c>
      <c r="AP20049" t="n">
        <v>0.88</v>
      </c>
      <c r="AQ20049" t="n">
        <v>13.9</v>
      </c>
      <c r="AR20049" t="n">
        <v>0.17</v>
      </c>
      <c r="AS20049" t="n">
        <v>2.1</v>
      </c>
      <c r="AT20049" t="n">
        <v>1.6</v>
      </c>
    </row>
    <row r="20050">
      <c r="A20050" t="n">
        <v>24224</v>
      </c>
      <c r="B20050" t="s">
        <v>72</v>
      </c>
      <c r="C20050" t="s">
        <v>47</v>
      </c>
      <c r="D20050" t="s">
        <v>47</v>
      </c>
      <c r="E20050" t="s">
        <v>48</v>
      </c>
      <c r="F20050" t="s">
        <v>49</v>
      </c>
      <c r="G20050" t="s">
        <v>49</v>
      </c>
      <c r="H20050" t="s">
        <v>73</v>
      </c>
      <c r="I20050" t="s">
        <v>48</v>
      </c>
      <c r="J20050" t="s">
        <v>51</v>
      </c>
      <c r="K20050" t="s">
        <v>47</v>
      </c>
      <c r="L20050" t="s">
        <v>52</v>
      </c>
      <c r="M20050" t="s">
        <v>49</v>
      </c>
      <c r="N20050"/>
      <c r="O20050"/>
      <c r="P20050" t="s">
        <v>76</v>
      </c>
      <c r="Q20050" t="s">
        <v>218</v>
      </c>
      <c r="R20050" t="s">
        <v>155</v>
      </c>
      <c r="S20050" t="s">
        <v>103</v>
      </c>
      <c r="T20050" t="s">
        <v>48</v>
      </c>
      <c r="U20050" t="s">
        <v>48</v>
      </c>
      <c r="V20050" t="s">
        <v>84</v>
      </c>
      <c r="W20050" t="s">
        <v>47</v>
      </c>
      <c r="X20050" t="s">
        <v>54</v>
      </c>
      <c r="Y20050" t="s">
        <v>55</v>
      </c>
      <c r="Z20050" t="s">
        <v>49</v>
      </c>
      <c r="AA20050" t="s">
        <v>78</v>
      </c>
      <c r="AB20050" t="s">
        <v>56</v>
      </c>
      <c r="AC20050" t="s">
        <v>47</v>
      </c>
      <c r="AD20050" t="s">
        <v>79</v>
      </c>
      <c r="AE20050" t="s">
        <v>2906</v>
      </c>
      <c r="AF20050" t="s">
        <v>54</v>
      </c>
      <c r="AG20050" t="s">
        <v>59</v>
      </c>
      <c r="AH20050" t="s">
        <v>60</v>
      </c>
      <c r="AI20050" t="s">
        <v>47</v>
      </c>
      <c r="AJ20050"/>
      <c r="AK20050" t="s">
        <v>122</v>
      </c>
      <c r="AL20050" t="s">
        <v>49</v>
      </c>
      <c r="AM20050" t="s">
        <v>62</v>
      </c>
      <c r="AN20050" t="s">
        <v>63</v>
      </c>
      <c r="AO20050" t="n">
        <v>0.16</v>
      </c>
      <c r="AP20050" t="n">
        <v>1.087</v>
      </c>
      <c r="AQ20050" t="n">
        <v>20.525</v>
      </c>
      <c r="AR20050" t="n">
        <v>0.66</v>
      </c>
      <c r="AS20050" t="n">
        <v>15.4</v>
      </c>
      <c r="AT20050" t="n">
        <v>1.52</v>
      </c>
    </row>
    <row r="20051">
      <c r="A20051" t="n">
        <v>24225</v>
      </c>
      <c r="B20051" t="s">
        <v>72</v>
      </c>
      <c r="C20051" t="s">
        <v>47</v>
      </c>
      <c r="D20051" t="s">
        <v>47</v>
      </c>
      <c r="E20051" t="s">
        <v>48</v>
      </c>
      <c r="F20051" t="s">
        <v>49</v>
      </c>
      <c r="G20051" t="s">
        <v>49</v>
      </c>
      <c r="H20051" t="s">
        <v>73</v>
      </c>
      <c r="I20051" t="s">
        <v>48</v>
      </c>
      <c r="J20051" t="s">
        <v>51</v>
      </c>
      <c r="K20051" t="s">
        <v>47</v>
      </c>
      <c r="L20051" t="s">
        <v>52</v>
      </c>
      <c r="M20051" t="s">
        <v>49</v>
      </c>
      <c r="N20051"/>
      <c r="O20051"/>
      <c r="P20051" t="s">
        <v>76</v>
      </c>
      <c r="Q20051" t="s">
        <v>218</v>
      </c>
      <c r="R20051" t="s">
        <v>155</v>
      </c>
      <c r="S20051" t="s">
        <v>103</v>
      </c>
      <c r="T20051" t="s">
        <v>48</v>
      </c>
      <c r="U20051" t="s">
        <v>48</v>
      </c>
      <c r="V20051" t="s">
        <v>84</v>
      </c>
      <c r="W20051" t="s">
        <v>47</v>
      </c>
      <c r="X20051" t="s">
        <v>54</v>
      </c>
      <c r="Y20051" t="s">
        <v>55</v>
      </c>
      <c r="Z20051" t="s">
        <v>49</v>
      </c>
      <c r="AA20051" t="s">
        <v>78</v>
      </c>
      <c r="AB20051" t="s">
        <v>56</v>
      </c>
      <c r="AC20051" t="s">
        <v>47</v>
      </c>
      <c r="AD20051" t="s">
        <v>79</v>
      </c>
      <c r="AE20051" t="s">
        <v>2906</v>
      </c>
      <c r="AF20051" t="s">
        <v>54</v>
      </c>
      <c r="AG20051" t="s">
        <v>59</v>
      </c>
      <c r="AH20051" t="s">
        <v>60</v>
      </c>
      <c r="AI20051" t="s">
        <v>47</v>
      </c>
      <c r="AJ20051"/>
      <c r="AK20051" t="s">
        <v>122</v>
      </c>
      <c r="AL20051" t="s">
        <v>49</v>
      </c>
      <c r="AM20051" t="s">
        <v>62</v>
      </c>
      <c r="AN20051" t="s">
        <v>63</v>
      </c>
      <c r="AO20051" t="n">
        <v>0.16</v>
      </c>
      <c r="AP20051" t="n">
        <v>0.984</v>
      </c>
      <c r="AQ20051" t="n">
        <v>12.978</v>
      </c>
      <c r="AR20051" t="n">
        <v>0.33</v>
      </c>
      <c r="AS20051" t="n">
        <v>4.4</v>
      </c>
      <c r="AT20051" t="n">
        <v>1.52</v>
      </c>
    </row>
    <row r="20052">
      <c r="A20052" t="n">
        <v>24226</v>
      </c>
      <c r="B20052" t="s">
        <v>72</v>
      </c>
      <c r="C20052" t="s">
        <v>47</v>
      </c>
      <c r="D20052" t="s">
        <v>47</v>
      </c>
      <c r="E20052" t="s">
        <v>48</v>
      </c>
      <c r="F20052" t="s">
        <v>49</v>
      </c>
      <c r="G20052" t="s">
        <v>49</v>
      </c>
      <c r="H20052" t="s">
        <v>73</v>
      </c>
      <c r="I20052" t="s">
        <v>48</v>
      </c>
      <c r="J20052" t="s">
        <v>51</v>
      </c>
      <c r="K20052" t="s">
        <v>47</v>
      </c>
      <c r="L20052" t="s">
        <v>52</v>
      </c>
      <c r="M20052" t="s">
        <v>49</v>
      </c>
      <c r="N20052"/>
      <c r="O20052"/>
      <c r="P20052" t="s">
        <v>76</v>
      </c>
      <c r="Q20052" t="s">
        <v>218</v>
      </c>
      <c r="R20052" t="s">
        <v>155</v>
      </c>
      <c r="S20052" t="s">
        <v>103</v>
      </c>
      <c r="T20052" t="s">
        <v>48</v>
      </c>
      <c r="U20052" t="s">
        <v>48</v>
      </c>
      <c r="V20052" t="s">
        <v>84</v>
      </c>
      <c r="W20052" t="s">
        <v>47</v>
      </c>
      <c r="X20052" t="s">
        <v>54</v>
      </c>
      <c r="Y20052" t="s">
        <v>55</v>
      </c>
      <c r="Z20052" t="s">
        <v>49</v>
      </c>
      <c r="AA20052" t="s">
        <v>78</v>
      </c>
      <c r="AB20052" t="s">
        <v>56</v>
      </c>
      <c r="AC20052" t="s">
        <v>47</v>
      </c>
      <c r="AD20052" t="s">
        <v>79</v>
      </c>
      <c r="AE20052" t="s">
        <v>2907</v>
      </c>
      <c r="AF20052" t="s">
        <v>54</v>
      </c>
      <c r="AG20052" t="s">
        <v>59</v>
      </c>
      <c r="AH20052" t="s">
        <v>60</v>
      </c>
      <c r="AI20052" t="s">
        <v>47</v>
      </c>
      <c r="AJ20052"/>
      <c r="AK20052" t="s">
        <v>122</v>
      </c>
      <c r="AL20052" t="s">
        <v>49</v>
      </c>
      <c r="AM20052" t="s">
        <v>62</v>
      </c>
      <c r="AN20052" t="s">
        <v>63</v>
      </c>
      <c r="AO20052" t="n">
        <v>0.16</v>
      </c>
      <c r="AP20052" t="n">
        <v>1.055</v>
      </c>
      <c r="AQ20052" t="n">
        <v>21.245</v>
      </c>
      <c r="AR20052" t="n">
        <v>0.7</v>
      </c>
      <c r="AS20052" t="n">
        <v>16.1</v>
      </c>
      <c r="AT20052" t="n">
        <v>1.52</v>
      </c>
    </row>
    <row r="20053">
      <c r="A20053" t="n">
        <v>24227</v>
      </c>
      <c r="B20053" t="s">
        <v>72</v>
      </c>
      <c r="C20053" t="s">
        <v>47</v>
      </c>
      <c r="D20053" t="s">
        <v>47</v>
      </c>
      <c r="E20053" t="s">
        <v>48</v>
      </c>
      <c r="F20053" t="s">
        <v>49</v>
      </c>
      <c r="G20053" t="s">
        <v>49</v>
      </c>
      <c r="H20053" t="s">
        <v>73</v>
      </c>
      <c r="I20053" t="s">
        <v>48</v>
      </c>
      <c r="J20053" t="s">
        <v>51</v>
      </c>
      <c r="K20053" t="s">
        <v>47</v>
      </c>
      <c r="L20053" t="s">
        <v>52</v>
      </c>
      <c r="M20053" t="s">
        <v>49</v>
      </c>
      <c r="N20053"/>
      <c r="O20053"/>
      <c r="P20053" t="s">
        <v>76</v>
      </c>
      <c r="Q20053" t="s">
        <v>218</v>
      </c>
      <c r="R20053" t="s">
        <v>155</v>
      </c>
      <c r="S20053" t="s">
        <v>103</v>
      </c>
      <c r="T20053" t="s">
        <v>48</v>
      </c>
      <c r="U20053" t="s">
        <v>48</v>
      </c>
      <c r="V20053" t="s">
        <v>84</v>
      </c>
      <c r="W20053" t="s">
        <v>47</v>
      </c>
      <c r="X20053" t="s">
        <v>54</v>
      </c>
      <c r="Y20053" t="s">
        <v>55</v>
      </c>
      <c r="Z20053" t="s">
        <v>49</v>
      </c>
      <c r="AA20053" t="s">
        <v>78</v>
      </c>
      <c r="AB20053" t="s">
        <v>56</v>
      </c>
      <c r="AC20053" t="s">
        <v>47</v>
      </c>
      <c r="AD20053" t="s">
        <v>79</v>
      </c>
      <c r="AE20053" t="s">
        <v>2907</v>
      </c>
      <c r="AF20053" t="s">
        <v>54</v>
      </c>
      <c r="AG20053" t="s">
        <v>59</v>
      </c>
      <c r="AH20053" t="s">
        <v>60</v>
      </c>
      <c r="AI20053" t="s">
        <v>47</v>
      </c>
      <c r="AJ20053"/>
      <c r="AK20053" t="s">
        <v>122</v>
      </c>
      <c r="AL20053" t="s">
        <v>49</v>
      </c>
      <c r="AM20053" t="s">
        <v>62</v>
      </c>
      <c r="AN20053" t="s">
        <v>63</v>
      </c>
      <c r="AO20053" t="n">
        <v>0.16</v>
      </c>
      <c r="AP20053" t="n">
        <v>0.935</v>
      </c>
      <c r="AQ20053" t="n">
        <v>15.1</v>
      </c>
      <c r="AR20053" t="n">
        <v>0.47</v>
      </c>
      <c r="AS20053" t="n">
        <v>6.7</v>
      </c>
      <c r="AT20053" t="n">
        <v>1.52</v>
      </c>
    </row>
    <row r="20054">
      <c r="A20054" t="n">
        <v>24228</v>
      </c>
      <c r="B20054" t="s">
        <v>72</v>
      </c>
      <c r="C20054" t="s">
        <v>47</v>
      </c>
      <c r="D20054" t="s">
        <v>47</v>
      </c>
      <c r="E20054" t="s">
        <v>48</v>
      </c>
      <c r="F20054" t="s">
        <v>49</v>
      </c>
      <c r="G20054" t="s">
        <v>49</v>
      </c>
      <c r="H20054" t="s">
        <v>73</v>
      </c>
      <c r="I20054" t="s">
        <v>48</v>
      </c>
      <c r="J20054" t="s">
        <v>51</v>
      </c>
      <c r="K20054" t="s">
        <v>47</v>
      </c>
      <c r="L20054" t="s">
        <v>52</v>
      </c>
      <c r="M20054" t="s">
        <v>49</v>
      </c>
      <c r="N20054"/>
      <c r="O20054"/>
      <c r="P20054" t="s">
        <v>76</v>
      </c>
      <c r="Q20054" t="s">
        <v>218</v>
      </c>
      <c r="R20054" t="s">
        <v>155</v>
      </c>
      <c r="S20054" t="s">
        <v>103</v>
      </c>
      <c r="T20054" t="s">
        <v>48</v>
      </c>
      <c r="U20054" t="s">
        <v>48</v>
      </c>
      <c r="V20054" t="s">
        <v>84</v>
      </c>
      <c r="W20054" t="s">
        <v>47</v>
      </c>
      <c r="X20054" t="s">
        <v>54</v>
      </c>
      <c r="Y20054" t="s">
        <v>55</v>
      </c>
      <c r="Z20054" t="s">
        <v>49</v>
      </c>
      <c r="AA20054" t="s">
        <v>78</v>
      </c>
      <c r="AB20054" t="s">
        <v>56</v>
      </c>
      <c r="AC20054" t="s">
        <v>47</v>
      </c>
      <c r="AD20054" t="s">
        <v>79</v>
      </c>
      <c r="AE20054" t="s">
        <v>2908</v>
      </c>
      <c r="AF20054" t="s">
        <v>54</v>
      </c>
      <c r="AG20054" t="s">
        <v>59</v>
      </c>
      <c r="AH20054" t="s">
        <v>60</v>
      </c>
      <c r="AI20054" t="s">
        <v>47</v>
      </c>
      <c r="AJ20054"/>
      <c r="AK20054" t="s">
        <v>122</v>
      </c>
      <c r="AL20054" t="s">
        <v>49</v>
      </c>
      <c r="AM20054" t="s">
        <v>62</v>
      </c>
      <c r="AN20054" t="s">
        <v>63</v>
      </c>
      <c r="AO20054" t="n">
        <v>0.16</v>
      </c>
      <c r="AP20054" t="n">
        <v>0.981</v>
      </c>
      <c r="AQ20054" t="n">
        <v>18.073</v>
      </c>
      <c r="AR20054" t="n">
        <v>0.61</v>
      </c>
      <c r="AS20054" t="n">
        <v>11.3</v>
      </c>
      <c r="AT20054" t="n">
        <v>1.52</v>
      </c>
    </row>
    <row r="20055">
      <c r="A20055" t="n">
        <v>24229</v>
      </c>
      <c r="B20055" t="s">
        <v>72</v>
      </c>
      <c r="C20055" t="s">
        <v>47</v>
      </c>
      <c r="D20055" t="s">
        <v>47</v>
      </c>
      <c r="E20055" t="s">
        <v>48</v>
      </c>
      <c r="F20055" t="s">
        <v>49</v>
      </c>
      <c r="G20055" t="s">
        <v>49</v>
      </c>
      <c r="H20055" t="s">
        <v>73</v>
      </c>
      <c r="I20055" t="s">
        <v>48</v>
      </c>
      <c r="J20055" t="s">
        <v>51</v>
      </c>
      <c r="K20055" t="s">
        <v>47</v>
      </c>
      <c r="L20055" t="s">
        <v>52</v>
      </c>
      <c r="M20055" t="s">
        <v>49</v>
      </c>
      <c r="N20055"/>
      <c r="O20055"/>
      <c r="P20055" t="s">
        <v>76</v>
      </c>
      <c r="Q20055" t="s">
        <v>218</v>
      </c>
      <c r="R20055" t="s">
        <v>155</v>
      </c>
      <c r="S20055" t="s">
        <v>103</v>
      </c>
      <c r="T20055" t="s">
        <v>48</v>
      </c>
      <c r="U20055" t="s">
        <v>48</v>
      </c>
      <c r="V20055" t="s">
        <v>84</v>
      </c>
      <c r="W20055" t="s">
        <v>47</v>
      </c>
      <c r="X20055" t="s">
        <v>54</v>
      </c>
      <c r="Y20055" t="s">
        <v>55</v>
      </c>
      <c r="Z20055" t="s">
        <v>49</v>
      </c>
      <c r="AA20055" t="s">
        <v>78</v>
      </c>
      <c r="AB20055" t="s">
        <v>56</v>
      </c>
      <c r="AC20055" t="s">
        <v>47</v>
      </c>
      <c r="AD20055" t="s">
        <v>79</v>
      </c>
      <c r="AE20055" t="s">
        <v>2908</v>
      </c>
      <c r="AF20055" t="s">
        <v>54</v>
      </c>
      <c r="AG20055" t="s">
        <v>59</v>
      </c>
      <c r="AH20055" t="s">
        <v>60</v>
      </c>
      <c r="AI20055" t="s">
        <v>47</v>
      </c>
      <c r="AJ20055"/>
      <c r="AK20055" t="s">
        <v>122</v>
      </c>
      <c r="AL20055" t="s">
        <v>49</v>
      </c>
      <c r="AM20055" t="s">
        <v>62</v>
      </c>
      <c r="AN20055" t="s">
        <v>63</v>
      </c>
      <c r="AO20055" t="n">
        <v>0.16</v>
      </c>
      <c r="AP20055" t="n">
        <v>0.939</v>
      </c>
      <c r="AQ20055" t="n">
        <v>16.369</v>
      </c>
      <c r="AR20055" t="n">
        <v>0.48</v>
      </c>
      <c r="AS20055" t="n">
        <v>7.7</v>
      </c>
      <c r="AT20055" t="n">
        <v>1.52</v>
      </c>
    </row>
    <row r="20056">
      <c r="A20056" t="n">
        <v>24230</v>
      </c>
      <c r="B20056" t="s">
        <v>72</v>
      </c>
      <c r="C20056" t="s">
        <v>47</v>
      </c>
      <c r="D20056" t="s">
        <v>47</v>
      </c>
      <c r="E20056" t="s">
        <v>48</v>
      </c>
      <c r="F20056" t="s">
        <v>49</v>
      </c>
      <c r="G20056" t="s">
        <v>49</v>
      </c>
      <c r="H20056" t="s">
        <v>73</v>
      </c>
      <c r="I20056" t="s">
        <v>48</v>
      </c>
      <c r="J20056" t="s">
        <v>51</v>
      </c>
      <c r="K20056" t="s">
        <v>47</v>
      </c>
      <c r="L20056" t="s">
        <v>52</v>
      </c>
      <c r="M20056" t="s">
        <v>49</v>
      </c>
      <c r="N20056"/>
      <c r="O20056"/>
      <c r="P20056" t="s">
        <v>76</v>
      </c>
      <c r="Q20056" t="s">
        <v>218</v>
      </c>
      <c r="R20056" t="s">
        <v>155</v>
      </c>
      <c r="S20056" t="s">
        <v>103</v>
      </c>
      <c r="T20056" t="s">
        <v>48</v>
      </c>
      <c r="U20056" t="s">
        <v>48</v>
      </c>
      <c r="V20056" t="s">
        <v>84</v>
      </c>
      <c r="W20056" t="s">
        <v>47</v>
      </c>
      <c r="X20056" t="s">
        <v>54</v>
      </c>
      <c r="Y20056" t="s">
        <v>55</v>
      </c>
      <c r="Z20056" t="s">
        <v>49</v>
      </c>
      <c r="AA20056" t="s">
        <v>78</v>
      </c>
      <c r="AB20056" t="s">
        <v>56</v>
      </c>
      <c r="AC20056" t="s">
        <v>47</v>
      </c>
      <c r="AD20056" t="s">
        <v>79</v>
      </c>
      <c r="AE20056" t="s">
        <v>58</v>
      </c>
      <c r="AF20056" t="s">
        <v>217</v>
      </c>
      <c r="AG20056" t="s">
        <v>59</v>
      </c>
      <c r="AH20056" t="s">
        <v>60</v>
      </c>
      <c r="AI20056" t="s">
        <v>47</v>
      </c>
      <c r="AJ20056"/>
      <c r="AK20056" t="s">
        <v>122</v>
      </c>
      <c r="AL20056" t="s">
        <v>49</v>
      </c>
      <c r="AM20056" t="s">
        <v>62</v>
      </c>
      <c r="AN20056" t="s">
        <v>63</v>
      </c>
      <c r="AO20056" t="n">
        <v>0.16</v>
      </c>
      <c r="AP20056" t="n">
        <v>0.881</v>
      </c>
      <c r="AQ20056" t="n">
        <v>16.692</v>
      </c>
      <c r="AR20056" t="n">
        <v>0.25</v>
      </c>
      <c r="AS20056" t="n">
        <v>3.9</v>
      </c>
      <c r="AT20056" t="n">
        <v>1.52</v>
      </c>
    </row>
    <row r="20057">
      <c r="A20057" t="n">
        <v>24231</v>
      </c>
      <c r="B20057" t="s">
        <v>72</v>
      </c>
      <c r="C20057" t="s">
        <v>47</v>
      </c>
      <c r="D20057" t="s">
        <v>47</v>
      </c>
      <c r="E20057" t="s">
        <v>48</v>
      </c>
      <c r="F20057" t="s">
        <v>49</v>
      </c>
      <c r="G20057" t="s">
        <v>49</v>
      </c>
      <c r="H20057" t="s">
        <v>73</v>
      </c>
      <c r="I20057" t="s">
        <v>48</v>
      </c>
      <c r="J20057" t="s">
        <v>51</v>
      </c>
      <c r="K20057" t="s">
        <v>47</v>
      </c>
      <c r="L20057" t="s">
        <v>52</v>
      </c>
      <c r="M20057" t="s">
        <v>49</v>
      </c>
      <c r="N20057"/>
      <c r="O20057"/>
      <c r="P20057" t="s">
        <v>76</v>
      </c>
      <c r="Q20057" t="s">
        <v>218</v>
      </c>
      <c r="R20057" t="s">
        <v>155</v>
      </c>
      <c r="S20057" t="s">
        <v>103</v>
      </c>
      <c r="T20057" t="s">
        <v>48</v>
      </c>
      <c r="U20057" t="s">
        <v>48</v>
      </c>
      <c r="V20057" t="s">
        <v>84</v>
      </c>
      <c r="W20057" t="s">
        <v>47</v>
      </c>
      <c r="X20057" t="s">
        <v>54</v>
      </c>
      <c r="Y20057" t="s">
        <v>55</v>
      </c>
      <c r="Z20057" t="s">
        <v>49</v>
      </c>
      <c r="AA20057" t="s">
        <v>78</v>
      </c>
      <c r="AB20057" t="s">
        <v>56</v>
      </c>
      <c r="AC20057" t="s">
        <v>47</v>
      </c>
      <c r="AD20057" t="s">
        <v>79</v>
      </c>
      <c r="AE20057" t="s">
        <v>58</v>
      </c>
      <c r="AF20057" t="s">
        <v>217</v>
      </c>
      <c r="AG20057" t="s">
        <v>59</v>
      </c>
      <c r="AH20057" t="s">
        <v>60</v>
      </c>
      <c r="AI20057" t="s">
        <v>47</v>
      </c>
      <c r="AJ20057"/>
      <c r="AK20057" t="s">
        <v>122</v>
      </c>
      <c r="AL20057" t="s">
        <v>49</v>
      </c>
      <c r="AM20057" t="s">
        <v>62</v>
      </c>
      <c r="AN20057" t="s">
        <v>63</v>
      </c>
      <c r="AO20057" t="n">
        <v>0.16</v>
      </c>
      <c r="AP20057" t="n">
        <v>1.078</v>
      </c>
      <c r="AQ20057" t="n">
        <v>20.932</v>
      </c>
      <c r="AR20057" t="n">
        <v>0.72</v>
      </c>
      <c r="AS20057" t="n">
        <v>16.7</v>
      </c>
      <c r="AT20057" t="n">
        <v>1.52</v>
      </c>
    </row>
    <row r="20058">
      <c r="A20058" t="n">
        <v>24232</v>
      </c>
      <c r="B20058" t="s">
        <v>72</v>
      </c>
      <c r="C20058" t="s">
        <v>47</v>
      </c>
      <c r="D20058" t="s">
        <v>47</v>
      </c>
      <c r="E20058" t="s">
        <v>48</v>
      </c>
      <c r="F20058" t="s">
        <v>49</v>
      </c>
      <c r="G20058" t="s">
        <v>49</v>
      </c>
      <c r="H20058" t="s">
        <v>73</v>
      </c>
      <c r="I20058" t="s">
        <v>48</v>
      </c>
      <c r="J20058" t="s">
        <v>51</v>
      </c>
      <c r="K20058" t="s">
        <v>47</v>
      </c>
      <c r="L20058" t="s">
        <v>52</v>
      </c>
      <c r="M20058" t="s">
        <v>49</v>
      </c>
      <c r="N20058"/>
      <c r="O20058"/>
      <c r="P20058" t="s">
        <v>76</v>
      </c>
      <c r="Q20058" t="s">
        <v>47</v>
      </c>
      <c r="R20058" t="s">
        <v>47</v>
      </c>
      <c r="S20058" t="s">
        <v>48</v>
      </c>
      <c r="T20058" t="s">
        <v>49</v>
      </c>
      <c r="U20058" t="s">
        <v>49</v>
      </c>
      <c r="V20058" t="s">
        <v>54</v>
      </c>
      <c r="W20058" t="s">
        <v>47</v>
      </c>
      <c r="X20058" t="s">
        <v>47</v>
      </c>
      <c r="Y20058" t="s">
        <v>55</v>
      </c>
      <c r="Z20058" t="s">
        <v>49</v>
      </c>
      <c r="AA20058" t="s">
        <v>49</v>
      </c>
      <c r="AB20058" t="s">
        <v>89</v>
      </c>
      <c r="AC20058" t="s">
        <v>47</v>
      </c>
      <c r="AD20058" t="s">
        <v>54</v>
      </c>
      <c r="AE20058" t="s">
        <v>58</v>
      </c>
      <c r="AF20058"/>
      <c r="AG20058" t="s">
        <v>95</v>
      </c>
      <c r="AH20058" t="s">
        <v>47</v>
      </c>
      <c r="AI20058" t="s">
        <v>47</v>
      </c>
      <c r="AJ20058"/>
      <c r="AK20058" t="s">
        <v>49</v>
      </c>
      <c r="AL20058" t="s">
        <v>49</v>
      </c>
      <c r="AM20058" t="s">
        <v>62</v>
      </c>
      <c r="AN20058" t="s">
        <v>63</v>
      </c>
      <c r="AO20058" t="n">
        <v>0.09</v>
      </c>
      <c r="AP20058" t="n">
        <v>0.88</v>
      </c>
      <c r="AQ20058" t="n">
        <v>18.4</v>
      </c>
      <c r="AR20058" t="n">
        <v>0.463</v>
      </c>
      <c r="AS20058" t="n">
        <v>7.5</v>
      </c>
      <c r="AT20058" t="n">
        <v>1.604</v>
      </c>
    </row>
    <row r="20059">
      <c r="A20059" t="n">
        <v>24233</v>
      </c>
      <c r="B20059" t="s">
        <v>72</v>
      </c>
      <c r="C20059" t="s">
        <v>47</v>
      </c>
      <c r="D20059" t="s">
        <v>47</v>
      </c>
      <c r="E20059" t="s">
        <v>48</v>
      </c>
      <c r="F20059" t="s">
        <v>49</v>
      </c>
      <c r="G20059" t="s">
        <v>49</v>
      </c>
      <c r="H20059" t="s">
        <v>73</v>
      </c>
      <c r="I20059" t="s">
        <v>48</v>
      </c>
      <c r="J20059" t="s">
        <v>51</v>
      </c>
      <c r="K20059" t="s">
        <v>47</v>
      </c>
      <c r="L20059" t="s">
        <v>52</v>
      </c>
      <c r="M20059" t="s">
        <v>49</v>
      </c>
      <c r="N20059"/>
      <c r="O20059"/>
      <c r="P20059" t="s">
        <v>76</v>
      </c>
      <c r="Q20059" t="s">
        <v>47</v>
      </c>
      <c r="R20059" t="s">
        <v>47</v>
      </c>
      <c r="S20059" t="s">
        <v>48</v>
      </c>
      <c r="T20059" t="s">
        <v>49</v>
      </c>
      <c r="U20059" t="s">
        <v>49</v>
      </c>
      <c r="V20059" t="s">
        <v>54</v>
      </c>
      <c r="W20059" t="s">
        <v>47</v>
      </c>
      <c r="X20059" t="s">
        <v>47</v>
      </c>
      <c r="Y20059" t="s">
        <v>55</v>
      </c>
      <c r="Z20059" t="s">
        <v>49</v>
      </c>
      <c r="AA20059" t="s">
        <v>49</v>
      </c>
      <c r="AB20059" t="s">
        <v>89</v>
      </c>
      <c r="AC20059" t="s">
        <v>47</v>
      </c>
      <c r="AD20059" t="s">
        <v>54</v>
      </c>
      <c r="AE20059" t="s">
        <v>58</v>
      </c>
      <c r="AF20059"/>
      <c r="AG20059" t="s">
        <v>95</v>
      </c>
      <c r="AH20059" t="s">
        <v>47</v>
      </c>
      <c r="AI20059" t="s">
        <v>47</v>
      </c>
      <c r="AJ20059"/>
      <c r="AK20059" t="s">
        <v>49</v>
      </c>
      <c r="AL20059" t="s">
        <v>49</v>
      </c>
      <c r="AM20059" t="s">
        <v>62</v>
      </c>
      <c r="AN20059" t="s">
        <v>63</v>
      </c>
      <c r="AO20059" t="n">
        <v>0.09</v>
      </c>
      <c r="AP20059" t="n">
        <v>0.98</v>
      </c>
      <c r="AQ20059" t="n">
        <v>21.1</v>
      </c>
      <c r="AR20059" t="n">
        <v>0.685</v>
      </c>
      <c r="AS20059" t="n">
        <v>14.2</v>
      </c>
      <c r="AT20059" t="n">
        <v>1.604</v>
      </c>
    </row>
    <row r="20060">
      <c r="A20060" t="n">
        <v>24234</v>
      </c>
      <c r="B20060" t="s">
        <v>72</v>
      </c>
      <c r="C20060" t="s">
        <v>47</v>
      </c>
      <c r="D20060" t="s">
        <v>47</v>
      </c>
      <c r="E20060" t="s">
        <v>48</v>
      </c>
      <c r="F20060" t="s">
        <v>49</v>
      </c>
      <c r="G20060" t="s">
        <v>49</v>
      </c>
      <c r="H20060" t="s">
        <v>73</v>
      </c>
      <c r="I20060" t="s">
        <v>48</v>
      </c>
      <c r="J20060" t="s">
        <v>51</v>
      </c>
      <c r="K20060" t="s">
        <v>47</v>
      </c>
      <c r="L20060" t="s">
        <v>52</v>
      </c>
      <c r="M20060" t="s">
        <v>49</v>
      </c>
      <c r="N20060"/>
      <c r="O20060"/>
      <c r="P20060" t="s">
        <v>76</v>
      </c>
      <c r="Q20060" t="s">
        <v>47</v>
      </c>
      <c r="R20060" t="s">
        <v>47</v>
      </c>
      <c r="S20060" t="s">
        <v>48</v>
      </c>
      <c r="T20060" t="s">
        <v>49</v>
      </c>
      <c r="U20060" t="s">
        <v>49</v>
      </c>
      <c r="V20060" t="s">
        <v>54</v>
      </c>
      <c r="W20060" t="s">
        <v>47</v>
      </c>
      <c r="X20060" t="s">
        <v>47</v>
      </c>
      <c r="Y20060" t="s">
        <v>55</v>
      </c>
      <c r="Z20060" t="s">
        <v>49</v>
      </c>
      <c r="AA20060" t="s">
        <v>49</v>
      </c>
      <c r="AB20060" t="s">
        <v>89</v>
      </c>
      <c r="AC20060" t="s">
        <v>47</v>
      </c>
      <c r="AD20060" t="s">
        <v>54</v>
      </c>
      <c r="AE20060" t="s">
        <v>58</v>
      </c>
      <c r="AF20060"/>
      <c r="AG20060" t="s">
        <v>95</v>
      </c>
      <c r="AH20060" t="s">
        <v>47</v>
      </c>
      <c r="AI20060" t="s">
        <v>47</v>
      </c>
      <c r="AJ20060"/>
      <c r="AK20060" t="s">
        <v>49</v>
      </c>
      <c r="AL20060" t="s">
        <v>49</v>
      </c>
      <c r="AM20060" t="s">
        <v>62</v>
      </c>
      <c r="AN20060" t="s">
        <v>63</v>
      </c>
      <c r="AO20060" t="n">
        <v>0.09</v>
      </c>
      <c r="AP20060" t="n">
        <v>0.96</v>
      </c>
      <c r="AQ20060" t="n">
        <v>19.6</v>
      </c>
      <c r="AR20060" t="n">
        <v>0.589</v>
      </c>
      <c r="AS20060" t="n">
        <v>11.1</v>
      </c>
      <c r="AT20060" t="n">
        <v>1.604</v>
      </c>
    </row>
    <row r="20061">
      <c r="A20061" t="n">
        <v>24235</v>
      </c>
      <c r="B20061" t="s">
        <v>72</v>
      </c>
      <c r="C20061" t="s">
        <v>47</v>
      </c>
      <c r="D20061" t="s">
        <v>47</v>
      </c>
      <c r="E20061" t="s">
        <v>48</v>
      </c>
      <c r="F20061" t="s">
        <v>49</v>
      </c>
      <c r="G20061" t="s">
        <v>49</v>
      </c>
      <c r="H20061" t="s">
        <v>73</v>
      </c>
      <c r="I20061" t="s">
        <v>48</v>
      </c>
      <c r="J20061" t="s">
        <v>64</v>
      </c>
      <c r="K20061" t="s">
        <v>65</v>
      </c>
      <c r="L20061" t="s">
        <v>205</v>
      </c>
      <c r="M20061" t="s">
        <v>206</v>
      </c>
      <c r="N20061"/>
      <c r="O20061"/>
      <c r="P20061" t="s">
        <v>76</v>
      </c>
      <c r="Q20061" t="s">
        <v>47</v>
      </c>
      <c r="R20061" t="s">
        <v>47</v>
      </c>
      <c r="S20061" t="s">
        <v>48</v>
      </c>
      <c r="T20061" t="s">
        <v>49</v>
      </c>
      <c r="U20061" t="s">
        <v>49</v>
      </c>
      <c r="V20061" t="s">
        <v>54</v>
      </c>
      <c r="W20061" t="s">
        <v>47</v>
      </c>
      <c r="X20061" t="s">
        <v>47</v>
      </c>
      <c r="Y20061" t="s">
        <v>55</v>
      </c>
      <c r="Z20061" t="s">
        <v>49</v>
      </c>
      <c r="AA20061" t="s">
        <v>49</v>
      </c>
      <c r="AB20061" t="s">
        <v>89</v>
      </c>
      <c r="AC20061" t="s">
        <v>47</v>
      </c>
      <c r="AD20061" t="s">
        <v>54</v>
      </c>
      <c r="AE20061" t="s">
        <v>58</v>
      </c>
      <c r="AF20061"/>
      <c r="AG20061" t="s">
        <v>95</v>
      </c>
      <c r="AH20061" t="s">
        <v>47</v>
      </c>
      <c r="AI20061" t="s">
        <v>47</v>
      </c>
      <c r="AJ20061"/>
      <c r="AK20061" t="s">
        <v>49</v>
      </c>
      <c r="AL20061" t="s">
        <v>49</v>
      </c>
      <c r="AM20061" t="s">
        <v>62</v>
      </c>
      <c r="AN20061" t="s">
        <v>63</v>
      </c>
      <c r="AO20061" t="n">
        <v>0.09</v>
      </c>
      <c r="AP20061" t="n">
        <v>0.97</v>
      </c>
      <c r="AQ20061" t="n">
        <v>18.96</v>
      </c>
      <c r="AR20061" t="n">
        <v>0.603</v>
      </c>
      <c r="AS20061" t="n">
        <v>11.2</v>
      </c>
      <c r="AT20061" t="n">
        <v>1.61</v>
      </c>
    </row>
    <row r="20062">
      <c r="A20062" t="n">
        <v>24236</v>
      </c>
      <c r="B20062" t="s">
        <v>72</v>
      </c>
      <c r="C20062" t="s">
        <v>47</v>
      </c>
      <c r="D20062" t="s">
        <v>47</v>
      </c>
      <c r="E20062" t="s">
        <v>48</v>
      </c>
      <c r="F20062" t="s">
        <v>49</v>
      </c>
      <c r="G20062" t="s">
        <v>49</v>
      </c>
      <c r="H20062" t="s">
        <v>73</v>
      </c>
      <c r="I20062" t="s">
        <v>48</v>
      </c>
      <c r="J20062" t="s">
        <v>64</v>
      </c>
      <c r="K20062" t="s">
        <v>65</v>
      </c>
      <c r="L20062" t="s">
        <v>359</v>
      </c>
      <c r="M20062" t="s">
        <v>1713</v>
      </c>
      <c r="N20062"/>
      <c r="O20062"/>
      <c r="P20062" t="s">
        <v>76</v>
      </c>
      <c r="Q20062" t="s">
        <v>47</v>
      </c>
      <c r="R20062" t="s">
        <v>47</v>
      </c>
      <c r="S20062" t="s">
        <v>48</v>
      </c>
      <c r="T20062" t="s">
        <v>49</v>
      </c>
      <c r="U20062" t="s">
        <v>49</v>
      </c>
      <c r="V20062" t="s">
        <v>54</v>
      </c>
      <c r="W20062" t="s">
        <v>47</v>
      </c>
      <c r="X20062" t="s">
        <v>47</v>
      </c>
      <c r="Y20062" t="s">
        <v>55</v>
      </c>
      <c r="Z20062" t="s">
        <v>49</v>
      </c>
      <c r="AA20062" t="s">
        <v>49</v>
      </c>
      <c r="AB20062" t="s">
        <v>89</v>
      </c>
      <c r="AC20062" t="s">
        <v>47</v>
      </c>
      <c r="AD20062" t="s">
        <v>54</v>
      </c>
      <c r="AE20062" t="s">
        <v>58</v>
      </c>
      <c r="AF20062"/>
      <c r="AG20062" t="s">
        <v>95</v>
      </c>
      <c r="AH20062" t="s">
        <v>47</v>
      </c>
      <c r="AI20062" t="s">
        <v>47</v>
      </c>
      <c r="AJ20062"/>
      <c r="AK20062" t="s">
        <v>49</v>
      </c>
      <c r="AL20062" t="s">
        <v>49</v>
      </c>
      <c r="AM20062" t="s">
        <v>62</v>
      </c>
      <c r="AN20062" t="s">
        <v>63</v>
      </c>
      <c r="AO20062" t="n">
        <v>0.09</v>
      </c>
      <c r="AP20062" t="n">
        <v>1.02</v>
      </c>
      <c r="AQ20062" t="n">
        <v>18.53</v>
      </c>
      <c r="AR20062" t="n">
        <v>0.619</v>
      </c>
      <c r="AS20062" t="n">
        <v>11.7</v>
      </c>
      <c r="AT20062" t="n">
        <v>1.62</v>
      </c>
    </row>
    <row r="20063">
      <c r="A20063" t="n">
        <v>24237</v>
      </c>
      <c r="B20063" t="s">
        <v>72</v>
      </c>
      <c r="C20063" t="s">
        <v>47</v>
      </c>
      <c r="D20063" t="s">
        <v>47</v>
      </c>
      <c r="E20063" t="s">
        <v>48</v>
      </c>
      <c r="F20063" t="s">
        <v>49</v>
      </c>
      <c r="G20063" t="s">
        <v>49</v>
      </c>
      <c r="H20063" t="s">
        <v>73</v>
      </c>
      <c r="I20063" t="s">
        <v>48</v>
      </c>
      <c r="J20063" t="s">
        <v>64</v>
      </c>
      <c r="K20063" t="s">
        <v>65</v>
      </c>
      <c r="L20063" t="s">
        <v>359</v>
      </c>
      <c r="M20063" t="s">
        <v>1713</v>
      </c>
      <c r="N20063"/>
      <c r="O20063"/>
      <c r="P20063" t="s">
        <v>76</v>
      </c>
      <c r="Q20063" t="s">
        <v>47</v>
      </c>
      <c r="R20063" t="s">
        <v>47</v>
      </c>
      <c r="S20063" t="s">
        <v>48</v>
      </c>
      <c r="T20063" t="s">
        <v>49</v>
      </c>
      <c r="U20063" t="s">
        <v>49</v>
      </c>
      <c r="V20063" t="s">
        <v>54</v>
      </c>
      <c r="W20063" t="s">
        <v>47</v>
      </c>
      <c r="X20063" t="s">
        <v>47</v>
      </c>
      <c r="Y20063" t="s">
        <v>55</v>
      </c>
      <c r="Z20063" t="s">
        <v>49</v>
      </c>
      <c r="AA20063" t="s">
        <v>49</v>
      </c>
      <c r="AB20063" t="s">
        <v>89</v>
      </c>
      <c r="AC20063" t="s">
        <v>47</v>
      </c>
      <c r="AD20063" t="s">
        <v>54</v>
      </c>
      <c r="AE20063" t="s">
        <v>58</v>
      </c>
      <c r="AF20063"/>
      <c r="AG20063" t="s">
        <v>95</v>
      </c>
      <c r="AH20063" t="s">
        <v>47</v>
      </c>
      <c r="AI20063" t="s">
        <v>47</v>
      </c>
      <c r="AJ20063"/>
      <c r="AK20063" t="s">
        <v>49</v>
      </c>
      <c r="AL20063" t="s">
        <v>49</v>
      </c>
      <c r="AM20063" t="s">
        <v>62</v>
      </c>
      <c r="AN20063" t="s">
        <v>63</v>
      </c>
      <c r="AO20063" t="n">
        <v>0.09</v>
      </c>
      <c r="AP20063" t="n">
        <v>1</v>
      </c>
      <c r="AQ20063" t="n">
        <v>20.44</v>
      </c>
      <c r="AR20063" t="n">
        <v>0.59</v>
      </c>
      <c r="AS20063" t="n">
        <v>12.1</v>
      </c>
      <c r="AT20063" t="n">
        <v>1.62</v>
      </c>
    </row>
    <row r="20064">
      <c r="A20064" t="n">
        <v>24238</v>
      </c>
      <c r="B20064" t="s">
        <v>72</v>
      </c>
      <c r="C20064" t="s">
        <v>47</v>
      </c>
      <c r="D20064" t="s">
        <v>47</v>
      </c>
      <c r="E20064" t="s">
        <v>48</v>
      </c>
      <c r="F20064" t="s">
        <v>49</v>
      </c>
      <c r="G20064" t="s">
        <v>49</v>
      </c>
      <c r="H20064" t="s">
        <v>73</v>
      </c>
      <c r="I20064" t="s">
        <v>48</v>
      </c>
      <c r="J20064" t="s">
        <v>64</v>
      </c>
      <c r="K20064" t="s">
        <v>65</v>
      </c>
      <c r="L20064" t="s">
        <v>359</v>
      </c>
      <c r="M20064" t="s">
        <v>1713</v>
      </c>
      <c r="N20064"/>
      <c r="O20064"/>
      <c r="P20064" t="s">
        <v>76</v>
      </c>
      <c r="Q20064" t="s">
        <v>47</v>
      </c>
      <c r="R20064" t="s">
        <v>47</v>
      </c>
      <c r="S20064" t="s">
        <v>48</v>
      </c>
      <c r="T20064" t="s">
        <v>49</v>
      </c>
      <c r="U20064" t="s">
        <v>49</v>
      </c>
      <c r="V20064" t="s">
        <v>54</v>
      </c>
      <c r="W20064" t="s">
        <v>47</v>
      </c>
      <c r="X20064" t="s">
        <v>47</v>
      </c>
      <c r="Y20064" t="s">
        <v>55</v>
      </c>
      <c r="Z20064" t="s">
        <v>49</v>
      </c>
      <c r="AA20064" t="s">
        <v>49</v>
      </c>
      <c r="AB20064" t="s">
        <v>89</v>
      </c>
      <c r="AC20064" t="s">
        <v>47</v>
      </c>
      <c r="AD20064" t="s">
        <v>54</v>
      </c>
      <c r="AE20064" t="s">
        <v>58</v>
      </c>
      <c r="AF20064"/>
      <c r="AG20064" t="s">
        <v>95</v>
      </c>
      <c r="AH20064" t="s">
        <v>47</v>
      </c>
      <c r="AI20064" t="s">
        <v>47</v>
      </c>
      <c r="AJ20064"/>
      <c r="AK20064" t="s">
        <v>49</v>
      </c>
      <c r="AL20064" t="s">
        <v>49</v>
      </c>
      <c r="AM20064" t="s">
        <v>62</v>
      </c>
      <c r="AN20064" t="s">
        <v>63</v>
      </c>
      <c r="AO20064" t="n">
        <v>0.09</v>
      </c>
      <c r="AP20064" t="n">
        <v>1.01</v>
      </c>
      <c r="AQ20064" t="n">
        <v>21.55</v>
      </c>
      <c r="AR20064" t="n">
        <v>0.682</v>
      </c>
      <c r="AS20064" t="n">
        <v>14.8</v>
      </c>
      <c r="AT20064" t="n">
        <v>1.62</v>
      </c>
    </row>
    <row r="20065">
      <c r="A20065" t="n">
        <v>24239</v>
      </c>
      <c r="B20065" t="s">
        <v>72</v>
      </c>
      <c r="C20065" t="s">
        <v>47</v>
      </c>
      <c r="D20065" t="s">
        <v>47</v>
      </c>
      <c r="E20065" t="s">
        <v>48</v>
      </c>
      <c r="F20065" t="s">
        <v>49</v>
      </c>
      <c r="G20065" t="s">
        <v>49</v>
      </c>
      <c r="H20065" t="s">
        <v>73</v>
      </c>
      <c r="I20065" t="s">
        <v>48</v>
      </c>
      <c r="J20065" t="s">
        <v>64</v>
      </c>
      <c r="K20065" t="s">
        <v>65</v>
      </c>
      <c r="L20065" t="s">
        <v>359</v>
      </c>
      <c r="M20065" t="s">
        <v>1713</v>
      </c>
      <c r="N20065"/>
      <c r="O20065"/>
      <c r="P20065" t="s">
        <v>76</v>
      </c>
      <c r="Q20065" t="s">
        <v>47</v>
      </c>
      <c r="R20065" t="s">
        <v>47</v>
      </c>
      <c r="S20065" t="s">
        <v>48</v>
      </c>
      <c r="T20065" t="s">
        <v>49</v>
      </c>
      <c r="U20065" t="s">
        <v>49</v>
      </c>
      <c r="V20065" t="s">
        <v>54</v>
      </c>
      <c r="W20065" t="s">
        <v>47</v>
      </c>
      <c r="X20065" t="s">
        <v>47</v>
      </c>
      <c r="Y20065" t="s">
        <v>55</v>
      </c>
      <c r="Z20065" t="s">
        <v>49</v>
      </c>
      <c r="AA20065" t="s">
        <v>49</v>
      </c>
      <c r="AB20065" t="s">
        <v>89</v>
      </c>
      <c r="AC20065" t="s">
        <v>47</v>
      </c>
      <c r="AD20065" t="s">
        <v>54</v>
      </c>
      <c r="AE20065" t="s">
        <v>58</v>
      </c>
      <c r="AF20065"/>
      <c r="AG20065" t="s">
        <v>95</v>
      </c>
      <c r="AH20065" t="s">
        <v>47</v>
      </c>
      <c r="AI20065" t="s">
        <v>47</v>
      </c>
      <c r="AJ20065"/>
      <c r="AK20065" t="s">
        <v>49</v>
      </c>
      <c r="AL20065" t="s">
        <v>49</v>
      </c>
      <c r="AM20065" t="s">
        <v>62</v>
      </c>
      <c r="AN20065" t="s">
        <v>63</v>
      </c>
      <c r="AO20065" t="n">
        <v>0.09</v>
      </c>
      <c r="AP20065" t="n">
        <v>1.01</v>
      </c>
      <c r="AQ20065" t="n">
        <v>22.38</v>
      </c>
      <c r="AR20065" t="n">
        <v>0.703</v>
      </c>
      <c r="AS20065" t="n">
        <v>15.8</v>
      </c>
      <c r="AT20065" t="n">
        <v>1.62</v>
      </c>
    </row>
    <row r="20066">
      <c r="A20066" t="n">
        <v>24240</v>
      </c>
      <c r="B20066" t="s">
        <v>72</v>
      </c>
      <c r="C20066" t="s">
        <v>47</v>
      </c>
      <c r="D20066" t="s">
        <v>47</v>
      </c>
      <c r="E20066" t="s">
        <v>48</v>
      </c>
      <c r="F20066" t="s">
        <v>49</v>
      </c>
      <c r="G20066" t="s">
        <v>49</v>
      </c>
      <c r="H20066" t="s">
        <v>73</v>
      </c>
      <c r="I20066" t="s">
        <v>48</v>
      </c>
      <c r="J20066" t="s">
        <v>64</v>
      </c>
      <c r="K20066" t="s">
        <v>65</v>
      </c>
      <c r="L20066" t="s">
        <v>359</v>
      </c>
      <c r="M20066" t="s">
        <v>1713</v>
      </c>
      <c r="N20066"/>
      <c r="O20066"/>
      <c r="P20066" t="s">
        <v>76</v>
      </c>
      <c r="Q20066" t="s">
        <v>47</v>
      </c>
      <c r="R20066" t="s">
        <v>47</v>
      </c>
      <c r="S20066" t="s">
        <v>48</v>
      </c>
      <c r="T20066" t="s">
        <v>49</v>
      </c>
      <c r="U20066" t="s">
        <v>49</v>
      </c>
      <c r="V20066" t="s">
        <v>54</v>
      </c>
      <c r="W20066" t="s">
        <v>47</v>
      </c>
      <c r="X20066" t="s">
        <v>47</v>
      </c>
      <c r="Y20066" t="s">
        <v>55</v>
      </c>
      <c r="Z20066" t="s">
        <v>49</v>
      </c>
      <c r="AA20066" t="s">
        <v>49</v>
      </c>
      <c r="AB20066" t="s">
        <v>89</v>
      </c>
      <c r="AC20066" t="s">
        <v>47</v>
      </c>
      <c r="AD20066" t="s">
        <v>54</v>
      </c>
      <c r="AE20066" t="s">
        <v>58</v>
      </c>
      <c r="AF20066"/>
      <c r="AG20066" t="s">
        <v>95</v>
      </c>
      <c r="AH20066" t="s">
        <v>47</v>
      </c>
      <c r="AI20066" t="s">
        <v>47</v>
      </c>
      <c r="AJ20066"/>
      <c r="AK20066" t="s">
        <v>49</v>
      </c>
      <c r="AL20066" t="s">
        <v>49</v>
      </c>
      <c r="AM20066" t="s">
        <v>62</v>
      </c>
      <c r="AN20066" t="s">
        <v>63</v>
      </c>
      <c r="AO20066" t="n">
        <v>0.09</v>
      </c>
      <c r="AP20066" t="n">
        <v>1.01</v>
      </c>
      <c r="AQ20066" t="n">
        <v>20.59</v>
      </c>
      <c r="AR20066" t="n">
        <v>0.618</v>
      </c>
      <c r="AS20066" t="n">
        <v>12.8</v>
      </c>
      <c r="AT20066" t="n">
        <v>1.62</v>
      </c>
    </row>
    <row r="20067">
      <c r="A20067" t="n">
        <v>24241</v>
      </c>
      <c r="B20067" t="s">
        <v>72</v>
      </c>
      <c r="C20067" t="s">
        <v>47</v>
      </c>
      <c r="D20067" t="s">
        <v>47</v>
      </c>
      <c r="E20067" t="s">
        <v>48</v>
      </c>
      <c r="F20067" t="s">
        <v>49</v>
      </c>
      <c r="G20067" t="s">
        <v>49</v>
      </c>
      <c r="H20067" t="s">
        <v>73</v>
      </c>
      <c r="I20067" t="s">
        <v>48</v>
      </c>
      <c r="J20067" t="s">
        <v>64</v>
      </c>
      <c r="K20067" t="s">
        <v>65</v>
      </c>
      <c r="L20067" t="s">
        <v>359</v>
      </c>
      <c r="M20067" t="s">
        <v>1713</v>
      </c>
      <c r="N20067"/>
      <c r="O20067"/>
      <c r="P20067" t="s">
        <v>76</v>
      </c>
      <c r="Q20067" t="s">
        <v>47</v>
      </c>
      <c r="R20067" t="s">
        <v>47</v>
      </c>
      <c r="S20067" t="s">
        <v>48</v>
      </c>
      <c r="T20067" t="s">
        <v>49</v>
      </c>
      <c r="U20067" t="s">
        <v>49</v>
      </c>
      <c r="V20067" t="s">
        <v>54</v>
      </c>
      <c r="W20067" t="s">
        <v>47</v>
      </c>
      <c r="X20067" t="s">
        <v>47</v>
      </c>
      <c r="Y20067" t="s">
        <v>55</v>
      </c>
      <c r="Z20067" t="s">
        <v>49</v>
      </c>
      <c r="AA20067" t="s">
        <v>49</v>
      </c>
      <c r="AB20067" t="s">
        <v>89</v>
      </c>
      <c r="AC20067" t="s">
        <v>47</v>
      </c>
      <c r="AD20067" t="s">
        <v>54</v>
      </c>
      <c r="AE20067" t="s">
        <v>58</v>
      </c>
      <c r="AF20067"/>
      <c r="AG20067" t="s">
        <v>95</v>
      </c>
      <c r="AH20067" t="s">
        <v>47</v>
      </c>
      <c r="AI20067" t="s">
        <v>47</v>
      </c>
      <c r="AJ20067"/>
      <c r="AK20067" t="s">
        <v>49</v>
      </c>
      <c r="AL20067" t="s">
        <v>49</v>
      </c>
      <c r="AM20067" t="s">
        <v>62</v>
      </c>
      <c r="AN20067" t="s">
        <v>63</v>
      </c>
      <c r="AO20067" t="n">
        <v>0.09</v>
      </c>
      <c r="AP20067" t="n">
        <v>1</v>
      </c>
      <c r="AQ20067" t="n">
        <v>17.99</v>
      </c>
      <c r="AR20067" t="n">
        <v>0.58</v>
      </c>
      <c r="AS20067" t="n">
        <v>10.4</v>
      </c>
      <c r="AT20067" t="n">
        <v>1.62</v>
      </c>
    </row>
    <row r="20068">
      <c r="A20068" t="n">
        <v>24242</v>
      </c>
      <c r="B20068" t="s">
        <v>72</v>
      </c>
      <c r="C20068" t="s">
        <v>47</v>
      </c>
      <c r="D20068" t="s">
        <v>47</v>
      </c>
      <c r="E20068" t="s">
        <v>48</v>
      </c>
      <c r="F20068" t="s">
        <v>49</v>
      </c>
      <c r="G20068" t="s">
        <v>49</v>
      </c>
      <c r="H20068" t="s">
        <v>73</v>
      </c>
      <c r="I20068" t="s">
        <v>48</v>
      </c>
      <c r="J20068" t="s">
        <v>64</v>
      </c>
      <c r="K20068" t="s">
        <v>65</v>
      </c>
      <c r="L20068" t="s">
        <v>150</v>
      </c>
      <c r="M20068" t="s">
        <v>151</v>
      </c>
      <c r="N20068"/>
      <c r="O20068"/>
      <c r="P20068" t="s">
        <v>76</v>
      </c>
      <c r="Q20068" t="s">
        <v>47</v>
      </c>
      <c r="R20068" t="s">
        <v>47</v>
      </c>
      <c r="S20068" t="s">
        <v>48</v>
      </c>
      <c r="T20068" t="s">
        <v>49</v>
      </c>
      <c r="U20068" t="s">
        <v>49</v>
      </c>
      <c r="V20068" t="s">
        <v>54</v>
      </c>
      <c r="W20068" t="s">
        <v>47</v>
      </c>
      <c r="X20068" t="s">
        <v>47</v>
      </c>
      <c r="Y20068" t="s">
        <v>55</v>
      </c>
      <c r="Z20068" t="s">
        <v>49</v>
      </c>
      <c r="AA20068" t="s">
        <v>49</v>
      </c>
      <c r="AB20068" t="s">
        <v>89</v>
      </c>
      <c r="AC20068" t="s">
        <v>47</v>
      </c>
      <c r="AD20068" t="s">
        <v>54</v>
      </c>
      <c r="AE20068" t="s">
        <v>58</v>
      </c>
      <c r="AF20068"/>
      <c r="AG20068" t="s">
        <v>95</v>
      </c>
      <c r="AH20068" t="s">
        <v>47</v>
      </c>
      <c r="AI20068" t="s">
        <v>47</v>
      </c>
      <c r="AJ20068"/>
      <c r="AK20068" t="s">
        <v>49</v>
      </c>
      <c r="AL20068" t="s">
        <v>49</v>
      </c>
      <c r="AM20068" t="s">
        <v>62</v>
      </c>
      <c r="AN20068" t="s">
        <v>63</v>
      </c>
      <c r="AO20068" t="n">
        <v>0.09</v>
      </c>
      <c r="AP20068" t="n">
        <v>1.09</v>
      </c>
      <c r="AQ20068" t="n">
        <v>19.86</v>
      </c>
      <c r="AR20068" t="n">
        <v>0.637</v>
      </c>
      <c r="AS20068" t="n">
        <v>13.8</v>
      </c>
      <c r="AT20068" t="n">
        <v>1.662</v>
      </c>
    </row>
    <row r="20069">
      <c r="A20069" t="n">
        <v>24243</v>
      </c>
      <c r="B20069" t="s">
        <v>72</v>
      </c>
      <c r="C20069" t="s">
        <v>47</v>
      </c>
      <c r="D20069" t="s">
        <v>47</v>
      </c>
      <c r="E20069" t="s">
        <v>48</v>
      </c>
      <c r="F20069" t="s">
        <v>49</v>
      </c>
      <c r="G20069" t="s">
        <v>49</v>
      </c>
      <c r="H20069" t="s">
        <v>73</v>
      </c>
      <c r="I20069" t="s">
        <v>48</v>
      </c>
      <c r="J20069" t="s">
        <v>64</v>
      </c>
      <c r="K20069" t="s">
        <v>65</v>
      </c>
      <c r="L20069" t="s">
        <v>954</v>
      </c>
      <c r="M20069" t="s">
        <v>2346</v>
      </c>
      <c r="N20069"/>
      <c r="O20069"/>
      <c r="P20069" t="s">
        <v>76</v>
      </c>
      <c r="Q20069" t="s">
        <v>47</v>
      </c>
      <c r="R20069" t="s">
        <v>47</v>
      </c>
      <c r="S20069" t="s">
        <v>48</v>
      </c>
      <c r="T20069" t="s">
        <v>49</v>
      </c>
      <c r="U20069" t="s">
        <v>49</v>
      </c>
      <c r="V20069" t="s">
        <v>54</v>
      </c>
      <c r="W20069" t="s">
        <v>47</v>
      </c>
      <c r="X20069" t="s">
        <v>47</v>
      </c>
      <c r="Y20069" t="s">
        <v>55</v>
      </c>
      <c r="Z20069" t="s">
        <v>49</v>
      </c>
      <c r="AA20069" t="s">
        <v>49</v>
      </c>
      <c r="AB20069" t="s">
        <v>89</v>
      </c>
      <c r="AC20069" t="s">
        <v>47</v>
      </c>
      <c r="AD20069" t="s">
        <v>54</v>
      </c>
      <c r="AE20069" t="s">
        <v>58</v>
      </c>
      <c r="AF20069"/>
      <c r="AG20069" t="s">
        <v>95</v>
      </c>
      <c r="AH20069" t="s">
        <v>47</v>
      </c>
      <c r="AI20069" t="s">
        <v>47</v>
      </c>
      <c r="AJ20069"/>
      <c r="AK20069" t="s">
        <v>49</v>
      </c>
      <c r="AL20069" t="s">
        <v>49</v>
      </c>
      <c r="AM20069" t="s">
        <v>62</v>
      </c>
      <c r="AN20069" t="s">
        <v>63</v>
      </c>
      <c r="AO20069" t="n">
        <v>0.09</v>
      </c>
      <c r="AP20069" t="n">
        <v>0.92</v>
      </c>
      <c r="AQ20069" t="n">
        <v>13.54</v>
      </c>
      <c r="AR20069" t="n">
        <v>0.368</v>
      </c>
      <c r="AS20069" t="n">
        <v>4.6</v>
      </c>
      <c r="AT20069"/>
    </row>
    <row r="20070">
      <c r="A20070" t="n">
        <v>24244</v>
      </c>
      <c r="B20070" t="s">
        <v>107</v>
      </c>
      <c r="C20070" t="s">
        <v>97</v>
      </c>
      <c r="D20070" t="s">
        <v>47</v>
      </c>
      <c r="E20070" t="s">
        <v>108</v>
      </c>
      <c r="F20070" t="s">
        <v>109</v>
      </c>
      <c r="G20070" t="s">
        <v>49</v>
      </c>
      <c r="H20070" t="s">
        <v>73</v>
      </c>
      <c r="I20070" t="s">
        <v>48</v>
      </c>
      <c r="J20070" t="s">
        <v>64</v>
      </c>
      <c r="K20070" t="s">
        <v>65</v>
      </c>
      <c r="L20070" t="s">
        <v>110</v>
      </c>
      <c r="M20070" t="s">
        <v>111</v>
      </c>
      <c r="N20070"/>
      <c r="O20070"/>
      <c r="P20070" t="s">
        <v>154</v>
      </c>
      <c r="Q20070" t="s">
        <v>47</v>
      </c>
      <c r="R20070" t="s">
        <v>155</v>
      </c>
      <c r="S20070" t="s">
        <v>48</v>
      </c>
      <c r="T20070" t="s">
        <v>49</v>
      </c>
      <c r="U20070" t="s">
        <v>48</v>
      </c>
      <c r="V20070"/>
      <c r="W20070" t="s">
        <v>47</v>
      </c>
      <c r="X20070" t="s">
        <v>170</v>
      </c>
      <c r="Y20070"/>
      <c r="Z20070" t="s">
        <v>49</v>
      </c>
      <c r="AA20070" t="s">
        <v>126</v>
      </c>
      <c r="AB20070" t="s">
        <v>56</v>
      </c>
      <c r="AC20070" t="s">
        <v>47</v>
      </c>
      <c r="AD20070"/>
      <c r="AE20070" t="s">
        <v>58</v>
      </c>
      <c r="AF20070"/>
      <c r="AG20070" t="s">
        <v>95</v>
      </c>
      <c r="AH20070" t="s">
        <v>47</v>
      </c>
      <c r="AI20070" t="s">
        <v>47</v>
      </c>
      <c r="AJ20070"/>
      <c r="AK20070" t="s">
        <v>49</v>
      </c>
      <c r="AL20070" t="s">
        <v>49</v>
      </c>
      <c r="AM20070" t="s">
        <v>62</v>
      </c>
      <c r="AN20070" t="s">
        <v>63</v>
      </c>
      <c r="AO20070" t="n">
        <v>0.09</v>
      </c>
      <c r="AP20070" t="n">
        <v>1.03</v>
      </c>
      <c r="AQ20070" t="n">
        <v>22.7</v>
      </c>
      <c r="AR20070" t="n">
        <v>0.579</v>
      </c>
      <c r="AS20070" t="n">
        <v>13.6</v>
      </c>
      <c r="AT20070"/>
    </row>
    <row r="20071">
      <c r="A20071" t="n">
        <v>24245</v>
      </c>
      <c r="B20071" t="s">
        <v>107</v>
      </c>
      <c r="C20071" t="s">
        <v>97</v>
      </c>
      <c r="D20071" t="s">
        <v>47</v>
      </c>
      <c r="E20071" t="s">
        <v>108</v>
      </c>
      <c r="F20071" t="s">
        <v>109</v>
      </c>
      <c r="G20071" t="s">
        <v>49</v>
      </c>
      <c r="H20071" t="s">
        <v>73</v>
      </c>
      <c r="I20071" t="s">
        <v>48</v>
      </c>
      <c r="J20071" t="s">
        <v>64</v>
      </c>
      <c r="K20071" t="s">
        <v>65</v>
      </c>
      <c r="L20071" t="s">
        <v>110</v>
      </c>
      <c r="M20071" t="s">
        <v>111</v>
      </c>
      <c r="N20071"/>
      <c r="O20071"/>
      <c r="P20071" t="s">
        <v>154</v>
      </c>
      <c r="Q20071" t="s">
        <v>47</v>
      </c>
      <c r="R20071" t="s">
        <v>155</v>
      </c>
      <c r="S20071" t="s">
        <v>48</v>
      </c>
      <c r="T20071" t="s">
        <v>49</v>
      </c>
      <c r="U20071" t="s">
        <v>48</v>
      </c>
      <c r="V20071"/>
      <c r="W20071" t="s">
        <v>47</v>
      </c>
      <c r="X20071" t="s">
        <v>170</v>
      </c>
      <c r="Y20071"/>
      <c r="Z20071" t="s">
        <v>49</v>
      </c>
      <c r="AA20071" t="s">
        <v>126</v>
      </c>
      <c r="AB20071" t="s">
        <v>56</v>
      </c>
      <c r="AC20071" t="s">
        <v>47</v>
      </c>
      <c r="AD20071"/>
      <c r="AE20071" t="s">
        <v>58</v>
      </c>
      <c r="AF20071"/>
      <c r="AG20071" t="s">
        <v>123</v>
      </c>
      <c r="AH20071" t="s">
        <v>47</v>
      </c>
      <c r="AI20071" t="s">
        <v>47</v>
      </c>
      <c r="AJ20071" t="s">
        <v>326</v>
      </c>
      <c r="AK20071" t="s">
        <v>49</v>
      </c>
      <c r="AL20071" t="s">
        <v>49</v>
      </c>
      <c r="AM20071" t="s">
        <v>62</v>
      </c>
      <c r="AN20071" t="s">
        <v>63</v>
      </c>
      <c r="AO20071" t="n">
        <v>0.09</v>
      </c>
      <c r="AP20071" t="n">
        <v>0.96</v>
      </c>
      <c r="AQ20071" t="n">
        <v>21.3</v>
      </c>
      <c r="AR20071" t="n">
        <v>0.544</v>
      </c>
      <c r="AS20071" t="n">
        <v>11.1</v>
      </c>
      <c r="AT20071"/>
    </row>
    <row r="20072">
      <c r="A20072" t="n">
        <v>24246</v>
      </c>
      <c r="B20072" t="s">
        <v>107</v>
      </c>
      <c r="C20072" t="s">
        <v>97</v>
      </c>
      <c r="D20072" t="s">
        <v>47</v>
      </c>
      <c r="E20072" t="s">
        <v>108</v>
      </c>
      <c r="F20072" t="s">
        <v>109</v>
      </c>
      <c r="G20072" t="s">
        <v>49</v>
      </c>
      <c r="H20072" t="s">
        <v>73</v>
      </c>
      <c r="I20072" t="s">
        <v>48</v>
      </c>
      <c r="J20072" t="s">
        <v>64</v>
      </c>
      <c r="K20072" t="s">
        <v>65</v>
      </c>
      <c r="L20072" t="s">
        <v>110</v>
      </c>
      <c r="M20072" t="s">
        <v>111</v>
      </c>
      <c r="N20072"/>
      <c r="O20072"/>
      <c r="P20072" t="s">
        <v>154</v>
      </c>
      <c r="Q20072" t="s">
        <v>47</v>
      </c>
      <c r="R20072" t="s">
        <v>155</v>
      </c>
      <c r="S20072" t="s">
        <v>48</v>
      </c>
      <c r="T20072" t="s">
        <v>49</v>
      </c>
      <c r="U20072" t="s">
        <v>48</v>
      </c>
      <c r="V20072"/>
      <c r="W20072" t="s">
        <v>47</v>
      </c>
      <c r="X20072" t="s">
        <v>170</v>
      </c>
      <c r="Y20072"/>
      <c r="Z20072" t="s">
        <v>49</v>
      </c>
      <c r="AA20072" t="s">
        <v>126</v>
      </c>
      <c r="AB20072" t="s">
        <v>56</v>
      </c>
      <c r="AC20072" t="s">
        <v>47</v>
      </c>
      <c r="AD20072"/>
      <c r="AE20072" t="s">
        <v>58</v>
      </c>
      <c r="AF20072"/>
      <c r="AG20072" t="s">
        <v>123</v>
      </c>
      <c r="AH20072" t="s">
        <v>47</v>
      </c>
      <c r="AI20072" t="s">
        <v>47</v>
      </c>
      <c r="AJ20072" t="s">
        <v>326</v>
      </c>
      <c r="AK20072" t="s">
        <v>49</v>
      </c>
      <c r="AL20072" t="s">
        <v>49</v>
      </c>
      <c r="AM20072" t="s">
        <v>62</v>
      </c>
      <c r="AN20072" t="s">
        <v>63</v>
      </c>
      <c r="AO20072" t="n">
        <v>0.09</v>
      </c>
      <c r="AP20072" t="n">
        <v>0.52</v>
      </c>
      <c r="AQ20072" t="n">
        <v>0.4</v>
      </c>
      <c r="AR20072" t="n">
        <v>0.47</v>
      </c>
      <c r="AS20072" t="n">
        <v>0.1</v>
      </c>
      <c r="AT20072"/>
    </row>
    <row r="20073">
      <c r="A20073" t="n">
        <v>24247</v>
      </c>
      <c r="B20073" t="s">
        <v>107</v>
      </c>
      <c r="C20073" t="s">
        <v>97</v>
      </c>
      <c r="D20073" t="s">
        <v>47</v>
      </c>
      <c r="E20073" t="s">
        <v>108</v>
      </c>
      <c r="F20073" t="s">
        <v>109</v>
      </c>
      <c r="G20073" t="s">
        <v>49</v>
      </c>
      <c r="H20073" t="s">
        <v>73</v>
      </c>
      <c r="I20073" t="s">
        <v>48</v>
      </c>
      <c r="J20073" t="s">
        <v>64</v>
      </c>
      <c r="K20073" t="s">
        <v>65</v>
      </c>
      <c r="L20073" t="s">
        <v>110</v>
      </c>
      <c r="M20073" t="s">
        <v>111</v>
      </c>
      <c r="N20073"/>
      <c r="O20073"/>
      <c r="P20073" t="s">
        <v>154</v>
      </c>
      <c r="Q20073" t="s">
        <v>47</v>
      </c>
      <c r="R20073" t="s">
        <v>155</v>
      </c>
      <c r="S20073" t="s">
        <v>48</v>
      </c>
      <c r="T20073" t="s">
        <v>49</v>
      </c>
      <c r="U20073" t="s">
        <v>48</v>
      </c>
      <c r="V20073"/>
      <c r="W20073" t="s">
        <v>47</v>
      </c>
      <c r="X20073" t="s">
        <v>170</v>
      </c>
      <c r="Y20073"/>
      <c r="Z20073" t="s">
        <v>49</v>
      </c>
      <c r="AA20073" t="s">
        <v>126</v>
      </c>
      <c r="AB20073" t="s">
        <v>56</v>
      </c>
      <c r="AC20073" t="s">
        <v>47</v>
      </c>
      <c r="AD20073"/>
      <c r="AE20073" t="s">
        <v>58</v>
      </c>
      <c r="AF20073"/>
      <c r="AG20073" t="s">
        <v>123</v>
      </c>
      <c r="AH20073" t="s">
        <v>47</v>
      </c>
      <c r="AI20073" t="s">
        <v>47</v>
      </c>
      <c r="AJ20073" t="s">
        <v>326</v>
      </c>
      <c r="AK20073" t="s">
        <v>49</v>
      </c>
      <c r="AL20073" t="s">
        <v>49</v>
      </c>
      <c r="AM20073" t="s">
        <v>62</v>
      </c>
      <c r="AN20073" t="s">
        <v>63</v>
      </c>
      <c r="AO20073" t="n">
        <v>0.09</v>
      </c>
      <c r="AP20073" t="n">
        <v>1.05</v>
      </c>
      <c r="AQ20073" t="n">
        <v>20.9</v>
      </c>
      <c r="AR20073" t="n">
        <v>0.554</v>
      </c>
      <c r="AS20073" t="n">
        <v>12.1</v>
      </c>
      <c r="AT20073"/>
    </row>
    <row r="20074">
      <c r="A20074" t="n">
        <v>24248</v>
      </c>
      <c r="B20074" t="s">
        <v>107</v>
      </c>
      <c r="C20074" t="s">
        <v>97</v>
      </c>
      <c r="D20074" t="s">
        <v>47</v>
      </c>
      <c r="E20074" t="s">
        <v>108</v>
      </c>
      <c r="F20074" t="s">
        <v>109</v>
      </c>
      <c r="G20074" t="s">
        <v>49</v>
      </c>
      <c r="H20074" t="s">
        <v>73</v>
      </c>
      <c r="I20074" t="s">
        <v>48</v>
      </c>
      <c r="J20074" t="s">
        <v>64</v>
      </c>
      <c r="K20074" t="s">
        <v>65</v>
      </c>
      <c r="L20074" t="s">
        <v>110</v>
      </c>
      <c r="M20074" t="s">
        <v>111</v>
      </c>
      <c r="N20074"/>
      <c r="O20074"/>
      <c r="P20074" t="s">
        <v>154</v>
      </c>
      <c r="Q20074" t="s">
        <v>47</v>
      </c>
      <c r="R20074" t="s">
        <v>155</v>
      </c>
      <c r="S20074" t="s">
        <v>48</v>
      </c>
      <c r="T20074" t="s">
        <v>49</v>
      </c>
      <c r="U20074" t="s">
        <v>48</v>
      </c>
      <c r="V20074"/>
      <c r="W20074" t="s">
        <v>47</v>
      </c>
      <c r="X20074" t="s">
        <v>170</v>
      </c>
      <c r="Y20074"/>
      <c r="Z20074" t="s">
        <v>49</v>
      </c>
      <c r="AA20074" t="s">
        <v>126</v>
      </c>
      <c r="AB20074" t="s">
        <v>56</v>
      </c>
      <c r="AC20074" t="s">
        <v>47</v>
      </c>
      <c r="AD20074"/>
      <c r="AE20074" t="s">
        <v>58</v>
      </c>
      <c r="AF20074"/>
      <c r="AG20074" t="s">
        <v>123</v>
      </c>
      <c r="AH20074" t="s">
        <v>47</v>
      </c>
      <c r="AI20074" t="s">
        <v>47</v>
      </c>
      <c r="AJ20074" t="s">
        <v>326</v>
      </c>
      <c r="AK20074" t="s">
        <v>49</v>
      </c>
      <c r="AL20074" t="s">
        <v>49</v>
      </c>
      <c r="AM20074" t="s">
        <v>62</v>
      </c>
      <c r="AN20074" t="s">
        <v>63</v>
      </c>
      <c r="AO20074" t="n">
        <v>0.09</v>
      </c>
      <c r="AP20074" t="n">
        <v>0.56</v>
      </c>
      <c r="AQ20074" t="n">
        <v>15.3</v>
      </c>
      <c r="AR20074" t="n">
        <v>0.366</v>
      </c>
      <c r="AS20074" t="n">
        <v>3</v>
      </c>
      <c r="AT20074"/>
    </row>
    <row r="20075">
      <c r="A20075" t="n">
        <v>24249</v>
      </c>
      <c r="B20075" t="s">
        <v>72</v>
      </c>
      <c r="C20075" t="s">
        <v>47</v>
      </c>
      <c r="D20075" t="s">
        <v>47</v>
      </c>
      <c r="E20075" t="s">
        <v>48</v>
      </c>
      <c r="F20075" t="s">
        <v>49</v>
      </c>
      <c r="G20075" t="s">
        <v>49</v>
      </c>
      <c r="H20075" t="s">
        <v>73</v>
      </c>
      <c r="I20075" t="s">
        <v>48</v>
      </c>
      <c r="J20075" t="s">
        <v>51</v>
      </c>
      <c r="K20075" t="s">
        <v>47</v>
      </c>
      <c r="L20075" t="s">
        <v>52</v>
      </c>
      <c r="M20075" t="s">
        <v>49</v>
      </c>
      <c r="N20075"/>
      <c r="O20075"/>
      <c r="P20075" t="s">
        <v>76</v>
      </c>
      <c r="Q20075" t="s">
        <v>47</v>
      </c>
      <c r="R20075" t="s">
        <v>47</v>
      </c>
      <c r="S20075" t="s">
        <v>48</v>
      </c>
      <c r="T20075" t="s">
        <v>49</v>
      </c>
      <c r="U20075" t="s">
        <v>49</v>
      </c>
      <c r="V20075" t="s">
        <v>54</v>
      </c>
      <c r="W20075" t="s">
        <v>47</v>
      </c>
      <c r="X20075" t="s">
        <v>47</v>
      </c>
      <c r="Y20075" t="s">
        <v>55</v>
      </c>
      <c r="Z20075" t="s">
        <v>49</v>
      </c>
      <c r="AA20075" t="s">
        <v>49</v>
      </c>
      <c r="AB20075" t="s">
        <v>56</v>
      </c>
      <c r="AC20075" t="s">
        <v>47</v>
      </c>
      <c r="AD20075" t="s">
        <v>79</v>
      </c>
      <c r="AE20075" t="s">
        <v>58</v>
      </c>
      <c r="AF20075"/>
      <c r="AG20075" t="s">
        <v>59</v>
      </c>
      <c r="AH20075" t="s">
        <v>60</v>
      </c>
      <c r="AI20075" t="s">
        <v>47</v>
      </c>
      <c r="AJ20075" t="s">
        <v>91</v>
      </c>
      <c r="AK20075" t="s">
        <v>217</v>
      </c>
      <c r="AL20075" t="s">
        <v>49</v>
      </c>
      <c r="AM20075" t="s">
        <v>62</v>
      </c>
      <c r="AN20075" t="s">
        <v>63</v>
      </c>
      <c r="AO20075" t="n">
        <v>0.1</v>
      </c>
      <c r="AP20075" t="n">
        <v>0.91</v>
      </c>
      <c r="AQ20075" t="n">
        <v>20.03</v>
      </c>
      <c r="AR20075" t="n">
        <v>0.51</v>
      </c>
      <c r="AS20075" t="n">
        <v>9.29</v>
      </c>
      <c r="AT20075" t="n">
        <v>1.6</v>
      </c>
    </row>
    <row r="20076">
      <c r="A20076" t="n">
        <v>24256</v>
      </c>
      <c r="B20076" t="s">
        <v>72</v>
      </c>
      <c r="C20076" t="s">
        <v>47</v>
      </c>
      <c r="D20076" t="s">
        <v>47</v>
      </c>
      <c r="E20076" t="s">
        <v>48</v>
      </c>
      <c r="F20076" t="s">
        <v>49</v>
      </c>
      <c r="G20076" t="s">
        <v>49</v>
      </c>
      <c r="H20076" t="s">
        <v>73</v>
      </c>
      <c r="I20076" t="s">
        <v>48</v>
      </c>
      <c r="J20076" t="s">
        <v>51</v>
      </c>
      <c r="K20076" t="s">
        <v>47</v>
      </c>
      <c r="L20076" t="s">
        <v>52</v>
      </c>
      <c r="M20076" t="s">
        <v>49</v>
      </c>
      <c r="N20076"/>
      <c r="O20076"/>
      <c r="P20076" t="s">
        <v>76</v>
      </c>
      <c r="Q20076" t="s">
        <v>86</v>
      </c>
      <c r="R20076" t="s">
        <v>47</v>
      </c>
      <c r="S20076" t="s">
        <v>103</v>
      </c>
      <c r="T20076" t="s">
        <v>48</v>
      </c>
      <c r="U20076" t="s">
        <v>49</v>
      </c>
      <c r="V20076" t="s">
        <v>168</v>
      </c>
      <c r="W20076" t="s">
        <v>47</v>
      </c>
      <c r="X20076" t="s">
        <v>47</v>
      </c>
      <c r="Y20076" t="s">
        <v>121</v>
      </c>
      <c r="Z20076" t="s">
        <v>49</v>
      </c>
      <c r="AA20076" t="s">
        <v>49</v>
      </c>
      <c r="AB20076" t="s">
        <v>56</v>
      </c>
      <c r="AC20076" t="s">
        <v>47</v>
      </c>
      <c r="AD20076" t="s">
        <v>61</v>
      </c>
      <c r="AE20076" t="s">
        <v>58</v>
      </c>
      <c r="AF20076"/>
      <c r="AG20076" t="s">
        <v>59</v>
      </c>
      <c r="AH20076" t="s">
        <v>60</v>
      </c>
      <c r="AI20076" t="s">
        <v>47</v>
      </c>
      <c r="AJ20076" t="s">
        <v>121</v>
      </c>
      <c r="AK20076" t="s">
        <v>54</v>
      </c>
      <c r="AL20076" t="s">
        <v>49</v>
      </c>
      <c r="AM20076" t="s">
        <v>62</v>
      </c>
      <c r="AN20076" t="s">
        <v>63</v>
      </c>
      <c r="AO20076" t="n">
        <v>0.09</v>
      </c>
      <c r="AP20076" t="n">
        <v>1.06</v>
      </c>
      <c r="AQ20076" t="n">
        <v>22.37</v>
      </c>
      <c r="AR20076" t="n">
        <v>0.722</v>
      </c>
      <c r="AS20076" t="n">
        <v>17.13</v>
      </c>
      <c r="AT20076" t="n">
        <v>1.6</v>
      </c>
    </row>
    <row r="20077">
      <c r="A20077" t="n">
        <v>24257</v>
      </c>
      <c r="B20077" t="s">
        <v>72</v>
      </c>
      <c r="C20077" t="s">
        <v>47</v>
      </c>
      <c r="D20077" t="s">
        <v>47</v>
      </c>
      <c r="E20077" t="s">
        <v>48</v>
      </c>
      <c r="F20077" t="s">
        <v>49</v>
      </c>
      <c r="G20077" t="s">
        <v>49</v>
      </c>
      <c r="H20077" t="s">
        <v>73</v>
      </c>
      <c r="I20077" t="s">
        <v>48</v>
      </c>
      <c r="J20077" t="s">
        <v>51</v>
      </c>
      <c r="K20077" t="s">
        <v>47</v>
      </c>
      <c r="L20077" t="s">
        <v>52</v>
      </c>
      <c r="M20077" t="s">
        <v>49</v>
      </c>
      <c r="N20077" t="s">
        <v>867</v>
      </c>
      <c r="O20077" t="s">
        <v>153</v>
      </c>
      <c r="P20077" t="s">
        <v>76</v>
      </c>
      <c r="Q20077" t="s">
        <v>86</v>
      </c>
      <c r="R20077" t="s">
        <v>47</v>
      </c>
      <c r="S20077" t="s">
        <v>103</v>
      </c>
      <c r="T20077" t="s">
        <v>48</v>
      </c>
      <c r="U20077" t="s">
        <v>49</v>
      </c>
      <c r="V20077" t="s">
        <v>168</v>
      </c>
      <c r="W20077" t="s">
        <v>47</v>
      </c>
      <c r="X20077" t="s">
        <v>47</v>
      </c>
      <c r="Y20077" t="s">
        <v>121</v>
      </c>
      <c r="Z20077" t="s">
        <v>49</v>
      </c>
      <c r="AA20077" t="s">
        <v>49</v>
      </c>
      <c r="AB20077" t="s">
        <v>56</v>
      </c>
      <c r="AC20077" t="s">
        <v>47</v>
      </c>
      <c r="AD20077" t="s">
        <v>61</v>
      </c>
      <c r="AE20077" t="s">
        <v>58</v>
      </c>
      <c r="AF20077"/>
      <c r="AG20077" t="s">
        <v>59</v>
      </c>
      <c r="AH20077" t="s">
        <v>60</v>
      </c>
      <c r="AI20077" t="s">
        <v>47</v>
      </c>
      <c r="AJ20077" t="s">
        <v>121</v>
      </c>
      <c r="AK20077" t="s">
        <v>54</v>
      </c>
      <c r="AL20077" t="s">
        <v>49</v>
      </c>
      <c r="AM20077" t="s">
        <v>62</v>
      </c>
      <c r="AN20077" t="s">
        <v>63</v>
      </c>
      <c r="AO20077" t="n">
        <v>0.09</v>
      </c>
      <c r="AP20077" t="n">
        <v>1.08</v>
      </c>
      <c r="AQ20077" t="n">
        <v>22.2</v>
      </c>
      <c r="AR20077" t="n">
        <v>0.737</v>
      </c>
      <c r="AS20077" t="n">
        <v>17.67</v>
      </c>
      <c r="AT20077" t="n">
        <v>1.6</v>
      </c>
    </row>
    <row r="20078">
      <c r="A20078" t="n">
        <v>24258</v>
      </c>
      <c r="B20078" t="s">
        <v>72</v>
      </c>
      <c r="C20078" t="s">
        <v>47</v>
      </c>
      <c r="D20078" t="s">
        <v>47</v>
      </c>
      <c r="E20078" t="s">
        <v>48</v>
      </c>
      <c r="F20078" t="s">
        <v>49</v>
      </c>
      <c r="G20078" t="s">
        <v>49</v>
      </c>
      <c r="H20078" t="s">
        <v>73</v>
      </c>
      <c r="I20078" t="s">
        <v>48</v>
      </c>
      <c r="J20078" t="s">
        <v>51</v>
      </c>
      <c r="K20078" t="s">
        <v>47</v>
      </c>
      <c r="L20078" t="s">
        <v>52</v>
      </c>
      <c r="M20078" t="s">
        <v>49</v>
      </c>
      <c r="N20078" t="s">
        <v>867</v>
      </c>
      <c r="O20078" t="s">
        <v>198</v>
      </c>
      <c r="P20078" t="s">
        <v>76</v>
      </c>
      <c r="Q20078" t="s">
        <v>86</v>
      </c>
      <c r="R20078" t="s">
        <v>47</v>
      </c>
      <c r="S20078" t="s">
        <v>103</v>
      </c>
      <c r="T20078" t="s">
        <v>48</v>
      </c>
      <c r="U20078" t="s">
        <v>49</v>
      </c>
      <c r="V20078" t="s">
        <v>168</v>
      </c>
      <c r="W20078" t="s">
        <v>47</v>
      </c>
      <c r="X20078" t="s">
        <v>47</v>
      </c>
      <c r="Y20078" t="s">
        <v>121</v>
      </c>
      <c r="Z20078" t="s">
        <v>49</v>
      </c>
      <c r="AA20078" t="s">
        <v>49</v>
      </c>
      <c r="AB20078" t="s">
        <v>56</v>
      </c>
      <c r="AC20078" t="s">
        <v>47</v>
      </c>
      <c r="AD20078" t="s">
        <v>61</v>
      </c>
      <c r="AE20078" t="s">
        <v>58</v>
      </c>
      <c r="AF20078"/>
      <c r="AG20078" t="s">
        <v>59</v>
      </c>
      <c r="AH20078" t="s">
        <v>60</v>
      </c>
      <c r="AI20078" t="s">
        <v>47</v>
      </c>
      <c r="AJ20078" t="s">
        <v>121</v>
      </c>
      <c r="AK20078" t="s">
        <v>54</v>
      </c>
      <c r="AL20078" t="s">
        <v>49</v>
      </c>
      <c r="AM20078" t="s">
        <v>62</v>
      </c>
      <c r="AN20078" t="s">
        <v>63</v>
      </c>
      <c r="AO20078" t="n">
        <v>0.09</v>
      </c>
      <c r="AP20078" t="n">
        <v>1.09</v>
      </c>
      <c r="AQ20078" t="n">
        <v>22.19</v>
      </c>
      <c r="AR20078" t="n">
        <v>0.759</v>
      </c>
      <c r="AS20078" t="n">
        <v>18.35</v>
      </c>
      <c r="AT20078" t="n">
        <v>1.6</v>
      </c>
    </row>
    <row r="20079">
      <c r="A20079" t="n">
        <v>24259</v>
      </c>
      <c r="B20079" t="s">
        <v>72</v>
      </c>
      <c r="C20079" t="s">
        <v>47</v>
      </c>
      <c r="D20079" t="s">
        <v>47</v>
      </c>
      <c r="E20079" t="s">
        <v>48</v>
      </c>
      <c r="F20079" t="s">
        <v>49</v>
      </c>
      <c r="G20079" t="s">
        <v>49</v>
      </c>
      <c r="H20079" t="s">
        <v>73</v>
      </c>
      <c r="I20079" t="s">
        <v>48</v>
      </c>
      <c r="J20079" t="s">
        <v>51</v>
      </c>
      <c r="K20079" t="s">
        <v>47</v>
      </c>
      <c r="L20079" t="s">
        <v>52</v>
      </c>
      <c r="M20079" t="s">
        <v>49</v>
      </c>
      <c r="N20079" t="s">
        <v>867</v>
      </c>
      <c r="O20079" t="s">
        <v>98</v>
      </c>
      <c r="P20079" t="s">
        <v>76</v>
      </c>
      <c r="Q20079" t="s">
        <v>86</v>
      </c>
      <c r="R20079" t="s">
        <v>47</v>
      </c>
      <c r="S20079" t="s">
        <v>103</v>
      </c>
      <c r="T20079" t="s">
        <v>48</v>
      </c>
      <c r="U20079" t="s">
        <v>49</v>
      </c>
      <c r="V20079" t="s">
        <v>168</v>
      </c>
      <c r="W20079" t="s">
        <v>47</v>
      </c>
      <c r="X20079" t="s">
        <v>47</v>
      </c>
      <c r="Y20079" t="s">
        <v>121</v>
      </c>
      <c r="Z20079" t="s">
        <v>49</v>
      </c>
      <c r="AA20079" t="s">
        <v>49</v>
      </c>
      <c r="AB20079" t="s">
        <v>56</v>
      </c>
      <c r="AC20079" t="s">
        <v>47</v>
      </c>
      <c r="AD20079" t="s">
        <v>61</v>
      </c>
      <c r="AE20079" t="s">
        <v>58</v>
      </c>
      <c r="AF20079"/>
      <c r="AG20079" t="s">
        <v>59</v>
      </c>
      <c r="AH20079" t="s">
        <v>60</v>
      </c>
      <c r="AI20079" t="s">
        <v>47</v>
      </c>
      <c r="AJ20079" t="s">
        <v>121</v>
      </c>
      <c r="AK20079" t="s">
        <v>54</v>
      </c>
      <c r="AL20079" t="s">
        <v>49</v>
      </c>
      <c r="AM20079" t="s">
        <v>62</v>
      </c>
      <c r="AN20079" t="s">
        <v>63</v>
      </c>
      <c r="AO20079" t="n">
        <v>0.09</v>
      </c>
      <c r="AP20079" t="n">
        <v>1.09</v>
      </c>
      <c r="AQ20079" t="n">
        <v>21.86</v>
      </c>
      <c r="AR20079" t="n">
        <v>0.736</v>
      </c>
      <c r="AS20079" t="n">
        <v>17.54</v>
      </c>
      <c r="AT20079" t="n">
        <v>1.6</v>
      </c>
    </row>
    <row r="20080">
      <c r="A20080" t="n">
        <v>24260</v>
      </c>
      <c r="B20080" t="s">
        <v>72</v>
      </c>
      <c r="C20080" t="s">
        <v>47</v>
      </c>
      <c r="D20080" t="s">
        <v>47</v>
      </c>
      <c r="E20080" t="s">
        <v>48</v>
      </c>
      <c r="F20080" t="s">
        <v>49</v>
      </c>
      <c r="G20080" t="s">
        <v>49</v>
      </c>
      <c r="H20080" t="s">
        <v>73</v>
      </c>
      <c r="I20080" t="s">
        <v>48</v>
      </c>
      <c r="J20080" t="s">
        <v>51</v>
      </c>
      <c r="K20080" t="s">
        <v>47</v>
      </c>
      <c r="L20080" t="s">
        <v>52</v>
      </c>
      <c r="M20080" t="s">
        <v>49</v>
      </c>
      <c r="N20080" t="s">
        <v>1495</v>
      </c>
      <c r="O20080" t="s">
        <v>153</v>
      </c>
      <c r="P20080" t="s">
        <v>76</v>
      </c>
      <c r="Q20080" t="s">
        <v>86</v>
      </c>
      <c r="R20080" t="s">
        <v>47</v>
      </c>
      <c r="S20080" t="s">
        <v>103</v>
      </c>
      <c r="T20080" t="s">
        <v>48</v>
      </c>
      <c r="U20080" t="s">
        <v>49</v>
      </c>
      <c r="V20080" t="s">
        <v>168</v>
      </c>
      <c r="W20080" t="s">
        <v>47</v>
      </c>
      <c r="X20080" t="s">
        <v>47</v>
      </c>
      <c r="Y20080" t="s">
        <v>121</v>
      </c>
      <c r="Z20080" t="s">
        <v>49</v>
      </c>
      <c r="AA20080" t="s">
        <v>49</v>
      </c>
      <c r="AB20080" t="s">
        <v>56</v>
      </c>
      <c r="AC20080" t="s">
        <v>47</v>
      </c>
      <c r="AD20080" t="s">
        <v>61</v>
      </c>
      <c r="AE20080" t="s">
        <v>58</v>
      </c>
      <c r="AF20080"/>
      <c r="AG20080" t="s">
        <v>59</v>
      </c>
      <c r="AH20080" t="s">
        <v>60</v>
      </c>
      <c r="AI20080" t="s">
        <v>47</v>
      </c>
      <c r="AJ20080" t="s">
        <v>121</v>
      </c>
      <c r="AK20080" t="s">
        <v>54</v>
      </c>
      <c r="AL20080" t="s">
        <v>49</v>
      </c>
      <c r="AM20080" t="s">
        <v>62</v>
      </c>
      <c r="AN20080" t="s">
        <v>63</v>
      </c>
      <c r="AO20080" t="n">
        <v>0.09</v>
      </c>
      <c r="AP20080" t="n">
        <v>1.06</v>
      </c>
      <c r="AQ20080" t="n">
        <v>22.26</v>
      </c>
      <c r="AR20080" t="n">
        <v>0.729</v>
      </c>
      <c r="AS20080" t="n">
        <v>17.21</v>
      </c>
      <c r="AT20080" t="n">
        <v>1.6</v>
      </c>
    </row>
    <row r="20081">
      <c r="A20081" t="n">
        <v>24261</v>
      </c>
      <c r="B20081" t="s">
        <v>72</v>
      </c>
      <c r="C20081" t="s">
        <v>47</v>
      </c>
      <c r="D20081" t="s">
        <v>47</v>
      </c>
      <c r="E20081" t="s">
        <v>48</v>
      </c>
      <c r="F20081" t="s">
        <v>49</v>
      </c>
      <c r="G20081" t="s">
        <v>49</v>
      </c>
      <c r="H20081" t="s">
        <v>73</v>
      </c>
      <c r="I20081" t="s">
        <v>48</v>
      </c>
      <c r="J20081" t="s">
        <v>51</v>
      </c>
      <c r="K20081" t="s">
        <v>47</v>
      </c>
      <c r="L20081" t="s">
        <v>52</v>
      </c>
      <c r="M20081" t="s">
        <v>49</v>
      </c>
      <c r="N20081" t="s">
        <v>1495</v>
      </c>
      <c r="O20081" t="s">
        <v>198</v>
      </c>
      <c r="P20081" t="s">
        <v>76</v>
      </c>
      <c r="Q20081" t="s">
        <v>86</v>
      </c>
      <c r="R20081" t="s">
        <v>47</v>
      </c>
      <c r="S20081" t="s">
        <v>103</v>
      </c>
      <c r="T20081" t="s">
        <v>48</v>
      </c>
      <c r="U20081" t="s">
        <v>49</v>
      </c>
      <c r="V20081" t="s">
        <v>168</v>
      </c>
      <c r="W20081" t="s">
        <v>47</v>
      </c>
      <c r="X20081" t="s">
        <v>47</v>
      </c>
      <c r="Y20081" t="s">
        <v>121</v>
      </c>
      <c r="Z20081" t="s">
        <v>49</v>
      </c>
      <c r="AA20081" t="s">
        <v>49</v>
      </c>
      <c r="AB20081" t="s">
        <v>56</v>
      </c>
      <c r="AC20081" t="s">
        <v>47</v>
      </c>
      <c r="AD20081" t="s">
        <v>61</v>
      </c>
      <c r="AE20081" t="s">
        <v>58</v>
      </c>
      <c r="AF20081"/>
      <c r="AG20081" t="s">
        <v>59</v>
      </c>
      <c r="AH20081" t="s">
        <v>60</v>
      </c>
      <c r="AI20081" t="s">
        <v>47</v>
      </c>
      <c r="AJ20081" t="s">
        <v>121</v>
      </c>
      <c r="AK20081" t="s">
        <v>54</v>
      </c>
      <c r="AL20081" t="s">
        <v>49</v>
      </c>
      <c r="AM20081" t="s">
        <v>62</v>
      </c>
      <c r="AN20081" t="s">
        <v>63</v>
      </c>
      <c r="AO20081" t="n">
        <v>0.09</v>
      </c>
      <c r="AP20081" t="n">
        <v>1.09</v>
      </c>
      <c r="AQ20081" t="n">
        <v>22.21</v>
      </c>
      <c r="AR20081" t="n">
        <v>0.744</v>
      </c>
      <c r="AS20081" t="n">
        <v>18.08</v>
      </c>
      <c r="AT20081" t="n">
        <v>1.6</v>
      </c>
    </row>
    <row r="20082">
      <c r="A20082" t="n">
        <v>24262</v>
      </c>
      <c r="B20082" t="s">
        <v>72</v>
      </c>
      <c r="C20082" t="s">
        <v>47</v>
      </c>
      <c r="D20082" t="s">
        <v>47</v>
      </c>
      <c r="E20082" t="s">
        <v>48</v>
      </c>
      <c r="F20082" t="s">
        <v>49</v>
      </c>
      <c r="G20082" t="s">
        <v>49</v>
      </c>
      <c r="H20082" t="s">
        <v>73</v>
      </c>
      <c r="I20082" t="s">
        <v>48</v>
      </c>
      <c r="J20082" t="s">
        <v>51</v>
      </c>
      <c r="K20082" t="s">
        <v>47</v>
      </c>
      <c r="L20082" t="s">
        <v>52</v>
      </c>
      <c r="M20082" t="s">
        <v>49</v>
      </c>
      <c r="N20082" t="s">
        <v>1495</v>
      </c>
      <c r="O20082" t="s">
        <v>98</v>
      </c>
      <c r="P20082" t="s">
        <v>76</v>
      </c>
      <c r="Q20082" t="s">
        <v>86</v>
      </c>
      <c r="R20082" t="s">
        <v>47</v>
      </c>
      <c r="S20082" t="s">
        <v>103</v>
      </c>
      <c r="T20082" t="s">
        <v>48</v>
      </c>
      <c r="U20082" t="s">
        <v>49</v>
      </c>
      <c r="V20082" t="s">
        <v>168</v>
      </c>
      <c r="W20082" t="s">
        <v>47</v>
      </c>
      <c r="X20082" t="s">
        <v>47</v>
      </c>
      <c r="Y20082" t="s">
        <v>121</v>
      </c>
      <c r="Z20082" t="s">
        <v>49</v>
      </c>
      <c r="AA20082" t="s">
        <v>49</v>
      </c>
      <c r="AB20082" t="s">
        <v>56</v>
      </c>
      <c r="AC20082" t="s">
        <v>47</v>
      </c>
      <c r="AD20082" t="s">
        <v>61</v>
      </c>
      <c r="AE20082" t="s">
        <v>58</v>
      </c>
      <c r="AF20082"/>
      <c r="AG20082" t="s">
        <v>59</v>
      </c>
      <c r="AH20082" t="s">
        <v>60</v>
      </c>
      <c r="AI20082" t="s">
        <v>47</v>
      </c>
      <c r="AJ20082" t="s">
        <v>121</v>
      </c>
      <c r="AK20082" t="s">
        <v>54</v>
      </c>
      <c r="AL20082" t="s">
        <v>49</v>
      </c>
      <c r="AM20082" t="s">
        <v>62</v>
      </c>
      <c r="AN20082" t="s">
        <v>63</v>
      </c>
      <c r="AO20082" t="n">
        <v>0.09</v>
      </c>
      <c r="AP20082" t="n">
        <v>1.1</v>
      </c>
      <c r="AQ20082" t="n">
        <v>21.59</v>
      </c>
      <c r="AR20082" t="n">
        <v>0.716</v>
      </c>
      <c r="AS20082" t="n">
        <v>17</v>
      </c>
      <c r="AT20082" t="n">
        <v>1.6</v>
      </c>
    </row>
    <row r="20083">
      <c r="A20083" t="n">
        <v>24263</v>
      </c>
      <c r="B20083" t="s">
        <v>72</v>
      </c>
      <c r="C20083" t="s">
        <v>47</v>
      </c>
      <c r="D20083" t="s">
        <v>47</v>
      </c>
      <c r="E20083" t="s">
        <v>48</v>
      </c>
      <c r="F20083" t="s">
        <v>49</v>
      </c>
      <c r="G20083" t="s">
        <v>49</v>
      </c>
      <c r="H20083" t="s">
        <v>73</v>
      </c>
      <c r="I20083" t="s">
        <v>48</v>
      </c>
      <c r="J20083" t="s">
        <v>51</v>
      </c>
      <c r="K20083" t="s">
        <v>47</v>
      </c>
      <c r="L20083" t="s">
        <v>52</v>
      </c>
      <c r="M20083" t="s">
        <v>49</v>
      </c>
      <c r="N20083" t="s">
        <v>1042</v>
      </c>
      <c r="O20083" t="s">
        <v>153</v>
      </c>
      <c r="P20083" t="s">
        <v>76</v>
      </c>
      <c r="Q20083" t="s">
        <v>86</v>
      </c>
      <c r="R20083" t="s">
        <v>47</v>
      </c>
      <c r="S20083" t="s">
        <v>103</v>
      </c>
      <c r="T20083" t="s">
        <v>48</v>
      </c>
      <c r="U20083" t="s">
        <v>49</v>
      </c>
      <c r="V20083" t="s">
        <v>133</v>
      </c>
      <c r="W20083" t="s">
        <v>47</v>
      </c>
      <c r="X20083" t="s">
        <v>47</v>
      </c>
      <c r="Y20083" t="s">
        <v>121</v>
      </c>
      <c r="Z20083" t="s">
        <v>49</v>
      </c>
      <c r="AA20083" t="s">
        <v>49</v>
      </c>
      <c r="AB20083" t="s">
        <v>56</v>
      </c>
      <c r="AC20083" t="s">
        <v>47</v>
      </c>
      <c r="AD20083" t="s">
        <v>61</v>
      </c>
      <c r="AE20083" t="s">
        <v>58</v>
      </c>
      <c r="AF20083"/>
      <c r="AG20083" t="s">
        <v>59</v>
      </c>
      <c r="AH20083" t="s">
        <v>60</v>
      </c>
      <c r="AI20083" t="s">
        <v>47</v>
      </c>
      <c r="AJ20083" t="s">
        <v>121</v>
      </c>
      <c r="AK20083" t="s">
        <v>54</v>
      </c>
      <c r="AL20083" t="s">
        <v>49</v>
      </c>
      <c r="AM20083" t="s">
        <v>62</v>
      </c>
      <c r="AN20083" t="s">
        <v>63</v>
      </c>
      <c r="AO20083" t="n">
        <v>0.09</v>
      </c>
      <c r="AP20083" t="n">
        <v>1.06</v>
      </c>
      <c r="AQ20083" t="n">
        <v>21.67</v>
      </c>
      <c r="AR20083" t="n">
        <v>0.733</v>
      </c>
      <c r="AS20083" t="n">
        <v>16.83</v>
      </c>
      <c r="AT20083" t="n">
        <v>1.6</v>
      </c>
    </row>
    <row r="20084">
      <c r="A20084" t="n">
        <v>24264</v>
      </c>
      <c r="B20084" t="s">
        <v>72</v>
      </c>
      <c r="C20084" t="s">
        <v>47</v>
      </c>
      <c r="D20084" t="s">
        <v>47</v>
      </c>
      <c r="E20084" t="s">
        <v>48</v>
      </c>
      <c r="F20084" t="s">
        <v>49</v>
      </c>
      <c r="G20084" t="s">
        <v>49</v>
      </c>
      <c r="H20084" t="s">
        <v>73</v>
      </c>
      <c r="I20084" t="s">
        <v>48</v>
      </c>
      <c r="J20084" t="s">
        <v>51</v>
      </c>
      <c r="K20084" t="s">
        <v>47</v>
      </c>
      <c r="L20084" t="s">
        <v>52</v>
      </c>
      <c r="M20084" t="s">
        <v>49</v>
      </c>
      <c r="N20084" t="s">
        <v>1042</v>
      </c>
      <c r="O20084" t="s">
        <v>198</v>
      </c>
      <c r="P20084" t="s">
        <v>76</v>
      </c>
      <c r="Q20084" t="s">
        <v>86</v>
      </c>
      <c r="R20084" t="s">
        <v>47</v>
      </c>
      <c r="S20084" t="s">
        <v>103</v>
      </c>
      <c r="T20084" t="s">
        <v>48</v>
      </c>
      <c r="U20084" t="s">
        <v>49</v>
      </c>
      <c r="V20084" t="s">
        <v>133</v>
      </c>
      <c r="W20084" t="s">
        <v>47</v>
      </c>
      <c r="X20084" t="s">
        <v>47</v>
      </c>
      <c r="Y20084" t="s">
        <v>121</v>
      </c>
      <c r="Z20084" t="s">
        <v>49</v>
      </c>
      <c r="AA20084" t="s">
        <v>49</v>
      </c>
      <c r="AB20084" t="s">
        <v>56</v>
      </c>
      <c r="AC20084" t="s">
        <v>47</v>
      </c>
      <c r="AD20084" t="s">
        <v>61</v>
      </c>
      <c r="AE20084" t="s">
        <v>58</v>
      </c>
      <c r="AF20084"/>
      <c r="AG20084" t="s">
        <v>59</v>
      </c>
      <c r="AH20084" t="s">
        <v>60</v>
      </c>
      <c r="AI20084" t="s">
        <v>47</v>
      </c>
      <c r="AJ20084" t="s">
        <v>121</v>
      </c>
      <c r="AK20084" t="s">
        <v>54</v>
      </c>
      <c r="AL20084" t="s">
        <v>49</v>
      </c>
      <c r="AM20084" t="s">
        <v>62</v>
      </c>
      <c r="AN20084" t="s">
        <v>63</v>
      </c>
      <c r="AO20084" t="n">
        <v>0.09</v>
      </c>
      <c r="AP20084" t="n">
        <v>1.07</v>
      </c>
      <c r="AQ20084" t="n">
        <v>21.21</v>
      </c>
      <c r="AR20084" t="n">
        <v>0.738</v>
      </c>
      <c r="AS20084" t="n">
        <v>16.68</v>
      </c>
      <c r="AT20084" t="n">
        <v>1.6</v>
      </c>
    </row>
    <row r="20085">
      <c r="A20085" t="n">
        <v>24265</v>
      </c>
      <c r="B20085" t="s">
        <v>72</v>
      </c>
      <c r="C20085" t="s">
        <v>47</v>
      </c>
      <c r="D20085" t="s">
        <v>47</v>
      </c>
      <c r="E20085" t="s">
        <v>48</v>
      </c>
      <c r="F20085" t="s">
        <v>49</v>
      </c>
      <c r="G20085" t="s">
        <v>49</v>
      </c>
      <c r="H20085" t="s">
        <v>73</v>
      </c>
      <c r="I20085" t="s">
        <v>48</v>
      </c>
      <c r="J20085" t="s">
        <v>51</v>
      </c>
      <c r="K20085" t="s">
        <v>47</v>
      </c>
      <c r="L20085" t="s">
        <v>52</v>
      </c>
      <c r="M20085" t="s">
        <v>49</v>
      </c>
      <c r="N20085" t="s">
        <v>1042</v>
      </c>
      <c r="O20085" t="s">
        <v>153</v>
      </c>
      <c r="P20085" t="s">
        <v>76</v>
      </c>
      <c r="Q20085" t="s">
        <v>86</v>
      </c>
      <c r="R20085" t="s">
        <v>47</v>
      </c>
      <c r="S20085" t="s">
        <v>103</v>
      </c>
      <c r="T20085" t="s">
        <v>48</v>
      </c>
      <c r="U20085" t="s">
        <v>49</v>
      </c>
      <c r="V20085" t="s">
        <v>133</v>
      </c>
      <c r="W20085" t="s">
        <v>47</v>
      </c>
      <c r="X20085" t="s">
        <v>47</v>
      </c>
      <c r="Y20085" t="s">
        <v>121</v>
      </c>
      <c r="Z20085" t="s">
        <v>49</v>
      </c>
      <c r="AA20085" t="s">
        <v>49</v>
      </c>
      <c r="AB20085" t="s">
        <v>56</v>
      </c>
      <c r="AC20085" t="s">
        <v>47</v>
      </c>
      <c r="AD20085" t="s">
        <v>61</v>
      </c>
      <c r="AE20085" t="s">
        <v>58</v>
      </c>
      <c r="AF20085"/>
      <c r="AG20085" t="s">
        <v>59</v>
      </c>
      <c r="AH20085" t="s">
        <v>60</v>
      </c>
      <c r="AI20085" t="s">
        <v>47</v>
      </c>
      <c r="AJ20085" t="s">
        <v>121</v>
      </c>
      <c r="AK20085" t="s">
        <v>54</v>
      </c>
      <c r="AL20085" t="s">
        <v>49</v>
      </c>
      <c r="AM20085" t="s">
        <v>62</v>
      </c>
      <c r="AN20085" t="s">
        <v>63</v>
      </c>
      <c r="AO20085" t="n">
        <v>0.09</v>
      </c>
      <c r="AP20085" t="n">
        <v>1.04</v>
      </c>
      <c r="AQ20085" t="n">
        <v>20.67</v>
      </c>
      <c r="AR20085" t="n">
        <v>0.712</v>
      </c>
      <c r="AS20085" t="n">
        <v>15.25</v>
      </c>
      <c r="AT20085" t="n">
        <v>1.6</v>
      </c>
    </row>
    <row r="20086">
      <c r="A20086" t="n">
        <v>24266</v>
      </c>
      <c r="B20086" t="s">
        <v>72</v>
      </c>
      <c r="C20086" t="s">
        <v>47</v>
      </c>
      <c r="D20086" t="s">
        <v>47</v>
      </c>
      <c r="E20086" t="s">
        <v>48</v>
      </c>
      <c r="F20086" t="s">
        <v>49</v>
      </c>
      <c r="G20086" t="s">
        <v>49</v>
      </c>
      <c r="H20086" t="s">
        <v>73</v>
      </c>
      <c r="I20086" t="s">
        <v>48</v>
      </c>
      <c r="J20086" t="s">
        <v>51</v>
      </c>
      <c r="K20086" t="s">
        <v>47</v>
      </c>
      <c r="L20086" t="s">
        <v>52</v>
      </c>
      <c r="M20086" t="s">
        <v>49</v>
      </c>
      <c r="N20086"/>
      <c r="O20086"/>
      <c r="P20086" t="s">
        <v>76</v>
      </c>
      <c r="Q20086" t="s">
        <v>86</v>
      </c>
      <c r="R20086" t="s">
        <v>47</v>
      </c>
      <c r="S20086" t="s">
        <v>103</v>
      </c>
      <c r="T20086" t="s">
        <v>48</v>
      </c>
      <c r="U20086" t="s">
        <v>49</v>
      </c>
      <c r="V20086" t="s">
        <v>168</v>
      </c>
      <c r="W20086" t="s">
        <v>47</v>
      </c>
      <c r="X20086" t="s">
        <v>47</v>
      </c>
      <c r="Y20086" t="s">
        <v>121</v>
      </c>
      <c r="Z20086" t="s">
        <v>49</v>
      </c>
      <c r="AA20086" t="s">
        <v>49</v>
      </c>
      <c r="AB20086" t="s">
        <v>56</v>
      </c>
      <c r="AC20086" t="s">
        <v>47</v>
      </c>
      <c r="AD20086" t="s">
        <v>61</v>
      </c>
      <c r="AE20086" t="s">
        <v>58</v>
      </c>
      <c r="AF20086"/>
      <c r="AG20086" t="s">
        <v>59</v>
      </c>
      <c r="AH20086" t="s">
        <v>60</v>
      </c>
      <c r="AI20086" t="s">
        <v>47</v>
      </c>
      <c r="AJ20086" t="s">
        <v>121</v>
      </c>
      <c r="AK20086" t="s">
        <v>54</v>
      </c>
      <c r="AL20086" t="s">
        <v>49</v>
      </c>
      <c r="AM20086" t="s">
        <v>62</v>
      </c>
      <c r="AN20086" t="s">
        <v>63</v>
      </c>
      <c r="AO20086" t="n">
        <v>0.09</v>
      </c>
      <c r="AP20086"/>
      <c r="AQ20086"/>
      <c r="AR20086"/>
      <c r="AS20086"/>
      <c r="AT20086" t="n">
        <v>1.6</v>
      </c>
    </row>
    <row r="20087">
      <c r="A20087" t="n">
        <v>24267</v>
      </c>
      <c r="B20087" t="s">
        <v>72</v>
      </c>
      <c r="C20087" t="s">
        <v>47</v>
      </c>
      <c r="D20087" t="s">
        <v>47</v>
      </c>
      <c r="E20087" t="s">
        <v>48</v>
      </c>
      <c r="F20087" t="s">
        <v>49</v>
      </c>
      <c r="G20087" t="s">
        <v>49</v>
      </c>
      <c r="H20087" t="s">
        <v>73</v>
      </c>
      <c r="I20087" t="s">
        <v>48</v>
      </c>
      <c r="J20087" t="s">
        <v>51</v>
      </c>
      <c r="K20087" t="s">
        <v>47</v>
      </c>
      <c r="L20087" t="s">
        <v>52</v>
      </c>
      <c r="M20087" t="s">
        <v>49</v>
      </c>
      <c r="N20087" t="s">
        <v>867</v>
      </c>
      <c r="O20087" t="s">
        <v>198</v>
      </c>
      <c r="P20087" t="s">
        <v>76</v>
      </c>
      <c r="Q20087" t="s">
        <v>86</v>
      </c>
      <c r="R20087" t="s">
        <v>47</v>
      </c>
      <c r="S20087" t="s">
        <v>103</v>
      </c>
      <c r="T20087" t="s">
        <v>48</v>
      </c>
      <c r="U20087" t="s">
        <v>49</v>
      </c>
      <c r="V20087" t="s">
        <v>168</v>
      </c>
      <c r="W20087" t="s">
        <v>47</v>
      </c>
      <c r="X20087" t="s">
        <v>47</v>
      </c>
      <c r="Y20087" t="s">
        <v>121</v>
      </c>
      <c r="Z20087" t="s">
        <v>49</v>
      </c>
      <c r="AA20087" t="s">
        <v>49</v>
      </c>
      <c r="AB20087" t="s">
        <v>56</v>
      </c>
      <c r="AC20087" t="s">
        <v>47</v>
      </c>
      <c r="AD20087" t="s">
        <v>61</v>
      </c>
      <c r="AE20087" t="s">
        <v>58</v>
      </c>
      <c r="AF20087"/>
      <c r="AG20087" t="s">
        <v>59</v>
      </c>
      <c r="AH20087" t="s">
        <v>60</v>
      </c>
      <c r="AI20087" t="s">
        <v>47</v>
      </c>
      <c r="AJ20087" t="s">
        <v>121</v>
      </c>
      <c r="AK20087" t="s">
        <v>54</v>
      </c>
      <c r="AL20087" t="s">
        <v>49</v>
      </c>
      <c r="AM20087" t="s">
        <v>62</v>
      </c>
      <c r="AN20087" t="s">
        <v>63</v>
      </c>
      <c r="AO20087" t="n">
        <v>0.09</v>
      </c>
      <c r="AP20087"/>
      <c r="AQ20087"/>
      <c r="AR20087"/>
      <c r="AS20087"/>
      <c r="AT20087" t="n">
        <v>1.6</v>
      </c>
    </row>
    <row r="20088">
      <c r="A20088" t="n">
        <v>24268</v>
      </c>
      <c r="B20088" t="s">
        <v>72</v>
      </c>
      <c r="C20088" t="s">
        <v>47</v>
      </c>
      <c r="D20088" t="s">
        <v>47</v>
      </c>
      <c r="E20088" t="s">
        <v>48</v>
      </c>
      <c r="F20088" t="s">
        <v>49</v>
      </c>
      <c r="G20088" t="s">
        <v>49</v>
      </c>
      <c r="H20088" t="s">
        <v>73</v>
      </c>
      <c r="I20088" t="s">
        <v>48</v>
      </c>
      <c r="J20088" t="s">
        <v>51</v>
      </c>
      <c r="K20088" t="s">
        <v>47</v>
      </c>
      <c r="L20088" t="s">
        <v>52</v>
      </c>
      <c r="M20088" t="s">
        <v>49</v>
      </c>
      <c r="N20088" t="s">
        <v>1495</v>
      </c>
      <c r="O20088" t="s">
        <v>198</v>
      </c>
      <c r="P20088" t="s">
        <v>76</v>
      </c>
      <c r="Q20088" t="s">
        <v>86</v>
      </c>
      <c r="R20088" t="s">
        <v>47</v>
      </c>
      <c r="S20088" t="s">
        <v>103</v>
      </c>
      <c r="T20088" t="s">
        <v>48</v>
      </c>
      <c r="U20088" t="s">
        <v>49</v>
      </c>
      <c r="V20088" t="s">
        <v>168</v>
      </c>
      <c r="W20088" t="s">
        <v>47</v>
      </c>
      <c r="X20088" t="s">
        <v>47</v>
      </c>
      <c r="Y20088" t="s">
        <v>121</v>
      </c>
      <c r="Z20088" t="s">
        <v>49</v>
      </c>
      <c r="AA20088" t="s">
        <v>49</v>
      </c>
      <c r="AB20088" t="s">
        <v>56</v>
      </c>
      <c r="AC20088" t="s">
        <v>47</v>
      </c>
      <c r="AD20088" t="s">
        <v>61</v>
      </c>
      <c r="AE20088" t="s">
        <v>58</v>
      </c>
      <c r="AF20088"/>
      <c r="AG20088" t="s">
        <v>59</v>
      </c>
      <c r="AH20088" t="s">
        <v>60</v>
      </c>
      <c r="AI20088" t="s">
        <v>47</v>
      </c>
      <c r="AJ20088" t="s">
        <v>121</v>
      </c>
      <c r="AK20088" t="s">
        <v>54</v>
      </c>
      <c r="AL20088" t="s">
        <v>49</v>
      </c>
      <c r="AM20088" t="s">
        <v>62</v>
      </c>
      <c r="AN20088" t="s">
        <v>63</v>
      </c>
      <c r="AO20088" t="n">
        <v>0.09</v>
      </c>
      <c r="AP20088"/>
      <c r="AQ20088"/>
      <c r="AR20088"/>
      <c r="AS20088"/>
      <c r="AT20088" t="n">
        <v>1.6</v>
      </c>
    </row>
    <row r="20089">
      <c r="A20089" t="n">
        <v>24269</v>
      </c>
      <c r="B20089" t="s">
        <v>72</v>
      </c>
      <c r="C20089" t="s">
        <v>47</v>
      </c>
      <c r="D20089" t="s">
        <v>47</v>
      </c>
      <c r="E20089" t="s">
        <v>48</v>
      </c>
      <c r="F20089" t="s">
        <v>49</v>
      </c>
      <c r="G20089" t="s">
        <v>49</v>
      </c>
      <c r="H20089" t="s">
        <v>73</v>
      </c>
      <c r="I20089" t="s">
        <v>48</v>
      </c>
      <c r="J20089" t="s">
        <v>51</v>
      </c>
      <c r="K20089" t="s">
        <v>47</v>
      </c>
      <c r="L20089" t="s">
        <v>52</v>
      </c>
      <c r="M20089" t="s">
        <v>49</v>
      </c>
      <c r="N20089" t="s">
        <v>1042</v>
      </c>
      <c r="O20089" t="s">
        <v>198</v>
      </c>
      <c r="P20089" t="s">
        <v>76</v>
      </c>
      <c r="Q20089" t="s">
        <v>86</v>
      </c>
      <c r="R20089" t="s">
        <v>47</v>
      </c>
      <c r="S20089" t="s">
        <v>103</v>
      </c>
      <c r="T20089" t="s">
        <v>48</v>
      </c>
      <c r="U20089" t="s">
        <v>49</v>
      </c>
      <c r="V20089" t="s">
        <v>133</v>
      </c>
      <c r="W20089" t="s">
        <v>47</v>
      </c>
      <c r="X20089" t="s">
        <v>47</v>
      </c>
      <c r="Y20089" t="s">
        <v>121</v>
      </c>
      <c r="Z20089" t="s">
        <v>49</v>
      </c>
      <c r="AA20089" t="s">
        <v>49</v>
      </c>
      <c r="AB20089" t="s">
        <v>56</v>
      </c>
      <c r="AC20089" t="s">
        <v>47</v>
      </c>
      <c r="AD20089" t="s">
        <v>61</v>
      </c>
      <c r="AE20089" t="s">
        <v>58</v>
      </c>
      <c r="AF20089"/>
      <c r="AG20089" t="s">
        <v>59</v>
      </c>
      <c r="AH20089" t="s">
        <v>60</v>
      </c>
      <c r="AI20089" t="s">
        <v>47</v>
      </c>
      <c r="AJ20089" t="s">
        <v>121</v>
      </c>
      <c r="AK20089" t="s">
        <v>54</v>
      </c>
      <c r="AL20089" t="s">
        <v>49</v>
      </c>
      <c r="AM20089" t="s">
        <v>62</v>
      </c>
      <c r="AN20089" t="s">
        <v>63</v>
      </c>
      <c r="AO20089" t="n">
        <v>0.09</v>
      </c>
      <c r="AP20089"/>
      <c r="AQ20089"/>
      <c r="AR20089"/>
      <c r="AS20089"/>
      <c r="AT20089" t="n">
        <v>1.6</v>
      </c>
    </row>
    <row r="20090">
      <c r="A20090" t="n">
        <v>24270</v>
      </c>
      <c r="B20090" t="s">
        <v>72</v>
      </c>
      <c r="C20090" t="s">
        <v>47</v>
      </c>
      <c r="D20090" t="s">
        <v>47</v>
      </c>
      <c r="E20090" t="s">
        <v>48</v>
      </c>
      <c r="F20090" t="s">
        <v>49</v>
      </c>
      <c r="G20090" t="s">
        <v>49</v>
      </c>
      <c r="H20090" t="s">
        <v>73</v>
      </c>
      <c r="I20090" t="s">
        <v>48</v>
      </c>
      <c r="J20090" t="s">
        <v>51</v>
      </c>
      <c r="K20090" t="s">
        <v>47</v>
      </c>
      <c r="L20090" t="s">
        <v>52</v>
      </c>
      <c r="M20090" t="s">
        <v>49</v>
      </c>
      <c r="N20090"/>
      <c r="O20090"/>
      <c r="P20090" t="s">
        <v>76</v>
      </c>
      <c r="Q20090" t="s">
        <v>86</v>
      </c>
      <c r="R20090" t="s">
        <v>47</v>
      </c>
      <c r="S20090" t="s">
        <v>103</v>
      </c>
      <c r="T20090" t="s">
        <v>48</v>
      </c>
      <c r="U20090" t="s">
        <v>49</v>
      </c>
      <c r="V20090" t="s">
        <v>168</v>
      </c>
      <c r="W20090" t="s">
        <v>47</v>
      </c>
      <c r="X20090" t="s">
        <v>47</v>
      </c>
      <c r="Y20090" t="s">
        <v>121</v>
      </c>
      <c r="Z20090" t="s">
        <v>49</v>
      </c>
      <c r="AA20090" t="s">
        <v>49</v>
      </c>
      <c r="AB20090" t="s">
        <v>56</v>
      </c>
      <c r="AC20090" t="s">
        <v>47</v>
      </c>
      <c r="AD20090" t="s">
        <v>61</v>
      </c>
      <c r="AE20090" t="s">
        <v>58</v>
      </c>
      <c r="AF20090"/>
      <c r="AG20090" t="s">
        <v>59</v>
      </c>
      <c r="AH20090" t="s">
        <v>60</v>
      </c>
      <c r="AI20090" t="s">
        <v>47</v>
      </c>
      <c r="AJ20090" t="s">
        <v>121</v>
      </c>
      <c r="AK20090" t="s">
        <v>54</v>
      </c>
      <c r="AL20090" t="s">
        <v>49</v>
      </c>
      <c r="AM20090" t="s">
        <v>62</v>
      </c>
      <c r="AN20090" t="s">
        <v>63</v>
      </c>
      <c r="AO20090" t="n">
        <v>0.09</v>
      </c>
      <c r="AP20090"/>
      <c r="AQ20090"/>
      <c r="AR20090"/>
      <c r="AS20090"/>
      <c r="AT20090" t="n">
        <v>1.6</v>
      </c>
    </row>
    <row r="20091">
      <c r="A20091" t="n">
        <v>24271</v>
      </c>
      <c r="B20091" t="s">
        <v>72</v>
      </c>
      <c r="C20091" t="s">
        <v>47</v>
      </c>
      <c r="D20091" t="s">
        <v>47</v>
      </c>
      <c r="E20091" t="s">
        <v>48</v>
      </c>
      <c r="F20091" t="s">
        <v>49</v>
      </c>
      <c r="G20091" t="s">
        <v>49</v>
      </c>
      <c r="H20091" t="s">
        <v>73</v>
      </c>
      <c r="I20091" t="s">
        <v>48</v>
      </c>
      <c r="J20091" t="s">
        <v>51</v>
      </c>
      <c r="K20091" t="s">
        <v>47</v>
      </c>
      <c r="L20091" t="s">
        <v>52</v>
      </c>
      <c r="M20091" t="s">
        <v>49</v>
      </c>
      <c r="N20091" t="s">
        <v>867</v>
      </c>
      <c r="O20091" t="s">
        <v>198</v>
      </c>
      <c r="P20091" t="s">
        <v>76</v>
      </c>
      <c r="Q20091" t="s">
        <v>86</v>
      </c>
      <c r="R20091" t="s">
        <v>47</v>
      </c>
      <c r="S20091" t="s">
        <v>103</v>
      </c>
      <c r="T20091" t="s">
        <v>48</v>
      </c>
      <c r="U20091" t="s">
        <v>49</v>
      </c>
      <c r="V20091" t="s">
        <v>168</v>
      </c>
      <c r="W20091" t="s">
        <v>47</v>
      </c>
      <c r="X20091" t="s">
        <v>47</v>
      </c>
      <c r="Y20091" t="s">
        <v>121</v>
      </c>
      <c r="Z20091" t="s">
        <v>49</v>
      </c>
      <c r="AA20091" t="s">
        <v>49</v>
      </c>
      <c r="AB20091" t="s">
        <v>56</v>
      </c>
      <c r="AC20091" t="s">
        <v>47</v>
      </c>
      <c r="AD20091" t="s">
        <v>61</v>
      </c>
      <c r="AE20091" t="s">
        <v>58</v>
      </c>
      <c r="AF20091"/>
      <c r="AG20091" t="s">
        <v>59</v>
      </c>
      <c r="AH20091" t="s">
        <v>60</v>
      </c>
      <c r="AI20091" t="s">
        <v>47</v>
      </c>
      <c r="AJ20091" t="s">
        <v>121</v>
      </c>
      <c r="AK20091" t="s">
        <v>54</v>
      </c>
      <c r="AL20091" t="s">
        <v>49</v>
      </c>
      <c r="AM20091" t="s">
        <v>62</v>
      </c>
      <c r="AN20091" t="s">
        <v>63</v>
      </c>
      <c r="AO20091" t="n">
        <v>0.09</v>
      </c>
      <c r="AP20091"/>
      <c r="AQ20091"/>
      <c r="AR20091"/>
      <c r="AS20091"/>
      <c r="AT20091" t="n">
        <v>1.6</v>
      </c>
    </row>
    <row r="20092">
      <c r="A20092" t="n">
        <v>24272</v>
      </c>
      <c r="B20092" t="s">
        <v>72</v>
      </c>
      <c r="C20092" t="s">
        <v>47</v>
      </c>
      <c r="D20092" t="s">
        <v>47</v>
      </c>
      <c r="E20092" t="s">
        <v>48</v>
      </c>
      <c r="F20092" t="s">
        <v>49</v>
      </c>
      <c r="G20092" t="s">
        <v>49</v>
      </c>
      <c r="H20092" t="s">
        <v>73</v>
      </c>
      <c r="I20092" t="s">
        <v>48</v>
      </c>
      <c r="J20092" t="s">
        <v>51</v>
      </c>
      <c r="K20092" t="s">
        <v>47</v>
      </c>
      <c r="L20092" t="s">
        <v>52</v>
      </c>
      <c r="M20092" t="s">
        <v>49</v>
      </c>
      <c r="N20092" t="s">
        <v>1495</v>
      </c>
      <c r="O20092" t="s">
        <v>198</v>
      </c>
      <c r="P20092" t="s">
        <v>76</v>
      </c>
      <c r="Q20092" t="s">
        <v>86</v>
      </c>
      <c r="R20092" t="s">
        <v>47</v>
      </c>
      <c r="S20092" t="s">
        <v>103</v>
      </c>
      <c r="T20092" t="s">
        <v>48</v>
      </c>
      <c r="U20092" t="s">
        <v>49</v>
      </c>
      <c r="V20092" t="s">
        <v>168</v>
      </c>
      <c r="W20092" t="s">
        <v>47</v>
      </c>
      <c r="X20092" t="s">
        <v>47</v>
      </c>
      <c r="Y20092" t="s">
        <v>121</v>
      </c>
      <c r="Z20092" t="s">
        <v>49</v>
      </c>
      <c r="AA20092" t="s">
        <v>49</v>
      </c>
      <c r="AB20092" t="s">
        <v>56</v>
      </c>
      <c r="AC20092" t="s">
        <v>47</v>
      </c>
      <c r="AD20092" t="s">
        <v>61</v>
      </c>
      <c r="AE20092" t="s">
        <v>58</v>
      </c>
      <c r="AF20092"/>
      <c r="AG20092" t="s">
        <v>59</v>
      </c>
      <c r="AH20092" t="s">
        <v>60</v>
      </c>
      <c r="AI20092" t="s">
        <v>47</v>
      </c>
      <c r="AJ20092" t="s">
        <v>121</v>
      </c>
      <c r="AK20092" t="s">
        <v>54</v>
      </c>
      <c r="AL20092" t="s">
        <v>49</v>
      </c>
      <c r="AM20092" t="s">
        <v>62</v>
      </c>
      <c r="AN20092" t="s">
        <v>63</v>
      </c>
      <c r="AO20092" t="n">
        <v>0.09</v>
      </c>
      <c r="AP20092"/>
      <c r="AQ20092"/>
      <c r="AR20092"/>
      <c r="AS20092"/>
      <c r="AT20092" t="n">
        <v>1.6</v>
      </c>
    </row>
    <row r="20093">
      <c r="A20093" t="n">
        <v>24273</v>
      </c>
      <c r="B20093" t="s">
        <v>72</v>
      </c>
      <c r="C20093" t="s">
        <v>47</v>
      </c>
      <c r="D20093" t="s">
        <v>47</v>
      </c>
      <c r="E20093" t="s">
        <v>48</v>
      </c>
      <c r="F20093" t="s">
        <v>49</v>
      </c>
      <c r="G20093" t="s">
        <v>49</v>
      </c>
      <c r="H20093" t="s">
        <v>73</v>
      </c>
      <c r="I20093" t="s">
        <v>48</v>
      </c>
      <c r="J20093" t="s">
        <v>51</v>
      </c>
      <c r="K20093" t="s">
        <v>47</v>
      </c>
      <c r="L20093" t="s">
        <v>52</v>
      </c>
      <c r="M20093" t="s">
        <v>49</v>
      </c>
      <c r="N20093" t="s">
        <v>1042</v>
      </c>
      <c r="O20093" t="s">
        <v>198</v>
      </c>
      <c r="P20093" t="s">
        <v>76</v>
      </c>
      <c r="Q20093" t="s">
        <v>86</v>
      </c>
      <c r="R20093" t="s">
        <v>47</v>
      </c>
      <c r="S20093" t="s">
        <v>103</v>
      </c>
      <c r="T20093" t="s">
        <v>48</v>
      </c>
      <c r="U20093" t="s">
        <v>49</v>
      </c>
      <c r="V20093" t="s">
        <v>133</v>
      </c>
      <c r="W20093" t="s">
        <v>47</v>
      </c>
      <c r="X20093" t="s">
        <v>47</v>
      </c>
      <c r="Y20093" t="s">
        <v>121</v>
      </c>
      <c r="Z20093" t="s">
        <v>49</v>
      </c>
      <c r="AA20093" t="s">
        <v>49</v>
      </c>
      <c r="AB20093" t="s">
        <v>56</v>
      </c>
      <c r="AC20093" t="s">
        <v>47</v>
      </c>
      <c r="AD20093" t="s">
        <v>61</v>
      </c>
      <c r="AE20093" t="s">
        <v>58</v>
      </c>
      <c r="AF20093"/>
      <c r="AG20093" t="s">
        <v>59</v>
      </c>
      <c r="AH20093" t="s">
        <v>60</v>
      </c>
      <c r="AI20093" t="s">
        <v>47</v>
      </c>
      <c r="AJ20093" t="s">
        <v>121</v>
      </c>
      <c r="AK20093" t="s">
        <v>54</v>
      </c>
      <c r="AL20093" t="s">
        <v>49</v>
      </c>
      <c r="AM20093" t="s">
        <v>62</v>
      </c>
      <c r="AN20093" t="s">
        <v>63</v>
      </c>
      <c r="AO20093" t="n">
        <v>0.09</v>
      </c>
      <c r="AP20093"/>
      <c r="AQ20093"/>
      <c r="AR20093"/>
      <c r="AS20093"/>
      <c r="AT20093" t="n">
        <v>1.6</v>
      </c>
    </row>
    <row r="20094">
      <c r="A20094" t="n">
        <v>24274</v>
      </c>
      <c r="B20094" t="s">
        <v>72</v>
      </c>
      <c r="C20094" t="s">
        <v>47</v>
      </c>
      <c r="D20094" t="s">
        <v>47</v>
      </c>
      <c r="E20094" t="s">
        <v>48</v>
      </c>
      <c r="F20094" t="s">
        <v>49</v>
      </c>
      <c r="G20094" t="s">
        <v>49</v>
      </c>
      <c r="H20094" t="s">
        <v>73</v>
      </c>
      <c r="I20094" t="s">
        <v>48</v>
      </c>
      <c r="J20094" t="s">
        <v>51</v>
      </c>
      <c r="K20094" t="s">
        <v>47</v>
      </c>
      <c r="L20094" t="s">
        <v>52</v>
      </c>
      <c r="M20094" t="s">
        <v>49</v>
      </c>
      <c r="N20094"/>
      <c r="O20094"/>
      <c r="P20094" t="s">
        <v>154</v>
      </c>
      <c r="Q20094" t="s">
        <v>47</v>
      </c>
      <c r="R20094" t="s">
        <v>155</v>
      </c>
      <c r="S20094" t="s">
        <v>48</v>
      </c>
      <c r="T20094" t="s">
        <v>49</v>
      </c>
      <c r="U20094" t="s">
        <v>48</v>
      </c>
      <c r="V20094" t="s">
        <v>84</v>
      </c>
      <c r="W20094" t="s">
        <v>47</v>
      </c>
      <c r="X20094" t="s">
        <v>54</v>
      </c>
      <c r="Y20094" t="s">
        <v>55</v>
      </c>
      <c r="Z20094" t="s">
        <v>49</v>
      </c>
      <c r="AA20094" t="s">
        <v>105</v>
      </c>
      <c r="AB20094" t="s">
        <v>89</v>
      </c>
      <c r="AC20094" t="s">
        <v>47</v>
      </c>
      <c r="AD20094" t="s">
        <v>54</v>
      </c>
      <c r="AE20094" t="s">
        <v>58</v>
      </c>
      <c r="AF20094" t="s">
        <v>84</v>
      </c>
      <c r="AG20094" t="s">
        <v>59</v>
      </c>
      <c r="AH20094" t="s">
        <v>60</v>
      </c>
      <c r="AI20094" t="s">
        <v>47</v>
      </c>
      <c r="AJ20094" t="s">
        <v>91</v>
      </c>
      <c r="AK20094" t="s">
        <v>81</v>
      </c>
      <c r="AL20094" t="s">
        <v>49</v>
      </c>
      <c r="AM20094" t="s">
        <v>62</v>
      </c>
      <c r="AN20094" t="s">
        <v>63</v>
      </c>
      <c r="AO20094" t="n">
        <v>0.05</v>
      </c>
      <c r="AP20094" t="n">
        <v>0.8</v>
      </c>
      <c r="AQ20094" t="n">
        <v>17.56</v>
      </c>
      <c r="AR20094" t="n">
        <v>0.63</v>
      </c>
      <c r="AS20094" t="n">
        <v>8.8</v>
      </c>
      <c r="AT20094" t="n">
        <v>1.6</v>
      </c>
    </row>
    <row r="20095">
      <c r="A20095" t="n">
        <v>24275</v>
      </c>
      <c r="B20095" t="s">
        <v>72</v>
      </c>
      <c r="C20095" t="s">
        <v>47</v>
      </c>
      <c r="D20095" t="s">
        <v>47</v>
      </c>
      <c r="E20095" t="s">
        <v>48</v>
      </c>
      <c r="F20095" t="s">
        <v>49</v>
      </c>
      <c r="G20095" t="s">
        <v>49</v>
      </c>
      <c r="H20095" t="s">
        <v>73</v>
      </c>
      <c r="I20095" t="s">
        <v>48</v>
      </c>
      <c r="J20095" t="s">
        <v>51</v>
      </c>
      <c r="K20095" t="s">
        <v>47</v>
      </c>
      <c r="L20095" t="s">
        <v>52</v>
      </c>
      <c r="M20095" t="s">
        <v>49</v>
      </c>
      <c r="N20095"/>
      <c r="O20095"/>
      <c r="P20095" t="s">
        <v>154</v>
      </c>
      <c r="Q20095" t="s">
        <v>47</v>
      </c>
      <c r="R20095" t="s">
        <v>155</v>
      </c>
      <c r="S20095" t="s">
        <v>48</v>
      </c>
      <c r="T20095" t="s">
        <v>49</v>
      </c>
      <c r="U20095" t="s">
        <v>48</v>
      </c>
      <c r="V20095" t="s">
        <v>84</v>
      </c>
      <c r="W20095" t="s">
        <v>47</v>
      </c>
      <c r="X20095" t="s">
        <v>54</v>
      </c>
      <c r="Y20095" t="s">
        <v>55</v>
      </c>
      <c r="Z20095" t="s">
        <v>49</v>
      </c>
      <c r="AA20095" t="s">
        <v>105</v>
      </c>
      <c r="AB20095" t="s">
        <v>89</v>
      </c>
      <c r="AC20095" t="s">
        <v>47</v>
      </c>
      <c r="AD20095" t="s">
        <v>54</v>
      </c>
      <c r="AE20095" t="s">
        <v>159</v>
      </c>
      <c r="AF20095" t="s">
        <v>84</v>
      </c>
      <c r="AG20095" t="s">
        <v>59</v>
      </c>
      <c r="AH20095" t="s">
        <v>60</v>
      </c>
      <c r="AI20095" t="s">
        <v>47</v>
      </c>
      <c r="AJ20095" t="s">
        <v>91</v>
      </c>
      <c r="AK20095" t="s">
        <v>81</v>
      </c>
      <c r="AL20095" t="s">
        <v>49</v>
      </c>
      <c r="AM20095" t="s">
        <v>62</v>
      </c>
      <c r="AN20095" t="s">
        <v>63</v>
      </c>
      <c r="AO20095" t="n">
        <v>0.05</v>
      </c>
      <c r="AP20095" t="n">
        <v>0.58</v>
      </c>
      <c r="AQ20095" t="n">
        <v>10.3</v>
      </c>
      <c r="AR20095" t="n">
        <v>0.47</v>
      </c>
      <c r="AS20095" t="n">
        <v>2.82</v>
      </c>
      <c r="AT20095" t="n">
        <v>1.6</v>
      </c>
    </row>
    <row r="20096">
      <c r="A20096" t="n">
        <v>24276</v>
      </c>
      <c r="B20096" t="s">
        <v>72</v>
      </c>
      <c r="C20096" t="s">
        <v>47</v>
      </c>
      <c r="D20096" t="s">
        <v>47</v>
      </c>
      <c r="E20096" t="s">
        <v>48</v>
      </c>
      <c r="F20096" t="s">
        <v>49</v>
      </c>
      <c r="G20096" t="s">
        <v>49</v>
      </c>
      <c r="H20096" t="s">
        <v>73</v>
      </c>
      <c r="I20096" t="s">
        <v>48</v>
      </c>
      <c r="J20096" t="s">
        <v>51</v>
      </c>
      <c r="K20096" t="s">
        <v>47</v>
      </c>
      <c r="L20096" t="s">
        <v>52</v>
      </c>
      <c r="M20096" t="s">
        <v>49</v>
      </c>
      <c r="N20096"/>
      <c r="O20096"/>
      <c r="P20096" t="s">
        <v>154</v>
      </c>
      <c r="Q20096" t="s">
        <v>47</v>
      </c>
      <c r="R20096" t="s">
        <v>155</v>
      </c>
      <c r="S20096" t="s">
        <v>48</v>
      </c>
      <c r="T20096" t="s">
        <v>49</v>
      </c>
      <c r="U20096" t="s">
        <v>48</v>
      </c>
      <c r="V20096" t="s">
        <v>84</v>
      </c>
      <c r="W20096" t="s">
        <v>47</v>
      </c>
      <c r="X20096" t="s">
        <v>54</v>
      </c>
      <c r="Y20096" t="s">
        <v>55</v>
      </c>
      <c r="Z20096" t="s">
        <v>49</v>
      </c>
      <c r="AA20096" t="s">
        <v>105</v>
      </c>
      <c r="AB20096" t="s">
        <v>89</v>
      </c>
      <c r="AC20096" t="s">
        <v>47</v>
      </c>
      <c r="AD20096" t="s">
        <v>54</v>
      </c>
      <c r="AE20096" t="s">
        <v>2037</v>
      </c>
      <c r="AF20096" t="s">
        <v>84</v>
      </c>
      <c r="AG20096" t="s">
        <v>59</v>
      </c>
      <c r="AH20096" t="s">
        <v>60</v>
      </c>
      <c r="AI20096" t="s">
        <v>47</v>
      </c>
      <c r="AJ20096" t="s">
        <v>91</v>
      </c>
      <c r="AK20096" t="s">
        <v>81</v>
      </c>
      <c r="AL20096" t="s">
        <v>49</v>
      </c>
      <c r="AM20096" t="s">
        <v>62</v>
      </c>
      <c r="AN20096" t="s">
        <v>63</v>
      </c>
      <c r="AO20096" t="n">
        <v>0.05</v>
      </c>
      <c r="AP20096" t="n">
        <v>0.65</v>
      </c>
      <c r="AQ20096" t="n">
        <v>11.04</v>
      </c>
      <c r="AR20096" t="n">
        <v>0.34</v>
      </c>
      <c r="AS20096" t="n">
        <v>2.46</v>
      </c>
      <c r="AT20096" t="n">
        <v>1.6</v>
      </c>
    </row>
    <row r="20097">
      <c r="A20097" t="n">
        <v>24277</v>
      </c>
      <c r="B20097" t="s">
        <v>72</v>
      </c>
      <c r="C20097" t="s">
        <v>47</v>
      </c>
      <c r="D20097" t="s">
        <v>47</v>
      </c>
      <c r="E20097" t="s">
        <v>48</v>
      </c>
      <c r="F20097" t="s">
        <v>49</v>
      </c>
      <c r="G20097" t="s">
        <v>49</v>
      </c>
      <c r="H20097" t="s">
        <v>73</v>
      </c>
      <c r="I20097" t="s">
        <v>48</v>
      </c>
      <c r="J20097" t="s">
        <v>51</v>
      </c>
      <c r="K20097" t="s">
        <v>47</v>
      </c>
      <c r="L20097" t="s">
        <v>52</v>
      </c>
      <c r="M20097" t="s">
        <v>49</v>
      </c>
      <c r="N20097"/>
      <c r="O20097"/>
      <c r="P20097" t="s">
        <v>154</v>
      </c>
      <c r="Q20097" t="s">
        <v>47</v>
      </c>
      <c r="R20097" t="s">
        <v>155</v>
      </c>
      <c r="S20097" t="s">
        <v>48</v>
      </c>
      <c r="T20097" t="s">
        <v>49</v>
      </c>
      <c r="U20097" t="s">
        <v>48</v>
      </c>
      <c r="V20097" t="s">
        <v>84</v>
      </c>
      <c r="W20097" t="s">
        <v>47</v>
      </c>
      <c r="X20097" t="s">
        <v>54</v>
      </c>
      <c r="Y20097" t="s">
        <v>55</v>
      </c>
      <c r="Z20097" t="s">
        <v>49</v>
      </c>
      <c r="AA20097" t="s">
        <v>105</v>
      </c>
      <c r="AB20097" t="s">
        <v>89</v>
      </c>
      <c r="AC20097" t="s">
        <v>47</v>
      </c>
      <c r="AD20097" t="s">
        <v>54</v>
      </c>
      <c r="AE20097" t="s">
        <v>551</v>
      </c>
      <c r="AF20097" t="s">
        <v>84</v>
      </c>
      <c r="AG20097" t="s">
        <v>59</v>
      </c>
      <c r="AH20097" t="s">
        <v>60</v>
      </c>
      <c r="AI20097" t="s">
        <v>47</v>
      </c>
      <c r="AJ20097" t="s">
        <v>91</v>
      </c>
      <c r="AK20097" t="s">
        <v>81</v>
      </c>
      <c r="AL20097" t="s">
        <v>49</v>
      </c>
      <c r="AM20097" t="s">
        <v>62</v>
      </c>
      <c r="AN20097" t="s">
        <v>63</v>
      </c>
      <c r="AO20097" t="n">
        <v>0.05</v>
      </c>
      <c r="AP20097" t="n">
        <v>0.8</v>
      </c>
      <c r="AQ20097" t="n">
        <v>15.11</v>
      </c>
      <c r="AR20097" t="n">
        <v>0.53</v>
      </c>
      <c r="AS20097" t="n">
        <v>6.44</v>
      </c>
      <c r="AT20097" t="n">
        <v>1.6</v>
      </c>
    </row>
    <row r="20098">
      <c r="A20098" t="n">
        <v>24278</v>
      </c>
      <c r="B20098" t="s">
        <v>72</v>
      </c>
      <c r="C20098" t="s">
        <v>47</v>
      </c>
      <c r="D20098" t="s">
        <v>47</v>
      </c>
      <c r="E20098" t="s">
        <v>48</v>
      </c>
      <c r="F20098" t="s">
        <v>49</v>
      </c>
      <c r="G20098" t="s">
        <v>49</v>
      </c>
      <c r="H20098" t="s">
        <v>73</v>
      </c>
      <c r="I20098" t="s">
        <v>48</v>
      </c>
      <c r="J20098" t="s">
        <v>51</v>
      </c>
      <c r="K20098" t="s">
        <v>47</v>
      </c>
      <c r="L20098" t="s">
        <v>52</v>
      </c>
      <c r="M20098" t="s">
        <v>49</v>
      </c>
      <c r="N20098"/>
      <c r="O20098"/>
      <c r="P20098" t="s">
        <v>154</v>
      </c>
      <c r="Q20098" t="s">
        <v>47</v>
      </c>
      <c r="R20098" t="s">
        <v>155</v>
      </c>
      <c r="S20098" t="s">
        <v>48</v>
      </c>
      <c r="T20098" t="s">
        <v>49</v>
      </c>
      <c r="U20098" t="s">
        <v>48</v>
      </c>
      <c r="V20098" t="s">
        <v>84</v>
      </c>
      <c r="W20098" t="s">
        <v>47</v>
      </c>
      <c r="X20098" t="s">
        <v>54</v>
      </c>
      <c r="Y20098" t="s">
        <v>55</v>
      </c>
      <c r="Z20098" t="s">
        <v>49</v>
      </c>
      <c r="AA20098" t="s">
        <v>105</v>
      </c>
      <c r="AB20098" t="s">
        <v>89</v>
      </c>
      <c r="AC20098" t="s">
        <v>47</v>
      </c>
      <c r="AD20098" t="s">
        <v>54</v>
      </c>
      <c r="AE20098" t="s">
        <v>2909</v>
      </c>
      <c r="AF20098" t="s">
        <v>84</v>
      </c>
      <c r="AG20098" t="s">
        <v>59</v>
      </c>
      <c r="AH20098" t="s">
        <v>60</v>
      </c>
      <c r="AI20098" t="s">
        <v>47</v>
      </c>
      <c r="AJ20098" t="s">
        <v>91</v>
      </c>
      <c r="AK20098" t="s">
        <v>81</v>
      </c>
      <c r="AL20098" t="s">
        <v>49</v>
      </c>
      <c r="AM20098" t="s">
        <v>62</v>
      </c>
      <c r="AN20098" t="s">
        <v>63</v>
      </c>
      <c r="AO20098" t="n">
        <v>0.05</v>
      </c>
      <c r="AP20098" t="n">
        <v>0.84</v>
      </c>
      <c r="AQ20098" t="n">
        <v>7.37</v>
      </c>
      <c r="AR20098" t="n">
        <v>0.42</v>
      </c>
      <c r="AS20098" t="n">
        <v>2.6</v>
      </c>
      <c r="AT20098" t="n">
        <v>1.6</v>
      </c>
    </row>
    <row r="20099">
      <c r="A20099" t="n">
        <v>24279</v>
      </c>
      <c r="B20099" t="s">
        <v>72</v>
      </c>
      <c r="C20099" t="s">
        <v>47</v>
      </c>
      <c r="D20099" t="s">
        <v>47</v>
      </c>
      <c r="E20099" t="s">
        <v>48</v>
      </c>
      <c r="F20099" t="s">
        <v>49</v>
      </c>
      <c r="G20099" t="s">
        <v>49</v>
      </c>
      <c r="H20099" t="s">
        <v>73</v>
      </c>
      <c r="I20099" t="s">
        <v>48</v>
      </c>
      <c r="J20099" t="s">
        <v>51</v>
      </c>
      <c r="K20099" t="s">
        <v>47</v>
      </c>
      <c r="L20099" t="s">
        <v>52</v>
      </c>
      <c r="M20099" t="s">
        <v>49</v>
      </c>
      <c r="N20099"/>
      <c r="O20099"/>
      <c r="P20099" t="s">
        <v>76</v>
      </c>
      <c r="Q20099" t="s">
        <v>86</v>
      </c>
      <c r="R20099" t="s">
        <v>47</v>
      </c>
      <c r="S20099" t="s">
        <v>103</v>
      </c>
      <c r="T20099" t="s">
        <v>48</v>
      </c>
      <c r="U20099" t="s">
        <v>49</v>
      </c>
      <c r="V20099" t="s">
        <v>78</v>
      </c>
      <c r="W20099" t="s">
        <v>79</v>
      </c>
      <c r="X20099" t="s">
        <v>47</v>
      </c>
      <c r="Y20099" t="s">
        <v>48</v>
      </c>
      <c r="Z20099" t="s">
        <v>71</v>
      </c>
      <c r="AA20099" t="s">
        <v>49</v>
      </c>
      <c r="AB20099" t="s">
        <v>89</v>
      </c>
      <c r="AC20099" t="s">
        <v>47</v>
      </c>
      <c r="AD20099" t="s">
        <v>54</v>
      </c>
      <c r="AE20099" t="s">
        <v>2910</v>
      </c>
      <c r="AF20099"/>
      <c r="AG20099" t="s">
        <v>138</v>
      </c>
      <c r="AH20099" t="s">
        <v>187</v>
      </c>
      <c r="AI20099" t="s">
        <v>93</v>
      </c>
      <c r="AJ20099" t="s">
        <v>121</v>
      </c>
      <c r="AK20099" t="s">
        <v>126</v>
      </c>
      <c r="AL20099" t="s">
        <v>88</v>
      </c>
      <c r="AM20099" t="s">
        <v>62</v>
      </c>
      <c r="AN20099" t="s">
        <v>94</v>
      </c>
      <c r="AO20099" t="n">
        <v>0.06</v>
      </c>
      <c r="AP20099" t="n">
        <v>1.04</v>
      </c>
      <c r="AQ20099" t="n">
        <v>20.6</v>
      </c>
      <c r="AR20099" t="n">
        <v>0.744</v>
      </c>
      <c r="AS20099" t="n">
        <v>16</v>
      </c>
      <c r="AT20099" t="n">
        <v>1.5</v>
      </c>
    </row>
    <row r="20100">
      <c r="A20100" t="n">
        <v>24280</v>
      </c>
      <c r="B20100" t="s">
        <v>72</v>
      </c>
      <c r="C20100" t="s">
        <v>47</v>
      </c>
      <c r="D20100" t="s">
        <v>47</v>
      </c>
      <c r="E20100" t="s">
        <v>48</v>
      </c>
      <c r="F20100" t="s">
        <v>49</v>
      </c>
      <c r="G20100" t="s">
        <v>49</v>
      </c>
      <c r="H20100" t="s">
        <v>73</v>
      </c>
      <c r="I20100" t="s">
        <v>48</v>
      </c>
      <c r="J20100" t="s">
        <v>51</v>
      </c>
      <c r="K20100" t="s">
        <v>47</v>
      </c>
      <c r="L20100" t="s">
        <v>52</v>
      </c>
      <c r="M20100" t="s">
        <v>49</v>
      </c>
      <c r="N20100"/>
      <c r="O20100"/>
      <c r="P20100" t="s">
        <v>76</v>
      </c>
      <c r="Q20100" t="s">
        <v>86</v>
      </c>
      <c r="R20100" t="s">
        <v>47</v>
      </c>
      <c r="S20100" t="s">
        <v>103</v>
      </c>
      <c r="T20100" t="s">
        <v>48</v>
      </c>
      <c r="U20100" t="s">
        <v>49</v>
      </c>
      <c r="V20100" t="s">
        <v>78</v>
      </c>
      <c r="W20100" t="s">
        <v>79</v>
      </c>
      <c r="X20100" t="s">
        <v>47</v>
      </c>
      <c r="Y20100" t="s">
        <v>48</v>
      </c>
      <c r="Z20100" t="s">
        <v>71</v>
      </c>
      <c r="AA20100" t="s">
        <v>49</v>
      </c>
      <c r="AB20100" t="s">
        <v>89</v>
      </c>
      <c r="AC20100" t="s">
        <v>47</v>
      </c>
      <c r="AD20100" t="s">
        <v>54</v>
      </c>
      <c r="AE20100" t="s">
        <v>47</v>
      </c>
      <c r="AF20100"/>
      <c r="AG20100" t="s">
        <v>138</v>
      </c>
      <c r="AH20100" t="s">
        <v>187</v>
      </c>
      <c r="AI20100" t="s">
        <v>93</v>
      </c>
      <c r="AJ20100" t="s">
        <v>121</v>
      </c>
      <c r="AK20100" t="s">
        <v>126</v>
      </c>
      <c r="AL20100" t="s">
        <v>88</v>
      </c>
      <c r="AM20100" t="s">
        <v>62</v>
      </c>
      <c r="AN20100" t="s">
        <v>94</v>
      </c>
      <c r="AO20100" t="n">
        <v>0.06</v>
      </c>
      <c r="AP20100" t="n">
        <v>0.936</v>
      </c>
      <c r="AQ20100" t="n">
        <v>18</v>
      </c>
      <c r="AR20100" t="n">
        <v>0.543</v>
      </c>
      <c r="AS20100" t="n">
        <v>9.11</v>
      </c>
      <c r="AT20100" t="n">
        <v>1.5</v>
      </c>
    </row>
    <row r="20101">
      <c r="A20101" t="n">
        <v>24281</v>
      </c>
      <c r="B20101" t="s">
        <v>72</v>
      </c>
      <c r="C20101" t="s">
        <v>47</v>
      </c>
      <c r="D20101" t="s">
        <v>47</v>
      </c>
      <c r="E20101" t="s">
        <v>48</v>
      </c>
      <c r="F20101" t="s">
        <v>49</v>
      </c>
      <c r="G20101" t="s">
        <v>49</v>
      </c>
      <c r="H20101" t="s">
        <v>73</v>
      </c>
      <c r="I20101" t="s">
        <v>48</v>
      </c>
      <c r="J20101" t="s">
        <v>51</v>
      </c>
      <c r="K20101" t="s">
        <v>47</v>
      </c>
      <c r="L20101" t="s">
        <v>52</v>
      </c>
      <c r="M20101" t="s">
        <v>49</v>
      </c>
      <c r="N20101"/>
      <c r="O20101"/>
      <c r="P20101" t="s">
        <v>53</v>
      </c>
      <c r="Q20101" t="s">
        <v>83</v>
      </c>
      <c r="R20101" t="s">
        <v>47</v>
      </c>
      <c r="S20101" t="s">
        <v>52</v>
      </c>
      <c r="T20101" t="s">
        <v>140</v>
      </c>
      <c r="U20101" t="s">
        <v>49</v>
      </c>
      <c r="V20101" t="s">
        <v>54</v>
      </c>
      <c r="W20101" t="s">
        <v>47</v>
      </c>
      <c r="X20101" t="s">
        <v>47</v>
      </c>
      <c r="Y20101" t="s">
        <v>55</v>
      </c>
      <c r="Z20101" t="s">
        <v>49</v>
      </c>
      <c r="AA20101" t="s">
        <v>49</v>
      </c>
      <c r="AB20101" t="s">
        <v>56</v>
      </c>
      <c r="AC20101" t="s">
        <v>47</v>
      </c>
      <c r="AD20101"/>
      <c r="AE20101" t="s">
        <v>58</v>
      </c>
      <c r="AF20101" t="s">
        <v>125</v>
      </c>
      <c r="AG20101" t="s">
        <v>59</v>
      </c>
      <c r="AH20101" t="s">
        <v>60</v>
      </c>
      <c r="AI20101" t="s">
        <v>47</v>
      </c>
      <c r="AJ20101" t="s">
        <v>121</v>
      </c>
      <c r="AK20101" t="s">
        <v>122</v>
      </c>
      <c r="AL20101" t="s">
        <v>49</v>
      </c>
      <c r="AM20101" t="s">
        <v>62</v>
      </c>
      <c r="AN20101" t="s">
        <v>63</v>
      </c>
      <c r="AO20101" t="n">
        <v>0.096</v>
      </c>
      <c r="AP20101" t="n">
        <v>1</v>
      </c>
      <c r="AQ20101" t="n">
        <v>20.4</v>
      </c>
      <c r="AR20101" t="n">
        <v>0.737</v>
      </c>
      <c r="AS20101" t="n">
        <v>15.2</v>
      </c>
      <c r="AT20101" t="n">
        <v>1.51</v>
      </c>
    </row>
    <row r="20102">
      <c r="A20102" t="n">
        <v>24282</v>
      </c>
      <c r="B20102" t="s">
        <v>72</v>
      </c>
      <c r="C20102" t="s">
        <v>47</v>
      </c>
      <c r="D20102" t="s">
        <v>47</v>
      </c>
      <c r="E20102" t="s">
        <v>48</v>
      </c>
      <c r="F20102" t="s">
        <v>49</v>
      </c>
      <c r="G20102" t="s">
        <v>49</v>
      </c>
      <c r="H20102" t="s">
        <v>73</v>
      </c>
      <c r="I20102" t="s">
        <v>48</v>
      </c>
      <c r="J20102" t="s">
        <v>51</v>
      </c>
      <c r="K20102" t="s">
        <v>47</v>
      </c>
      <c r="L20102" t="s">
        <v>52</v>
      </c>
      <c r="M20102" t="s">
        <v>49</v>
      </c>
      <c r="N20102"/>
      <c r="O20102"/>
      <c r="P20102" t="s">
        <v>53</v>
      </c>
      <c r="Q20102" t="s">
        <v>83</v>
      </c>
      <c r="R20102" t="s">
        <v>47</v>
      </c>
      <c r="S20102" t="s">
        <v>52</v>
      </c>
      <c r="T20102" t="s">
        <v>140</v>
      </c>
      <c r="U20102" t="s">
        <v>49</v>
      </c>
      <c r="V20102" t="s">
        <v>54</v>
      </c>
      <c r="W20102" t="s">
        <v>47</v>
      </c>
      <c r="X20102" t="s">
        <v>47</v>
      </c>
      <c r="Y20102" t="s">
        <v>55</v>
      </c>
      <c r="Z20102" t="s">
        <v>49</v>
      </c>
      <c r="AA20102" t="s">
        <v>49</v>
      </c>
      <c r="AB20102" t="s">
        <v>56</v>
      </c>
      <c r="AC20102" t="s">
        <v>47</v>
      </c>
      <c r="AD20102"/>
      <c r="AE20102" t="s">
        <v>2911</v>
      </c>
      <c r="AF20102" t="s">
        <v>125</v>
      </c>
      <c r="AG20102" t="s">
        <v>59</v>
      </c>
      <c r="AH20102" t="s">
        <v>60</v>
      </c>
      <c r="AI20102" t="s">
        <v>47</v>
      </c>
      <c r="AJ20102" t="s">
        <v>121</v>
      </c>
      <c r="AK20102" t="s">
        <v>122</v>
      </c>
      <c r="AL20102" t="s">
        <v>49</v>
      </c>
      <c r="AM20102" t="s">
        <v>62</v>
      </c>
      <c r="AN20102" t="s">
        <v>63</v>
      </c>
      <c r="AO20102" t="n">
        <v>0.096</v>
      </c>
      <c r="AP20102" t="n">
        <v>1.01</v>
      </c>
      <c r="AQ20102" t="n">
        <v>21.1</v>
      </c>
      <c r="AR20102" t="n">
        <v>0.652</v>
      </c>
      <c r="AS20102" t="n">
        <v>13.9</v>
      </c>
      <c r="AT20102" t="n">
        <v>1.51</v>
      </c>
    </row>
    <row r="20103">
      <c r="A20103" t="n">
        <v>24283</v>
      </c>
      <c r="B20103" t="s">
        <v>72</v>
      </c>
      <c r="C20103" t="s">
        <v>47</v>
      </c>
      <c r="D20103" t="s">
        <v>47</v>
      </c>
      <c r="E20103" t="s">
        <v>48</v>
      </c>
      <c r="F20103" t="s">
        <v>49</v>
      </c>
      <c r="G20103" t="s">
        <v>49</v>
      </c>
      <c r="H20103" t="s">
        <v>73</v>
      </c>
      <c r="I20103" t="s">
        <v>48</v>
      </c>
      <c r="J20103" t="s">
        <v>51</v>
      </c>
      <c r="K20103" t="s">
        <v>47</v>
      </c>
      <c r="L20103" t="s">
        <v>52</v>
      </c>
      <c r="M20103" t="s">
        <v>49</v>
      </c>
      <c r="N20103"/>
      <c r="O20103"/>
      <c r="P20103" t="s">
        <v>53</v>
      </c>
      <c r="Q20103" t="s">
        <v>83</v>
      </c>
      <c r="R20103" t="s">
        <v>47</v>
      </c>
      <c r="S20103" t="s">
        <v>52</v>
      </c>
      <c r="T20103" t="s">
        <v>140</v>
      </c>
      <c r="U20103" t="s">
        <v>49</v>
      </c>
      <c r="V20103" t="s">
        <v>54</v>
      </c>
      <c r="W20103" t="s">
        <v>47</v>
      </c>
      <c r="X20103" t="s">
        <v>47</v>
      </c>
      <c r="Y20103" t="s">
        <v>55</v>
      </c>
      <c r="Z20103" t="s">
        <v>49</v>
      </c>
      <c r="AA20103" t="s">
        <v>49</v>
      </c>
      <c r="AB20103" t="s">
        <v>56</v>
      </c>
      <c r="AC20103" t="s">
        <v>47</v>
      </c>
      <c r="AD20103"/>
      <c r="AE20103" t="s">
        <v>2912</v>
      </c>
      <c r="AF20103" t="s">
        <v>125</v>
      </c>
      <c r="AG20103" t="s">
        <v>59</v>
      </c>
      <c r="AH20103" t="s">
        <v>60</v>
      </c>
      <c r="AI20103" t="s">
        <v>47</v>
      </c>
      <c r="AJ20103" t="s">
        <v>121</v>
      </c>
      <c r="AK20103" t="s">
        <v>122</v>
      </c>
      <c r="AL20103" t="s">
        <v>49</v>
      </c>
      <c r="AM20103" t="s">
        <v>62</v>
      </c>
      <c r="AN20103" t="s">
        <v>63</v>
      </c>
      <c r="AO20103" t="n">
        <v>0.096</v>
      </c>
      <c r="AP20103" t="n">
        <v>1.02</v>
      </c>
      <c r="AQ20103" t="n">
        <v>21.2</v>
      </c>
      <c r="AR20103" t="n">
        <v>0.776</v>
      </c>
      <c r="AS20103" t="n">
        <v>16.7</v>
      </c>
      <c r="AT20103" t="n">
        <v>1.51</v>
      </c>
    </row>
    <row r="20104">
      <c r="A20104" t="n">
        <v>24284</v>
      </c>
      <c r="B20104" t="s">
        <v>72</v>
      </c>
      <c r="C20104" t="s">
        <v>47</v>
      </c>
      <c r="D20104" t="s">
        <v>47</v>
      </c>
      <c r="E20104" t="s">
        <v>48</v>
      </c>
      <c r="F20104" t="s">
        <v>49</v>
      </c>
      <c r="G20104" t="s">
        <v>49</v>
      </c>
      <c r="H20104" t="s">
        <v>73</v>
      </c>
      <c r="I20104" t="s">
        <v>48</v>
      </c>
      <c r="J20104" t="s">
        <v>51</v>
      </c>
      <c r="K20104" t="s">
        <v>47</v>
      </c>
      <c r="L20104" t="s">
        <v>52</v>
      </c>
      <c r="M20104" t="s">
        <v>49</v>
      </c>
      <c r="N20104"/>
      <c r="O20104"/>
      <c r="P20104" t="s">
        <v>53</v>
      </c>
      <c r="Q20104" t="s">
        <v>83</v>
      </c>
      <c r="R20104" t="s">
        <v>47</v>
      </c>
      <c r="S20104" t="s">
        <v>52</v>
      </c>
      <c r="T20104" t="s">
        <v>140</v>
      </c>
      <c r="U20104" t="s">
        <v>49</v>
      </c>
      <c r="V20104" t="s">
        <v>54</v>
      </c>
      <c r="W20104" t="s">
        <v>47</v>
      </c>
      <c r="X20104" t="s">
        <v>47</v>
      </c>
      <c r="Y20104" t="s">
        <v>55</v>
      </c>
      <c r="Z20104" t="s">
        <v>49</v>
      </c>
      <c r="AA20104" t="s">
        <v>49</v>
      </c>
      <c r="AB20104" t="s">
        <v>56</v>
      </c>
      <c r="AC20104" t="s">
        <v>47</v>
      </c>
      <c r="AD20104"/>
      <c r="AE20104" t="s">
        <v>2913</v>
      </c>
      <c r="AF20104" t="s">
        <v>125</v>
      </c>
      <c r="AG20104" t="s">
        <v>59</v>
      </c>
      <c r="AH20104" t="s">
        <v>60</v>
      </c>
      <c r="AI20104" t="s">
        <v>47</v>
      </c>
      <c r="AJ20104" t="s">
        <v>121</v>
      </c>
      <c r="AK20104" t="s">
        <v>122</v>
      </c>
      <c r="AL20104" t="s">
        <v>49</v>
      </c>
      <c r="AM20104" t="s">
        <v>62</v>
      </c>
      <c r="AN20104" t="s">
        <v>63</v>
      </c>
      <c r="AO20104" t="n">
        <v>0.096</v>
      </c>
      <c r="AP20104" t="n">
        <v>1</v>
      </c>
      <c r="AQ20104" t="n">
        <v>20.7</v>
      </c>
      <c r="AR20104" t="n">
        <v>0.711</v>
      </c>
      <c r="AS20104" t="n">
        <v>14.9</v>
      </c>
      <c r="AT20104" t="n">
        <v>1.51</v>
      </c>
    </row>
    <row r="20105">
      <c r="A20105" t="n">
        <v>24285</v>
      </c>
      <c r="B20105" t="s">
        <v>72</v>
      </c>
      <c r="C20105" t="s">
        <v>47</v>
      </c>
      <c r="D20105" t="s">
        <v>47</v>
      </c>
      <c r="E20105" t="s">
        <v>48</v>
      </c>
      <c r="F20105" t="s">
        <v>49</v>
      </c>
      <c r="G20105" t="s">
        <v>49</v>
      </c>
      <c r="H20105" t="s">
        <v>73</v>
      </c>
      <c r="I20105" t="s">
        <v>48</v>
      </c>
      <c r="J20105" t="s">
        <v>51</v>
      </c>
      <c r="K20105" t="s">
        <v>47</v>
      </c>
      <c r="L20105" t="s">
        <v>52</v>
      </c>
      <c r="M20105" t="s">
        <v>49</v>
      </c>
      <c r="N20105"/>
      <c r="O20105"/>
      <c r="P20105" t="s">
        <v>154</v>
      </c>
      <c r="Q20105" t="s">
        <v>47</v>
      </c>
      <c r="R20105" t="s">
        <v>219</v>
      </c>
      <c r="S20105" t="s">
        <v>48</v>
      </c>
      <c r="T20105" t="s">
        <v>49</v>
      </c>
      <c r="U20105" t="s">
        <v>48</v>
      </c>
      <c r="V20105"/>
      <c r="W20105" t="s">
        <v>47</v>
      </c>
      <c r="X20105" t="s">
        <v>47</v>
      </c>
      <c r="Y20105"/>
      <c r="Z20105" t="s">
        <v>49</v>
      </c>
      <c r="AA20105" t="s">
        <v>49</v>
      </c>
      <c r="AB20105" t="s">
        <v>56</v>
      </c>
      <c r="AC20105" t="s">
        <v>47</v>
      </c>
      <c r="AD20105" t="s">
        <v>78</v>
      </c>
      <c r="AE20105" t="s">
        <v>58</v>
      </c>
      <c r="AF20105"/>
      <c r="AG20105" t="s">
        <v>95</v>
      </c>
      <c r="AH20105" t="s">
        <v>47</v>
      </c>
      <c r="AI20105" t="s">
        <v>47</v>
      </c>
      <c r="AJ20105" t="s">
        <v>121</v>
      </c>
      <c r="AK20105" t="s">
        <v>49</v>
      </c>
      <c r="AL20105" t="s">
        <v>49</v>
      </c>
      <c r="AM20105" t="s">
        <v>62</v>
      </c>
      <c r="AN20105" t="s">
        <v>63</v>
      </c>
      <c r="AO20105" t="n">
        <v>0.06</v>
      </c>
      <c r="AP20105" t="n">
        <v>0.97</v>
      </c>
      <c r="AQ20105" t="n">
        <v>22.8</v>
      </c>
      <c r="AR20105" t="n">
        <v>0.66</v>
      </c>
      <c r="AS20105" t="n">
        <v>14.6</v>
      </c>
      <c r="AT20105" t="n">
        <v>1.6</v>
      </c>
    </row>
    <row r="20106">
      <c r="A20106" t="n">
        <v>24286</v>
      </c>
      <c r="B20106" t="s">
        <v>72</v>
      </c>
      <c r="C20106" t="s">
        <v>47</v>
      </c>
      <c r="D20106" t="s">
        <v>47</v>
      </c>
      <c r="E20106" t="s">
        <v>48</v>
      </c>
      <c r="F20106" t="s">
        <v>49</v>
      </c>
      <c r="G20106" t="s">
        <v>49</v>
      </c>
      <c r="H20106" t="s">
        <v>73</v>
      </c>
      <c r="I20106" t="s">
        <v>48</v>
      </c>
      <c r="J20106" t="s">
        <v>51</v>
      </c>
      <c r="K20106" t="s">
        <v>47</v>
      </c>
      <c r="L20106" t="s">
        <v>52</v>
      </c>
      <c r="M20106" t="s">
        <v>49</v>
      </c>
      <c r="N20106"/>
      <c r="O20106"/>
      <c r="P20106" t="s">
        <v>154</v>
      </c>
      <c r="Q20106" t="s">
        <v>47</v>
      </c>
      <c r="R20106" t="s">
        <v>219</v>
      </c>
      <c r="S20106" t="s">
        <v>48</v>
      </c>
      <c r="T20106" t="s">
        <v>49</v>
      </c>
      <c r="U20106" t="s">
        <v>48</v>
      </c>
      <c r="V20106"/>
      <c r="W20106" t="s">
        <v>47</v>
      </c>
      <c r="X20106" t="s">
        <v>47</v>
      </c>
      <c r="Y20106"/>
      <c r="Z20106" t="s">
        <v>49</v>
      </c>
      <c r="AA20106" t="s">
        <v>49</v>
      </c>
      <c r="AB20106" t="s">
        <v>56</v>
      </c>
      <c r="AC20106" t="s">
        <v>47</v>
      </c>
      <c r="AD20106" t="s">
        <v>78</v>
      </c>
      <c r="AE20106" t="s">
        <v>58</v>
      </c>
      <c r="AF20106"/>
      <c r="AG20106" t="s">
        <v>95</v>
      </c>
      <c r="AH20106" t="s">
        <v>47</v>
      </c>
      <c r="AI20106" t="s">
        <v>47</v>
      </c>
      <c r="AJ20106" t="s">
        <v>121</v>
      </c>
      <c r="AK20106" t="s">
        <v>49</v>
      </c>
      <c r="AL20106" t="s">
        <v>49</v>
      </c>
      <c r="AM20106" t="s">
        <v>62</v>
      </c>
      <c r="AN20106" t="s">
        <v>63</v>
      </c>
      <c r="AO20106" t="n">
        <v>0.06</v>
      </c>
      <c r="AP20106" t="n">
        <v>1.01</v>
      </c>
      <c r="AQ20106" t="n">
        <v>22.7</v>
      </c>
      <c r="AR20106" t="n">
        <v>0.67</v>
      </c>
      <c r="AS20106" t="n">
        <v>15.5</v>
      </c>
      <c r="AT20106" t="n">
        <v>1.6</v>
      </c>
    </row>
    <row r="20107">
      <c r="A20107" t="n">
        <v>24287</v>
      </c>
      <c r="B20107" t="s">
        <v>72</v>
      </c>
      <c r="C20107" t="s">
        <v>47</v>
      </c>
      <c r="D20107" t="s">
        <v>47</v>
      </c>
      <c r="E20107" t="s">
        <v>48</v>
      </c>
      <c r="F20107" t="s">
        <v>49</v>
      </c>
      <c r="G20107" t="s">
        <v>49</v>
      </c>
      <c r="H20107" t="s">
        <v>73</v>
      </c>
      <c r="I20107" t="s">
        <v>48</v>
      </c>
      <c r="J20107" t="s">
        <v>51</v>
      </c>
      <c r="K20107" t="s">
        <v>47</v>
      </c>
      <c r="L20107" t="s">
        <v>52</v>
      </c>
      <c r="M20107" t="s">
        <v>49</v>
      </c>
      <c r="N20107"/>
      <c r="O20107"/>
      <c r="P20107" t="s">
        <v>154</v>
      </c>
      <c r="Q20107" t="s">
        <v>47</v>
      </c>
      <c r="R20107" t="s">
        <v>219</v>
      </c>
      <c r="S20107" t="s">
        <v>48</v>
      </c>
      <c r="T20107" t="s">
        <v>49</v>
      </c>
      <c r="U20107" t="s">
        <v>48</v>
      </c>
      <c r="V20107"/>
      <c r="W20107" t="s">
        <v>47</v>
      </c>
      <c r="X20107" t="s">
        <v>47</v>
      </c>
      <c r="Y20107"/>
      <c r="Z20107" t="s">
        <v>49</v>
      </c>
      <c r="AA20107" t="s">
        <v>49</v>
      </c>
      <c r="AB20107" t="s">
        <v>56</v>
      </c>
      <c r="AC20107" t="s">
        <v>47</v>
      </c>
      <c r="AD20107" t="s">
        <v>78</v>
      </c>
      <c r="AE20107" t="s">
        <v>58</v>
      </c>
      <c r="AF20107"/>
      <c r="AG20107" t="s">
        <v>95</v>
      </c>
      <c r="AH20107" t="s">
        <v>47</v>
      </c>
      <c r="AI20107" t="s">
        <v>47</v>
      </c>
      <c r="AJ20107" t="s">
        <v>121</v>
      </c>
      <c r="AK20107" t="s">
        <v>49</v>
      </c>
      <c r="AL20107" t="s">
        <v>49</v>
      </c>
      <c r="AM20107" t="s">
        <v>62</v>
      </c>
      <c r="AN20107" t="s">
        <v>63</v>
      </c>
      <c r="AO20107" t="n">
        <v>0.06</v>
      </c>
      <c r="AP20107" t="n">
        <v>1</v>
      </c>
      <c r="AQ20107" t="n">
        <v>23.3</v>
      </c>
      <c r="AR20107" t="n">
        <v>0.72</v>
      </c>
      <c r="AS20107" t="n">
        <v>16.7</v>
      </c>
      <c r="AT20107" t="n">
        <v>1.6</v>
      </c>
    </row>
    <row r="20108">
      <c r="A20108" t="n">
        <v>24288</v>
      </c>
      <c r="B20108" t="s">
        <v>72</v>
      </c>
      <c r="C20108" t="s">
        <v>47</v>
      </c>
      <c r="D20108" t="s">
        <v>47</v>
      </c>
      <c r="E20108" t="s">
        <v>48</v>
      </c>
      <c r="F20108" t="s">
        <v>49</v>
      </c>
      <c r="G20108" t="s">
        <v>49</v>
      </c>
      <c r="H20108" t="s">
        <v>73</v>
      </c>
      <c r="I20108" t="s">
        <v>48</v>
      </c>
      <c r="J20108" t="s">
        <v>51</v>
      </c>
      <c r="K20108" t="s">
        <v>47</v>
      </c>
      <c r="L20108" t="s">
        <v>52</v>
      </c>
      <c r="M20108" t="s">
        <v>49</v>
      </c>
      <c r="N20108"/>
      <c r="O20108"/>
      <c r="P20108" t="s">
        <v>154</v>
      </c>
      <c r="Q20108" t="s">
        <v>47</v>
      </c>
      <c r="R20108" t="s">
        <v>219</v>
      </c>
      <c r="S20108" t="s">
        <v>48</v>
      </c>
      <c r="T20108" t="s">
        <v>49</v>
      </c>
      <c r="U20108" t="s">
        <v>48</v>
      </c>
      <c r="V20108"/>
      <c r="W20108" t="s">
        <v>47</v>
      </c>
      <c r="X20108" t="s">
        <v>47</v>
      </c>
      <c r="Y20108"/>
      <c r="Z20108" t="s">
        <v>49</v>
      </c>
      <c r="AA20108" t="s">
        <v>49</v>
      </c>
      <c r="AB20108" t="s">
        <v>56</v>
      </c>
      <c r="AC20108" t="s">
        <v>47</v>
      </c>
      <c r="AD20108" t="s">
        <v>78</v>
      </c>
      <c r="AE20108" t="s">
        <v>58</v>
      </c>
      <c r="AF20108"/>
      <c r="AG20108" t="s">
        <v>59</v>
      </c>
      <c r="AH20108" t="s">
        <v>60</v>
      </c>
      <c r="AI20108" t="s">
        <v>47</v>
      </c>
      <c r="AJ20108" t="s">
        <v>121</v>
      </c>
      <c r="AK20108" t="s">
        <v>122</v>
      </c>
      <c r="AL20108" t="s">
        <v>49</v>
      </c>
      <c r="AM20108" t="s">
        <v>62</v>
      </c>
      <c r="AN20108" t="s">
        <v>63</v>
      </c>
      <c r="AO20108" t="n">
        <v>0.06</v>
      </c>
      <c r="AP20108" t="n">
        <v>0.99</v>
      </c>
      <c r="AQ20108" t="n">
        <v>23.2</v>
      </c>
      <c r="AR20108" t="n">
        <v>0.68</v>
      </c>
      <c r="AS20108" t="n">
        <v>15.5</v>
      </c>
      <c r="AT20108" t="n">
        <v>1.6</v>
      </c>
    </row>
    <row r="20109">
      <c r="A20109" t="n">
        <v>24289</v>
      </c>
      <c r="B20109" t="s">
        <v>72</v>
      </c>
      <c r="C20109" t="s">
        <v>47</v>
      </c>
      <c r="D20109" t="s">
        <v>47</v>
      </c>
      <c r="E20109" t="s">
        <v>48</v>
      </c>
      <c r="F20109" t="s">
        <v>49</v>
      </c>
      <c r="G20109" t="s">
        <v>49</v>
      </c>
      <c r="H20109" t="s">
        <v>73</v>
      </c>
      <c r="I20109" t="s">
        <v>48</v>
      </c>
      <c r="J20109" t="s">
        <v>51</v>
      </c>
      <c r="K20109" t="s">
        <v>47</v>
      </c>
      <c r="L20109" t="s">
        <v>52</v>
      </c>
      <c r="M20109" t="s">
        <v>49</v>
      </c>
      <c r="N20109"/>
      <c r="O20109"/>
      <c r="P20109" t="s">
        <v>154</v>
      </c>
      <c r="Q20109" t="s">
        <v>47</v>
      </c>
      <c r="R20109" t="s">
        <v>219</v>
      </c>
      <c r="S20109" t="s">
        <v>48</v>
      </c>
      <c r="T20109" t="s">
        <v>49</v>
      </c>
      <c r="U20109" t="s">
        <v>48</v>
      </c>
      <c r="V20109"/>
      <c r="W20109" t="s">
        <v>47</v>
      </c>
      <c r="X20109" t="s">
        <v>47</v>
      </c>
      <c r="Y20109"/>
      <c r="Z20109" t="s">
        <v>49</v>
      </c>
      <c r="AA20109" t="s">
        <v>49</v>
      </c>
      <c r="AB20109" t="s">
        <v>56</v>
      </c>
      <c r="AC20109" t="s">
        <v>47</v>
      </c>
      <c r="AD20109" t="s">
        <v>78</v>
      </c>
      <c r="AE20109" t="s">
        <v>58</v>
      </c>
      <c r="AF20109"/>
      <c r="AG20109" t="s">
        <v>59</v>
      </c>
      <c r="AH20109" t="s">
        <v>60</v>
      </c>
      <c r="AI20109" t="s">
        <v>47</v>
      </c>
      <c r="AJ20109" t="s">
        <v>121</v>
      </c>
      <c r="AK20109" t="s">
        <v>122</v>
      </c>
      <c r="AL20109" t="s">
        <v>49</v>
      </c>
      <c r="AM20109" t="s">
        <v>62</v>
      </c>
      <c r="AN20109" t="s">
        <v>63</v>
      </c>
      <c r="AO20109" t="n">
        <v>0.06</v>
      </c>
      <c r="AP20109" t="n">
        <v>1</v>
      </c>
      <c r="AQ20109" t="n">
        <v>23.2</v>
      </c>
      <c r="AR20109" t="n">
        <v>0.69</v>
      </c>
      <c r="AS20109" t="n">
        <v>16.1</v>
      </c>
      <c r="AT20109" t="n">
        <v>1.6</v>
      </c>
    </row>
    <row r="20110">
      <c r="A20110" t="n">
        <v>24290</v>
      </c>
      <c r="B20110" t="s">
        <v>72</v>
      </c>
      <c r="C20110" t="s">
        <v>47</v>
      </c>
      <c r="D20110" t="s">
        <v>47</v>
      </c>
      <c r="E20110" t="s">
        <v>48</v>
      </c>
      <c r="F20110" t="s">
        <v>49</v>
      </c>
      <c r="G20110" t="s">
        <v>49</v>
      </c>
      <c r="H20110" t="s">
        <v>73</v>
      </c>
      <c r="I20110" t="s">
        <v>48</v>
      </c>
      <c r="J20110" t="s">
        <v>51</v>
      </c>
      <c r="K20110" t="s">
        <v>47</v>
      </c>
      <c r="L20110" t="s">
        <v>52</v>
      </c>
      <c r="M20110" t="s">
        <v>49</v>
      </c>
      <c r="N20110"/>
      <c r="O20110"/>
      <c r="P20110" t="s">
        <v>154</v>
      </c>
      <c r="Q20110" t="s">
        <v>47</v>
      </c>
      <c r="R20110" t="s">
        <v>219</v>
      </c>
      <c r="S20110" t="s">
        <v>48</v>
      </c>
      <c r="T20110" t="s">
        <v>49</v>
      </c>
      <c r="U20110" t="s">
        <v>48</v>
      </c>
      <c r="V20110"/>
      <c r="W20110" t="s">
        <v>47</v>
      </c>
      <c r="X20110" t="s">
        <v>47</v>
      </c>
      <c r="Y20110"/>
      <c r="Z20110" t="s">
        <v>49</v>
      </c>
      <c r="AA20110" t="s">
        <v>49</v>
      </c>
      <c r="AB20110" t="s">
        <v>56</v>
      </c>
      <c r="AC20110" t="s">
        <v>47</v>
      </c>
      <c r="AD20110" t="s">
        <v>78</v>
      </c>
      <c r="AE20110" t="s">
        <v>58</v>
      </c>
      <c r="AF20110"/>
      <c r="AG20110" t="s">
        <v>59</v>
      </c>
      <c r="AH20110" t="s">
        <v>60</v>
      </c>
      <c r="AI20110" t="s">
        <v>47</v>
      </c>
      <c r="AJ20110" t="s">
        <v>121</v>
      </c>
      <c r="AK20110" t="s">
        <v>122</v>
      </c>
      <c r="AL20110" t="s">
        <v>49</v>
      </c>
      <c r="AM20110" t="s">
        <v>62</v>
      </c>
      <c r="AN20110" t="s">
        <v>63</v>
      </c>
      <c r="AO20110" t="n">
        <v>0.06</v>
      </c>
      <c r="AP20110" t="n">
        <v>0.99</v>
      </c>
      <c r="AQ20110" t="n">
        <v>23.1</v>
      </c>
      <c r="AR20110" t="n">
        <v>0.75</v>
      </c>
      <c r="AS20110" t="n">
        <v>17.2</v>
      </c>
      <c r="AT20110" t="n">
        <v>1.6</v>
      </c>
    </row>
    <row r="20111">
      <c r="A20111" t="n">
        <v>24295</v>
      </c>
      <c r="B20111" t="s">
        <v>72</v>
      </c>
      <c r="C20111" t="s">
        <v>47</v>
      </c>
      <c r="D20111" t="s">
        <v>47</v>
      </c>
      <c r="E20111" t="s">
        <v>48</v>
      </c>
      <c r="F20111" t="s">
        <v>49</v>
      </c>
      <c r="G20111" t="s">
        <v>49</v>
      </c>
      <c r="H20111" t="s">
        <v>73</v>
      </c>
      <c r="I20111" t="s">
        <v>48</v>
      </c>
      <c r="J20111" t="s">
        <v>51</v>
      </c>
      <c r="K20111" t="s">
        <v>47</v>
      </c>
      <c r="L20111" t="s">
        <v>52</v>
      </c>
      <c r="M20111" t="s">
        <v>49</v>
      </c>
      <c r="N20111"/>
      <c r="O20111"/>
      <c r="P20111" t="s">
        <v>154</v>
      </c>
      <c r="Q20111" t="s">
        <v>47</v>
      </c>
      <c r="R20111" t="s">
        <v>155</v>
      </c>
      <c r="S20111" t="s">
        <v>48</v>
      </c>
      <c r="T20111" t="s">
        <v>49</v>
      </c>
      <c r="U20111" t="s">
        <v>48</v>
      </c>
      <c r="V20111"/>
      <c r="W20111" t="s">
        <v>47</v>
      </c>
      <c r="X20111" t="s">
        <v>54</v>
      </c>
      <c r="Y20111"/>
      <c r="Z20111" t="s">
        <v>49</v>
      </c>
      <c r="AA20111" t="s">
        <v>55</v>
      </c>
      <c r="AB20111" t="s">
        <v>89</v>
      </c>
      <c r="AC20111" t="s">
        <v>47</v>
      </c>
      <c r="AD20111"/>
      <c r="AE20111" t="s">
        <v>58</v>
      </c>
      <c r="AF20111"/>
      <c r="AG20111" t="s">
        <v>95</v>
      </c>
      <c r="AH20111" t="s">
        <v>47</v>
      </c>
      <c r="AI20111" t="s">
        <v>47</v>
      </c>
      <c r="AJ20111"/>
      <c r="AK20111" t="s">
        <v>49</v>
      </c>
      <c r="AL20111" t="s">
        <v>49</v>
      </c>
      <c r="AM20111" t="s">
        <v>62</v>
      </c>
      <c r="AN20111" t="s">
        <v>63</v>
      </c>
      <c r="AO20111" t="n">
        <v>0.1</v>
      </c>
      <c r="AP20111" t="n">
        <v>0.85</v>
      </c>
      <c r="AQ20111" t="n">
        <v>16.39</v>
      </c>
      <c r="AR20111" t="n">
        <v>0.69</v>
      </c>
      <c r="AS20111" t="n">
        <v>9.61</v>
      </c>
      <c r="AT20111" t="n">
        <v>1.6</v>
      </c>
    </row>
    <row r="20112">
      <c r="A20112" t="n">
        <v>24296</v>
      </c>
      <c r="B20112" t="s">
        <v>72</v>
      </c>
      <c r="C20112" t="s">
        <v>47</v>
      </c>
      <c r="D20112" t="s">
        <v>47</v>
      </c>
      <c r="E20112" t="s">
        <v>48</v>
      </c>
      <c r="F20112" t="s">
        <v>49</v>
      </c>
      <c r="G20112" t="s">
        <v>49</v>
      </c>
      <c r="H20112" t="s">
        <v>73</v>
      </c>
      <c r="I20112" t="s">
        <v>48</v>
      </c>
      <c r="J20112" t="s">
        <v>51</v>
      </c>
      <c r="K20112" t="s">
        <v>47</v>
      </c>
      <c r="L20112" t="s">
        <v>52</v>
      </c>
      <c r="M20112" t="s">
        <v>49</v>
      </c>
      <c r="N20112"/>
      <c r="O20112"/>
      <c r="P20112" t="s">
        <v>154</v>
      </c>
      <c r="Q20112" t="s">
        <v>47</v>
      </c>
      <c r="R20112" t="s">
        <v>155</v>
      </c>
      <c r="S20112" t="s">
        <v>48</v>
      </c>
      <c r="T20112" t="s">
        <v>49</v>
      </c>
      <c r="U20112" t="s">
        <v>48</v>
      </c>
      <c r="V20112"/>
      <c r="W20112" t="s">
        <v>47</v>
      </c>
      <c r="X20112" t="s">
        <v>54</v>
      </c>
      <c r="Y20112"/>
      <c r="Z20112" t="s">
        <v>49</v>
      </c>
      <c r="AA20112" t="s">
        <v>55</v>
      </c>
      <c r="AB20112" t="s">
        <v>89</v>
      </c>
      <c r="AC20112" t="s">
        <v>47</v>
      </c>
      <c r="AD20112"/>
      <c r="AE20112" t="s">
        <v>58</v>
      </c>
      <c r="AF20112"/>
      <c r="AG20112" t="s">
        <v>95</v>
      </c>
      <c r="AH20112" t="s">
        <v>47</v>
      </c>
      <c r="AI20112" t="s">
        <v>47</v>
      </c>
      <c r="AJ20112"/>
      <c r="AK20112" t="s">
        <v>49</v>
      </c>
      <c r="AL20112" t="s">
        <v>49</v>
      </c>
      <c r="AM20112" t="s">
        <v>62</v>
      </c>
      <c r="AN20112" t="s">
        <v>63</v>
      </c>
      <c r="AO20112" t="n">
        <v>0.1</v>
      </c>
      <c r="AP20112" t="n">
        <v>0.74</v>
      </c>
      <c r="AQ20112" t="n">
        <v>13.77</v>
      </c>
      <c r="AR20112" t="n">
        <v>0.26</v>
      </c>
      <c r="AS20112" t="n">
        <v>2.65</v>
      </c>
      <c r="AT20112" t="n">
        <v>1.6</v>
      </c>
    </row>
    <row r="20113">
      <c r="A20113" t="n">
        <v>24297</v>
      </c>
      <c r="B20113" t="s">
        <v>46</v>
      </c>
      <c r="C20113" t="s">
        <v>96</v>
      </c>
      <c r="D20113" t="s">
        <v>97</v>
      </c>
      <c r="E20113" t="s">
        <v>98</v>
      </c>
      <c r="F20113" t="s">
        <v>258</v>
      </c>
      <c r="G20113" t="s">
        <v>259</v>
      </c>
      <c r="H20113" t="s">
        <v>73</v>
      </c>
      <c r="I20113" t="s">
        <v>48</v>
      </c>
      <c r="J20113" t="s">
        <v>64</v>
      </c>
      <c r="K20113" t="s">
        <v>65</v>
      </c>
      <c r="L20113" t="s">
        <v>101</v>
      </c>
      <c r="M20113" t="s">
        <v>102</v>
      </c>
      <c r="N20113"/>
      <c r="O20113"/>
      <c r="P20113" t="s">
        <v>76</v>
      </c>
      <c r="Q20113" t="s">
        <v>86</v>
      </c>
      <c r="R20113" t="s">
        <v>47</v>
      </c>
      <c r="S20113" t="s">
        <v>103</v>
      </c>
      <c r="T20113" t="s">
        <v>48</v>
      </c>
      <c r="U20113" t="s">
        <v>49</v>
      </c>
      <c r="V20113" t="s">
        <v>54</v>
      </c>
      <c r="W20113" t="s">
        <v>47</v>
      </c>
      <c r="X20113" t="s">
        <v>47</v>
      </c>
      <c r="Y20113" t="s">
        <v>55</v>
      </c>
      <c r="Z20113" t="s">
        <v>49</v>
      </c>
      <c r="AA20113" t="s">
        <v>49</v>
      </c>
      <c r="AB20113" t="s">
        <v>56</v>
      </c>
      <c r="AC20113" t="s">
        <v>47</v>
      </c>
      <c r="AD20113" t="s">
        <v>79</v>
      </c>
      <c r="AE20113" t="s">
        <v>58</v>
      </c>
      <c r="AF20113"/>
      <c r="AG20113" t="s">
        <v>302</v>
      </c>
      <c r="AH20113" t="s">
        <v>47</v>
      </c>
      <c r="AI20113" t="s">
        <v>47</v>
      </c>
      <c r="AJ20113" t="s">
        <v>91</v>
      </c>
      <c r="AK20113" t="s">
        <v>49</v>
      </c>
      <c r="AL20113" t="s">
        <v>49</v>
      </c>
      <c r="AM20113" t="s">
        <v>62</v>
      </c>
      <c r="AN20113" t="s">
        <v>63</v>
      </c>
      <c r="AO20113" t="n">
        <v>0.12</v>
      </c>
      <c r="AP20113" t="n">
        <v>1.08</v>
      </c>
      <c r="AQ20113" t="n">
        <v>22.21</v>
      </c>
      <c r="AR20113" t="n">
        <v>0.697</v>
      </c>
      <c r="AS20113" t="n">
        <v>16.72</v>
      </c>
      <c r="AT20113"/>
    </row>
    <row r="20114">
      <c r="A20114" t="n">
        <v>24298</v>
      </c>
      <c r="B20114" t="s">
        <v>46</v>
      </c>
      <c r="C20114" t="s">
        <v>96</v>
      </c>
      <c r="D20114" t="s">
        <v>97</v>
      </c>
      <c r="E20114" t="s">
        <v>98</v>
      </c>
      <c r="F20114" t="s">
        <v>258</v>
      </c>
      <c r="G20114" t="s">
        <v>259</v>
      </c>
      <c r="H20114" t="s">
        <v>73</v>
      </c>
      <c r="I20114" t="s">
        <v>48</v>
      </c>
      <c r="J20114" t="s">
        <v>64</v>
      </c>
      <c r="K20114" t="s">
        <v>65</v>
      </c>
      <c r="L20114" t="s">
        <v>101</v>
      </c>
      <c r="M20114" t="s">
        <v>102</v>
      </c>
      <c r="N20114"/>
      <c r="O20114"/>
      <c r="P20114" t="s">
        <v>76</v>
      </c>
      <c r="Q20114" t="s">
        <v>86</v>
      </c>
      <c r="R20114" t="s">
        <v>47</v>
      </c>
      <c r="S20114" t="s">
        <v>103</v>
      </c>
      <c r="T20114" t="s">
        <v>48</v>
      </c>
      <c r="U20114" t="s">
        <v>49</v>
      </c>
      <c r="V20114" t="s">
        <v>54</v>
      </c>
      <c r="W20114" t="s">
        <v>47</v>
      </c>
      <c r="X20114" t="s">
        <v>47</v>
      </c>
      <c r="Y20114" t="s">
        <v>55</v>
      </c>
      <c r="Z20114" t="s">
        <v>49</v>
      </c>
      <c r="AA20114" t="s">
        <v>49</v>
      </c>
      <c r="AB20114" t="s">
        <v>56</v>
      </c>
      <c r="AC20114" t="s">
        <v>47</v>
      </c>
      <c r="AD20114" t="s">
        <v>79</v>
      </c>
      <c r="AE20114" t="s">
        <v>58</v>
      </c>
      <c r="AF20114"/>
      <c r="AG20114" t="s">
        <v>302</v>
      </c>
      <c r="AH20114" t="s">
        <v>47</v>
      </c>
      <c r="AI20114" t="s">
        <v>47</v>
      </c>
      <c r="AJ20114" t="s">
        <v>91</v>
      </c>
      <c r="AK20114" t="s">
        <v>49</v>
      </c>
      <c r="AL20114" t="s">
        <v>49</v>
      </c>
      <c r="AM20114" t="s">
        <v>62</v>
      </c>
      <c r="AN20114" t="s">
        <v>63</v>
      </c>
      <c r="AO20114" t="n">
        <v>0.12</v>
      </c>
      <c r="AP20114" t="n">
        <v>1.08</v>
      </c>
      <c r="AQ20114" t="n">
        <v>22.41</v>
      </c>
      <c r="AR20114" t="n">
        <v>0.725</v>
      </c>
      <c r="AS20114" t="n">
        <v>17.55</v>
      </c>
      <c r="AT20114"/>
    </row>
    <row r="20115">
      <c r="A20115" t="n">
        <v>24299</v>
      </c>
      <c r="B20115" t="s">
        <v>46</v>
      </c>
      <c r="C20115" t="s">
        <v>96</v>
      </c>
      <c r="D20115" t="s">
        <v>97</v>
      </c>
      <c r="E20115" t="s">
        <v>98</v>
      </c>
      <c r="F20115" t="s">
        <v>258</v>
      </c>
      <c r="G20115" t="s">
        <v>259</v>
      </c>
      <c r="H20115" t="s">
        <v>73</v>
      </c>
      <c r="I20115" t="s">
        <v>48</v>
      </c>
      <c r="J20115" t="s">
        <v>64</v>
      </c>
      <c r="K20115" t="s">
        <v>65</v>
      </c>
      <c r="L20115" t="s">
        <v>101</v>
      </c>
      <c r="M20115" t="s">
        <v>102</v>
      </c>
      <c r="N20115"/>
      <c r="O20115"/>
      <c r="P20115" t="s">
        <v>76</v>
      </c>
      <c r="Q20115" t="s">
        <v>86</v>
      </c>
      <c r="R20115" t="s">
        <v>47</v>
      </c>
      <c r="S20115" t="s">
        <v>103</v>
      </c>
      <c r="T20115" t="s">
        <v>48</v>
      </c>
      <c r="U20115" t="s">
        <v>49</v>
      </c>
      <c r="V20115" t="s">
        <v>54</v>
      </c>
      <c r="W20115" t="s">
        <v>47</v>
      </c>
      <c r="X20115" t="s">
        <v>47</v>
      </c>
      <c r="Y20115" t="s">
        <v>55</v>
      </c>
      <c r="Z20115" t="s">
        <v>49</v>
      </c>
      <c r="AA20115" t="s">
        <v>49</v>
      </c>
      <c r="AB20115" t="s">
        <v>56</v>
      </c>
      <c r="AC20115" t="s">
        <v>47</v>
      </c>
      <c r="AD20115" t="s">
        <v>79</v>
      </c>
      <c r="AE20115" t="s">
        <v>58</v>
      </c>
      <c r="AF20115"/>
      <c r="AG20115" t="s">
        <v>302</v>
      </c>
      <c r="AH20115" t="s">
        <v>47</v>
      </c>
      <c r="AI20115" t="s">
        <v>47</v>
      </c>
      <c r="AJ20115" t="s">
        <v>91</v>
      </c>
      <c r="AK20115" t="s">
        <v>49</v>
      </c>
      <c r="AL20115" t="s">
        <v>49</v>
      </c>
      <c r="AM20115" t="s">
        <v>62</v>
      </c>
      <c r="AN20115" t="s">
        <v>63</v>
      </c>
      <c r="AO20115" t="n">
        <v>0.12</v>
      </c>
      <c r="AP20115" t="n">
        <v>1.13</v>
      </c>
      <c r="AQ20115" t="n">
        <v>22.56</v>
      </c>
      <c r="AR20115" t="n">
        <v>0.748</v>
      </c>
      <c r="AS20115" t="n">
        <v>18.13</v>
      </c>
      <c r="AT20115"/>
    </row>
    <row r="20116">
      <c r="A20116" t="n">
        <v>24300</v>
      </c>
      <c r="B20116" t="s">
        <v>46</v>
      </c>
      <c r="C20116" t="s">
        <v>96</v>
      </c>
      <c r="D20116" t="s">
        <v>97</v>
      </c>
      <c r="E20116" t="s">
        <v>98</v>
      </c>
      <c r="F20116" t="s">
        <v>258</v>
      </c>
      <c r="G20116" t="s">
        <v>259</v>
      </c>
      <c r="H20116" t="s">
        <v>73</v>
      </c>
      <c r="I20116" t="s">
        <v>48</v>
      </c>
      <c r="J20116" t="s">
        <v>64</v>
      </c>
      <c r="K20116" t="s">
        <v>65</v>
      </c>
      <c r="L20116" t="s">
        <v>101</v>
      </c>
      <c r="M20116" t="s">
        <v>102</v>
      </c>
      <c r="N20116"/>
      <c r="O20116"/>
      <c r="P20116" t="s">
        <v>76</v>
      </c>
      <c r="Q20116" t="s">
        <v>86</v>
      </c>
      <c r="R20116" t="s">
        <v>47</v>
      </c>
      <c r="S20116" t="s">
        <v>103</v>
      </c>
      <c r="T20116" t="s">
        <v>48</v>
      </c>
      <c r="U20116" t="s">
        <v>49</v>
      </c>
      <c r="V20116" t="s">
        <v>54</v>
      </c>
      <c r="W20116" t="s">
        <v>47</v>
      </c>
      <c r="X20116" t="s">
        <v>47</v>
      </c>
      <c r="Y20116" t="s">
        <v>55</v>
      </c>
      <c r="Z20116" t="s">
        <v>49</v>
      </c>
      <c r="AA20116" t="s">
        <v>49</v>
      </c>
      <c r="AB20116" t="s">
        <v>56</v>
      </c>
      <c r="AC20116" t="s">
        <v>47</v>
      </c>
      <c r="AD20116" t="s">
        <v>79</v>
      </c>
      <c r="AE20116" t="s">
        <v>58</v>
      </c>
      <c r="AF20116"/>
      <c r="AG20116" t="s">
        <v>302</v>
      </c>
      <c r="AH20116" t="s">
        <v>47</v>
      </c>
      <c r="AI20116" t="s">
        <v>47</v>
      </c>
      <c r="AJ20116" t="s">
        <v>91</v>
      </c>
      <c r="AK20116" t="s">
        <v>49</v>
      </c>
      <c r="AL20116" t="s">
        <v>49</v>
      </c>
      <c r="AM20116" t="s">
        <v>62</v>
      </c>
      <c r="AN20116" t="s">
        <v>63</v>
      </c>
      <c r="AO20116" t="n">
        <v>0.12</v>
      </c>
      <c r="AP20116" t="n">
        <v>1.06</v>
      </c>
      <c r="AQ20116" t="n">
        <v>22.56</v>
      </c>
      <c r="AR20116" t="n">
        <v>0.75</v>
      </c>
      <c r="AS20116" t="n">
        <v>17.94</v>
      </c>
      <c r="AT20116"/>
    </row>
    <row r="20117">
      <c r="A20117" t="n">
        <v>24301</v>
      </c>
      <c r="B20117" t="s">
        <v>46</v>
      </c>
      <c r="C20117" t="s">
        <v>96</v>
      </c>
      <c r="D20117" t="s">
        <v>97</v>
      </c>
      <c r="E20117" t="s">
        <v>98</v>
      </c>
      <c r="F20117" t="s">
        <v>258</v>
      </c>
      <c r="G20117" t="s">
        <v>259</v>
      </c>
      <c r="H20117" t="s">
        <v>73</v>
      </c>
      <c r="I20117" t="s">
        <v>48</v>
      </c>
      <c r="J20117" t="s">
        <v>64</v>
      </c>
      <c r="K20117" t="s">
        <v>65</v>
      </c>
      <c r="L20117" t="s">
        <v>101</v>
      </c>
      <c r="M20117" t="s">
        <v>102</v>
      </c>
      <c r="N20117"/>
      <c r="O20117"/>
      <c r="P20117" t="s">
        <v>76</v>
      </c>
      <c r="Q20117" t="s">
        <v>86</v>
      </c>
      <c r="R20117" t="s">
        <v>47</v>
      </c>
      <c r="S20117" t="s">
        <v>103</v>
      </c>
      <c r="T20117" t="s">
        <v>48</v>
      </c>
      <c r="U20117" t="s">
        <v>49</v>
      </c>
      <c r="V20117" t="s">
        <v>54</v>
      </c>
      <c r="W20117" t="s">
        <v>47</v>
      </c>
      <c r="X20117" t="s">
        <v>47</v>
      </c>
      <c r="Y20117" t="s">
        <v>55</v>
      </c>
      <c r="Z20117" t="s">
        <v>49</v>
      </c>
      <c r="AA20117" t="s">
        <v>49</v>
      </c>
      <c r="AB20117" t="s">
        <v>56</v>
      </c>
      <c r="AC20117" t="s">
        <v>47</v>
      </c>
      <c r="AD20117" t="s">
        <v>79</v>
      </c>
      <c r="AE20117" t="s">
        <v>58</v>
      </c>
      <c r="AF20117"/>
      <c r="AG20117" t="s">
        <v>302</v>
      </c>
      <c r="AH20117" t="s">
        <v>47</v>
      </c>
      <c r="AI20117" t="s">
        <v>47</v>
      </c>
      <c r="AJ20117" t="s">
        <v>91</v>
      </c>
      <c r="AK20117" t="s">
        <v>49</v>
      </c>
      <c r="AL20117" t="s">
        <v>49</v>
      </c>
      <c r="AM20117" t="s">
        <v>62</v>
      </c>
      <c r="AN20117" t="s">
        <v>63</v>
      </c>
      <c r="AO20117" t="n">
        <v>0.12</v>
      </c>
      <c r="AP20117" t="n">
        <v>0.94</v>
      </c>
      <c r="AQ20117" t="n">
        <v>21.22</v>
      </c>
      <c r="AR20117" t="n">
        <v>0.637</v>
      </c>
      <c r="AS20117" t="n">
        <v>12.7</v>
      </c>
      <c r="AT20117"/>
    </row>
    <row r="20118">
      <c r="A20118" t="n">
        <v>24302</v>
      </c>
      <c r="B20118" t="s">
        <v>72</v>
      </c>
      <c r="C20118" t="s">
        <v>47</v>
      </c>
      <c r="D20118" t="s">
        <v>47</v>
      </c>
      <c r="E20118" t="s">
        <v>48</v>
      </c>
      <c r="F20118" t="s">
        <v>49</v>
      </c>
      <c r="G20118" t="s">
        <v>49</v>
      </c>
      <c r="H20118" t="s">
        <v>73</v>
      </c>
      <c r="I20118" t="s">
        <v>48</v>
      </c>
      <c r="J20118" t="s">
        <v>51</v>
      </c>
      <c r="K20118" t="s">
        <v>47</v>
      </c>
      <c r="L20118" t="s">
        <v>52</v>
      </c>
      <c r="M20118" t="s">
        <v>49</v>
      </c>
      <c r="N20118" t="s">
        <v>74</v>
      </c>
      <c r="O20118"/>
      <c r="P20118" t="s">
        <v>154</v>
      </c>
      <c r="Q20118" t="s">
        <v>47</v>
      </c>
      <c r="R20118" t="s">
        <v>155</v>
      </c>
      <c r="S20118" t="s">
        <v>48</v>
      </c>
      <c r="T20118" t="s">
        <v>49</v>
      </c>
      <c r="U20118" t="s">
        <v>48</v>
      </c>
      <c r="V20118" t="s">
        <v>84</v>
      </c>
      <c r="W20118" t="s">
        <v>47</v>
      </c>
      <c r="X20118" t="s">
        <v>84</v>
      </c>
      <c r="Y20118" t="s">
        <v>114</v>
      </c>
      <c r="Z20118" t="s">
        <v>49</v>
      </c>
      <c r="AA20118" t="s">
        <v>114</v>
      </c>
      <c r="AB20118" t="s">
        <v>89</v>
      </c>
      <c r="AC20118" t="s">
        <v>47</v>
      </c>
      <c r="AD20118" t="s">
        <v>54</v>
      </c>
      <c r="AE20118" t="s">
        <v>58</v>
      </c>
      <c r="AF20118" t="s">
        <v>232</v>
      </c>
      <c r="AG20118" t="s">
        <v>59</v>
      </c>
      <c r="AH20118" t="s">
        <v>60</v>
      </c>
      <c r="AI20118" t="s">
        <v>47</v>
      </c>
      <c r="AJ20118" t="s">
        <v>121</v>
      </c>
      <c r="AK20118" t="s">
        <v>147</v>
      </c>
      <c r="AL20118" t="s">
        <v>49</v>
      </c>
      <c r="AM20118" t="s">
        <v>62</v>
      </c>
      <c r="AN20118" t="s">
        <v>63</v>
      </c>
      <c r="AO20118" t="n">
        <v>0.1</v>
      </c>
      <c r="AP20118" t="n">
        <v>0.86</v>
      </c>
      <c r="AQ20118" t="n">
        <v>17.46</v>
      </c>
      <c r="AR20118" t="n">
        <v>0.679</v>
      </c>
      <c r="AS20118" t="n">
        <v>10.2</v>
      </c>
      <c r="AT20118" t="n">
        <v>1.6</v>
      </c>
    </row>
    <row r="20119">
      <c r="A20119" t="n">
        <v>24312</v>
      </c>
      <c r="B20119" t="s">
        <v>72</v>
      </c>
      <c r="C20119" t="s">
        <v>47</v>
      </c>
      <c r="D20119" t="s">
        <v>47</v>
      </c>
      <c r="E20119" t="s">
        <v>48</v>
      </c>
      <c r="F20119" t="s">
        <v>49</v>
      </c>
      <c r="G20119" t="s">
        <v>49</v>
      </c>
      <c r="H20119" t="s">
        <v>73</v>
      </c>
      <c r="I20119" t="s">
        <v>48</v>
      </c>
      <c r="J20119" t="s">
        <v>51</v>
      </c>
      <c r="K20119" t="s">
        <v>47</v>
      </c>
      <c r="L20119" t="s">
        <v>52</v>
      </c>
      <c r="M20119" t="s">
        <v>49</v>
      </c>
      <c r="N20119" t="s">
        <v>74</v>
      </c>
      <c r="O20119"/>
      <c r="P20119" t="s">
        <v>76</v>
      </c>
      <c r="Q20119" t="s">
        <v>47</v>
      </c>
      <c r="R20119" t="s">
        <v>47</v>
      </c>
      <c r="S20119" t="s">
        <v>48</v>
      </c>
      <c r="T20119" t="s">
        <v>49</v>
      </c>
      <c r="U20119" t="s">
        <v>49</v>
      </c>
      <c r="V20119" t="s">
        <v>77</v>
      </c>
      <c r="W20119" t="s">
        <v>47</v>
      </c>
      <c r="X20119" t="s">
        <v>47</v>
      </c>
      <c r="Y20119" t="s">
        <v>169</v>
      </c>
      <c r="Z20119" t="s">
        <v>49</v>
      </c>
      <c r="AA20119" t="s">
        <v>49</v>
      </c>
      <c r="AB20119" t="s">
        <v>141</v>
      </c>
      <c r="AC20119" t="s">
        <v>47</v>
      </c>
      <c r="AD20119"/>
      <c r="AE20119" t="s">
        <v>90</v>
      </c>
      <c r="AF20119"/>
      <c r="AG20119" t="s">
        <v>132</v>
      </c>
      <c r="AH20119" t="s">
        <v>47</v>
      </c>
      <c r="AI20119" t="s">
        <v>47</v>
      </c>
      <c r="AJ20119" t="s">
        <v>54</v>
      </c>
      <c r="AK20119" t="s">
        <v>49</v>
      </c>
      <c r="AL20119" t="s">
        <v>49</v>
      </c>
      <c r="AM20119" t="s">
        <v>62</v>
      </c>
      <c r="AN20119" t="s">
        <v>94</v>
      </c>
      <c r="AO20119" t="n">
        <v>0.1</v>
      </c>
      <c r="AP20119" t="n">
        <v>0.957</v>
      </c>
      <c r="AQ20119" t="n">
        <v>17.4</v>
      </c>
      <c r="AR20119" t="n">
        <v>0.75</v>
      </c>
      <c r="AS20119" t="n">
        <v>12.5</v>
      </c>
      <c r="AT20119" t="n">
        <v>1.6</v>
      </c>
    </row>
    <row r="20120">
      <c r="A20120" t="n">
        <v>24313</v>
      </c>
      <c r="B20120" t="s">
        <v>72</v>
      </c>
      <c r="C20120" t="s">
        <v>47</v>
      </c>
      <c r="D20120" t="s">
        <v>47</v>
      </c>
      <c r="E20120" t="s">
        <v>48</v>
      </c>
      <c r="F20120" t="s">
        <v>49</v>
      </c>
      <c r="G20120" t="s">
        <v>49</v>
      </c>
      <c r="H20120" t="s">
        <v>73</v>
      </c>
      <c r="I20120" t="s">
        <v>48</v>
      </c>
      <c r="J20120" t="s">
        <v>51</v>
      </c>
      <c r="K20120" t="s">
        <v>47</v>
      </c>
      <c r="L20120" t="s">
        <v>52</v>
      </c>
      <c r="M20120" t="s">
        <v>49</v>
      </c>
      <c r="N20120" t="s">
        <v>74</v>
      </c>
      <c r="O20120"/>
      <c r="P20120" t="s">
        <v>76</v>
      </c>
      <c r="Q20120" t="s">
        <v>47</v>
      </c>
      <c r="R20120" t="s">
        <v>47</v>
      </c>
      <c r="S20120" t="s">
        <v>48</v>
      </c>
      <c r="T20120" t="s">
        <v>49</v>
      </c>
      <c r="U20120" t="s">
        <v>49</v>
      </c>
      <c r="V20120" t="s">
        <v>77</v>
      </c>
      <c r="W20120" t="s">
        <v>47</v>
      </c>
      <c r="X20120" t="s">
        <v>47</v>
      </c>
      <c r="Y20120" t="s">
        <v>169</v>
      </c>
      <c r="Z20120" t="s">
        <v>49</v>
      </c>
      <c r="AA20120" t="s">
        <v>49</v>
      </c>
      <c r="AB20120" t="s">
        <v>141</v>
      </c>
      <c r="AC20120" t="s">
        <v>47</v>
      </c>
      <c r="AD20120"/>
      <c r="AE20120" t="s">
        <v>90</v>
      </c>
      <c r="AF20120"/>
      <c r="AG20120" t="s">
        <v>132</v>
      </c>
      <c r="AH20120" t="s">
        <v>47</v>
      </c>
      <c r="AI20120" t="s">
        <v>47</v>
      </c>
      <c r="AJ20120" t="s">
        <v>54</v>
      </c>
      <c r="AK20120" t="s">
        <v>49</v>
      </c>
      <c r="AL20120" t="s">
        <v>49</v>
      </c>
      <c r="AM20120" t="s">
        <v>62</v>
      </c>
      <c r="AN20120" t="s">
        <v>94</v>
      </c>
      <c r="AO20120" t="n">
        <v>0.1</v>
      </c>
      <c r="AP20120" t="n">
        <v>0.948</v>
      </c>
      <c r="AQ20120" t="n">
        <v>17.5</v>
      </c>
      <c r="AR20120" t="n">
        <v>0.78</v>
      </c>
      <c r="AS20120" t="n">
        <v>12.9</v>
      </c>
      <c r="AT20120" t="n">
        <v>1.6</v>
      </c>
    </row>
    <row r="20121">
      <c r="A20121" t="n">
        <v>24314</v>
      </c>
      <c r="B20121" t="s">
        <v>72</v>
      </c>
      <c r="C20121" t="s">
        <v>47</v>
      </c>
      <c r="D20121" t="s">
        <v>47</v>
      </c>
      <c r="E20121" t="s">
        <v>48</v>
      </c>
      <c r="F20121" t="s">
        <v>49</v>
      </c>
      <c r="G20121" t="s">
        <v>49</v>
      </c>
      <c r="H20121" t="s">
        <v>73</v>
      </c>
      <c r="I20121" t="s">
        <v>48</v>
      </c>
      <c r="J20121" t="s">
        <v>51</v>
      </c>
      <c r="K20121" t="s">
        <v>47</v>
      </c>
      <c r="L20121" t="s">
        <v>52</v>
      </c>
      <c r="M20121" t="s">
        <v>49</v>
      </c>
      <c r="N20121" t="s">
        <v>74</v>
      </c>
      <c r="O20121"/>
      <c r="P20121" t="s">
        <v>76</v>
      </c>
      <c r="Q20121" t="s">
        <v>47</v>
      </c>
      <c r="R20121" t="s">
        <v>47</v>
      </c>
      <c r="S20121" t="s">
        <v>48</v>
      </c>
      <c r="T20121" t="s">
        <v>49</v>
      </c>
      <c r="U20121" t="s">
        <v>49</v>
      </c>
      <c r="V20121" t="s">
        <v>77</v>
      </c>
      <c r="W20121" t="s">
        <v>47</v>
      </c>
      <c r="X20121" t="s">
        <v>47</v>
      </c>
      <c r="Y20121" t="s">
        <v>169</v>
      </c>
      <c r="Z20121" t="s">
        <v>49</v>
      </c>
      <c r="AA20121" t="s">
        <v>49</v>
      </c>
      <c r="AB20121" t="s">
        <v>141</v>
      </c>
      <c r="AC20121" t="s">
        <v>47</v>
      </c>
      <c r="AD20121"/>
      <c r="AE20121" t="s">
        <v>90</v>
      </c>
      <c r="AF20121"/>
      <c r="AG20121" t="s">
        <v>132</v>
      </c>
      <c r="AH20121" t="s">
        <v>47</v>
      </c>
      <c r="AI20121" t="s">
        <v>47</v>
      </c>
      <c r="AJ20121" t="s">
        <v>54</v>
      </c>
      <c r="AK20121" t="s">
        <v>49</v>
      </c>
      <c r="AL20121" t="s">
        <v>49</v>
      </c>
      <c r="AM20121" t="s">
        <v>62</v>
      </c>
      <c r="AN20121" t="s">
        <v>94</v>
      </c>
      <c r="AO20121" t="n">
        <v>0.1</v>
      </c>
      <c r="AP20121" t="n">
        <v>0.9</v>
      </c>
      <c r="AQ20121" t="n">
        <v>15.7</v>
      </c>
      <c r="AR20121" t="n">
        <v>0.54</v>
      </c>
      <c r="AS20121" t="n">
        <v>7.8</v>
      </c>
      <c r="AT20121" t="n">
        <v>1.6</v>
      </c>
    </row>
    <row r="20122">
      <c r="A20122" t="n">
        <v>24315</v>
      </c>
      <c r="B20122" t="s">
        <v>72</v>
      </c>
      <c r="C20122" t="s">
        <v>47</v>
      </c>
      <c r="D20122" t="s">
        <v>47</v>
      </c>
      <c r="E20122" t="s">
        <v>48</v>
      </c>
      <c r="F20122" t="s">
        <v>49</v>
      </c>
      <c r="G20122" t="s">
        <v>49</v>
      </c>
      <c r="H20122" t="s">
        <v>73</v>
      </c>
      <c r="I20122" t="s">
        <v>48</v>
      </c>
      <c r="J20122" t="s">
        <v>51</v>
      </c>
      <c r="K20122" t="s">
        <v>47</v>
      </c>
      <c r="L20122" t="s">
        <v>52</v>
      </c>
      <c r="M20122" t="s">
        <v>49</v>
      </c>
      <c r="N20122" t="s">
        <v>74</v>
      </c>
      <c r="O20122"/>
      <c r="P20122" t="s">
        <v>76</v>
      </c>
      <c r="Q20122" t="s">
        <v>47</v>
      </c>
      <c r="R20122" t="s">
        <v>47</v>
      </c>
      <c r="S20122" t="s">
        <v>48</v>
      </c>
      <c r="T20122" t="s">
        <v>49</v>
      </c>
      <c r="U20122" t="s">
        <v>49</v>
      </c>
      <c r="V20122" t="s">
        <v>77</v>
      </c>
      <c r="W20122" t="s">
        <v>47</v>
      </c>
      <c r="X20122" t="s">
        <v>47</v>
      </c>
      <c r="Y20122" t="s">
        <v>169</v>
      </c>
      <c r="Z20122" t="s">
        <v>49</v>
      </c>
      <c r="AA20122" t="s">
        <v>49</v>
      </c>
      <c r="AB20122" t="s">
        <v>141</v>
      </c>
      <c r="AC20122" t="s">
        <v>47</v>
      </c>
      <c r="AD20122"/>
      <c r="AE20122" t="s">
        <v>90</v>
      </c>
      <c r="AF20122"/>
      <c r="AG20122" t="s">
        <v>47</v>
      </c>
      <c r="AH20122" t="s">
        <v>47</v>
      </c>
      <c r="AI20122" t="s">
        <v>47</v>
      </c>
      <c r="AJ20122"/>
      <c r="AK20122" t="s">
        <v>49</v>
      </c>
      <c r="AL20122" t="s">
        <v>49</v>
      </c>
      <c r="AM20122" t="s">
        <v>62</v>
      </c>
      <c r="AN20122" t="s">
        <v>94</v>
      </c>
      <c r="AO20122" t="n">
        <v>0.1</v>
      </c>
      <c r="AP20122" t="n">
        <v>0.25</v>
      </c>
      <c r="AQ20122" t="n">
        <v>0.29</v>
      </c>
      <c r="AR20122" t="n">
        <v>0.31</v>
      </c>
      <c r="AS20122" t="n">
        <v>0.02</v>
      </c>
      <c r="AT20122" t="n">
        <v>1.6</v>
      </c>
    </row>
    <row r="20123">
      <c r="A20123" t="n">
        <v>24316</v>
      </c>
      <c r="B20123" t="s">
        <v>72</v>
      </c>
      <c r="C20123" t="s">
        <v>47</v>
      </c>
      <c r="D20123" t="s">
        <v>47</v>
      </c>
      <c r="E20123" t="s">
        <v>48</v>
      </c>
      <c r="F20123" t="s">
        <v>49</v>
      </c>
      <c r="G20123" t="s">
        <v>49</v>
      </c>
      <c r="H20123" t="s">
        <v>73</v>
      </c>
      <c r="I20123" t="s">
        <v>48</v>
      </c>
      <c r="J20123" t="s">
        <v>51</v>
      </c>
      <c r="K20123" t="s">
        <v>47</v>
      </c>
      <c r="L20123" t="s">
        <v>52</v>
      </c>
      <c r="M20123" t="s">
        <v>49</v>
      </c>
      <c r="N20123" t="s">
        <v>74</v>
      </c>
      <c r="O20123"/>
      <c r="P20123" t="s">
        <v>76</v>
      </c>
      <c r="Q20123" t="s">
        <v>47</v>
      </c>
      <c r="R20123" t="s">
        <v>47</v>
      </c>
      <c r="S20123" t="s">
        <v>48</v>
      </c>
      <c r="T20123" t="s">
        <v>49</v>
      </c>
      <c r="U20123" t="s">
        <v>49</v>
      </c>
      <c r="V20123" t="s">
        <v>77</v>
      </c>
      <c r="W20123" t="s">
        <v>47</v>
      </c>
      <c r="X20123" t="s">
        <v>47</v>
      </c>
      <c r="Y20123" t="s">
        <v>169</v>
      </c>
      <c r="Z20123" t="s">
        <v>49</v>
      </c>
      <c r="AA20123" t="s">
        <v>49</v>
      </c>
      <c r="AB20123" t="s">
        <v>141</v>
      </c>
      <c r="AC20123" t="s">
        <v>47</v>
      </c>
      <c r="AD20123"/>
      <c r="AE20123" t="s">
        <v>90</v>
      </c>
      <c r="AF20123"/>
      <c r="AG20123" t="s">
        <v>2914</v>
      </c>
      <c r="AH20123" t="s">
        <v>47</v>
      </c>
      <c r="AI20123" t="s">
        <v>47</v>
      </c>
      <c r="AJ20123" t="s">
        <v>54</v>
      </c>
      <c r="AK20123" t="s">
        <v>49</v>
      </c>
      <c r="AL20123" t="s">
        <v>49</v>
      </c>
      <c r="AM20123" t="s">
        <v>62</v>
      </c>
      <c r="AN20123" t="s">
        <v>94</v>
      </c>
      <c r="AO20123" t="n">
        <v>0.1</v>
      </c>
      <c r="AP20123" t="n">
        <v>0.934</v>
      </c>
      <c r="AQ20123" t="n">
        <v>10.67</v>
      </c>
      <c r="AR20123" t="n">
        <v>0.48</v>
      </c>
      <c r="AS20123" t="n">
        <v>6</v>
      </c>
      <c r="AT20123" t="n">
        <v>1.6</v>
      </c>
    </row>
    <row r="20124">
      <c r="A20124" t="n">
        <v>24317</v>
      </c>
      <c r="B20124" t="s">
        <v>72</v>
      </c>
      <c r="C20124" t="s">
        <v>47</v>
      </c>
      <c r="D20124" t="s">
        <v>47</v>
      </c>
      <c r="E20124" t="s">
        <v>48</v>
      </c>
      <c r="F20124" t="s">
        <v>49</v>
      </c>
      <c r="G20124" t="s">
        <v>49</v>
      </c>
      <c r="H20124" t="s">
        <v>73</v>
      </c>
      <c r="I20124" t="s">
        <v>48</v>
      </c>
      <c r="J20124" t="s">
        <v>51</v>
      </c>
      <c r="K20124" t="s">
        <v>47</v>
      </c>
      <c r="L20124" t="s">
        <v>52</v>
      </c>
      <c r="M20124" t="s">
        <v>49</v>
      </c>
      <c r="N20124" t="s">
        <v>74</v>
      </c>
      <c r="O20124"/>
      <c r="P20124" t="s">
        <v>76</v>
      </c>
      <c r="Q20124" t="s">
        <v>47</v>
      </c>
      <c r="R20124" t="s">
        <v>47</v>
      </c>
      <c r="S20124" t="s">
        <v>48</v>
      </c>
      <c r="T20124" t="s">
        <v>49</v>
      </c>
      <c r="U20124" t="s">
        <v>49</v>
      </c>
      <c r="V20124" t="s">
        <v>77</v>
      </c>
      <c r="W20124" t="s">
        <v>47</v>
      </c>
      <c r="X20124" t="s">
        <v>47</v>
      </c>
      <c r="Y20124" t="s">
        <v>169</v>
      </c>
      <c r="Z20124" t="s">
        <v>49</v>
      </c>
      <c r="AA20124" t="s">
        <v>49</v>
      </c>
      <c r="AB20124" t="s">
        <v>141</v>
      </c>
      <c r="AC20124" t="s">
        <v>47</v>
      </c>
      <c r="AD20124"/>
      <c r="AE20124" t="s">
        <v>90</v>
      </c>
      <c r="AF20124"/>
      <c r="AG20124" t="s">
        <v>2915</v>
      </c>
      <c r="AH20124" t="s">
        <v>47</v>
      </c>
      <c r="AI20124" t="s">
        <v>47</v>
      </c>
      <c r="AJ20124" t="s">
        <v>54</v>
      </c>
      <c r="AK20124" t="s">
        <v>49</v>
      </c>
      <c r="AL20124" t="s">
        <v>49</v>
      </c>
      <c r="AM20124" t="s">
        <v>62</v>
      </c>
      <c r="AN20124" t="s">
        <v>94</v>
      </c>
      <c r="AO20124" t="n">
        <v>0.1</v>
      </c>
      <c r="AP20124" t="n">
        <v>0.897</v>
      </c>
      <c r="AQ20124" t="n">
        <v>14.43</v>
      </c>
      <c r="AR20124" t="n">
        <v>0.65</v>
      </c>
      <c r="AS20124" t="n">
        <v>8.4</v>
      </c>
      <c r="AT20124" t="n">
        <v>1.6</v>
      </c>
    </row>
    <row r="20125">
      <c r="A20125" t="n">
        <v>24318</v>
      </c>
      <c r="B20125" t="s">
        <v>72</v>
      </c>
      <c r="C20125" t="s">
        <v>47</v>
      </c>
      <c r="D20125" t="s">
        <v>47</v>
      </c>
      <c r="E20125" t="s">
        <v>48</v>
      </c>
      <c r="F20125" t="s">
        <v>49</v>
      </c>
      <c r="G20125" t="s">
        <v>49</v>
      </c>
      <c r="H20125" t="s">
        <v>73</v>
      </c>
      <c r="I20125" t="s">
        <v>48</v>
      </c>
      <c r="J20125" t="s">
        <v>51</v>
      </c>
      <c r="K20125" t="s">
        <v>47</v>
      </c>
      <c r="L20125" t="s">
        <v>52</v>
      </c>
      <c r="M20125" t="s">
        <v>49</v>
      </c>
      <c r="N20125" t="s">
        <v>74</v>
      </c>
      <c r="O20125"/>
      <c r="P20125" t="s">
        <v>76</v>
      </c>
      <c r="Q20125" t="s">
        <v>47</v>
      </c>
      <c r="R20125" t="s">
        <v>47</v>
      </c>
      <c r="S20125" t="s">
        <v>48</v>
      </c>
      <c r="T20125" t="s">
        <v>49</v>
      </c>
      <c r="U20125" t="s">
        <v>49</v>
      </c>
      <c r="V20125" t="s">
        <v>77</v>
      </c>
      <c r="W20125" t="s">
        <v>47</v>
      </c>
      <c r="X20125" t="s">
        <v>47</v>
      </c>
      <c r="Y20125" t="s">
        <v>169</v>
      </c>
      <c r="Z20125" t="s">
        <v>49</v>
      </c>
      <c r="AA20125" t="s">
        <v>49</v>
      </c>
      <c r="AB20125" t="s">
        <v>141</v>
      </c>
      <c r="AC20125" t="s">
        <v>47</v>
      </c>
      <c r="AD20125"/>
      <c r="AE20125" t="s">
        <v>90</v>
      </c>
      <c r="AF20125"/>
      <c r="AG20125" t="s">
        <v>132</v>
      </c>
      <c r="AH20125" t="s">
        <v>47</v>
      </c>
      <c r="AI20125" t="s">
        <v>47</v>
      </c>
      <c r="AJ20125" t="s">
        <v>54</v>
      </c>
      <c r="AK20125" t="s">
        <v>49</v>
      </c>
      <c r="AL20125" t="s">
        <v>49</v>
      </c>
      <c r="AM20125" t="s">
        <v>62</v>
      </c>
      <c r="AN20125" t="s">
        <v>94</v>
      </c>
      <c r="AO20125" t="n">
        <v>0.1</v>
      </c>
      <c r="AP20125" t="n">
        <v>0.94</v>
      </c>
      <c r="AQ20125" t="n">
        <v>17.92</v>
      </c>
      <c r="AR20125" t="n">
        <v>0.76</v>
      </c>
      <c r="AS20125" t="n">
        <v>12.8</v>
      </c>
      <c r="AT20125" t="n">
        <v>1.6</v>
      </c>
    </row>
    <row r="20126">
      <c r="A20126" t="n">
        <v>24319</v>
      </c>
      <c r="B20126" t="s">
        <v>72</v>
      </c>
      <c r="C20126" t="s">
        <v>47</v>
      </c>
      <c r="D20126" t="s">
        <v>47</v>
      </c>
      <c r="E20126" t="s">
        <v>48</v>
      </c>
      <c r="F20126" t="s">
        <v>49</v>
      </c>
      <c r="G20126" t="s">
        <v>49</v>
      </c>
      <c r="H20126" t="s">
        <v>73</v>
      </c>
      <c r="I20126" t="s">
        <v>48</v>
      </c>
      <c r="J20126" t="s">
        <v>51</v>
      </c>
      <c r="K20126" t="s">
        <v>47</v>
      </c>
      <c r="L20126" t="s">
        <v>52</v>
      </c>
      <c r="M20126" t="s">
        <v>49</v>
      </c>
      <c r="N20126"/>
      <c r="O20126"/>
      <c r="P20126" t="s">
        <v>154</v>
      </c>
      <c r="Q20126" t="s">
        <v>47</v>
      </c>
      <c r="R20126" t="s">
        <v>155</v>
      </c>
      <c r="S20126" t="s">
        <v>48</v>
      </c>
      <c r="T20126" t="s">
        <v>49</v>
      </c>
      <c r="U20126" t="s">
        <v>48</v>
      </c>
      <c r="V20126" t="s">
        <v>84</v>
      </c>
      <c r="W20126" t="s">
        <v>47</v>
      </c>
      <c r="X20126" t="s">
        <v>84</v>
      </c>
      <c r="Y20126" t="s">
        <v>114</v>
      </c>
      <c r="Z20126" t="s">
        <v>49</v>
      </c>
      <c r="AA20126" t="s">
        <v>114</v>
      </c>
      <c r="AB20126" t="s">
        <v>56</v>
      </c>
      <c r="AC20126" t="s">
        <v>47</v>
      </c>
      <c r="AD20126"/>
      <c r="AE20126" t="s">
        <v>58</v>
      </c>
      <c r="AF20126"/>
      <c r="AG20126" t="s">
        <v>239</v>
      </c>
      <c r="AH20126" t="s">
        <v>47</v>
      </c>
      <c r="AI20126" t="s">
        <v>47</v>
      </c>
      <c r="AJ20126" t="s">
        <v>91</v>
      </c>
      <c r="AK20126" t="s">
        <v>49</v>
      </c>
      <c r="AL20126" t="s">
        <v>49</v>
      </c>
      <c r="AM20126" t="s">
        <v>62</v>
      </c>
      <c r="AN20126" t="s">
        <v>63</v>
      </c>
      <c r="AO20126" t="n">
        <v>0.09</v>
      </c>
      <c r="AP20126" t="n">
        <v>0.944</v>
      </c>
      <c r="AQ20126" t="n">
        <v>17.39</v>
      </c>
      <c r="AR20126" t="n">
        <v>0.5</v>
      </c>
      <c r="AS20126" t="n">
        <v>7.55</v>
      </c>
      <c r="AT20126" t="n">
        <v>1.5</v>
      </c>
    </row>
    <row r="20127">
      <c r="A20127" t="n">
        <v>24320</v>
      </c>
      <c r="B20127" t="s">
        <v>72</v>
      </c>
      <c r="C20127" t="s">
        <v>47</v>
      </c>
      <c r="D20127" t="s">
        <v>47</v>
      </c>
      <c r="E20127" t="s">
        <v>48</v>
      </c>
      <c r="F20127" t="s">
        <v>49</v>
      </c>
      <c r="G20127" t="s">
        <v>49</v>
      </c>
      <c r="H20127" t="s">
        <v>73</v>
      </c>
      <c r="I20127" t="s">
        <v>48</v>
      </c>
      <c r="J20127" t="s">
        <v>51</v>
      </c>
      <c r="K20127" t="s">
        <v>47</v>
      </c>
      <c r="L20127" t="s">
        <v>52</v>
      </c>
      <c r="M20127" t="s">
        <v>49</v>
      </c>
      <c r="N20127"/>
      <c r="O20127"/>
      <c r="P20127" t="s">
        <v>154</v>
      </c>
      <c r="Q20127" t="s">
        <v>47</v>
      </c>
      <c r="R20127" t="s">
        <v>155</v>
      </c>
      <c r="S20127" t="s">
        <v>48</v>
      </c>
      <c r="T20127" t="s">
        <v>49</v>
      </c>
      <c r="U20127" t="s">
        <v>48</v>
      </c>
      <c r="V20127" t="s">
        <v>84</v>
      </c>
      <c r="W20127" t="s">
        <v>47</v>
      </c>
      <c r="X20127" t="s">
        <v>84</v>
      </c>
      <c r="Y20127" t="s">
        <v>114</v>
      </c>
      <c r="Z20127" t="s">
        <v>49</v>
      </c>
      <c r="AA20127" t="s">
        <v>114</v>
      </c>
      <c r="AB20127" t="s">
        <v>56</v>
      </c>
      <c r="AC20127" t="s">
        <v>47</v>
      </c>
      <c r="AD20127"/>
      <c r="AE20127" t="s">
        <v>58</v>
      </c>
      <c r="AF20127"/>
      <c r="AG20127" t="s">
        <v>239</v>
      </c>
      <c r="AH20127" t="s">
        <v>47</v>
      </c>
      <c r="AI20127" t="s">
        <v>47</v>
      </c>
      <c r="AJ20127" t="s">
        <v>91</v>
      </c>
      <c r="AK20127" t="s">
        <v>49</v>
      </c>
      <c r="AL20127" t="s">
        <v>49</v>
      </c>
      <c r="AM20127" t="s">
        <v>62</v>
      </c>
      <c r="AN20127" t="s">
        <v>63</v>
      </c>
      <c r="AO20127" t="n">
        <v>0.09</v>
      </c>
      <c r="AP20127" t="n">
        <v>0.96</v>
      </c>
      <c r="AQ20127" t="n">
        <v>18.2</v>
      </c>
      <c r="AR20127" t="n">
        <v>0.6</v>
      </c>
      <c r="AS20127" t="n">
        <v>10.9</v>
      </c>
      <c r="AT20127" t="n">
        <v>1.5</v>
      </c>
    </row>
    <row r="20128">
      <c r="A20128" t="n">
        <v>24321</v>
      </c>
      <c r="B20128" t="s">
        <v>72</v>
      </c>
      <c r="C20128" t="s">
        <v>47</v>
      </c>
      <c r="D20128" t="s">
        <v>47</v>
      </c>
      <c r="E20128" t="s">
        <v>48</v>
      </c>
      <c r="F20128" t="s">
        <v>49</v>
      </c>
      <c r="G20128" t="s">
        <v>49</v>
      </c>
      <c r="H20128" t="s">
        <v>73</v>
      </c>
      <c r="I20128" t="s">
        <v>48</v>
      </c>
      <c r="J20128" t="s">
        <v>51</v>
      </c>
      <c r="K20128" t="s">
        <v>47</v>
      </c>
      <c r="L20128" t="s">
        <v>52</v>
      </c>
      <c r="M20128" t="s">
        <v>49</v>
      </c>
      <c r="N20128"/>
      <c r="O20128"/>
      <c r="P20128" t="s">
        <v>154</v>
      </c>
      <c r="Q20128" t="s">
        <v>47</v>
      </c>
      <c r="R20128" t="s">
        <v>155</v>
      </c>
      <c r="S20128" t="s">
        <v>48</v>
      </c>
      <c r="T20128" t="s">
        <v>49</v>
      </c>
      <c r="U20128" t="s">
        <v>48</v>
      </c>
      <c r="V20128" t="s">
        <v>84</v>
      </c>
      <c r="W20128" t="s">
        <v>47</v>
      </c>
      <c r="X20128" t="s">
        <v>84</v>
      </c>
      <c r="Y20128" t="s">
        <v>114</v>
      </c>
      <c r="Z20128" t="s">
        <v>49</v>
      </c>
      <c r="AA20128" t="s">
        <v>114</v>
      </c>
      <c r="AB20128" t="s">
        <v>56</v>
      </c>
      <c r="AC20128" t="s">
        <v>47</v>
      </c>
      <c r="AD20128"/>
      <c r="AE20128" t="s">
        <v>58</v>
      </c>
      <c r="AF20128"/>
      <c r="AG20128" t="s">
        <v>239</v>
      </c>
      <c r="AH20128" t="s">
        <v>47</v>
      </c>
      <c r="AI20128" t="s">
        <v>47</v>
      </c>
      <c r="AJ20128" t="s">
        <v>91</v>
      </c>
      <c r="AK20128" t="s">
        <v>49</v>
      </c>
      <c r="AL20128" t="s">
        <v>49</v>
      </c>
      <c r="AM20128" t="s">
        <v>62</v>
      </c>
      <c r="AN20128" t="s">
        <v>63</v>
      </c>
      <c r="AO20128" t="n">
        <v>0.09</v>
      </c>
      <c r="AP20128" t="n">
        <v>1.01</v>
      </c>
      <c r="AQ20128" t="n">
        <v>18.6</v>
      </c>
      <c r="AR20128" t="n">
        <v>0.61</v>
      </c>
      <c r="AS20128" t="n">
        <v>12.1</v>
      </c>
      <c r="AT20128" t="n">
        <v>1.5</v>
      </c>
    </row>
    <row r="20129">
      <c r="A20129" t="n">
        <v>24322</v>
      </c>
      <c r="B20129" t="s">
        <v>72</v>
      </c>
      <c r="C20129" t="s">
        <v>47</v>
      </c>
      <c r="D20129" t="s">
        <v>47</v>
      </c>
      <c r="E20129" t="s">
        <v>48</v>
      </c>
      <c r="F20129" t="s">
        <v>49</v>
      </c>
      <c r="G20129" t="s">
        <v>49</v>
      </c>
      <c r="H20129" t="s">
        <v>73</v>
      </c>
      <c r="I20129" t="s">
        <v>48</v>
      </c>
      <c r="J20129" t="s">
        <v>51</v>
      </c>
      <c r="K20129" t="s">
        <v>47</v>
      </c>
      <c r="L20129" t="s">
        <v>52</v>
      </c>
      <c r="M20129" t="s">
        <v>49</v>
      </c>
      <c r="N20129"/>
      <c r="O20129"/>
      <c r="P20129" t="s">
        <v>154</v>
      </c>
      <c r="Q20129" t="s">
        <v>47</v>
      </c>
      <c r="R20129" t="s">
        <v>155</v>
      </c>
      <c r="S20129" t="s">
        <v>48</v>
      </c>
      <c r="T20129" t="s">
        <v>49</v>
      </c>
      <c r="U20129" t="s">
        <v>48</v>
      </c>
      <c r="V20129" t="s">
        <v>84</v>
      </c>
      <c r="W20129" t="s">
        <v>47</v>
      </c>
      <c r="X20129" t="s">
        <v>84</v>
      </c>
      <c r="Y20129" t="s">
        <v>114</v>
      </c>
      <c r="Z20129" t="s">
        <v>49</v>
      </c>
      <c r="AA20129" t="s">
        <v>114</v>
      </c>
      <c r="AB20129" t="s">
        <v>56</v>
      </c>
      <c r="AC20129" t="s">
        <v>47</v>
      </c>
      <c r="AD20129"/>
      <c r="AE20129" t="s">
        <v>58</v>
      </c>
      <c r="AF20129"/>
      <c r="AG20129" t="s">
        <v>239</v>
      </c>
      <c r="AH20129" t="s">
        <v>47</v>
      </c>
      <c r="AI20129" t="s">
        <v>47</v>
      </c>
      <c r="AJ20129" t="s">
        <v>91</v>
      </c>
      <c r="AK20129" t="s">
        <v>49</v>
      </c>
      <c r="AL20129" t="s">
        <v>49</v>
      </c>
      <c r="AM20129" t="s">
        <v>62</v>
      </c>
      <c r="AN20129" t="s">
        <v>63</v>
      </c>
      <c r="AO20129" t="n">
        <v>0.09</v>
      </c>
      <c r="AP20129" t="n">
        <v>1.003</v>
      </c>
      <c r="AQ20129" t="n">
        <v>21.44</v>
      </c>
      <c r="AR20129" t="n">
        <v>0.708</v>
      </c>
      <c r="AS20129" t="n">
        <v>14.55</v>
      </c>
      <c r="AT20129" t="n">
        <v>1.5</v>
      </c>
    </row>
    <row r="20130">
      <c r="A20130" t="n">
        <v>24323</v>
      </c>
      <c r="B20130" t="s">
        <v>72</v>
      </c>
      <c r="C20130" t="s">
        <v>47</v>
      </c>
      <c r="D20130" t="s">
        <v>47</v>
      </c>
      <c r="E20130" t="s">
        <v>48</v>
      </c>
      <c r="F20130" t="s">
        <v>49</v>
      </c>
      <c r="G20130" t="s">
        <v>49</v>
      </c>
      <c r="H20130" t="s">
        <v>73</v>
      </c>
      <c r="I20130" t="s">
        <v>48</v>
      </c>
      <c r="J20130" t="s">
        <v>51</v>
      </c>
      <c r="K20130" t="s">
        <v>47</v>
      </c>
      <c r="L20130" t="s">
        <v>52</v>
      </c>
      <c r="M20130" t="s">
        <v>49</v>
      </c>
      <c r="N20130"/>
      <c r="O20130"/>
      <c r="P20130" t="s">
        <v>154</v>
      </c>
      <c r="Q20130" t="s">
        <v>47</v>
      </c>
      <c r="R20130" t="s">
        <v>155</v>
      </c>
      <c r="S20130" t="s">
        <v>48</v>
      </c>
      <c r="T20130" t="s">
        <v>49</v>
      </c>
      <c r="U20130" t="s">
        <v>48</v>
      </c>
      <c r="V20130" t="s">
        <v>84</v>
      </c>
      <c r="W20130" t="s">
        <v>47</v>
      </c>
      <c r="X20130" t="s">
        <v>84</v>
      </c>
      <c r="Y20130" t="s">
        <v>114</v>
      </c>
      <c r="Z20130" t="s">
        <v>49</v>
      </c>
      <c r="AA20130" t="s">
        <v>114</v>
      </c>
      <c r="AB20130" t="s">
        <v>56</v>
      </c>
      <c r="AC20130" t="s">
        <v>47</v>
      </c>
      <c r="AD20130"/>
      <c r="AE20130" t="s">
        <v>58</v>
      </c>
      <c r="AF20130"/>
      <c r="AG20130" t="s">
        <v>239</v>
      </c>
      <c r="AH20130" t="s">
        <v>47</v>
      </c>
      <c r="AI20130" t="s">
        <v>47</v>
      </c>
      <c r="AJ20130" t="s">
        <v>91</v>
      </c>
      <c r="AK20130" t="s">
        <v>49</v>
      </c>
      <c r="AL20130" t="s">
        <v>49</v>
      </c>
      <c r="AM20130" t="s">
        <v>62</v>
      </c>
      <c r="AN20130" t="s">
        <v>63</v>
      </c>
      <c r="AO20130" t="n">
        <v>0.09</v>
      </c>
      <c r="AP20130" t="n">
        <v>0.95</v>
      </c>
      <c r="AQ20130" t="n">
        <v>17.3</v>
      </c>
      <c r="AR20130" t="n">
        <v>0.56</v>
      </c>
      <c r="AS20130" t="n">
        <v>10.3</v>
      </c>
      <c r="AT20130" t="n">
        <v>1.5</v>
      </c>
    </row>
    <row r="20131">
      <c r="A20131" t="n">
        <v>24324</v>
      </c>
      <c r="B20131" t="s">
        <v>72</v>
      </c>
      <c r="C20131" t="s">
        <v>47</v>
      </c>
      <c r="D20131" t="s">
        <v>47</v>
      </c>
      <c r="E20131" t="s">
        <v>48</v>
      </c>
      <c r="F20131" t="s">
        <v>49</v>
      </c>
      <c r="G20131" t="s">
        <v>49</v>
      </c>
      <c r="H20131" t="s">
        <v>73</v>
      </c>
      <c r="I20131" t="s">
        <v>48</v>
      </c>
      <c r="J20131" t="s">
        <v>51</v>
      </c>
      <c r="K20131" t="s">
        <v>47</v>
      </c>
      <c r="L20131" t="s">
        <v>52</v>
      </c>
      <c r="M20131" t="s">
        <v>49</v>
      </c>
      <c r="N20131"/>
      <c r="O20131"/>
      <c r="P20131" t="s">
        <v>154</v>
      </c>
      <c r="Q20131" t="s">
        <v>47</v>
      </c>
      <c r="R20131" t="s">
        <v>155</v>
      </c>
      <c r="S20131" t="s">
        <v>48</v>
      </c>
      <c r="T20131" t="s">
        <v>49</v>
      </c>
      <c r="U20131" t="s">
        <v>48</v>
      </c>
      <c r="V20131" t="s">
        <v>84</v>
      </c>
      <c r="W20131" t="s">
        <v>47</v>
      </c>
      <c r="X20131" t="s">
        <v>84</v>
      </c>
      <c r="Y20131" t="s">
        <v>114</v>
      </c>
      <c r="Z20131" t="s">
        <v>49</v>
      </c>
      <c r="AA20131" t="s">
        <v>114</v>
      </c>
      <c r="AB20131" t="s">
        <v>56</v>
      </c>
      <c r="AC20131" t="s">
        <v>47</v>
      </c>
      <c r="AD20131"/>
      <c r="AE20131" t="s">
        <v>58</v>
      </c>
      <c r="AF20131"/>
      <c r="AG20131" t="s">
        <v>239</v>
      </c>
      <c r="AH20131" t="s">
        <v>47</v>
      </c>
      <c r="AI20131" t="s">
        <v>47</v>
      </c>
      <c r="AJ20131" t="s">
        <v>91</v>
      </c>
      <c r="AK20131" t="s">
        <v>49</v>
      </c>
      <c r="AL20131" t="s">
        <v>49</v>
      </c>
      <c r="AM20131" t="s">
        <v>62</v>
      </c>
      <c r="AN20131" t="s">
        <v>63</v>
      </c>
      <c r="AO20131" t="n">
        <v>0.09</v>
      </c>
      <c r="AP20131" t="n">
        <v>0.95</v>
      </c>
      <c r="AQ20131" t="n">
        <v>16.8</v>
      </c>
      <c r="AR20131" t="n">
        <v>0.51</v>
      </c>
      <c r="AS20131" t="n">
        <v>9.94</v>
      </c>
      <c r="AT20131" t="n">
        <v>1.5</v>
      </c>
    </row>
    <row r="20132">
      <c r="A20132" t="n">
        <v>24325</v>
      </c>
      <c r="B20132" t="s">
        <v>72</v>
      </c>
      <c r="C20132" t="s">
        <v>47</v>
      </c>
      <c r="D20132" t="s">
        <v>47</v>
      </c>
      <c r="E20132" t="s">
        <v>48</v>
      </c>
      <c r="F20132" t="s">
        <v>49</v>
      </c>
      <c r="G20132" t="s">
        <v>49</v>
      </c>
      <c r="H20132" t="s">
        <v>73</v>
      </c>
      <c r="I20132" t="s">
        <v>48</v>
      </c>
      <c r="J20132" t="s">
        <v>64</v>
      </c>
      <c r="K20132" t="s">
        <v>65</v>
      </c>
      <c r="L20132" t="s">
        <v>71</v>
      </c>
      <c r="M20132" t="s">
        <v>48</v>
      </c>
      <c r="N20132"/>
      <c r="O20132"/>
      <c r="P20132" t="s">
        <v>76</v>
      </c>
      <c r="Q20132" t="s">
        <v>47</v>
      </c>
      <c r="R20132" t="s">
        <v>47</v>
      </c>
      <c r="S20132" t="s">
        <v>48</v>
      </c>
      <c r="T20132" t="s">
        <v>49</v>
      </c>
      <c r="U20132" t="s">
        <v>49</v>
      </c>
      <c r="V20132" t="s">
        <v>602</v>
      </c>
      <c r="W20132" t="s">
        <v>47</v>
      </c>
      <c r="X20132" t="s">
        <v>47</v>
      </c>
      <c r="Y20132"/>
      <c r="Z20132" t="s">
        <v>49</v>
      </c>
      <c r="AA20132" t="s">
        <v>49</v>
      </c>
      <c r="AB20132" t="s">
        <v>56</v>
      </c>
      <c r="AC20132" t="s">
        <v>47</v>
      </c>
      <c r="AD20132" t="s">
        <v>54</v>
      </c>
      <c r="AE20132" t="s">
        <v>58</v>
      </c>
      <c r="AF20132"/>
      <c r="AG20132" t="s">
        <v>59</v>
      </c>
      <c r="AH20132" t="s">
        <v>80</v>
      </c>
      <c r="AI20132" t="s">
        <v>47</v>
      </c>
      <c r="AJ20132"/>
      <c r="AK20132"/>
      <c r="AL20132" t="s">
        <v>49</v>
      </c>
      <c r="AM20132" t="s">
        <v>62</v>
      </c>
      <c r="AN20132" t="s">
        <v>63</v>
      </c>
      <c r="AO20132" t="n">
        <v>0.1</v>
      </c>
      <c r="AP20132" t="n">
        <v>0.83</v>
      </c>
      <c r="AQ20132" t="n">
        <v>11.68</v>
      </c>
      <c r="AR20132" t="n">
        <v>0.52</v>
      </c>
      <c r="AS20132" t="n">
        <v>4.9</v>
      </c>
      <c r="AT20132"/>
    </row>
    <row r="20133">
      <c r="A20133" t="n">
        <v>24326</v>
      </c>
      <c r="B20133" t="s">
        <v>72</v>
      </c>
      <c r="C20133" t="s">
        <v>47</v>
      </c>
      <c r="D20133" t="s">
        <v>47</v>
      </c>
      <c r="E20133" t="s">
        <v>48</v>
      </c>
      <c r="F20133" t="s">
        <v>49</v>
      </c>
      <c r="G20133" t="s">
        <v>49</v>
      </c>
      <c r="H20133" t="s">
        <v>73</v>
      </c>
      <c r="I20133" t="s">
        <v>48</v>
      </c>
      <c r="J20133" t="s">
        <v>64</v>
      </c>
      <c r="K20133" t="s">
        <v>65</v>
      </c>
      <c r="L20133" t="s">
        <v>71</v>
      </c>
      <c r="M20133" t="s">
        <v>48</v>
      </c>
      <c r="N20133"/>
      <c r="O20133"/>
      <c r="P20133" t="s">
        <v>76</v>
      </c>
      <c r="Q20133" t="s">
        <v>47</v>
      </c>
      <c r="R20133" t="s">
        <v>47</v>
      </c>
      <c r="S20133" t="s">
        <v>48</v>
      </c>
      <c r="T20133" t="s">
        <v>49</v>
      </c>
      <c r="U20133" t="s">
        <v>49</v>
      </c>
      <c r="V20133" t="s">
        <v>602</v>
      </c>
      <c r="W20133" t="s">
        <v>47</v>
      </c>
      <c r="X20133" t="s">
        <v>47</v>
      </c>
      <c r="Y20133"/>
      <c r="Z20133" t="s">
        <v>49</v>
      </c>
      <c r="AA20133" t="s">
        <v>49</v>
      </c>
      <c r="AB20133" t="s">
        <v>56</v>
      </c>
      <c r="AC20133" t="s">
        <v>47</v>
      </c>
      <c r="AD20133" t="s">
        <v>54</v>
      </c>
      <c r="AE20133" t="s">
        <v>58</v>
      </c>
      <c r="AF20133"/>
      <c r="AG20133" t="s">
        <v>59</v>
      </c>
      <c r="AH20133" t="s">
        <v>80</v>
      </c>
      <c r="AI20133" t="s">
        <v>47</v>
      </c>
      <c r="AJ20133"/>
      <c r="AK20133"/>
      <c r="AL20133" t="s">
        <v>49</v>
      </c>
      <c r="AM20133" t="s">
        <v>62</v>
      </c>
      <c r="AN20133" t="s">
        <v>63</v>
      </c>
      <c r="AO20133" t="n">
        <v>0.1</v>
      </c>
      <c r="AP20133" t="n">
        <v>0.87</v>
      </c>
      <c r="AQ20133" t="n">
        <v>16.5</v>
      </c>
      <c r="AR20133" t="n">
        <v>0.52</v>
      </c>
      <c r="AS20133" t="n">
        <v>7.5</v>
      </c>
      <c r="AT20133"/>
    </row>
    <row r="20134">
      <c r="A20134" t="n">
        <v>24327</v>
      </c>
      <c r="B20134" t="s">
        <v>72</v>
      </c>
      <c r="C20134" t="s">
        <v>47</v>
      </c>
      <c r="D20134" t="s">
        <v>47</v>
      </c>
      <c r="E20134" t="s">
        <v>48</v>
      </c>
      <c r="F20134" t="s">
        <v>49</v>
      </c>
      <c r="G20134" t="s">
        <v>49</v>
      </c>
      <c r="H20134" t="s">
        <v>73</v>
      </c>
      <c r="I20134" t="s">
        <v>48</v>
      </c>
      <c r="J20134" t="s">
        <v>51</v>
      </c>
      <c r="K20134" t="s">
        <v>47</v>
      </c>
      <c r="L20134" t="s">
        <v>52</v>
      </c>
      <c r="M20134" t="s">
        <v>49</v>
      </c>
      <c r="N20134"/>
      <c r="O20134"/>
      <c r="P20134" t="s">
        <v>154</v>
      </c>
      <c r="Q20134" t="s">
        <v>47</v>
      </c>
      <c r="R20134" t="s">
        <v>155</v>
      </c>
      <c r="S20134" t="s">
        <v>48</v>
      </c>
      <c r="T20134" t="s">
        <v>49</v>
      </c>
      <c r="U20134" t="s">
        <v>48</v>
      </c>
      <c r="V20134"/>
      <c r="W20134" t="s">
        <v>47</v>
      </c>
      <c r="X20134" t="s">
        <v>54</v>
      </c>
      <c r="Y20134"/>
      <c r="Z20134" t="s">
        <v>49</v>
      </c>
      <c r="AA20134" t="s">
        <v>105</v>
      </c>
      <c r="AB20134" t="s">
        <v>56</v>
      </c>
      <c r="AC20134" t="s">
        <v>47</v>
      </c>
      <c r="AD20134" t="s">
        <v>79</v>
      </c>
      <c r="AE20134" t="s">
        <v>58</v>
      </c>
      <c r="AF20134"/>
      <c r="AG20134" t="s">
        <v>59</v>
      </c>
      <c r="AH20134" t="s">
        <v>80</v>
      </c>
      <c r="AI20134" t="s">
        <v>47</v>
      </c>
      <c r="AJ20134"/>
      <c r="AK20134" t="s">
        <v>2916</v>
      </c>
      <c r="AL20134" t="s">
        <v>49</v>
      </c>
      <c r="AM20134" t="s">
        <v>62</v>
      </c>
      <c r="AN20134" t="s">
        <v>63</v>
      </c>
      <c r="AO20134" t="n">
        <v>0.16</v>
      </c>
      <c r="AP20134" t="n">
        <v>0.949</v>
      </c>
      <c r="AQ20134" t="n">
        <v>19.29</v>
      </c>
      <c r="AR20134" t="n">
        <v>0.615</v>
      </c>
      <c r="AS20134" t="n">
        <v>10.94</v>
      </c>
      <c r="AT20134" t="n">
        <v>1.6</v>
      </c>
    </row>
    <row r="20135">
      <c r="A20135" t="n">
        <v>24328</v>
      </c>
      <c r="B20135" t="s">
        <v>72</v>
      </c>
      <c r="C20135" t="s">
        <v>47</v>
      </c>
      <c r="D20135" t="s">
        <v>47</v>
      </c>
      <c r="E20135" t="s">
        <v>48</v>
      </c>
      <c r="F20135" t="s">
        <v>49</v>
      </c>
      <c r="G20135" t="s">
        <v>49</v>
      </c>
      <c r="H20135" t="s">
        <v>73</v>
      </c>
      <c r="I20135" t="s">
        <v>48</v>
      </c>
      <c r="J20135" t="s">
        <v>51</v>
      </c>
      <c r="K20135" t="s">
        <v>47</v>
      </c>
      <c r="L20135" t="s">
        <v>52</v>
      </c>
      <c r="M20135" t="s">
        <v>49</v>
      </c>
      <c r="N20135"/>
      <c r="O20135"/>
      <c r="P20135" t="s">
        <v>154</v>
      </c>
      <c r="Q20135" t="s">
        <v>47</v>
      </c>
      <c r="R20135" t="s">
        <v>155</v>
      </c>
      <c r="S20135" t="s">
        <v>48</v>
      </c>
      <c r="T20135" t="s">
        <v>49</v>
      </c>
      <c r="U20135" t="s">
        <v>48</v>
      </c>
      <c r="V20135"/>
      <c r="W20135" t="s">
        <v>47</v>
      </c>
      <c r="X20135" t="s">
        <v>54</v>
      </c>
      <c r="Y20135"/>
      <c r="Z20135" t="s">
        <v>49</v>
      </c>
      <c r="AA20135" t="s">
        <v>105</v>
      </c>
      <c r="AB20135" t="s">
        <v>56</v>
      </c>
      <c r="AC20135" t="s">
        <v>47</v>
      </c>
      <c r="AD20135" t="s">
        <v>79</v>
      </c>
      <c r="AE20135" t="s">
        <v>58</v>
      </c>
      <c r="AF20135"/>
      <c r="AG20135" t="s">
        <v>59</v>
      </c>
      <c r="AH20135"/>
      <c r="AI20135" t="s">
        <v>80</v>
      </c>
      <c r="AJ20135"/>
      <c r="AK20135"/>
      <c r="AL20135"/>
      <c r="AM20135" t="s">
        <v>62</v>
      </c>
      <c r="AN20135" t="s">
        <v>63</v>
      </c>
      <c r="AO20135" t="n">
        <v>0.16</v>
      </c>
      <c r="AP20135" t="n">
        <v>0.929</v>
      </c>
      <c r="AQ20135" t="n">
        <v>16.68</v>
      </c>
      <c r="AR20135" t="n">
        <v>0.312</v>
      </c>
      <c r="AS20135" t="n">
        <v>6.39</v>
      </c>
      <c r="AT20135" t="n">
        <v>1.6</v>
      </c>
    </row>
    <row r="20136">
      <c r="A20136" t="n">
        <v>24330</v>
      </c>
      <c r="B20136" t="s">
        <v>72</v>
      </c>
      <c r="C20136" t="s">
        <v>47</v>
      </c>
      <c r="D20136" t="s">
        <v>47</v>
      </c>
      <c r="E20136" t="s">
        <v>48</v>
      </c>
      <c r="F20136" t="s">
        <v>49</v>
      </c>
      <c r="G20136" t="s">
        <v>49</v>
      </c>
      <c r="H20136" t="s">
        <v>73</v>
      </c>
      <c r="I20136" t="s">
        <v>48</v>
      </c>
      <c r="J20136" t="s">
        <v>51</v>
      </c>
      <c r="K20136" t="s">
        <v>47</v>
      </c>
      <c r="L20136" t="s">
        <v>52</v>
      </c>
      <c r="M20136" t="s">
        <v>49</v>
      </c>
      <c r="N20136"/>
      <c r="O20136"/>
      <c r="P20136" t="s">
        <v>76</v>
      </c>
      <c r="Q20136" t="s">
        <v>47</v>
      </c>
      <c r="R20136" t="s">
        <v>47</v>
      </c>
      <c r="S20136" t="s">
        <v>48</v>
      </c>
      <c r="T20136" t="s">
        <v>49</v>
      </c>
      <c r="U20136" t="s">
        <v>49</v>
      </c>
      <c r="V20136" t="s">
        <v>54</v>
      </c>
      <c r="W20136" t="s">
        <v>47</v>
      </c>
      <c r="X20136" t="s">
        <v>47</v>
      </c>
      <c r="Y20136" t="s">
        <v>169</v>
      </c>
      <c r="Z20136" t="s">
        <v>49</v>
      </c>
      <c r="AA20136" t="s">
        <v>49</v>
      </c>
      <c r="AB20136" t="s">
        <v>56</v>
      </c>
      <c r="AC20136" t="s">
        <v>47</v>
      </c>
      <c r="AD20136"/>
      <c r="AE20136" t="s">
        <v>58</v>
      </c>
      <c r="AF20136" t="s">
        <v>125</v>
      </c>
      <c r="AG20136" t="s">
        <v>59</v>
      </c>
      <c r="AH20136" t="s">
        <v>60</v>
      </c>
      <c r="AI20136" t="s">
        <v>47</v>
      </c>
      <c r="AJ20136" t="s">
        <v>590</v>
      </c>
      <c r="AK20136"/>
      <c r="AL20136" t="s">
        <v>49</v>
      </c>
      <c r="AM20136" t="s">
        <v>62</v>
      </c>
      <c r="AN20136" t="s">
        <v>63</v>
      </c>
      <c r="AO20136" t="n">
        <v>0.16</v>
      </c>
      <c r="AP20136" t="n">
        <v>0.79</v>
      </c>
      <c r="AQ20136" t="n">
        <v>11.81</v>
      </c>
      <c r="AR20136" t="n">
        <v>0.71</v>
      </c>
      <c r="AS20136" t="n">
        <v>6.59</v>
      </c>
      <c r="AT20136" t="n">
        <v>1.6</v>
      </c>
    </row>
    <row r="20137">
      <c r="A20137" t="n">
        <v>24331</v>
      </c>
      <c r="B20137" t="s">
        <v>72</v>
      </c>
      <c r="C20137" t="s">
        <v>47</v>
      </c>
      <c r="D20137" t="s">
        <v>47</v>
      </c>
      <c r="E20137" t="s">
        <v>48</v>
      </c>
      <c r="F20137" t="s">
        <v>49</v>
      </c>
      <c r="G20137" t="s">
        <v>49</v>
      </c>
      <c r="H20137" t="s">
        <v>73</v>
      </c>
      <c r="I20137" t="s">
        <v>48</v>
      </c>
      <c r="J20137" t="s">
        <v>51</v>
      </c>
      <c r="K20137" t="s">
        <v>47</v>
      </c>
      <c r="L20137" t="s">
        <v>52</v>
      </c>
      <c r="M20137" t="s">
        <v>49</v>
      </c>
      <c r="N20137"/>
      <c r="O20137"/>
      <c r="P20137" t="s">
        <v>76</v>
      </c>
      <c r="Q20137" t="s">
        <v>47</v>
      </c>
      <c r="R20137" t="s">
        <v>47</v>
      </c>
      <c r="S20137" t="s">
        <v>48</v>
      </c>
      <c r="T20137" t="s">
        <v>49</v>
      </c>
      <c r="U20137" t="s">
        <v>49</v>
      </c>
      <c r="V20137" t="s">
        <v>54</v>
      </c>
      <c r="W20137" t="s">
        <v>47</v>
      </c>
      <c r="X20137" t="s">
        <v>47</v>
      </c>
      <c r="Y20137" t="s">
        <v>169</v>
      </c>
      <c r="Z20137" t="s">
        <v>49</v>
      </c>
      <c r="AA20137" t="s">
        <v>49</v>
      </c>
      <c r="AB20137" t="s">
        <v>56</v>
      </c>
      <c r="AC20137" t="s">
        <v>47</v>
      </c>
      <c r="AD20137"/>
      <c r="AE20137" t="s">
        <v>58</v>
      </c>
      <c r="AF20137" t="s">
        <v>125</v>
      </c>
      <c r="AG20137" t="s">
        <v>59</v>
      </c>
      <c r="AH20137" t="s">
        <v>60</v>
      </c>
      <c r="AI20137" t="s">
        <v>47</v>
      </c>
      <c r="AJ20137" t="s">
        <v>114</v>
      </c>
      <c r="AK20137"/>
      <c r="AL20137" t="s">
        <v>49</v>
      </c>
      <c r="AM20137" t="s">
        <v>62</v>
      </c>
      <c r="AN20137" t="s">
        <v>63</v>
      </c>
      <c r="AO20137" t="n">
        <v>0.16</v>
      </c>
      <c r="AP20137" t="n">
        <v>0.78</v>
      </c>
      <c r="AQ20137" t="n">
        <v>17.6</v>
      </c>
      <c r="AR20137" t="n">
        <v>0.69</v>
      </c>
      <c r="AS20137" t="n">
        <v>9.54</v>
      </c>
      <c r="AT20137" t="n">
        <v>1.6</v>
      </c>
    </row>
    <row r="20138">
      <c r="A20138" t="n">
        <v>24332</v>
      </c>
      <c r="B20138" t="s">
        <v>107</v>
      </c>
      <c r="C20138" t="s">
        <v>97</v>
      </c>
      <c r="D20138" t="s">
        <v>47</v>
      </c>
      <c r="E20138" t="s">
        <v>108</v>
      </c>
      <c r="F20138" t="s">
        <v>109</v>
      </c>
      <c r="G20138" t="s">
        <v>49</v>
      </c>
      <c r="H20138" t="s">
        <v>73</v>
      </c>
      <c r="I20138" t="s">
        <v>48</v>
      </c>
      <c r="J20138" t="s">
        <v>64</v>
      </c>
      <c r="K20138" t="s">
        <v>65</v>
      </c>
      <c r="L20138" t="s">
        <v>110</v>
      </c>
      <c r="M20138" t="s">
        <v>111</v>
      </c>
      <c r="N20138"/>
      <c r="O20138"/>
      <c r="P20138" t="s">
        <v>76</v>
      </c>
      <c r="Q20138" t="s">
        <v>86</v>
      </c>
      <c r="R20138" t="s">
        <v>47</v>
      </c>
      <c r="S20138" t="s">
        <v>103</v>
      </c>
      <c r="T20138" t="s">
        <v>48</v>
      </c>
      <c r="U20138" t="s">
        <v>49</v>
      </c>
      <c r="V20138" t="s">
        <v>125</v>
      </c>
      <c r="W20138" t="s">
        <v>47</v>
      </c>
      <c r="X20138" t="s">
        <v>47</v>
      </c>
      <c r="Y20138" t="s">
        <v>55</v>
      </c>
      <c r="Z20138" t="s">
        <v>49</v>
      </c>
      <c r="AA20138" t="s">
        <v>49</v>
      </c>
      <c r="AB20138" t="s">
        <v>56</v>
      </c>
      <c r="AC20138" t="s">
        <v>47</v>
      </c>
      <c r="AD20138" t="s">
        <v>79</v>
      </c>
      <c r="AE20138" t="s">
        <v>58</v>
      </c>
      <c r="AF20138" t="s">
        <v>125</v>
      </c>
      <c r="AG20138" t="s">
        <v>59</v>
      </c>
      <c r="AH20138" t="s">
        <v>60</v>
      </c>
      <c r="AI20138" t="s">
        <v>47</v>
      </c>
      <c r="AJ20138" t="s">
        <v>114</v>
      </c>
      <c r="AK20138" t="s">
        <v>125</v>
      </c>
      <c r="AL20138" t="s">
        <v>49</v>
      </c>
      <c r="AM20138" t="s">
        <v>62</v>
      </c>
      <c r="AN20138" t="s">
        <v>63</v>
      </c>
      <c r="AO20138" t="n">
        <v>0.1</v>
      </c>
      <c r="AP20138" t="n">
        <v>1.08</v>
      </c>
      <c r="AQ20138" t="n">
        <v>21.4</v>
      </c>
      <c r="AR20138" t="n">
        <v>0.77</v>
      </c>
      <c r="AS20138" t="n">
        <v>17.8</v>
      </c>
      <c r="AT20138"/>
    </row>
    <row r="20139">
      <c r="A20139" t="n">
        <v>24333</v>
      </c>
      <c r="B20139" t="s">
        <v>107</v>
      </c>
      <c r="C20139" t="s">
        <v>97</v>
      </c>
      <c r="D20139" t="s">
        <v>47</v>
      </c>
      <c r="E20139" t="s">
        <v>108</v>
      </c>
      <c r="F20139" t="s">
        <v>109</v>
      </c>
      <c r="G20139" t="s">
        <v>49</v>
      </c>
      <c r="H20139" t="s">
        <v>73</v>
      </c>
      <c r="I20139" t="s">
        <v>48</v>
      </c>
      <c r="J20139" t="s">
        <v>64</v>
      </c>
      <c r="K20139" t="s">
        <v>65</v>
      </c>
      <c r="L20139" t="s">
        <v>110</v>
      </c>
      <c r="M20139" t="s">
        <v>111</v>
      </c>
      <c r="N20139"/>
      <c r="O20139"/>
      <c r="P20139" t="s">
        <v>76</v>
      </c>
      <c r="Q20139" t="s">
        <v>86</v>
      </c>
      <c r="R20139" t="s">
        <v>47</v>
      </c>
      <c r="S20139" t="s">
        <v>103</v>
      </c>
      <c r="T20139" t="s">
        <v>48</v>
      </c>
      <c r="U20139" t="s">
        <v>49</v>
      </c>
      <c r="V20139" t="s">
        <v>125</v>
      </c>
      <c r="W20139" t="s">
        <v>47</v>
      </c>
      <c r="X20139" t="s">
        <v>47</v>
      </c>
      <c r="Y20139" t="s">
        <v>55</v>
      </c>
      <c r="Z20139" t="s">
        <v>49</v>
      </c>
      <c r="AA20139" t="s">
        <v>49</v>
      </c>
      <c r="AB20139" t="s">
        <v>56</v>
      </c>
      <c r="AC20139" t="s">
        <v>47</v>
      </c>
      <c r="AD20139" t="s">
        <v>79</v>
      </c>
      <c r="AE20139" t="s">
        <v>2917</v>
      </c>
      <c r="AF20139" t="s">
        <v>125</v>
      </c>
      <c r="AG20139" t="s">
        <v>59</v>
      </c>
      <c r="AH20139" t="s">
        <v>60</v>
      </c>
      <c r="AI20139" t="s">
        <v>47</v>
      </c>
      <c r="AJ20139" t="s">
        <v>114</v>
      </c>
      <c r="AK20139" t="s">
        <v>125</v>
      </c>
      <c r="AL20139" t="s">
        <v>49</v>
      </c>
      <c r="AM20139" t="s">
        <v>62</v>
      </c>
      <c r="AN20139" t="s">
        <v>63</v>
      </c>
      <c r="AO20139" t="n">
        <v>0.1</v>
      </c>
      <c r="AP20139" t="n">
        <v>1.01</v>
      </c>
      <c r="AQ20139" t="n">
        <v>19.5</v>
      </c>
      <c r="AR20139" t="n">
        <v>0.69</v>
      </c>
      <c r="AS20139" t="n">
        <v>13.6</v>
      </c>
      <c r="AT20139"/>
    </row>
    <row r="20140">
      <c r="A20140" t="n">
        <v>24334</v>
      </c>
      <c r="B20140" t="s">
        <v>107</v>
      </c>
      <c r="C20140" t="s">
        <v>97</v>
      </c>
      <c r="D20140" t="s">
        <v>47</v>
      </c>
      <c r="E20140" t="s">
        <v>108</v>
      </c>
      <c r="F20140" t="s">
        <v>109</v>
      </c>
      <c r="G20140" t="s">
        <v>49</v>
      </c>
      <c r="H20140" t="s">
        <v>73</v>
      </c>
      <c r="I20140" t="s">
        <v>48</v>
      </c>
      <c r="J20140" t="s">
        <v>64</v>
      </c>
      <c r="K20140" t="s">
        <v>65</v>
      </c>
      <c r="L20140" t="s">
        <v>110</v>
      </c>
      <c r="M20140" t="s">
        <v>111</v>
      </c>
      <c r="N20140"/>
      <c r="O20140"/>
      <c r="P20140" t="s">
        <v>76</v>
      </c>
      <c r="Q20140" t="s">
        <v>86</v>
      </c>
      <c r="R20140" t="s">
        <v>47</v>
      </c>
      <c r="S20140" t="s">
        <v>103</v>
      </c>
      <c r="T20140" t="s">
        <v>48</v>
      </c>
      <c r="U20140" t="s">
        <v>49</v>
      </c>
      <c r="V20140" t="s">
        <v>125</v>
      </c>
      <c r="W20140" t="s">
        <v>47</v>
      </c>
      <c r="X20140" t="s">
        <v>47</v>
      </c>
      <c r="Y20140" t="s">
        <v>55</v>
      </c>
      <c r="Z20140" t="s">
        <v>49</v>
      </c>
      <c r="AA20140" t="s">
        <v>49</v>
      </c>
      <c r="AB20140" t="s">
        <v>56</v>
      </c>
      <c r="AC20140" t="s">
        <v>47</v>
      </c>
      <c r="AD20140" t="s">
        <v>79</v>
      </c>
      <c r="AE20140" t="s">
        <v>2918</v>
      </c>
      <c r="AF20140" t="s">
        <v>125</v>
      </c>
      <c r="AG20140" t="s">
        <v>59</v>
      </c>
      <c r="AH20140" t="s">
        <v>60</v>
      </c>
      <c r="AI20140" t="s">
        <v>47</v>
      </c>
      <c r="AJ20140" t="s">
        <v>114</v>
      </c>
      <c r="AK20140" t="s">
        <v>125</v>
      </c>
      <c r="AL20140" t="s">
        <v>49</v>
      </c>
      <c r="AM20140" t="s">
        <v>62</v>
      </c>
      <c r="AN20140" t="s">
        <v>63</v>
      </c>
      <c r="AO20140" t="n">
        <v>0.1</v>
      </c>
      <c r="AP20140" t="n">
        <v>0.97</v>
      </c>
      <c r="AQ20140" t="n">
        <v>16</v>
      </c>
      <c r="AR20140" t="n">
        <v>0.74</v>
      </c>
      <c r="AS20140" t="n">
        <v>11.5</v>
      </c>
      <c r="AT20140"/>
    </row>
    <row r="20141">
      <c r="A20141" t="n">
        <v>24335</v>
      </c>
      <c r="B20141" t="s">
        <v>72</v>
      </c>
      <c r="C20141" t="s">
        <v>47</v>
      </c>
      <c r="D20141" t="s">
        <v>47</v>
      </c>
      <c r="E20141" t="s">
        <v>48</v>
      </c>
      <c r="F20141" t="s">
        <v>49</v>
      </c>
      <c r="G20141" t="s">
        <v>49</v>
      </c>
      <c r="H20141" t="s">
        <v>73</v>
      </c>
      <c r="I20141" t="s">
        <v>48</v>
      </c>
      <c r="J20141" t="s">
        <v>51</v>
      </c>
      <c r="K20141" t="s">
        <v>47</v>
      </c>
      <c r="L20141" t="s">
        <v>52</v>
      </c>
      <c r="M20141" t="s">
        <v>49</v>
      </c>
      <c r="N20141"/>
      <c r="O20141"/>
      <c r="P20141" t="s">
        <v>154</v>
      </c>
      <c r="Q20141" t="s">
        <v>47</v>
      </c>
      <c r="R20141" t="s">
        <v>155</v>
      </c>
      <c r="S20141" t="s">
        <v>48</v>
      </c>
      <c r="T20141" t="s">
        <v>49</v>
      </c>
      <c r="U20141" t="s">
        <v>48</v>
      </c>
      <c r="V20141"/>
      <c r="W20141" t="s">
        <v>47</v>
      </c>
      <c r="X20141" t="s">
        <v>54</v>
      </c>
      <c r="Y20141"/>
      <c r="Z20141" t="s">
        <v>49</v>
      </c>
      <c r="AA20141" t="s">
        <v>78</v>
      </c>
      <c r="AB20141" t="s">
        <v>141</v>
      </c>
      <c r="AC20141" t="s">
        <v>47</v>
      </c>
      <c r="AD20141" t="s">
        <v>54</v>
      </c>
      <c r="AE20141" t="s">
        <v>90</v>
      </c>
      <c r="AF20141" t="s">
        <v>121</v>
      </c>
      <c r="AG20141" t="s">
        <v>2919</v>
      </c>
      <c r="AH20141" t="s">
        <v>144</v>
      </c>
      <c r="AI20141" t="s">
        <v>47</v>
      </c>
      <c r="AJ20141" t="s">
        <v>55</v>
      </c>
      <c r="AK20141"/>
      <c r="AL20141" t="s">
        <v>49</v>
      </c>
      <c r="AM20141" t="s">
        <v>62</v>
      </c>
      <c r="AN20141" t="s">
        <v>94</v>
      </c>
      <c r="AO20141" t="n">
        <v>0.1</v>
      </c>
      <c r="AP20141" t="n">
        <v>0.93</v>
      </c>
      <c r="AQ20141" t="n">
        <v>19.97</v>
      </c>
      <c r="AR20141" t="n">
        <v>0.68</v>
      </c>
      <c r="AS20141" t="n">
        <v>12.62</v>
      </c>
      <c r="AT20141" t="n">
        <v>1.6</v>
      </c>
    </row>
    <row r="20142">
      <c r="A20142" t="n">
        <v>24336</v>
      </c>
      <c r="B20142" t="s">
        <v>72</v>
      </c>
      <c r="C20142" t="s">
        <v>47</v>
      </c>
      <c r="D20142" t="s">
        <v>47</v>
      </c>
      <c r="E20142" t="s">
        <v>48</v>
      </c>
      <c r="F20142" t="s">
        <v>49</v>
      </c>
      <c r="G20142" t="s">
        <v>49</v>
      </c>
      <c r="H20142" t="s">
        <v>73</v>
      </c>
      <c r="I20142" t="s">
        <v>48</v>
      </c>
      <c r="J20142" t="s">
        <v>51</v>
      </c>
      <c r="K20142" t="s">
        <v>47</v>
      </c>
      <c r="L20142" t="s">
        <v>52</v>
      </c>
      <c r="M20142" t="s">
        <v>49</v>
      </c>
      <c r="N20142"/>
      <c r="O20142"/>
      <c r="P20142" t="s">
        <v>154</v>
      </c>
      <c r="Q20142" t="s">
        <v>47</v>
      </c>
      <c r="R20142" t="s">
        <v>155</v>
      </c>
      <c r="S20142" t="s">
        <v>48</v>
      </c>
      <c r="T20142" t="s">
        <v>49</v>
      </c>
      <c r="U20142" t="s">
        <v>48</v>
      </c>
      <c r="V20142" t="s">
        <v>84</v>
      </c>
      <c r="W20142" t="s">
        <v>47</v>
      </c>
      <c r="X20142" t="s">
        <v>57</v>
      </c>
      <c r="Y20142" t="s">
        <v>114</v>
      </c>
      <c r="Z20142" t="s">
        <v>49</v>
      </c>
      <c r="AA20142" t="s">
        <v>114</v>
      </c>
      <c r="AB20142" t="s">
        <v>330</v>
      </c>
      <c r="AC20142" t="s">
        <v>621</v>
      </c>
      <c r="AD20142"/>
      <c r="AE20142" t="s">
        <v>47</v>
      </c>
      <c r="AF20142"/>
      <c r="AG20142" t="s">
        <v>59</v>
      </c>
      <c r="AH20142" t="s">
        <v>60</v>
      </c>
      <c r="AI20142" t="s">
        <v>47</v>
      </c>
      <c r="AJ20142"/>
      <c r="AK20142"/>
      <c r="AL20142" t="s">
        <v>49</v>
      </c>
      <c r="AM20142" t="s">
        <v>62</v>
      </c>
      <c r="AN20142" t="s">
        <v>63</v>
      </c>
      <c r="AO20142" t="n">
        <v>0.08</v>
      </c>
      <c r="AP20142" t="n">
        <v>0.72</v>
      </c>
      <c r="AQ20142" t="n">
        <v>8.72</v>
      </c>
      <c r="AR20142" t="n">
        <v>0.6</v>
      </c>
      <c r="AS20142" t="n">
        <v>3.7</v>
      </c>
      <c r="AT20142" t="n">
        <v>1.6</v>
      </c>
    </row>
    <row r="20143">
      <c r="A20143" t="n">
        <v>24337</v>
      </c>
      <c r="B20143" t="s">
        <v>72</v>
      </c>
      <c r="C20143" t="s">
        <v>47</v>
      </c>
      <c r="D20143" t="s">
        <v>47</v>
      </c>
      <c r="E20143" t="s">
        <v>48</v>
      </c>
      <c r="F20143" t="s">
        <v>49</v>
      </c>
      <c r="G20143" t="s">
        <v>49</v>
      </c>
      <c r="H20143" t="s">
        <v>73</v>
      </c>
      <c r="I20143" t="s">
        <v>48</v>
      </c>
      <c r="J20143" t="s">
        <v>51</v>
      </c>
      <c r="K20143" t="s">
        <v>47</v>
      </c>
      <c r="L20143" t="s">
        <v>52</v>
      </c>
      <c r="M20143" t="s">
        <v>49</v>
      </c>
      <c r="N20143"/>
      <c r="O20143"/>
      <c r="P20143" t="s">
        <v>154</v>
      </c>
      <c r="Q20143" t="s">
        <v>47</v>
      </c>
      <c r="R20143" t="s">
        <v>155</v>
      </c>
      <c r="S20143" t="s">
        <v>48</v>
      </c>
      <c r="T20143" t="s">
        <v>49</v>
      </c>
      <c r="U20143" t="s">
        <v>48</v>
      </c>
      <c r="V20143" t="s">
        <v>84</v>
      </c>
      <c r="W20143" t="s">
        <v>47</v>
      </c>
      <c r="X20143" t="s">
        <v>57</v>
      </c>
      <c r="Y20143" t="s">
        <v>114</v>
      </c>
      <c r="Z20143" t="s">
        <v>49</v>
      </c>
      <c r="AA20143" t="s">
        <v>114</v>
      </c>
      <c r="AB20143" t="s">
        <v>330</v>
      </c>
      <c r="AC20143" t="s">
        <v>621</v>
      </c>
      <c r="AD20143"/>
      <c r="AE20143" t="s">
        <v>47</v>
      </c>
      <c r="AF20143"/>
      <c r="AG20143" t="s">
        <v>59</v>
      </c>
      <c r="AH20143" t="s">
        <v>60</v>
      </c>
      <c r="AI20143" t="s">
        <v>47</v>
      </c>
      <c r="AJ20143"/>
      <c r="AK20143"/>
      <c r="AL20143" t="s">
        <v>49</v>
      </c>
      <c r="AM20143" t="s">
        <v>62</v>
      </c>
      <c r="AN20143" t="s">
        <v>63</v>
      </c>
      <c r="AO20143" t="n">
        <v>0.08</v>
      </c>
      <c r="AP20143" t="n">
        <v>0.73</v>
      </c>
      <c r="AQ20143" t="n">
        <v>10.66</v>
      </c>
      <c r="AR20143" t="n">
        <v>0.58</v>
      </c>
      <c r="AS20143" t="n">
        <v>4.5</v>
      </c>
      <c r="AT20143" t="n">
        <v>1.6</v>
      </c>
    </row>
    <row r="20144">
      <c r="A20144" t="n">
        <v>24338</v>
      </c>
      <c r="B20144" t="s">
        <v>72</v>
      </c>
      <c r="C20144" t="s">
        <v>47</v>
      </c>
      <c r="D20144" t="s">
        <v>47</v>
      </c>
      <c r="E20144" t="s">
        <v>48</v>
      </c>
      <c r="F20144" t="s">
        <v>49</v>
      </c>
      <c r="G20144" t="s">
        <v>49</v>
      </c>
      <c r="H20144" t="s">
        <v>73</v>
      </c>
      <c r="I20144" t="s">
        <v>48</v>
      </c>
      <c r="J20144" t="s">
        <v>51</v>
      </c>
      <c r="K20144" t="s">
        <v>47</v>
      </c>
      <c r="L20144" t="s">
        <v>52</v>
      </c>
      <c r="M20144" t="s">
        <v>49</v>
      </c>
      <c r="N20144"/>
      <c r="O20144"/>
      <c r="P20144" t="s">
        <v>154</v>
      </c>
      <c r="Q20144" t="s">
        <v>47</v>
      </c>
      <c r="R20144" t="s">
        <v>155</v>
      </c>
      <c r="S20144" t="s">
        <v>48</v>
      </c>
      <c r="T20144" t="s">
        <v>49</v>
      </c>
      <c r="U20144" t="s">
        <v>48</v>
      </c>
      <c r="V20144" t="s">
        <v>84</v>
      </c>
      <c r="W20144" t="s">
        <v>47</v>
      </c>
      <c r="X20144" t="s">
        <v>57</v>
      </c>
      <c r="Y20144" t="s">
        <v>114</v>
      </c>
      <c r="Z20144" t="s">
        <v>49</v>
      </c>
      <c r="AA20144" t="s">
        <v>114</v>
      </c>
      <c r="AB20144" t="s">
        <v>330</v>
      </c>
      <c r="AC20144" t="s">
        <v>621</v>
      </c>
      <c r="AD20144"/>
      <c r="AE20144" t="s">
        <v>47</v>
      </c>
      <c r="AF20144"/>
      <c r="AG20144" t="s">
        <v>59</v>
      </c>
      <c r="AH20144" t="s">
        <v>60</v>
      </c>
      <c r="AI20144" t="s">
        <v>47</v>
      </c>
      <c r="AJ20144"/>
      <c r="AK20144"/>
      <c r="AL20144" t="s">
        <v>49</v>
      </c>
      <c r="AM20144" t="s">
        <v>62</v>
      </c>
      <c r="AN20144" t="s">
        <v>63</v>
      </c>
      <c r="AO20144" t="n">
        <v>0.08</v>
      </c>
      <c r="AP20144" t="n">
        <v>0.76</v>
      </c>
      <c r="AQ20144" t="n">
        <v>18.05</v>
      </c>
      <c r="AR20144" t="n">
        <v>0.48</v>
      </c>
      <c r="AS20144" t="n">
        <v>6.6</v>
      </c>
      <c r="AT20144" t="n">
        <v>1.6</v>
      </c>
    </row>
    <row r="20145">
      <c r="A20145" t="n">
        <v>24339</v>
      </c>
      <c r="B20145" t="s">
        <v>72</v>
      </c>
      <c r="C20145" t="s">
        <v>47</v>
      </c>
      <c r="D20145" t="s">
        <v>47</v>
      </c>
      <c r="E20145" t="s">
        <v>48</v>
      </c>
      <c r="F20145" t="s">
        <v>49</v>
      </c>
      <c r="G20145" t="s">
        <v>49</v>
      </c>
      <c r="H20145" t="s">
        <v>73</v>
      </c>
      <c r="I20145" t="s">
        <v>48</v>
      </c>
      <c r="J20145" t="s">
        <v>51</v>
      </c>
      <c r="K20145" t="s">
        <v>47</v>
      </c>
      <c r="L20145" t="s">
        <v>52</v>
      </c>
      <c r="M20145" t="s">
        <v>49</v>
      </c>
      <c r="N20145"/>
      <c r="O20145"/>
      <c r="P20145" t="s">
        <v>53</v>
      </c>
      <c r="Q20145" t="s">
        <v>47</v>
      </c>
      <c r="R20145" t="s">
        <v>47</v>
      </c>
      <c r="S20145" t="s">
        <v>48</v>
      </c>
      <c r="T20145" t="s">
        <v>49</v>
      </c>
      <c r="U20145" t="s">
        <v>49</v>
      </c>
      <c r="V20145" t="s">
        <v>54</v>
      </c>
      <c r="W20145" t="s">
        <v>47</v>
      </c>
      <c r="X20145" t="s">
        <v>47</v>
      </c>
      <c r="Y20145" t="s">
        <v>55</v>
      </c>
      <c r="Z20145" t="s">
        <v>49</v>
      </c>
      <c r="AA20145" t="s">
        <v>49</v>
      </c>
      <c r="AB20145" t="s">
        <v>141</v>
      </c>
      <c r="AC20145" t="s">
        <v>47</v>
      </c>
      <c r="AD20145" t="s">
        <v>54</v>
      </c>
      <c r="AE20145" t="s">
        <v>90</v>
      </c>
      <c r="AF20145"/>
      <c r="AG20145" t="s">
        <v>132</v>
      </c>
      <c r="AH20145" t="s">
        <v>47</v>
      </c>
      <c r="AI20145" t="s">
        <v>47</v>
      </c>
      <c r="AJ20145" t="s">
        <v>121</v>
      </c>
      <c r="AK20145" t="s">
        <v>49</v>
      </c>
      <c r="AL20145" t="s">
        <v>49</v>
      </c>
      <c r="AM20145" t="s">
        <v>62</v>
      </c>
      <c r="AN20145" t="s">
        <v>94</v>
      </c>
      <c r="AO20145" t="n">
        <v>0.1</v>
      </c>
      <c r="AP20145" t="n">
        <v>0.83</v>
      </c>
      <c r="AQ20145" t="n">
        <v>15.33</v>
      </c>
      <c r="AR20145" t="n">
        <v>0.583</v>
      </c>
      <c r="AS20145" t="n">
        <v>7.42</v>
      </c>
      <c r="AT20145" t="n">
        <v>1.6</v>
      </c>
    </row>
    <row r="20146">
      <c r="A20146" t="n">
        <v>24340</v>
      </c>
      <c r="B20146" t="s">
        <v>72</v>
      </c>
      <c r="C20146" t="s">
        <v>47</v>
      </c>
      <c r="D20146" t="s">
        <v>47</v>
      </c>
      <c r="E20146" t="s">
        <v>48</v>
      </c>
      <c r="F20146" t="s">
        <v>49</v>
      </c>
      <c r="G20146" t="s">
        <v>49</v>
      </c>
      <c r="H20146" t="s">
        <v>73</v>
      </c>
      <c r="I20146" t="s">
        <v>48</v>
      </c>
      <c r="J20146" t="s">
        <v>51</v>
      </c>
      <c r="K20146" t="s">
        <v>47</v>
      </c>
      <c r="L20146" t="s">
        <v>52</v>
      </c>
      <c r="M20146" t="s">
        <v>49</v>
      </c>
      <c r="N20146"/>
      <c r="O20146"/>
      <c r="P20146" t="s">
        <v>53</v>
      </c>
      <c r="Q20146" t="s">
        <v>47</v>
      </c>
      <c r="R20146" t="s">
        <v>47</v>
      </c>
      <c r="S20146" t="s">
        <v>48</v>
      </c>
      <c r="T20146" t="s">
        <v>49</v>
      </c>
      <c r="U20146" t="s">
        <v>49</v>
      </c>
      <c r="V20146" t="s">
        <v>54</v>
      </c>
      <c r="W20146" t="s">
        <v>47</v>
      </c>
      <c r="X20146" t="s">
        <v>47</v>
      </c>
      <c r="Y20146" t="s">
        <v>55</v>
      </c>
      <c r="Z20146" t="s">
        <v>49</v>
      </c>
      <c r="AA20146" t="s">
        <v>49</v>
      </c>
      <c r="AB20146" t="s">
        <v>89</v>
      </c>
      <c r="AC20146" t="s">
        <v>47</v>
      </c>
      <c r="AD20146" t="s">
        <v>54</v>
      </c>
      <c r="AE20146" t="s">
        <v>90</v>
      </c>
      <c r="AF20146"/>
      <c r="AG20146" t="s">
        <v>132</v>
      </c>
      <c r="AH20146" t="s">
        <v>47</v>
      </c>
      <c r="AI20146" t="s">
        <v>47</v>
      </c>
      <c r="AJ20146" t="s">
        <v>121</v>
      </c>
      <c r="AK20146" t="s">
        <v>49</v>
      </c>
      <c r="AL20146" t="s">
        <v>49</v>
      </c>
      <c r="AM20146" t="s">
        <v>62</v>
      </c>
      <c r="AN20146" t="s">
        <v>94</v>
      </c>
      <c r="AO20146" t="n">
        <v>0.1</v>
      </c>
      <c r="AP20146" t="n">
        <v>0.84</v>
      </c>
      <c r="AQ20146" t="n">
        <v>17.89</v>
      </c>
      <c r="AR20146" t="n">
        <v>0.697</v>
      </c>
      <c r="AS20146" t="n">
        <v>10.47</v>
      </c>
      <c r="AT20146" t="n">
        <v>1.6</v>
      </c>
    </row>
    <row r="20147">
      <c r="A20147" t="n">
        <v>24341</v>
      </c>
      <c r="B20147" t="s">
        <v>72</v>
      </c>
      <c r="C20147" t="s">
        <v>47</v>
      </c>
      <c r="D20147" t="s">
        <v>47</v>
      </c>
      <c r="E20147" t="s">
        <v>48</v>
      </c>
      <c r="F20147" t="s">
        <v>49</v>
      </c>
      <c r="G20147" t="s">
        <v>49</v>
      </c>
      <c r="H20147" t="s">
        <v>73</v>
      </c>
      <c r="I20147" t="s">
        <v>48</v>
      </c>
      <c r="J20147" t="s">
        <v>51</v>
      </c>
      <c r="K20147" t="s">
        <v>47</v>
      </c>
      <c r="L20147" t="s">
        <v>52</v>
      </c>
      <c r="M20147" t="s">
        <v>49</v>
      </c>
      <c r="N20147"/>
      <c r="O20147"/>
      <c r="P20147" t="s">
        <v>53</v>
      </c>
      <c r="Q20147" t="s">
        <v>47</v>
      </c>
      <c r="R20147" t="s">
        <v>47</v>
      </c>
      <c r="S20147" t="s">
        <v>48</v>
      </c>
      <c r="T20147" t="s">
        <v>49</v>
      </c>
      <c r="U20147" t="s">
        <v>49</v>
      </c>
      <c r="V20147" t="s">
        <v>54</v>
      </c>
      <c r="W20147" t="s">
        <v>47</v>
      </c>
      <c r="X20147" t="s">
        <v>47</v>
      </c>
      <c r="Y20147" t="s">
        <v>55</v>
      </c>
      <c r="Z20147" t="s">
        <v>49</v>
      </c>
      <c r="AA20147" t="s">
        <v>49</v>
      </c>
      <c r="AB20147" t="s">
        <v>713</v>
      </c>
      <c r="AC20147" t="s">
        <v>47</v>
      </c>
      <c r="AD20147" t="s">
        <v>54</v>
      </c>
      <c r="AE20147" t="s">
        <v>90</v>
      </c>
      <c r="AF20147"/>
      <c r="AG20147" t="s">
        <v>132</v>
      </c>
      <c r="AH20147" t="s">
        <v>47</v>
      </c>
      <c r="AI20147" t="s">
        <v>47</v>
      </c>
      <c r="AJ20147" t="s">
        <v>121</v>
      </c>
      <c r="AK20147" t="s">
        <v>49</v>
      </c>
      <c r="AL20147" t="s">
        <v>49</v>
      </c>
      <c r="AM20147" t="s">
        <v>62</v>
      </c>
      <c r="AN20147" t="s">
        <v>94</v>
      </c>
      <c r="AO20147" t="n">
        <v>0.1</v>
      </c>
      <c r="AP20147" t="n">
        <v>0.84</v>
      </c>
      <c r="AQ20147" t="n">
        <v>18.73</v>
      </c>
      <c r="AR20147" t="n">
        <v>0.709</v>
      </c>
      <c r="AS20147" t="n">
        <v>11.16</v>
      </c>
      <c r="AT20147" t="n">
        <v>1.6</v>
      </c>
    </row>
    <row r="20148">
      <c r="A20148" t="n">
        <v>24342</v>
      </c>
      <c r="B20148" t="s">
        <v>107</v>
      </c>
      <c r="C20148" t="s">
        <v>47</v>
      </c>
      <c r="D20148" t="s">
        <v>47</v>
      </c>
      <c r="E20148" t="s">
        <v>48</v>
      </c>
      <c r="F20148" t="s">
        <v>49</v>
      </c>
      <c r="G20148" t="s">
        <v>49</v>
      </c>
      <c r="H20148" t="s">
        <v>73</v>
      </c>
      <c r="I20148" t="s">
        <v>48</v>
      </c>
      <c r="J20148" t="s">
        <v>51</v>
      </c>
      <c r="K20148" t="s">
        <v>47</v>
      </c>
      <c r="L20148" t="s">
        <v>52</v>
      </c>
      <c r="M20148" t="s">
        <v>49</v>
      </c>
      <c r="N20148"/>
      <c r="O20148"/>
      <c r="P20148" t="s">
        <v>76</v>
      </c>
      <c r="Q20148" t="s">
        <v>47</v>
      </c>
      <c r="R20148" t="s">
        <v>47</v>
      </c>
      <c r="S20148" t="s">
        <v>48</v>
      </c>
      <c r="T20148" t="s">
        <v>49</v>
      </c>
      <c r="U20148" t="s">
        <v>49</v>
      </c>
      <c r="V20148" t="s">
        <v>125</v>
      </c>
      <c r="W20148" t="s">
        <v>47</v>
      </c>
      <c r="X20148" t="s">
        <v>47</v>
      </c>
      <c r="Y20148" t="s">
        <v>55</v>
      </c>
      <c r="Z20148" t="s">
        <v>49</v>
      </c>
      <c r="AA20148" t="s">
        <v>49</v>
      </c>
      <c r="AB20148" t="s">
        <v>89</v>
      </c>
      <c r="AC20148" t="s">
        <v>47</v>
      </c>
      <c r="AD20148"/>
      <c r="AE20148" t="s">
        <v>58</v>
      </c>
      <c r="AF20148"/>
      <c r="AG20148" t="s">
        <v>95</v>
      </c>
      <c r="AH20148" t="s">
        <v>47</v>
      </c>
      <c r="AI20148" t="s">
        <v>47</v>
      </c>
      <c r="AJ20148"/>
      <c r="AK20148" t="s">
        <v>49</v>
      </c>
      <c r="AL20148" t="s">
        <v>49</v>
      </c>
      <c r="AM20148" t="s">
        <v>62</v>
      </c>
      <c r="AN20148" t="s">
        <v>63</v>
      </c>
      <c r="AO20148" t="n">
        <v>0.12</v>
      </c>
      <c r="AP20148" t="n">
        <v>1.045</v>
      </c>
      <c r="AQ20148" t="n">
        <v>19.54</v>
      </c>
      <c r="AR20148" t="n">
        <v>0.624</v>
      </c>
      <c r="AS20148" t="n">
        <v>12.74</v>
      </c>
      <c r="AT20148" t="n">
        <v>1.5</v>
      </c>
    </row>
    <row r="20149">
      <c r="A20149" t="n">
        <v>24343</v>
      </c>
      <c r="B20149" t="s">
        <v>107</v>
      </c>
      <c r="C20149" t="s">
        <v>47</v>
      </c>
      <c r="D20149" t="s">
        <v>47</v>
      </c>
      <c r="E20149" t="s">
        <v>48</v>
      </c>
      <c r="F20149" t="s">
        <v>49</v>
      </c>
      <c r="G20149" t="s">
        <v>49</v>
      </c>
      <c r="H20149" t="s">
        <v>73</v>
      </c>
      <c r="I20149" t="s">
        <v>48</v>
      </c>
      <c r="J20149" t="s">
        <v>51</v>
      </c>
      <c r="K20149" t="s">
        <v>47</v>
      </c>
      <c r="L20149" t="s">
        <v>52</v>
      </c>
      <c r="M20149" t="s">
        <v>49</v>
      </c>
      <c r="N20149"/>
      <c r="O20149"/>
      <c r="P20149" t="s">
        <v>76</v>
      </c>
      <c r="Q20149" t="s">
        <v>47</v>
      </c>
      <c r="R20149" t="s">
        <v>47</v>
      </c>
      <c r="S20149" t="s">
        <v>48</v>
      </c>
      <c r="T20149" t="s">
        <v>49</v>
      </c>
      <c r="U20149" t="s">
        <v>49</v>
      </c>
      <c r="V20149" t="s">
        <v>441</v>
      </c>
      <c r="W20149" t="s">
        <v>47</v>
      </c>
      <c r="X20149" t="s">
        <v>47</v>
      </c>
      <c r="Y20149" t="s">
        <v>55</v>
      </c>
      <c r="Z20149" t="s">
        <v>49</v>
      </c>
      <c r="AA20149" t="s">
        <v>49</v>
      </c>
      <c r="AB20149" t="s">
        <v>89</v>
      </c>
      <c r="AC20149" t="s">
        <v>47</v>
      </c>
      <c r="AD20149"/>
      <c r="AE20149" t="s">
        <v>58</v>
      </c>
      <c r="AF20149"/>
      <c r="AG20149" t="s">
        <v>95</v>
      </c>
      <c r="AH20149" t="s">
        <v>47</v>
      </c>
      <c r="AI20149" t="s">
        <v>47</v>
      </c>
      <c r="AJ20149"/>
      <c r="AK20149" t="s">
        <v>49</v>
      </c>
      <c r="AL20149" t="s">
        <v>49</v>
      </c>
      <c r="AM20149" t="s">
        <v>62</v>
      </c>
      <c r="AN20149" t="s">
        <v>63</v>
      </c>
      <c r="AO20149" t="n">
        <v>0.12</v>
      </c>
      <c r="AP20149" t="n">
        <v>1.051</v>
      </c>
      <c r="AQ20149" t="n">
        <v>21.62</v>
      </c>
      <c r="AR20149" t="n">
        <v>0.725</v>
      </c>
      <c r="AS20149" t="n">
        <v>16.49</v>
      </c>
      <c r="AT20149" t="n">
        <v>1.5</v>
      </c>
    </row>
    <row r="20150">
      <c r="A20150" t="n">
        <v>24344</v>
      </c>
      <c r="B20150" t="s">
        <v>107</v>
      </c>
      <c r="C20150" t="s">
        <v>47</v>
      </c>
      <c r="D20150" t="s">
        <v>47</v>
      </c>
      <c r="E20150" t="s">
        <v>48</v>
      </c>
      <c r="F20150" t="s">
        <v>49</v>
      </c>
      <c r="G20150" t="s">
        <v>49</v>
      </c>
      <c r="H20150" t="s">
        <v>73</v>
      </c>
      <c r="I20150" t="s">
        <v>48</v>
      </c>
      <c r="J20150" t="s">
        <v>51</v>
      </c>
      <c r="K20150" t="s">
        <v>47</v>
      </c>
      <c r="L20150" t="s">
        <v>52</v>
      </c>
      <c r="M20150" t="s">
        <v>49</v>
      </c>
      <c r="N20150"/>
      <c r="O20150"/>
      <c r="P20150" t="s">
        <v>76</v>
      </c>
      <c r="Q20150" t="s">
        <v>47</v>
      </c>
      <c r="R20150" t="s">
        <v>47</v>
      </c>
      <c r="S20150" t="s">
        <v>48</v>
      </c>
      <c r="T20150" t="s">
        <v>49</v>
      </c>
      <c r="U20150" t="s">
        <v>49</v>
      </c>
      <c r="V20150" t="s">
        <v>217</v>
      </c>
      <c r="W20150" t="s">
        <v>47</v>
      </c>
      <c r="X20150" t="s">
        <v>47</v>
      </c>
      <c r="Y20150" t="s">
        <v>55</v>
      </c>
      <c r="Z20150" t="s">
        <v>49</v>
      </c>
      <c r="AA20150" t="s">
        <v>49</v>
      </c>
      <c r="AB20150" t="s">
        <v>89</v>
      </c>
      <c r="AC20150" t="s">
        <v>47</v>
      </c>
      <c r="AD20150"/>
      <c r="AE20150" t="s">
        <v>58</v>
      </c>
      <c r="AF20150"/>
      <c r="AG20150" t="s">
        <v>95</v>
      </c>
      <c r="AH20150" t="s">
        <v>47</v>
      </c>
      <c r="AI20150" t="s">
        <v>47</v>
      </c>
      <c r="AJ20150"/>
      <c r="AK20150" t="s">
        <v>49</v>
      </c>
      <c r="AL20150" t="s">
        <v>49</v>
      </c>
      <c r="AM20150" t="s">
        <v>62</v>
      </c>
      <c r="AN20150" t="s">
        <v>63</v>
      </c>
      <c r="AO20150" t="n">
        <v>0.12</v>
      </c>
      <c r="AP20150" t="n">
        <v>1.041</v>
      </c>
      <c r="AQ20150" t="n">
        <v>20.28</v>
      </c>
      <c r="AR20150" t="n">
        <v>0.677</v>
      </c>
      <c r="AS20150" t="n">
        <v>14.29</v>
      </c>
      <c r="AT20150" t="n">
        <v>1.5</v>
      </c>
    </row>
    <row r="20151">
      <c r="A20151" t="n">
        <v>24345</v>
      </c>
      <c r="B20151" t="s">
        <v>107</v>
      </c>
      <c r="C20151" t="s">
        <v>47</v>
      </c>
      <c r="D20151" t="s">
        <v>47</v>
      </c>
      <c r="E20151" t="s">
        <v>48</v>
      </c>
      <c r="F20151" t="s">
        <v>49</v>
      </c>
      <c r="G20151" t="s">
        <v>49</v>
      </c>
      <c r="H20151" t="s">
        <v>73</v>
      </c>
      <c r="I20151" t="s">
        <v>48</v>
      </c>
      <c r="J20151" t="s">
        <v>51</v>
      </c>
      <c r="K20151" t="s">
        <v>47</v>
      </c>
      <c r="L20151" t="s">
        <v>52</v>
      </c>
      <c r="M20151" t="s">
        <v>49</v>
      </c>
      <c r="N20151"/>
      <c r="O20151"/>
      <c r="P20151" t="s">
        <v>76</v>
      </c>
      <c r="Q20151" t="s">
        <v>47</v>
      </c>
      <c r="R20151" t="s">
        <v>47</v>
      </c>
      <c r="S20151" t="s">
        <v>48</v>
      </c>
      <c r="T20151" t="s">
        <v>49</v>
      </c>
      <c r="U20151" t="s">
        <v>49</v>
      </c>
      <c r="V20151" t="s">
        <v>1809</v>
      </c>
      <c r="W20151" t="s">
        <v>47</v>
      </c>
      <c r="X20151" t="s">
        <v>47</v>
      </c>
      <c r="Y20151" t="s">
        <v>55</v>
      </c>
      <c r="Z20151" t="s">
        <v>49</v>
      </c>
      <c r="AA20151" t="s">
        <v>49</v>
      </c>
      <c r="AB20151" t="s">
        <v>89</v>
      </c>
      <c r="AC20151" t="s">
        <v>47</v>
      </c>
      <c r="AD20151"/>
      <c r="AE20151" t="s">
        <v>58</v>
      </c>
      <c r="AF20151"/>
      <c r="AG20151" t="s">
        <v>95</v>
      </c>
      <c r="AH20151" t="s">
        <v>47</v>
      </c>
      <c r="AI20151" t="s">
        <v>47</v>
      </c>
      <c r="AJ20151"/>
      <c r="AK20151" t="s">
        <v>49</v>
      </c>
      <c r="AL20151" t="s">
        <v>49</v>
      </c>
      <c r="AM20151" t="s">
        <v>62</v>
      </c>
      <c r="AN20151" t="s">
        <v>63</v>
      </c>
      <c r="AO20151" t="n">
        <v>0.12</v>
      </c>
      <c r="AP20151" t="n">
        <v>0.97</v>
      </c>
      <c r="AQ20151" t="n">
        <v>18.46</v>
      </c>
      <c r="AR20151" t="n">
        <v>0.604</v>
      </c>
      <c r="AS20151" t="n">
        <v>10.81</v>
      </c>
      <c r="AT20151" t="n">
        <v>1.5</v>
      </c>
    </row>
    <row r="20152">
      <c r="A20152" t="n">
        <v>24346</v>
      </c>
      <c r="B20152" t="s">
        <v>107</v>
      </c>
      <c r="C20152" t="s">
        <v>47</v>
      </c>
      <c r="D20152" t="s">
        <v>47</v>
      </c>
      <c r="E20152" t="s">
        <v>48</v>
      </c>
      <c r="F20152" t="s">
        <v>49</v>
      </c>
      <c r="G20152" t="s">
        <v>49</v>
      </c>
      <c r="H20152" t="s">
        <v>73</v>
      </c>
      <c r="I20152" t="s">
        <v>48</v>
      </c>
      <c r="J20152" t="s">
        <v>51</v>
      </c>
      <c r="K20152" t="s">
        <v>47</v>
      </c>
      <c r="L20152" t="s">
        <v>52</v>
      </c>
      <c r="M20152" t="s">
        <v>49</v>
      </c>
      <c r="N20152"/>
      <c r="O20152"/>
      <c r="P20152" t="s">
        <v>76</v>
      </c>
      <c r="Q20152" t="s">
        <v>47</v>
      </c>
      <c r="R20152" t="s">
        <v>47</v>
      </c>
      <c r="S20152" t="s">
        <v>48</v>
      </c>
      <c r="T20152" t="s">
        <v>49</v>
      </c>
      <c r="U20152" t="s">
        <v>49</v>
      </c>
      <c r="V20152" t="s">
        <v>441</v>
      </c>
      <c r="W20152" t="s">
        <v>47</v>
      </c>
      <c r="X20152" t="s">
        <v>47</v>
      </c>
      <c r="Y20152" t="s">
        <v>55</v>
      </c>
      <c r="Z20152" t="s">
        <v>49</v>
      </c>
      <c r="AA20152" t="s">
        <v>49</v>
      </c>
      <c r="AB20152" t="s">
        <v>89</v>
      </c>
      <c r="AC20152" t="s">
        <v>47</v>
      </c>
      <c r="AD20152"/>
      <c r="AE20152" t="s">
        <v>58</v>
      </c>
      <c r="AF20152"/>
      <c r="AG20152" t="s">
        <v>95</v>
      </c>
      <c r="AH20152" t="s">
        <v>47</v>
      </c>
      <c r="AI20152" t="s">
        <v>47</v>
      </c>
      <c r="AJ20152"/>
      <c r="AK20152" t="s">
        <v>49</v>
      </c>
      <c r="AL20152" t="s">
        <v>49</v>
      </c>
      <c r="AM20152" t="s">
        <v>62</v>
      </c>
      <c r="AN20152" t="s">
        <v>63</v>
      </c>
      <c r="AO20152" t="n">
        <v>0.12</v>
      </c>
      <c r="AP20152" t="n">
        <v>1.07</v>
      </c>
      <c r="AQ20152" t="n">
        <v>21.58</v>
      </c>
      <c r="AR20152" t="n">
        <v>0.74</v>
      </c>
      <c r="AS20152" t="n">
        <v>16.6</v>
      </c>
      <c r="AT20152" t="n">
        <v>1.5</v>
      </c>
    </row>
    <row r="20153">
      <c r="A20153" t="n">
        <v>24347</v>
      </c>
      <c r="B20153" t="s">
        <v>107</v>
      </c>
      <c r="C20153" t="s">
        <v>47</v>
      </c>
      <c r="D20153" t="s">
        <v>47</v>
      </c>
      <c r="E20153" t="s">
        <v>48</v>
      </c>
      <c r="F20153" t="s">
        <v>49</v>
      </c>
      <c r="G20153" t="s">
        <v>49</v>
      </c>
      <c r="H20153" t="s">
        <v>73</v>
      </c>
      <c r="I20153" t="s">
        <v>48</v>
      </c>
      <c r="J20153" t="s">
        <v>51</v>
      </c>
      <c r="K20153" t="s">
        <v>47</v>
      </c>
      <c r="L20153" t="s">
        <v>52</v>
      </c>
      <c r="M20153" t="s">
        <v>49</v>
      </c>
      <c r="N20153"/>
      <c r="O20153"/>
      <c r="P20153" t="s">
        <v>76</v>
      </c>
      <c r="Q20153" t="s">
        <v>47</v>
      </c>
      <c r="R20153" t="s">
        <v>47</v>
      </c>
      <c r="S20153" t="s">
        <v>48</v>
      </c>
      <c r="T20153" t="s">
        <v>49</v>
      </c>
      <c r="U20153" t="s">
        <v>49</v>
      </c>
      <c r="V20153" t="s">
        <v>441</v>
      </c>
      <c r="W20153" t="s">
        <v>47</v>
      </c>
      <c r="X20153" t="s">
        <v>47</v>
      </c>
      <c r="Y20153" t="s">
        <v>158</v>
      </c>
      <c r="Z20153" t="s">
        <v>49</v>
      </c>
      <c r="AA20153" t="s">
        <v>49</v>
      </c>
      <c r="AB20153" t="s">
        <v>89</v>
      </c>
      <c r="AC20153" t="s">
        <v>47</v>
      </c>
      <c r="AD20153"/>
      <c r="AE20153" t="s">
        <v>58</v>
      </c>
      <c r="AF20153"/>
      <c r="AG20153" t="s">
        <v>95</v>
      </c>
      <c r="AH20153" t="s">
        <v>47</v>
      </c>
      <c r="AI20153" t="s">
        <v>47</v>
      </c>
      <c r="AJ20153"/>
      <c r="AK20153" t="s">
        <v>49</v>
      </c>
      <c r="AL20153" t="s">
        <v>49</v>
      </c>
      <c r="AM20153" t="s">
        <v>62</v>
      </c>
      <c r="AN20153" t="s">
        <v>63</v>
      </c>
      <c r="AO20153" t="n">
        <v>0.12</v>
      </c>
      <c r="AP20153" t="n">
        <v>1.02</v>
      </c>
      <c r="AQ20153" t="n">
        <v>20.9</v>
      </c>
      <c r="AR20153" t="n">
        <v>0.592</v>
      </c>
      <c r="AS20153" t="n">
        <v>12.5</v>
      </c>
      <c r="AT20153" t="n">
        <v>1.5</v>
      </c>
    </row>
    <row r="20154">
      <c r="A20154" t="n">
        <v>24348</v>
      </c>
      <c r="B20154" t="s">
        <v>107</v>
      </c>
      <c r="C20154" t="s">
        <v>47</v>
      </c>
      <c r="D20154" t="s">
        <v>47</v>
      </c>
      <c r="E20154" t="s">
        <v>48</v>
      </c>
      <c r="F20154" t="s">
        <v>49</v>
      </c>
      <c r="G20154" t="s">
        <v>49</v>
      </c>
      <c r="H20154" t="s">
        <v>73</v>
      </c>
      <c r="I20154" t="s">
        <v>48</v>
      </c>
      <c r="J20154" t="s">
        <v>51</v>
      </c>
      <c r="K20154" t="s">
        <v>47</v>
      </c>
      <c r="L20154" t="s">
        <v>52</v>
      </c>
      <c r="M20154" t="s">
        <v>49</v>
      </c>
      <c r="N20154"/>
      <c r="O20154"/>
      <c r="P20154" t="s">
        <v>76</v>
      </c>
      <c r="Q20154" t="s">
        <v>47</v>
      </c>
      <c r="R20154" t="s">
        <v>47</v>
      </c>
      <c r="S20154" t="s">
        <v>48</v>
      </c>
      <c r="T20154" t="s">
        <v>49</v>
      </c>
      <c r="U20154" t="s">
        <v>49</v>
      </c>
      <c r="V20154" t="s">
        <v>441</v>
      </c>
      <c r="W20154" t="s">
        <v>47</v>
      </c>
      <c r="X20154" t="s">
        <v>47</v>
      </c>
      <c r="Y20154" t="s">
        <v>126</v>
      </c>
      <c r="Z20154" t="s">
        <v>49</v>
      </c>
      <c r="AA20154" t="s">
        <v>49</v>
      </c>
      <c r="AB20154" t="s">
        <v>89</v>
      </c>
      <c r="AC20154" t="s">
        <v>47</v>
      </c>
      <c r="AD20154"/>
      <c r="AE20154" t="s">
        <v>58</v>
      </c>
      <c r="AF20154"/>
      <c r="AG20154" t="s">
        <v>95</v>
      </c>
      <c r="AH20154" t="s">
        <v>47</v>
      </c>
      <c r="AI20154" t="s">
        <v>47</v>
      </c>
      <c r="AJ20154"/>
      <c r="AK20154" t="s">
        <v>49</v>
      </c>
      <c r="AL20154" t="s">
        <v>49</v>
      </c>
      <c r="AM20154" t="s">
        <v>62</v>
      </c>
      <c r="AN20154" t="s">
        <v>63</v>
      </c>
      <c r="AO20154" t="n">
        <v>0.12</v>
      </c>
      <c r="AP20154" t="n">
        <v>1.02</v>
      </c>
      <c r="AQ20154" t="n">
        <v>21.2</v>
      </c>
      <c r="AR20154" t="n">
        <v>0.512</v>
      </c>
      <c r="AS20154" t="n">
        <v>11</v>
      </c>
      <c r="AT20154" t="n">
        <v>1.5</v>
      </c>
    </row>
    <row r="20155">
      <c r="A20155" t="n">
        <v>24349</v>
      </c>
      <c r="B20155" t="s">
        <v>107</v>
      </c>
      <c r="C20155" t="s">
        <v>47</v>
      </c>
      <c r="D20155" t="s">
        <v>47</v>
      </c>
      <c r="E20155" t="s">
        <v>48</v>
      </c>
      <c r="F20155" t="s">
        <v>49</v>
      </c>
      <c r="G20155" t="s">
        <v>49</v>
      </c>
      <c r="H20155" t="s">
        <v>73</v>
      </c>
      <c r="I20155" t="s">
        <v>48</v>
      </c>
      <c r="J20155" t="s">
        <v>51</v>
      </c>
      <c r="K20155" t="s">
        <v>47</v>
      </c>
      <c r="L20155" t="s">
        <v>52</v>
      </c>
      <c r="M20155" t="s">
        <v>49</v>
      </c>
      <c r="N20155"/>
      <c r="O20155"/>
      <c r="P20155" t="s">
        <v>76</v>
      </c>
      <c r="Q20155" t="s">
        <v>47</v>
      </c>
      <c r="R20155" t="s">
        <v>47</v>
      </c>
      <c r="S20155" t="s">
        <v>48</v>
      </c>
      <c r="T20155" t="s">
        <v>49</v>
      </c>
      <c r="U20155" t="s">
        <v>49</v>
      </c>
      <c r="V20155" t="s">
        <v>441</v>
      </c>
      <c r="W20155" t="s">
        <v>47</v>
      </c>
      <c r="X20155" t="s">
        <v>47</v>
      </c>
      <c r="Y20155" t="s">
        <v>121</v>
      </c>
      <c r="Z20155" t="s">
        <v>49</v>
      </c>
      <c r="AA20155" t="s">
        <v>49</v>
      </c>
      <c r="AB20155" t="s">
        <v>89</v>
      </c>
      <c r="AC20155" t="s">
        <v>47</v>
      </c>
      <c r="AD20155"/>
      <c r="AE20155" t="s">
        <v>58</v>
      </c>
      <c r="AF20155"/>
      <c r="AG20155" t="s">
        <v>95</v>
      </c>
      <c r="AH20155" t="s">
        <v>47</v>
      </c>
      <c r="AI20155" t="s">
        <v>47</v>
      </c>
      <c r="AJ20155"/>
      <c r="AK20155" t="s">
        <v>49</v>
      </c>
      <c r="AL20155" t="s">
        <v>49</v>
      </c>
      <c r="AM20155" t="s">
        <v>62</v>
      </c>
      <c r="AN20155" t="s">
        <v>63</v>
      </c>
      <c r="AO20155" t="n">
        <v>0.12</v>
      </c>
      <c r="AP20155" t="n">
        <v>0.98</v>
      </c>
      <c r="AQ20155" t="n">
        <v>16.6</v>
      </c>
      <c r="AR20155" t="n">
        <v>0.505</v>
      </c>
      <c r="AS20155" t="n">
        <v>8.1</v>
      </c>
      <c r="AT20155" t="n">
        <v>1.5</v>
      </c>
    </row>
    <row r="20156">
      <c r="A20156" t="n">
        <v>24350</v>
      </c>
      <c r="B20156" t="s">
        <v>72</v>
      </c>
      <c r="C20156" t="s">
        <v>47</v>
      </c>
      <c r="D20156" t="s">
        <v>47</v>
      </c>
      <c r="E20156" t="s">
        <v>48</v>
      </c>
      <c r="F20156" t="s">
        <v>49</v>
      </c>
      <c r="G20156" t="s">
        <v>49</v>
      </c>
      <c r="H20156" t="s">
        <v>73</v>
      </c>
      <c r="I20156" t="s">
        <v>48</v>
      </c>
      <c r="J20156" t="s">
        <v>51</v>
      </c>
      <c r="K20156" t="s">
        <v>47</v>
      </c>
      <c r="L20156" t="s">
        <v>52</v>
      </c>
      <c r="M20156" t="s">
        <v>49</v>
      </c>
      <c r="N20156"/>
      <c r="O20156"/>
      <c r="P20156" t="s">
        <v>154</v>
      </c>
      <c r="Q20156" t="s">
        <v>47</v>
      </c>
      <c r="R20156" t="s">
        <v>155</v>
      </c>
      <c r="S20156" t="s">
        <v>48</v>
      </c>
      <c r="T20156" t="s">
        <v>49</v>
      </c>
      <c r="U20156" t="s">
        <v>48</v>
      </c>
      <c r="V20156"/>
      <c r="W20156" t="s">
        <v>47</v>
      </c>
      <c r="X20156" t="s">
        <v>54</v>
      </c>
      <c r="Y20156"/>
      <c r="Z20156" t="s">
        <v>49</v>
      </c>
      <c r="AA20156" t="s">
        <v>104</v>
      </c>
      <c r="AB20156" t="s">
        <v>89</v>
      </c>
      <c r="AC20156" t="s">
        <v>47</v>
      </c>
      <c r="AD20156" t="s">
        <v>54</v>
      </c>
      <c r="AE20156" t="s">
        <v>58</v>
      </c>
      <c r="AF20156"/>
      <c r="AG20156" t="s">
        <v>95</v>
      </c>
      <c r="AH20156" t="s">
        <v>47</v>
      </c>
      <c r="AI20156" t="s">
        <v>47</v>
      </c>
      <c r="AJ20156"/>
      <c r="AK20156" t="s">
        <v>49</v>
      </c>
      <c r="AL20156" t="s">
        <v>49</v>
      </c>
      <c r="AM20156" t="s">
        <v>62</v>
      </c>
      <c r="AN20156" t="s">
        <v>94</v>
      </c>
      <c r="AO20156" t="n">
        <v>0.065</v>
      </c>
      <c r="AP20156"/>
      <c r="AQ20156"/>
      <c r="AR20156"/>
      <c r="AS20156"/>
      <c r="AT20156" t="n">
        <v>1.6</v>
      </c>
    </row>
    <row r="20157">
      <c r="A20157" t="n">
        <v>24351</v>
      </c>
      <c r="B20157" t="s">
        <v>72</v>
      </c>
      <c r="C20157" t="s">
        <v>47</v>
      </c>
      <c r="D20157" t="s">
        <v>47</v>
      </c>
      <c r="E20157" t="s">
        <v>48</v>
      </c>
      <c r="F20157" t="s">
        <v>49</v>
      </c>
      <c r="G20157" t="s">
        <v>49</v>
      </c>
      <c r="H20157" t="s">
        <v>73</v>
      </c>
      <c r="I20157" t="s">
        <v>48</v>
      </c>
      <c r="J20157" t="s">
        <v>51</v>
      </c>
      <c r="K20157" t="s">
        <v>47</v>
      </c>
      <c r="L20157" t="s">
        <v>52</v>
      </c>
      <c r="M20157" t="s">
        <v>49</v>
      </c>
      <c r="N20157"/>
      <c r="O20157"/>
      <c r="P20157" t="s">
        <v>154</v>
      </c>
      <c r="Q20157" t="s">
        <v>47</v>
      </c>
      <c r="R20157" t="s">
        <v>155</v>
      </c>
      <c r="S20157" t="s">
        <v>48</v>
      </c>
      <c r="T20157" t="s">
        <v>49</v>
      </c>
      <c r="U20157" t="s">
        <v>48</v>
      </c>
      <c r="V20157"/>
      <c r="W20157" t="s">
        <v>47</v>
      </c>
      <c r="X20157" t="s">
        <v>54</v>
      </c>
      <c r="Y20157"/>
      <c r="Z20157" t="s">
        <v>49</v>
      </c>
      <c r="AA20157" t="s">
        <v>104</v>
      </c>
      <c r="AB20157" t="s">
        <v>89</v>
      </c>
      <c r="AC20157" t="s">
        <v>47</v>
      </c>
      <c r="AD20157" t="s">
        <v>54</v>
      </c>
      <c r="AE20157" t="s">
        <v>58</v>
      </c>
      <c r="AF20157"/>
      <c r="AG20157" t="s">
        <v>95</v>
      </c>
      <c r="AH20157" t="s">
        <v>47</v>
      </c>
      <c r="AI20157" t="s">
        <v>47</v>
      </c>
      <c r="AJ20157"/>
      <c r="AK20157" t="s">
        <v>49</v>
      </c>
      <c r="AL20157" t="s">
        <v>49</v>
      </c>
      <c r="AM20157" t="s">
        <v>62</v>
      </c>
      <c r="AN20157" t="s">
        <v>94</v>
      </c>
      <c r="AO20157" t="n">
        <v>0.065</v>
      </c>
      <c r="AP20157"/>
      <c r="AQ20157"/>
      <c r="AR20157"/>
      <c r="AS20157"/>
      <c r="AT20157" t="n">
        <v>1.6</v>
      </c>
    </row>
    <row r="20158">
      <c r="A20158" t="n">
        <v>24352</v>
      </c>
      <c r="B20158" t="s">
        <v>46</v>
      </c>
      <c r="C20158" t="s">
        <v>96</v>
      </c>
      <c r="D20158" t="s">
        <v>47</v>
      </c>
      <c r="E20158" t="s">
        <v>109</v>
      </c>
      <c r="F20158" t="s">
        <v>108</v>
      </c>
      <c r="G20158" t="s">
        <v>49</v>
      </c>
      <c r="H20158" t="s">
        <v>73</v>
      </c>
      <c r="I20158" t="s">
        <v>48</v>
      </c>
      <c r="J20158" t="s">
        <v>51</v>
      </c>
      <c r="K20158" t="s">
        <v>47</v>
      </c>
      <c r="L20158" t="s">
        <v>52</v>
      </c>
      <c r="M20158" t="s">
        <v>49</v>
      </c>
      <c r="N20158"/>
      <c r="O20158"/>
      <c r="P20158" t="s">
        <v>76</v>
      </c>
      <c r="Q20158" t="s">
        <v>47</v>
      </c>
      <c r="R20158" t="s">
        <v>47</v>
      </c>
      <c r="S20158" t="s">
        <v>48</v>
      </c>
      <c r="T20158" t="s">
        <v>49</v>
      </c>
      <c r="U20158" t="s">
        <v>49</v>
      </c>
      <c r="V20158" t="s">
        <v>104</v>
      </c>
      <c r="W20158" t="s">
        <v>47</v>
      </c>
      <c r="X20158" t="s">
        <v>47</v>
      </c>
      <c r="Y20158" t="s">
        <v>55</v>
      </c>
      <c r="Z20158" t="s">
        <v>49</v>
      </c>
      <c r="AA20158" t="s">
        <v>49</v>
      </c>
      <c r="AB20158" t="s">
        <v>89</v>
      </c>
      <c r="AC20158" t="s">
        <v>47</v>
      </c>
      <c r="AD20158" t="s">
        <v>84</v>
      </c>
      <c r="AE20158" t="s">
        <v>90</v>
      </c>
      <c r="AF20158" t="s">
        <v>121</v>
      </c>
      <c r="AG20158" t="s">
        <v>231</v>
      </c>
      <c r="AH20158" t="s">
        <v>93</v>
      </c>
      <c r="AI20158" t="s">
        <v>47</v>
      </c>
      <c r="AJ20158" t="s">
        <v>126</v>
      </c>
      <c r="AK20158" t="s">
        <v>88</v>
      </c>
      <c r="AL20158" t="s">
        <v>49</v>
      </c>
      <c r="AM20158" t="s">
        <v>62</v>
      </c>
      <c r="AN20158" t="s">
        <v>94</v>
      </c>
      <c r="AO20158" t="n">
        <v>0.1</v>
      </c>
      <c r="AP20158" t="n">
        <v>0.86</v>
      </c>
      <c r="AQ20158" t="n">
        <v>19.1</v>
      </c>
      <c r="AR20158" t="n">
        <v>0.696</v>
      </c>
      <c r="AS20158" t="n">
        <v>11.5</v>
      </c>
      <c r="AT20158"/>
    </row>
    <row r="20159">
      <c r="A20159" t="n">
        <v>24353</v>
      </c>
      <c r="B20159" t="s">
        <v>46</v>
      </c>
      <c r="C20159" t="s">
        <v>96</v>
      </c>
      <c r="D20159" t="s">
        <v>47</v>
      </c>
      <c r="E20159" t="s">
        <v>109</v>
      </c>
      <c r="F20159" t="s">
        <v>108</v>
      </c>
      <c r="G20159" t="s">
        <v>49</v>
      </c>
      <c r="H20159" t="s">
        <v>73</v>
      </c>
      <c r="I20159" t="s">
        <v>48</v>
      </c>
      <c r="J20159" t="s">
        <v>51</v>
      </c>
      <c r="K20159" t="s">
        <v>47</v>
      </c>
      <c r="L20159" t="s">
        <v>52</v>
      </c>
      <c r="M20159" t="s">
        <v>49</v>
      </c>
      <c r="N20159" t="s">
        <v>74</v>
      </c>
      <c r="O20159" t="s">
        <v>193</v>
      </c>
      <c r="P20159" t="s">
        <v>76</v>
      </c>
      <c r="Q20159" t="s">
        <v>47</v>
      </c>
      <c r="R20159" t="s">
        <v>47</v>
      </c>
      <c r="S20159" t="s">
        <v>48</v>
      </c>
      <c r="T20159" t="s">
        <v>49</v>
      </c>
      <c r="U20159" t="s">
        <v>49</v>
      </c>
      <c r="V20159" t="s">
        <v>104</v>
      </c>
      <c r="W20159" t="s">
        <v>47</v>
      </c>
      <c r="X20159" t="s">
        <v>47</v>
      </c>
      <c r="Y20159" t="s">
        <v>55</v>
      </c>
      <c r="Z20159" t="s">
        <v>49</v>
      </c>
      <c r="AA20159" t="s">
        <v>49</v>
      </c>
      <c r="AB20159" t="s">
        <v>89</v>
      </c>
      <c r="AC20159" t="s">
        <v>47</v>
      </c>
      <c r="AD20159" t="s">
        <v>84</v>
      </c>
      <c r="AE20159" t="s">
        <v>90</v>
      </c>
      <c r="AF20159" t="s">
        <v>121</v>
      </c>
      <c r="AG20159" t="s">
        <v>231</v>
      </c>
      <c r="AH20159" t="s">
        <v>93</v>
      </c>
      <c r="AI20159" t="s">
        <v>47</v>
      </c>
      <c r="AJ20159" t="s">
        <v>126</v>
      </c>
      <c r="AK20159" t="s">
        <v>88</v>
      </c>
      <c r="AL20159" t="s">
        <v>49</v>
      </c>
      <c r="AM20159" t="s">
        <v>62</v>
      </c>
      <c r="AN20159" t="s">
        <v>94</v>
      </c>
      <c r="AO20159" t="n">
        <v>0.1</v>
      </c>
      <c r="AP20159" t="n">
        <v>0.87</v>
      </c>
      <c r="AQ20159" t="n">
        <v>19.5</v>
      </c>
      <c r="AR20159" t="n">
        <v>0.702</v>
      </c>
      <c r="AS20159" t="n">
        <v>11.9</v>
      </c>
      <c r="AT20159"/>
    </row>
    <row r="20160">
      <c r="A20160" t="n">
        <v>24354</v>
      </c>
      <c r="B20160" t="s">
        <v>46</v>
      </c>
      <c r="C20160" t="s">
        <v>96</v>
      </c>
      <c r="D20160" t="s">
        <v>47</v>
      </c>
      <c r="E20160" t="s">
        <v>109</v>
      </c>
      <c r="F20160" t="s">
        <v>108</v>
      </c>
      <c r="G20160" t="s">
        <v>49</v>
      </c>
      <c r="H20160" t="s">
        <v>73</v>
      </c>
      <c r="I20160" t="s">
        <v>48</v>
      </c>
      <c r="J20160" t="s">
        <v>51</v>
      </c>
      <c r="K20160" t="s">
        <v>47</v>
      </c>
      <c r="L20160" t="s">
        <v>52</v>
      </c>
      <c r="M20160" t="s">
        <v>49</v>
      </c>
      <c r="N20160" t="s">
        <v>74</v>
      </c>
      <c r="O20160" t="s">
        <v>66</v>
      </c>
      <c r="P20160" t="s">
        <v>76</v>
      </c>
      <c r="Q20160" t="s">
        <v>47</v>
      </c>
      <c r="R20160" t="s">
        <v>47</v>
      </c>
      <c r="S20160" t="s">
        <v>48</v>
      </c>
      <c r="T20160" t="s">
        <v>49</v>
      </c>
      <c r="U20160" t="s">
        <v>49</v>
      </c>
      <c r="V20160" t="s">
        <v>104</v>
      </c>
      <c r="W20160" t="s">
        <v>47</v>
      </c>
      <c r="X20160" t="s">
        <v>47</v>
      </c>
      <c r="Y20160" t="s">
        <v>55</v>
      </c>
      <c r="Z20160" t="s">
        <v>49</v>
      </c>
      <c r="AA20160" t="s">
        <v>49</v>
      </c>
      <c r="AB20160" t="s">
        <v>89</v>
      </c>
      <c r="AC20160" t="s">
        <v>47</v>
      </c>
      <c r="AD20160" t="s">
        <v>84</v>
      </c>
      <c r="AE20160" t="s">
        <v>90</v>
      </c>
      <c r="AF20160" t="s">
        <v>121</v>
      </c>
      <c r="AG20160" t="s">
        <v>231</v>
      </c>
      <c r="AH20160" t="s">
        <v>93</v>
      </c>
      <c r="AI20160" t="s">
        <v>47</v>
      </c>
      <c r="AJ20160" t="s">
        <v>126</v>
      </c>
      <c r="AK20160" t="s">
        <v>88</v>
      </c>
      <c r="AL20160" t="s">
        <v>49</v>
      </c>
      <c r="AM20160" t="s">
        <v>62</v>
      </c>
      <c r="AN20160" t="s">
        <v>94</v>
      </c>
      <c r="AO20160" t="n">
        <v>0.1</v>
      </c>
      <c r="AP20160" t="n">
        <v>0.87</v>
      </c>
      <c r="AQ20160" t="n">
        <v>20.8</v>
      </c>
      <c r="AR20160" t="n">
        <v>0.722</v>
      </c>
      <c r="AS20160" t="n">
        <v>13.1</v>
      </c>
      <c r="AT20160"/>
    </row>
    <row r="20161">
      <c r="A20161" t="n">
        <v>24355</v>
      </c>
      <c r="B20161" t="s">
        <v>46</v>
      </c>
      <c r="C20161" t="s">
        <v>96</v>
      </c>
      <c r="D20161" t="s">
        <v>47</v>
      </c>
      <c r="E20161" t="s">
        <v>109</v>
      </c>
      <c r="F20161" t="s">
        <v>108</v>
      </c>
      <c r="G20161" t="s">
        <v>49</v>
      </c>
      <c r="H20161" t="s">
        <v>73</v>
      </c>
      <c r="I20161" t="s">
        <v>48</v>
      </c>
      <c r="J20161" t="s">
        <v>51</v>
      </c>
      <c r="K20161" t="s">
        <v>47</v>
      </c>
      <c r="L20161" t="s">
        <v>52</v>
      </c>
      <c r="M20161" t="s">
        <v>49</v>
      </c>
      <c r="N20161" t="s">
        <v>74</v>
      </c>
      <c r="O20161" t="s">
        <v>130</v>
      </c>
      <c r="P20161" t="s">
        <v>76</v>
      </c>
      <c r="Q20161" t="s">
        <v>47</v>
      </c>
      <c r="R20161" t="s">
        <v>47</v>
      </c>
      <c r="S20161" t="s">
        <v>48</v>
      </c>
      <c r="T20161" t="s">
        <v>49</v>
      </c>
      <c r="U20161" t="s">
        <v>49</v>
      </c>
      <c r="V20161" t="s">
        <v>104</v>
      </c>
      <c r="W20161" t="s">
        <v>47</v>
      </c>
      <c r="X20161" t="s">
        <v>47</v>
      </c>
      <c r="Y20161" t="s">
        <v>55</v>
      </c>
      <c r="Z20161" t="s">
        <v>49</v>
      </c>
      <c r="AA20161" t="s">
        <v>49</v>
      </c>
      <c r="AB20161" t="s">
        <v>89</v>
      </c>
      <c r="AC20161" t="s">
        <v>47</v>
      </c>
      <c r="AD20161" t="s">
        <v>84</v>
      </c>
      <c r="AE20161" t="s">
        <v>90</v>
      </c>
      <c r="AF20161" t="s">
        <v>121</v>
      </c>
      <c r="AG20161" t="s">
        <v>231</v>
      </c>
      <c r="AH20161" t="s">
        <v>93</v>
      </c>
      <c r="AI20161" t="s">
        <v>47</v>
      </c>
      <c r="AJ20161" t="s">
        <v>126</v>
      </c>
      <c r="AK20161" t="s">
        <v>88</v>
      </c>
      <c r="AL20161" t="s">
        <v>49</v>
      </c>
      <c r="AM20161" t="s">
        <v>62</v>
      </c>
      <c r="AN20161" t="s">
        <v>94</v>
      </c>
      <c r="AO20161" t="n">
        <v>0.1</v>
      </c>
      <c r="AP20161" t="n">
        <v>0.88</v>
      </c>
      <c r="AQ20161" t="n">
        <v>21.5</v>
      </c>
      <c r="AR20161" t="n">
        <v>0.739</v>
      </c>
      <c r="AS20161" t="n">
        <v>13.9</v>
      </c>
      <c r="AT20161"/>
    </row>
    <row r="20162">
      <c r="A20162" t="n">
        <v>24356</v>
      </c>
      <c r="B20162" t="s">
        <v>46</v>
      </c>
      <c r="C20162" t="s">
        <v>96</v>
      </c>
      <c r="D20162" t="s">
        <v>47</v>
      </c>
      <c r="E20162" t="s">
        <v>109</v>
      </c>
      <c r="F20162" t="s">
        <v>108</v>
      </c>
      <c r="G20162" t="s">
        <v>49</v>
      </c>
      <c r="H20162" t="s">
        <v>73</v>
      </c>
      <c r="I20162" t="s">
        <v>48</v>
      </c>
      <c r="J20162" t="s">
        <v>51</v>
      </c>
      <c r="K20162" t="s">
        <v>47</v>
      </c>
      <c r="L20162" t="s">
        <v>52</v>
      </c>
      <c r="M20162" t="s">
        <v>49</v>
      </c>
      <c r="N20162"/>
      <c r="O20162"/>
      <c r="P20162" t="s">
        <v>76</v>
      </c>
      <c r="Q20162" t="s">
        <v>47</v>
      </c>
      <c r="R20162" t="s">
        <v>47</v>
      </c>
      <c r="S20162" t="s">
        <v>48</v>
      </c>
      <c r="T20162" t="s">
        <v>49</v>
      </c>
      <c r="U20162" t="s">
        <v>49</v>
      </c>
      <c r="V20162" t="s">
        <v>104</v>
      </c>
      <c r="W20162" t="s">
        <v>47</v>
      </c>
      <c r="X20162" t="s">
        <v>47</v>
      </c>
      <c r="Y20162" t="s">
        <v>55</v>
      </c>
      <c r="Z20162" t="s">
        <v>49</v>
      </c>
      <c r="AA20162" t="s">
        <v>49</v>
      </c>
      <c r="AB20162" t="s">
        <v>89</v>
      </c>
      <c r="AC20162" t="s">
        <v>47</v>
      </c>
      <c r="AD20162" t="s">
        <v>84</v>
      </c>
      <c r="AE20162" t="s">
        <v>90</v>
      </c>
      <c r="AF20162" t="s">
        <v>121</v>
      </c>
      <c r="AG20162" t="s">
        <v>231</v>
      </c>
      <c r="AH20162" t="s">
        <v>93</v>
      </c>
      <c r="AI20162" t="s">
        <v>47</v>
      </c>
      <c r="AJ20162" t="s">
        <v>126</v>
      </c>
      <c r="AK20162" t="s">
        <v>88</v>
      </c>
      <c r="AL20162" t="s">
        <v>49</v>
      </c>
      <c r="AM20162" t="s">
        <v>62</v>
      </c>
      <c r="AN20162" t="s">
        <v>94</v>
      </c>
      <c r="AO20162" t="n">
        <v>0.1</v>
      </c>
      <c r="AP20162" t="n">
        <v>0.88</v>
      </c>
      <c r="AQ20162" t="n">
        <v>19.2</v>
      </c>
      <c r="AR20162" t="n">
        <v>0.717</v>
      </c>
      <c r="AS20162" t="n">
        <v>12.1</v>
      </c>
      <c r="AT20162"/>
    </row>
    <row r="20163">
      <c r="A20163" t="n">
        <v>24357</v>
      </c>
      <c r="B20163" t="s">
        <v>46</v>
      </c>
      <c r="C20163" t="s">
        <v>96</v>
      </c>
      <c r="D20163" t="s">
        <v>47</v>
      </c>
      <c r="E20163" t="s">
        <v>109</v>
      </c>
      <c r="F20163" t="s">
        <v>108</v>
      </c>
      <c r="G20163" t="s">
        <v>49</v>
      </c>
      <c r="H20163" t="s">
        <v>73</v>
      </c>
      <c r="I20163" t="s">
        <v>48</v>
      </c>
      <c r="J20163" t="s">
        <v>51</v>
      </c>
      <c r="K20163" t="s">
        <v>47</v>
      </c>
      <c r="L20163" t="s">
        <v>52</v>
      </c>
      <c r="M20163" t="s">
        <v>49</v>
      </c>
      <c r="N20163" t="s">
        <v>74</v>
      </c>
      <c r="O20163" t="s">
        <v>130</v>
      </c>
      <c r="P20163" t="s">
        <v>76</v>
      </c>
      <c r="Q20163" t="s">
        <v>47</v>
      </c>
      <c r="R20163" t="s">
        <v>47</v>
      </c>
      <c r="S20163" t="s">
        <v>48</v>
      </c>
      <c r="T20163" t="s">
        <v>49</v>
      </c>
      <c r="U20163" t="s">
        <v>49</v>
      </c>
      <c r="V20163" t="s">
        <v>104</v>
      </c>
      <c r="W20163" t="s">
        <v>47</v>
      </c>
      <c r="X20163" t="s">
        <v>47</v>
      </c>
      <c r="Y20163" t="s">
        <v>55</v>
      </c>
      <c r="Z20163" t="s">
        <v>49</v>
      </c>
      <c r="AA20163" t="s">
        <v>49</v>
      </c>
      <c r="AB20163" t="s">
        <v>89</v>
      </c>
      <c r="AC20163" t="s">
        <v>47</v>
      </c>
      <c r="AD20163" t="s">
        <v>84</v>
      </c>
      <c r="AE20163" t="s">
        <v>90</v>
      </c>
      <c r="AF20163" t="s">
        <v>121</v>
      </c>
      <c r="AG20163" t="s">
        <v>231</v>
      </c>
      <c r="AH20163" t="s">
        <v>93</v>
      </c>
      <c r="AI20163" t="s">
        <v>47</v>
      </c>
      <c r="AJ20163" t="s">
        <v>126</v>
      </c>
      <c r="AK20163" t="s">
        <v>88</v>
      </c>
      <c r="AL20163" t="s">
        <v>49</v>
      </c>
      <c r="AM20163" t="s">
        <v>62</v>
      </c>
      <c r="AN20163" t="s">
        <v>94</v>
      </c>
      <c r="AO20163" t="n">
        <v>0.1</v>
      </c>
      <c r="AP20163" t="n">
        <v>0.89</v>
      </c>
      <c r="AQ20163" t="n">
        <v>21.6</v>
      </c>
      <c r="AR20163" t="n">
        <v>0.752</v>
      </c>
      <c r="AS20163" t="n">
        <v>14.5</v>
      </c>
      <c r="AT20163"/>
    </row>
    <row r="20164">
      <c r="A20164" t="n">
        <v>24358</v>
      </c>
      <c r="B20164" t="s">
        <v>46</v>
      </c>
      <c r="C20164" t="s">
        <v>96</v>
      </c>
      <c r="D20164" t="s">
        <v>47</v>
      </c>
      <c r="E20164" t="s">
        <v>109</v>
      </c>
      <c r="F20164" t="s">
        <v>108</v>
      </c>
      <c r="G20164" t="s">
        <v>49</v>
      </c>
      <c r="H20164" t="s">
        <v>73</v>
      </c>
      <c r="I20164" t="s">
        <v>48</v>
      </c>
      <c r="J20164" t="s">
        <v>51</v>
      </c>
      <c r="K20164" t="s">
        <v>47</v>
      </c>
      <c r="L20164" t="s">
        <v>52</v>
      </c>
      <c r="M20164" t="s">
        <v>49</v>
      </c>
      <c r="N20164" t="s">
        <v>74</v>
      </c>
      <c r="O20164" t="s">
        <v>130</v>
      </c>
      <c r="P20164" t="s">
        <v>76</v>
      </c>
      <c r="Q20164" t="s">
        <v>47</v>
      </c>
      <c r="R20164" t="s">
        <v>47</v>
      </c>
      <c r="S20164" t="s">
        <v>48</v>
      </c>
      <c r="T20164" t="s">
        <v>49</v>
      </c>
      <c r="U20164" t="s">
        <v>49</v>
      </c>
      <c r="V20164" t="s">
        <v>104</v>
      </c>
      <c r="W20164" t="s">
        <v>47</v>
      </c>
      <c r="X20164" t="s">
        <v>47</v>
      </c>
      <c r="Y20164" t="s">
        <v>55</v>
      </c>
      <c r="Z20164" t="s">
        <v>49</v>
      </c>
      <c r="AA20164" t="s">
        <v>49</v>
      </c>
      <c r="AB20164" t="s">
        <v>89</v>
      </c>
      <c r="AC20164" t="s">
        <v>47</v>
      </c>
      <c r="AD20164" t="s">
        <v>84</v>
      </c>
      <c r="AE20164" t="s">
        <v>90</v>
      </c>
      <c r="AF20164" t="s">
        <v>121</v>
      </c>
      <c r="AG20164" t="s">
        <v>231</v>
      </c>
      <c r="AH20164" t="s">
        <v>93</v>
      </c>
      <c r="AI20164" t="s">
        <v>47</v>
      </c>
      <c r="AJ20164" t="s">
        <v>126</v>
      </c>
      <c r="AK20164" t="s">
        <v>88</v>
      </c>
      <c r="AL20164" t="s">
        <v>49</v>
      </c>
      <c r="AM20164" t="s">
        <v>182</v>
      </c>
      <c r="AN20164" t="s">
        <v>94</v>
      </c>
      <c r="AO20164" t="n">
        <v>0.1</v>
      </c>
      <c r="AP20164" t="n">
        <v>0.88</v>
      </c>
      <c r="AQ20164" t="n">
        <v>19.1</v>
      </c>
      <c r="AR20164" t="n">
        <v>0.59</v>
      </c>
      <c r="AS20164" t="n">
        <v>9.9</v>
      </c>
      <c r="AT20164"/>
    </row>
    <row r="20165">
      <c r="A20165" t="n">
        <v>24359</v>
      </c>
      <c r="B20165" t="s">
        <v>72</v>
      </c>
      <c r="C20165" t="s">
        <v>47</v>
      </c>
      <c r="D20165" t="s">
        <v>47</v>
      </c>
      <c r="E20165" t="s">
        <v>48</v>
      </c>
      <c r="F20165" t="s">
        <v>49</v>
      </c>
      <c r="G20165" t="s">
        <v>49</v>
      </c>
      <c r="H20165" t="s">
        <v>73</v>
      </c>
      <c r="I20165" t="s">
        <v>48</v>
      </c>
      <c r="J20165" t="s">
        <v>51</v>
      </c>
      <c r="K20165" t="s">
        <v>47</v>
      </c>
      <c r="L20165" t="s">
        <v>52</v>
      </c>
      <c r="M20165" t="s">
        <v>49</v>
      </c>
      <c r="N20165"/>
      <c r="O20165"/>
      <c r="P20165" t="s">
        <v>154</v>
      </c>
      <c r="Q20165" t="s">
        <v>47</v>
      </c>
      <c r="R20165" t="s">
        <v>155</v>
      </c>
      <c r="S20165" t="s">
        <v>48</v>
      </c>
      <c r="T20165" t="s">
        <v>49</v>
      </c>
      <c r="U20165" t="s">
        <v>48</v>
      </c>
      <c r="V20165"/>
      <c r="W20165" t="s">
        <v>47</v>
      </c>
      <c r="X20165" t="s">
        <v>54</v>
      </c>
      <c r="Y20165"/>
      <c r="Z20165" t="s">
        <v>49</v>
      </c>
      <c r="AA20165" t="s">
        <v>78</v>
      </c>
      <c r="AB20165" t="s">
        <v>89</v>
      </c>
      <c r="AC20165" t="s">
        <v>47</v>
      </c>
      <c r="AD20165" t="s">
        <v>54</v>
      </c>
      <c r="AE20165" t="s">
        <v>661</v>
      </c>
      <c r="AF20165"/>
      <c r="AG20165" t="s">
        <v>231</v>
      </c>
      <c r="AH20165" t="s">
        <v>93</v>
      </c>
      <c r="AI20165" t="s">
        <v>47</v>
      </c>
      <c r="AJ20165" t="s">
        <v>121</v>
      </c>
      <c r="AK20165"/>
      <c r="AL20165" t="s">
        <v>49</v>
      </c>
      <c r="AM20165" t="s">
        <v>62</v>
      </c>
      <c r="AN20165" t="s">
        <v>94</v>
      </c>
      <c r="AO20165" t="n">
        <v>0.1</v>
      </c>
      <c r="AP20165" t="n">
        <v>0.1</v>
      </c>
      <c r="AQ20165" t="n">
        <v>5.87</v>
      </c>
      <c r="AR20165" t="n">
        <v>0.29</v>
      </c>
      <c r="AS20165" t="n">
        <v>0.17</v>
      </c>
      <c r="AT20165" t="n">
        <v>1.6</v>
      </c>
    </row>
    <row r="20166">
      <c r="A20166" t="n">
        <v>24360</v>
      </c>
      <c r="B20166" t="s">
        <v>72</v>
      </c>
      <c r="C20166" t="s">
        <v>47</v>
      </c>
      <c r="D20166" t="s">
        <v>47</v>
      </c>
      <c r="E20166" t="s">
        <v>48</v>
      </c>
      <c r="F20166" t="s">
        <v>49</v>
      </c>
      <c r="G20166" t="s">
        <v>49</v>
      </c>
      <c r="H20166" t="s">
        <v>73</v>
      </c>
      <c r="I20166" t="s">
        <v>48</v>
      </c>
      <c r="J20166" t="s">
        <v>51</v>
      </c>
      <c r="K20166" t="s">
        <v>47</v>
      </c>
      <c r="L20166" t="s">
        <v>52</v>
      </c>
      <c r="M20166" t="s">
        <v>49</v>
      </c>
      <c r="N20166"/>
      <c r="O20166"/>
      <c r="P20166" t="s">
        <v>154</v>
      </c>
      <c r="Q20166" t="s">
        <v>47</v>
      </c>
      <c r="R20166" t="s">
        <v>155</v>
      </c>
      <c r="S20166" t="s">
        <v>48</v>
      </c>
      <c r="T20166" t="s">
        <v>49</v>
      </c>
      <c r="U20166" t="s">
        <v>48</v>
      </c>
      <c r="V20166"/>
      <c r="W20166" t="s">
        <v>47</v>
      </c>
      <c r="X20166" t="s">
        <v>54</v>
      </c>
      <c r="Y20166"/>
      <c r="Z20166" t="s">
        <v>49</v>
      </c>
      <c r="AA20166" t="s">
        <v>78</v>
      </c>
      <c r="AB20166" t="s">
        <v>89</v>
      </c>
      <c r="AC20166" t="s">
        <v>47</v>
      </c>
      <c r="AD20166" t="s">
        <v>54</v>
      </c>
      <c r="AE20166" t="s">
        <v>661</v>
      </c>
      <c r="AF20166"/>
      <c r="AG20166" t="s">
        <v>231</v>
      </c>
      <c r="AH20166" t="s">
        <v>93</v>
      </c>
      <c r="AI20166" t="s">
        <v>47</v>
      </c>
      <c r="AJ20166" t="s">
        <v>121</v>
      </c>
      <c r="AK20166"/>
      <c r="AL20166" t="s">
        <v>49</v>
      </c>
      <c r="AM20166" t="s">
        <v>62</v>
      </c>
      <c r="AN20166" t="s">
        <v>94</v>
      </c>
      <c r="AO20166" t="n">
        <v>0.1</v>
      </c>
      <c r="AP20166" t="n">
        <v>0.73</v>
      </c>
      <c r="AQ20166" t="n">
        <v>13.3</v>
      </c>
      <c r="AR20166" t="n">
        <v>0.2</v>
      </c>
      <c r="AS20166" t="n">
        <v>1.9</v>
      </c>
      <c r="AT20166" t="n">
        <v>1.6</v>
      </c>
    </row>
    <row r="20167">
      <c r="A20167" t="n">
        <v>24361</v>
      </c>
      <c r="B20167" t="s">
        <v>72</v>
      </c>
      <c r="C20167" t="s">
        <v>47</v>
      </c>
      <c r="D20167" t="s">
        <v>47</v>
      </c>
      <c r="E20167" t="s">
        <v>48</v>
      </c>
      <c r="F20167" t="s">
        <v>49</v>
      </c>
      <c r="G20167" t="s">
        <v>49</v>
      </c>
      <c r="H20167" t="s">
        <v>73</v>
      </c>
      <c r="I20167" t="s">
        <v>48</v>
      </c>
      <c r="J20167" t="s">
        <v>51</v>
      </c>
      <c r="K20167" t="s">
        <v>47</v>
      </c>
      <c r="L20167" t="s">
        <v>52</v>
      </c>
      <c r="M20167" t="s">
        <v>49</v>
      </c>
      <c r="N20167"/>
      <c r="O20167"/>
      <c r="P20167" t="s">
        <v>154</v>
      </c>
      <c r="Q20167" t="s">
        <v>47</v>
      </c>
      <c r="R20167" t="s">
        <v>155</v>
      </c>
      <c r="S20167" t="s">
        <v>48</v>
      </c>
      <c r="T20167" t="s">
        <v>49</v>
      </c>
      <c r="U20167" t="s">
        <v>48</v>
      </c>
      <c r="V20167"/>
      <c r="W20167" t="s">
        <v>47</v>
      </c>
      <c r="X20167" t="s">
        <v>54</v>
      </c>
      <c r="Y20167"/>
      <c r="Z20167" t="s">
        <v>49</v>
      </c>
      <c r="AA20167" t="s">
        <v>78</v>
      </c>
      <c r="AB20167" t="s">
        <v>89</v>
      </c>
      <c r="AC20167" t="s">
        <v>47</v>
      </c>
      <c r="AD20167" t="s">
        <v>54</v>
      </c>
      <c r="AE20167" t="s">
        <v>661</v>
      </c>
      <c r="AF20167"/>
      <c r="AG20167" t="s">
        <v>231</v>
      </c>
      <c r="AH20167" t="s">
        <v>93</v>
      </c>
      <c r="AI20167" t="s">
        <v>47</v>
      </c>
      <c r="AJ20167" t="s">
        <v>121</v>
      </c>
      <c r="AK20167"/>
      <c r="AL20167" t="s">
        <v>49</v>
      </c>
      <c r="AM20167" t="s">
        <v>62</v>
      </c>
      <c r="AN20167" t="s">
        <v>94</v>
      </c>
      <c r="AO20167" t="n">
        <v>0.1</v>
      </c>
      <c r="AP20167" t="n">
        <v>0.87</v>
      </c>
      <c r="AQ20167" t="n">
        <v>17.24</v>
      </c>
      <c r="AR20167" t="n">
        <v>0.6</v>
      </c>
      <c r="AS20167" t="n">
        <v>8.95</v>
      </c>
      <c r="AT20167" t="n">
        <v>1.6</v>
      </c>
    </row>
    <row r="20168">
      <c r="A20168" t="n">
        <v>24362</v>
      </c>
      <c r="B20168" t="s">
        <v>72</v>
      </c>
      <c r="C20168" t="s">
        <v>47</v>
      </c>
      <c r="D20168" t="s">
        <v>47</v>
      </c>
      <c r="E20168" t="s">
        <v>48</v>
      </c>
      <c r="F20168" t="s">
        <v>49</v>
      </c>
      <c r="G20168" t="s">
        <v>49</v>
      </c>
      <c r="H20168" t="s">
        <v>73</v>
      </c>
      <c r="I20168" t="s">
        <v>48</v>
      </c>
      <c r="J20168" t="s">
        <v>51</v>
      </c>
      <c r="K20168" t="s">
        <v>47</v>
      </c>
      <c r="L20168" t="s">
        <v>52</v>
      </c>
      <c r="M20168" t="s">
        <v>49</v>
      </c>
      <c r="N20168"/>
      <c r="O20168"/>
      <c r="P20168" t="s">
        <v>154</v>
      </c>
      <c r="Q20168" t="s">
        <v>47</v>
      </c>
      <c r="R20168" t="s">
        <v>155</v>
      </c>
      <c r="S20168" t="s">
        <v>48</v>
      </c>
      <c r="T20168" t="s">
        <v>49</v>
      </c>
      <c r="U20168" t="s">
        <v>48</v>
      </c>
      <c r="V20168"/>
      <c r="W20168" t="s">
        <v>47</v>
      </c>
      <c r="X20168" t="s">
        <v>54</v>
      </c>
      <c r="Y20168"/>
      <c r="Z20168" t="s">
        <v>49</v>
      </c>
      <c r="AA20168" t="s">
        <v>78</v>
      </c>
      <c r="AB20168" t="s">
        <v>89</v>
      </c>
      <c r="AC20168" t="s">
        <v>47</v>
      </c>
      <c r="AD20168" t="s">
        <v>54</v>
      </c>
      <c r="AE20168" t="s">
        <v>661</v>
      </c>
      <c r="AF20168"/>
      <c r="AG20168" t="s">
        <v>231</v>
      </c>
      <c r="AH20168" t="s">
        <v>93</v>
      </c>
      <c r="AI20168" t="s">
        <v>47</v>
      </c>
      <c r="AJ20168" t="s">
        <v>121</v>
      </c>
      <c r="AK20168"/>
      <c r="AL20168" t="s">
        <v>49</v>
      </c>
      <c r="AM20168" t="s">
        <v>62</v>
      </c>
      <c r="AN20168" t="s">
        <v>94</v>
      </c>
      <c r="AO20168" t="n">
        <v>0.1</v>
      </c>
      <c r="AP20168" t="n">
        <v>0.85</v>
      </c>
      <c r="AQ20168" t="n">
        <v>14.67</v>
      </c>
      <c r="AR20168" t="n">
        <v>0.54</v>
      </c>
      <c r="AS20168" t="n">
        <v>6.7</v>
      </c>
      <c r="AT20168" t="n">
        <v>1.6</v>
      </c>
    </row>
    <row r="20169">
      <c r="A20169" t="n">
        <v>24363</v>
      </c>
      <c r="B20169" t="s">
        <v>72</v>
      </c>
      <c r="C20169" t="s">
        <v>47</v>
      </c>
      <c r="D20169" t="s">
        <v>47</v>
      </c>
      <c r="E20169" t="s">
        <v>48</v>
      </c>
      <c r="F20169" t="s">
        <v>49</v>
      </c>
      <c r="G20169" t="s">
        <v>49</v>
      </c>
      <c r="H20169" t="s">
        <v>73</v>
      </c>
      <c r="I20169" t="s">
        <v>48</v>
      </c>
      <c r="J20169" t="s">
        <v>51</v>
      </c>
      <c r="K20169" t="s">
        <v>47</v>
      </c>
      <c r="L20169" t="s">
        <v>52</v>
      </c>
      <c r="M20169" t="s">
        <v>49</v>
      </c>
      <c r="N20169"/>
      <c r="O20169"/>
      <c r="P20169" t="s">
        <v>53</v>
      </c>
      <c r="Q20169" t="s">
        <v>83</v>
      </c>
      <c r="R20169" t="s">
        <v>47</v>
      </c>
      <c r="S20169" t="s">
        <v>52</v>
      </c>
      <c r="T20169" t="s">
        <v>140</v>
      </c>
      <c r="U20169" t="s">
        <v>49</v>
      </c>
      <c r="V20169" t="s">
        <v>54</v>
      </c>
      <c r="W20169" t="s">
        <v>47</v>
      </c>
      <c r="X20169" t="s">
        <v>47</v>
      </c>
      <c r="Y20169" t="s">
        <v>55</v>
      </c>
      <c r="Z20169" t="s">
        <v>49</v>
      </c>
      <c r="AA20169" t="s">
        <v>49</v>
      </c>
      <c r="AB20169" t="s">
        <v>141</v>
      </c>
      <c r="AC20169" t="s">
        <v>47</v>
      </c>
      <c r="AD20169" t="s">
        <v>54</v>
      </c>
      <c r="AE20169" t="s">
        <v>90</v>
      </c>
      <c r="AF20169" t="s">
        <v>121</v>
      </c>
      <c r="AG20169" t="s">
        <v>138</v>
      </c>
      <c r="AH20169" t="s">
        <v>389</v>
      </c>
      <c r="AI20169" t="s">
        <v>47</v>
      </c>
      <c r="AJ20169"/>
      <c r="AK20169"/>
      <c r="AL20169" t="s">
        <v>49</v>
      </c>
      <c r="AM20169" t="s">
        <v>62</v>
      </c>
      <c r="AN20169" t="s">
        <v>94</v>
      </c>
      <c r="AO20169" t="n">
        <v>0.11</v>
      </c>
      <c r="AP20169" t="n">
        <v>1</v>
      </c>
      <c r="AQ20169" t="n">
        <v>21</v>
      </c>
      <c r="AR20169" t="n">
        <v>0.77</v>
      </c>
      <c r="AS20169" t="n">
        <v>15.8</v>
      </c>
      <c r="AT20169" t="n">
        <v>1.58</v>
      </c>
    </row>
    <row r="20170">
      <c r="A20170" t="n">
        <v>24364</v>
      </c>
      <c r="B20170" t="s">
        <v>72</v>
      </c>
      <c r="C20170" t="s">
        <v>47</v>
      </c>
      <c r="D20170" t="s">
        <v>47</v>
      </c>
      <c r="E20170" t="s">
        <v>48</v>
      </c>
      <c r="F20170" t="s">
        <v>49</v>
      </c>
      <c r="G20170" t="s">
        <v>49</v>
      </c>
      <c r="H20170" t="s">
        <v>73</v>
      </c>
      <c r="I20170" t="s">
        <v>48</v>
      </c>
      <c r="J20170" t="s">
        <v>51</v>
      </c>
      <c r="K20170" t="s">
        <v>47</v>
      </c>
      <c r="L20170" t="s">
        <v>52</v>
      </c>
      <c r="M20170" t="s">
        <v>49</v>
      </c>
      <c r="N20170"/>
      <c r="O20170"/>
      <c r="P20170" t="s">
        <v>53</v>
      </c>
      <c r="Q20170" t="s">
        <v>83</v>
      </c>
      <c r="R20170" t="s">
        <v>47</v>
      </c>
      <c r="S20170" t="s">
        <v>52</v>
      </c>
      <c r="T20170" t="s">
        <v>140</v>
      </c>
      <c r="U20170" t="s">
        <v>49</v>
      </c>
      <c r="V20170" t="s">
        <v>54</v>
      </c>
      <c r="W20170" t="s">
        <v>47</v>
      </c>
      <c r="X20170" t="s">
        <v>47</v>
      </c>
      <c r="Y20170" t="s">
        <v>55</v>
      </c>
      <c r="Z20170" t="s">
        <v>49</v>
      </c>
      <c r="AA20170" t="s">
        <v>49</v>
      </c>
      <c r="AB20170" t="s">
        <v>141</v>
      </c>
      <c r="AC20170" t="s">
        <v>47</v>
      </c>
      <c r="AD20170" t="s">
        <v>54</v>
      </c>
      <c r="AE20170" t="s">
        <v>47</v>
      </c>
      <c r="AF20170"/>
      <c r="AG20170" t="s">
        <v>138</v>
      </c>
      <c r="AH20170" t="s">
        <v>389</v>
      </c>
      <c r="AI20170" t="s">
        <v>47</v>
      </c>
      <c r="AJ20170"/>
      <c r="AK20170"/>
      <c r="AL20170" t="s">
        <v>49</v>
      </c>
      <c r="AM20170" t="s">
        <v>62</v>
      </c>
      <c r="AN20170" t="s">
        <v>94</v>
      </c>
      <c r="AO20170" t="n">
        <v>0.11</v>
      </c>
      <c r="AP20170" t="n">
        <v>0.99</v>
      </c>
      <c r="AQ20170" t="n">
        <v>20.1</v>
      </c>
      <c r="AR20170" t="n">
        <v>0.7</v>
      </c>
      <c r="AS20170" t="n">
        <v>13.4</v>
      </c>
      <c r="AT20170" t="n">
        <v>1.58</v>
      </c>
    </row>
    <row r="20171">
      <c r="A20171" t="n">
        <v>24365</v>
      </c>
      <c r="B20171" t="s">
        <v>72</v>
      </c>
      <c r="C20171" t="s">
        <v>47</v>
      </c>
      <c r="D20171" t="s">
        <v>47</v>
      </c>
      <c r="E20171" t="s">
        <v>48</v>
      </c>
      <c r="F20171" t="s">
        <v>49</v>
      </c>
      <c r="G20171" t="s">
        <v>49</v>
      </c>
      <c r="H20171" t="s">
        <v>73</v>
      </c>
      <c r="I20171" t="s">
        <v>48</v>
      </c>
      <c r="J20171" t="s">
        <v>51</v>
      </c>
      <c r="K20171" t="s">
        <v>47</v>
      </c>
      <c r="L20171" t="s">
        <v>52</v>
      </c>
      <c r="M20171" t="s">
        <v>49</v>
      </c>
      <c r="N20171"/>
      <c r="O20171"/>
      <c r="P20171" t="s">
        <v>53</v>
      </c>
      <c r="Q20171" t="s">
        <v>83</v>
      </c>
      <c r="R20171" t="s">
        <v>47</v>
      </c>
      <c r="S20171" t="s">
        <v>52</v>
      </c>
      <c r="T20171" t="s">
        <v>140</v>
      </c>
      <c r="U20171" t="s">
        <v>49</v>
      </c>
      <c r="V20171" t="s">
        <v>54</v>
      </c>
      <c r="W20171" t="s">
        <v>47</v>
      </c>
      <c r="X20171" t="s">
        <v>47</v>
      </c>
      <c r="Y20171" t="s">
        <v>55</v>
      </c>
      <c r="Z20171" t="s">
        <v>49</v>
      </c>
      <c r="AA20171" t="s">
        <v>49</v>
      </c>
      <c r="AB20171" t="s">
        <v>141</v>
      </c>
      <c r="AC20171" t="s">
        <v>47</v>
      </c>
      <c r="AD20171" t="s">
        <v>54</v>
      </c>
      <c r="AE20171" t="s">
        <v>90</v>
      </c>
      <c r="AF20171" t="s">
        <v>121</v>
      </c>
      <c r="AG20171" t="s">
        <v>2920</v>
      </c>
      <c r="AH20171" t="s">
        <v>47</v>
      </c>
      <c r="AI20171" t="s">
        <v>47</v>
      </c>
      <c r="AJ20171"/>
      <c r="AK20171" t="s">
        <v>49</v>
      </c>
      <c r="AL20171" t="s">
        <v>49</v>
      </c>
      <c r="AM20171" t="s">
        <v>62</v>
      </c>
      <c r="AN20171" t="s">
        <v>94</v>
      </c>
      <c r="AO20171" t="n">
        <v>0.11</v>
      </c>
      <c r="AP20171" t="n">
        <v>0.91</v>
      </c>
      <c r="AQ20171" t="n">
        <v>14.5</v>
      </c>
      <c r="AR20171" t="n">
        <v>0.45</v>
      </c>
      <c r="AS20171" t="n">
        <v>5.6</v>
      </c>
      <c r="AT20171" t="n">
        <v>1.58</v>
      </c>
    </row>
    <row r="20172">
      <c r="A20172" t="n">
        <v>24366</v>
      </c>
      <c r="B20172" t="s">
        <v>72</v>
      </c>
      <c r="C20172" t="s">
        <v>47</v>
      </c>
      <c r="D20172" t="s">
        <v>47</v>
      </c>
      <c r="E20172" t="s">
        <v>48</v>
      </c>
      <c r="F20172" t="s">
        <v>49</v>
      </c>
      <c r="G20172" t="s">
        <v>49</v>
      </c>
      <c r="H20172" t="s">
        <v>73</v>
      </c>
      <c r="I20172" t="s">
        <v>48</v>
      </c>
      <c r="J20172" t="s">
        <v>51</v>
      </c>
      <c r="K20172" t="s">
        <v>47</v>
      </c>
      <c r="L20172" t="s">
        <v>52</v>
      </c>
      <c r="M20172" t="s">
        <v>49</v>
      </c>
      <c r="N20172"/>
      <c r="O20172"/>
      <c r="P20172" t="s">
        <v>76</v>
      </c>
      <c r="Q20172" t="s">
        <v>47</v>
      </c>
      <c r="R20172" t="s">
        <v>47</v>
      </c>
      <c r="S20172" t="s">
        <v>48</v>
      </c>
      <c r="T20172" t="s">
        <v>49</v>
      </c>
      <c r="U20172" t="s">
        <v>49</v>
      </c>
      <c r="V20172" t="s">
        <v>54</v>
      </c>
      <c r="W20172" t="s">
        <v>47</v>
      </c>
      <c r="X20172" t="s">
        <v>47</v>
      </c>
      <c r="Y20172" t="s">
        <v>55</v>
      </c>
      <c r="Z20172" t="s">
        <v>49</v>
      </c>
      <c r="AA20172" t="s">
        <v>49</v>
      </c>
      <c r="AB20172" t="s">
        <v>56</v>
      </c>
      <c r="AC20172" t="s">
        <v>47</v>
      </c>
      <c r="AD20172" t="s">
        <v>79</v>
      </c>
      <c r="AE20172" t="s">
        <v>58</v>
      </c>
      <c r="AF20172" t="s">
        <v>125</v>
      </c>
      <c r="AG20172" t="s">
        <v>59</v>
      </c>
      <c r="AH20172" t="s">
        <v>60</v>
      </c>
      <c r="AI20172" t="s">
        <v>47</v>
      </c>
      <c r="AJ20172" t="s">
        <v>61</v>
      </c>
      <c r="AK20172" t="s">
        <v>232</v>
      </c>
      <c r="AL20172" t="s">
        <v>49</v>
      </c>
      <c r="AM20172" t="s">
        <v>62</v>
      </c>
      <c r="AN20172" t="s">
        <v>63</v>
      </c>
      <c r="AO20172" t="n">
        <v>0.16</v>
      </c>
      <c r="AP20172" t="n">
        <v>1.02</v>
      </c>
      <c r="AQ20172" t="n">
        <v>20.11</v>
      </c>
      <c r="AR20172" t="n">
        <v>0.7</v>
      </c>
      <c r="AS20172" t="n">
        <v>14.41</v>
      </c>
      <c r="AT20172" t="n">
        <v>1.6</v>
      </c>
    </row>
    <row r="20173">
      <c r="A20173" t="n">
        <v>24367</v>
      </c>
      <c r="B20173" t="s">
        <v>72</v>
      </c>
      <c r="C20173" t="s">
        <v>47</v>
      </c>
      <c r="D20173" t="s">
        <v>47</v>
      </c>
      <c r="E20173" t="s">
        <v>48</v>
      </c>
      <c r="F20173" t="s">
        <v>49</v>
      </c>
      <c r="G20173" t="s">
        <v>49</v>
      </c>
      <c r="H20173" t="s">
        <v>73</v>
      </c>
      <c r="I20173" t="s">
        <v>48</v>
      </c>
      <c r="J20173" t="s">
        <v>51</v>
      </c>
      <c r="K20173" t="s">
        <v>47</v>
      </c>
      <c r="L20173" t="s">
        <v>52</v>
      </c>
      <c r="M20173" t="s">
        <v>49</v>
      </c>
      <c r="N20173"/>
      <c r="O20173"/>
      <c r="P20173" t="s">
        <v>76</v>
      </c>
      <c r="Q20173" t="s">
        <v>47</v>
      </c>
      <c r="R20173" t="s">
        <v>47</v>
      </c>
      <c r="S20173" t="s">
        <v>48</v>
      </c>
      <c r="T20173" t="s">
        <v>49</v>
      </c>
      <c r="U20173" t="s">
        <v>49</v>
      </c>
      <c r="V20173" t="s">
        <v>54</v>
      </c>
      <c r="W20173" t="s">
        <v>47</v>
      </c>
      <c r="X20173" t="s">
        <v>47</v>
      </c>
      <c r="Y20173" t="s">
        <v>55</v>
      </c>
      <c r="Z20173" t="s">
        <v>49</v>
      </c>
      <c r="AA20173" t="s">
        <v>49</v>
      </c>
      <c r="AB20173" t="s">
        <v>56</v>
      </c>
      <c r="AC20173" t="s">
        <v>47</v>
      </c>
      <c r="AD20173" t="s">
        <v>79</v>
      </c>
      <c r="AE20173" t="s">
        <v>58</v>
      </c>
      <c r="AF20173" t="s">
        <v>125</v>
      </c>
      <c r="AG20173" t="s">
        <v>59</v>
      </c>
      <c r="AH20173" t="s">
        <v>60</v>
      </c>
      <c r="AI20173" t="s">
        <v>47</v>
      </c>
      <c r="AJ20173" t="s">
        <v>61</v>
      </c>
      <c r="AK20173" t="s">
        <v>232</v>
      </c>
      <c r="AL20173" t="s">
        <v>49</v>
      </c>
      <c r="AM20173" t="s">
        <v>62</v>
      </c>
      <c r="AN20173" t="s">
        <v>63</v>
      </c>
      <c r="AO20173" t="n">
        <v>0.16</v>
      </c>
      <c r="AP20173" t="n">
        <v>0.78</v>
      </c>
      <c r="AQ20173" t="n">
        <v>16.66</v>
      </c>
      <c r="AR20173" t="n">
        <v>0.64</v>
      </c>
      <c r="AS20173" t="n">
        <v>8.37</v>
      </c>
      <c r="AT20173" t="n">
        <v>1.6</v>
      </c>
    </row>
    <row r="20174">
      <c r="A20174" t="n">
        <v>24368</v>
      </c>
      <c r="B20174" t="s">
        <v>72</v>
      </c>
      <c r="C20174" t="s">
        <v>47</v>
      </c>
      <c r="D20174" t="s">
        <v>47</v>
      </c>
      <c r="E20174" t="s">
        <v>48</v>
      </c>
      <c r="F20174" t="s">
        <v>49</v>
      </c>
      <c r="G20174" t="s">
        <v>49</v>
      </c>
      <c r="H20174" t="s">
        <v>73</v>
      </c>
      <c r="I20174" t="s">
        <v>48</v>
      </c>
      <c r="J20174" t="s">
        <v>51</v>
      </c>
      <c r="K20174" t="s">
        <v>47</v>
      </c>
      <c r="L20174" t="s">
        <v>52</v>
      </c>
      <c r="M20174" t="s">
        <v>49</v>
      </c>
      <c r="N20174"/>
      <c r="O20174"/>
      <c r="P20174" t="s">
        <v>76</v>
      </c>
      <c r="Q20174" t="s">
        <v>47</v>
      </c>
      <c r="R20174" t="s">
        <v>47</v>
      </c>
      <c r="S20174" t="s">
        <v>48</v>
      </c>
      <c r="T20174" t="s">
        <v>49</v>
      </c>
      <c r="U20174" t="s">
        <v>49</v>
      </c>
      <c r="V20174" t="s">
        <v>54</v>
      </c>
      <c r="W20174" t="s">
        <v>47</v>
      </c>
      <c r="X20174" t="s">
        <v>47</v>
      </c>
      <c r="Y20174" t="s">
        <v>55</v>
      </c>
      <c r="Z20174" t="s">
        <v>49</v>
      </c>
      <c r="AA20174" t="s">
        <v>49</v>
      </c>
      <c r="AB20174" t="s">
        <v>56</v>
      </c>
      <c r="AC20174" t="s">
        <v>47</v>
      </c>
      <c r="AD20174" t="s">
        <v>79</v>
      </c>
      <c r="AE20174" t="s">
        <v>58</v>
      </c>
      <c r="AF20174" t="s">
        <v>125</v>
      </c>
      <c r="AG20174" t="s">
        <v>95</v>
      </c>
      <c r="AH20174" t="s">
        <v>47</v>
      </c>
      <c r="AI20174" t="s">
        <v>47</v>
      </c>
      <c r="AJ20174" t="s">
        <v>61</v>
      </c>
      <c r="AK20174" t="s">
        <v>49</v>
      </c>
      <c r="AL20174" t="s">
        <v>49</v>
      </c>
      <c r="AM20174" t="s">
        <v>62</v>
      </c>
      <c r="AN20174" t="s">
        <v>63</v>
      </c>
      <c r="AO20174" t="n">
        <v>0.16</v>
      </c>
      <c r="AP20174" t="n">
        <v>0.98</v>
      </c>
      <c r="AQ20174" t="n">
        <v>20.9</v>
      </c>
      <c r="AR20174" t="n">
        <v>0.52</v>
      </c>
      <c r="AS20174" t="n">
        <v>10.66</v>
      </c>
      <c r="AT20174" t="n">
        <v>1.6</v>
      </c>
    </row>
    <row r="20175">
      <c r="A20175" t="n">
        <v>24369</v>
      </c>
      <c r="B20175" t="s">
        <v>72</v>
      </c>
      <c r="C20175" t="s">
        <v>47</v>
      </c>
      <c r="D20175" t="s">
        <v>47</v>
      </c>
      <c r="E20175" t="s">
        <v>48</v>
      </c>
      <c r="F20175" t="s">
        <v>49</v>
      </c>
      <c r="G20175" t="s">
        <v>49</v>
      </c>
      <c r="H20175" t="s">
        <v>73</v>
      </c>
      <c r="I20175" t="s">
        <v>48</v>
      </c>
      <c r="J20175" t="s">
        <v>51</v>
      </c>
      <c r="K20175" t="s">
        <v>47</v>
      </c>
      <c r="L20175" t="s">
        <v>52</v>
      </c>
      <c r="M20175" t="s">
        <v>49</v>
      </c>
      <c r="N20175"/>
      <c r="O20175"/>
      <c r="P20175" t="s">
        <v>76</v>
      </c>
      <c r="Q20175" t="s">
        <v>86</v>
      </c>
      <c r="R20175" t="s">
        <v>47</v>
      </c>
      <c r="S20175" t="s">
        <v>103</v>
      </c>
      <c r="T20175" t="s">
        <v>48</v>
      </c>
      <c r="U20175" t="s">
        <v>49</v>
      </c>
      <c r="V20175" t="s">
        <v>54</v>
      </c>
      <c r="W20175" t="s">
        <v>47</v>
      </c>
      <c r="X20175" t="s">
        <v>47</v>
      </c>
      <c r="Y20175" t="s">
        <v>55</v>
      </c>
      <c r="Z20175" t="s">
        <v>49</v>
      </c>
      <c r="AA20175" t="s">
        <v>49</v>
      </c>
      <c r="AB20175" t="s">
        <v>56</v>
      </c>
      <c r="AC20175" t="s">
        <v>47</v>
      </c>
      <c r="AD20175" t="s">
        <v>121</v>
      </c>
      <c r="AE20175" t="s">
        <v>58</v>
      </c>
      <c r="AF20175"/>
      <c r="AG20175" t="s">
        <v>95</v>
      </c>
      <c r="AH20175" t="s">
        <v>47</v>
      </c>
      <c r="AI20175" t="s">
        <v>47</v>
      </c>
      <c r="AJ20175"/>
      <c r="AK20175" t="s">
        <v>49</v>
      </c>
      <c r="AL20175" t="s">
        <v>49</v>
      </c>
      <c r="AM20175" t="s">
        <v>62</v>
      </c>
      <c r="AN20175" t="s">
        <v>63</v>
      </c>
      <c r="AO20175" t="n">
        <v>0.0813</v>
      </c>
      <c r="AP20175" t="n">
        <v>0.99</v>
      </c>
      <c r="AQ20175" t="n">
        <v>19.82</v>
      </c>
      <c r="AR20175" t="n">
        <v>0.7</v>
      </c>
      <c r="AS20175" t="n">
        <v>13.61</v>
      </c>
      <c r="AT20175" t="n">
        <v>1.6</v>
      </c>
    </row>
    <row r="20176">
      <c r="A20176" t="n">
        <v>24370</v>
      </c>
      <c r="B20176" t="s">
        <v>72</v>
      </c>
      <c r="C20176" t="s">
        <v>47</v>
      </c>
      <c r="D20176" t="s">
        <v>47</v>
      </c>
      <c r="E20176" t="s">
        <v>48</v>
      </c>
      <c r="F20176" t="s">
        <v>49</v>
      </c>
      <c r="G20176" t="s">
        <v>49</v>
      </c>
      <c r="H20176" t="s">
        <v>73</v>
      </c>
      <c r="I20176" t="s">
        <v>48</v>
      </c>
      <c r="J20176" t="s">
        <v>51</v>
      </c>
      <c r="K20176" t="s">
        <v>47</v>
      </c>
      <c r="L20176" t="s">
        <v>52</v>
      </c>
      <c r="M20176" t="s">
        <v>49</v>
      </c>
      <c r="N20176" t="s">
        <v>960</v>
      </c>
      <c r="O20176"/>
      <c r="P20176" t="s">
        <v>76</v>
      </c>
      <c r="Q20176" t="s">
        <v>86</v>
      </c>
      <c r="R20176" t="s">
        <v>47</v>
      </c>
      <c r="S20176" t="s">
        <v>103</v>
      </c>
      <c r="T20176" t="s">
        <v>48</v>
      </c>
      <c r="U20176" t="s">
        <v>49</v>
      </c>
      <c r="V20176" t="s">
        <v>54</v>
      </c>
      <c r="W20176" t="s">
        <v>47</v>
      </c>
      <c r="X20176" t="s">
        <v>47</v>
      </c>
      <c r="Y20176" t="s">
        <v>55</v>
      </c>
      <c r="Z20176" t="s">
        <v>49</v>
      </c>
      <c r="AA20176" t="s">
        <v>49</v>
      </c>
      <c r="AB20176" t="s">
        <v>56</v>
      </c>
      <c r="AC20176" t="s">
        <v>47</v>
      </c>
      <c r="AD20176" t="s">
        <v>121</v>
      </c>
      <c r="AE20176" t="s">
        <v>58</v>
      </c>
      <c r="AF20176"/>
      <c r="AG20176" t="s">
        <v>95</v>
      </c>
      <c r="AH20176" t="s">
        <v>47</v>
      </c>
      <c r="AI20176" t="s">
        <v>47</v>
      </c>
      <c r="AJ20176"/>
      <c r="AK20176" t="s">
        <v>49</v>
      </c>
      <c r="AL20176" t="s">
        <v>49</v>
      </c>
      <c r="AM20176" t="s">
        <v>62</v>
      </c>
      <c r="AN20176" t="s">
        <v>63</v>
      </c>
      <c r="AO20176" t="n">
        <v>0.0813</v>
      </c>
      <c r="AP20176" t="n">
        <v>1.08</v>
      </c>
      <c r="AQ20176" t="n">
        <v>18.63</v>
      </c>
      <c r="AR20176" t="n">
        <v>0.62</v>
      </c>
      <c r="AS20176" t="n">
        <v>11.49</v>
      </c>
      <c r="AT20176" t="n">
        <v>1.6</v>
      </c>
    </row>
    <row r="20177">
      <c r="A20177" t="n">
        <v>24371</v>
      </c>
      <c r="B20177" t="s">
        <v>72</v>
      </c>
      <c r="C20177" t="s">
        <v>47</v>
      </c>
      <c r="D20177" t="s">
        <v>47</v>
      </c>
      <c r="E20177" t="s">
        <v>48</v>
      </c>
      <c r="F20177" t="s">
        <v>49</v>
      </c>
      <c r="G20177" t="s">
        <v>49</v>
      </c>
      <c r="H20177" t="s">
        <v>73</v>
      </c>
      <c r="I20177" t="s">
        <v>48</v>
      </c>
      <c r="J20177" t="s">
        <v>51</v>
      </c>
      <c r="K20177" t="s">
        <v>47</v>
      </c>
      <c r="L20177" t="s">
        <v>52</v>
      </c>
      <c r="M20177" t="s">
        <v>49</v>
      </c>
      <c r="N20177" t="s">
        <v>468</v>
      </c>
      <c r="O20177"/>
      <c r="P20177" t="s">
        <v>76</v>
      </c>
      <c r="Q20177" t="s">
        <v>86</v>
      </c>
      <c r="R20177" t="s">
        <v>47</v>
      </c>
      <c r="S20177" t="s">
        <v>103</v>
      </c>
      <c r="T20177" t="s">
        <v>48</v>
      </c>
      <c r="U20177" t="s">
        <v>49</v>
      </c>
      <c r="V20177" t="s">
        <v>54</v>
      </c>
      <c r="W20177" t="s">
        <v>47</v>
      </c>
      <c r="X20177" t="s">
        <v>47</v>
      </c>
      <c r="Y20177" t="s">
        <v>55</v>
      </c>
      <c r="Z20177" t="s">
        <v>49</v>
      </c>
      <c r="AA20177" t="s">
        <v>49</v>
      </c>
      <c r="AB20177" t="s">
        <v>56</v>
      </c>
      <c r="AC20177" t="s">
        <v>47</v>
      </c>
      <c r="AD20177" t="s">
        <v>121</v>
      </c>
      <c r="AE20177" t="s">
        <v>58</v>
      </c>
      <c r="AF20177"/>
      <c r="AG20177" t="s">
        <v>95</v>
      </c>
      <c r="AH20177" t="s">
        <v>47</v>
      </c>
      <c r="AI20177" t="s">
        <v>47</v>
      </c>
      <c r="AJ20177"/>
      <c r="AK20177" t="s">
        <v>49</v>
      </c>
      <c r="AL20177" t="s">
        <v>49</v>
      </c>
      <c r="AM20177" t="s">
        <v>62</v>
      </c>
      <c r="AN20177" t="s">
        <v>63</v>
      </c>
      <c r="AO20177" t="n">
        <v>0.0813</v>
      </c>
      <c r="AP20177" t="n">
        <v>1.08</v>
      </c>
      <c r="AQ20177" t="n">
        <v>18.63</v>
      </c>
      <c r="AR20177" t="n">
        <v>0.73</v>
      </c>
      <c r="AS20177" t="n">
        <v>14.94</v>
      </c>
      <c r="AT20177" t="n">
        <v>1.6</v>
      </c>
    </row>
    <row r="20178">
      <c r="A20178" t="n">
        <v>24372</v>
      </c>
      <c r="B20178" t="s">
        <v>72</v>
      </c>
      <c r="C20178" t="s">
        <v>47</v>
      </c>
      <c r="D20178" t="s">
        <v>47</v>
      </c>
      <c r="E20178" t="s">
        <v>48</v>
      </c>
      <c r="F20178" t="s">
        <v>49</v>
      </c>
      <c r="G20178" t="s">
        <v>49</v>
      </c>
      <c r="H20178" t="s">
        <v>73</v>
      </c>
      <c r="I20178" t="s">
        <v>48</v>
      </c>
      <c r="J20178" t="s">
        <v>51</v>
      </c>
      <c r="K20178" t="s">
        <v>47</v>
      </c>
      <c r="L20178" t="s">
        <v>52</v>
      </c>
      <c r="M20178" t="s">
        <v>49</v>
      </c>
      <c r="N20178" t="s">
        <v>468</v>
      </c>
      <c r="O20178"/>
      <c r="P20178" t="s">
        <v>76</v>
      </c>
      <c r="Q20178" t="s">
        <v>86</v>
      </c>
      <c r="R20178" t="s">
        <v>47</v>
      </c>
      <c r="S20178" t="s">
        <v>103</v>
      </c>
      <c r="T20178" t="s">
        <v>48</v>
      </c>
      <c r="U20178" t="s">
        <v>49</v>
      </c>
      <c r="V20178" t="s">
        <v>54</v>
      </c>
      <c r="W20178" t="s">
        <v>47</v>
      </c>
      <c r="X20178" t="s">
        <v>47</v>
      </c>
      <c r="Y20178" t="s">
        <v>55</v>
      </c>
      <c r="Z20178" t="s">
        <v>49</v>
      </c>
      <c r="AA20178" t="s">
        <v>49</v>
      </c>
      <c r="AB20178" t="s">
        <v>56</v>
      </c>
      <c r="AC20178" t="s">
        <v>47</v>
      </c>
      <c r="AD20178" t="s">
        <v>121</v>
      </c>
      <c r="AE20178" t="s">
        <v>58</v>
      </c>
      <c r="AF20178"/>
      <c r="AG20178" t="s">
        <v>95</v>
      </c>
      <c r="AH20178" t="s">
        <v>47</v>
      </c>
      <c r="AI20178" t="s">
        <v>47</v>
      </c>
      <c r="AJ20178"/>
      <c r="AK20178" t="s">
        <v>49</v>
      </c>
      <c r="AL20178" t="s">
        <v>49</v>
      </c>
      <c r="AM20178" t="s">
        <v>62</v>
      </c>
      <c r="AN20178" t="s">
        <v>63</v>
      </c>
      <c r="AO20178" t="n">
        <v>0.0813</v>
      </c>
      <c r="AP20178" t="n">
        <v>1.11</v>
      </c>
      <c r="AQ20178" t="n">
        <v>20.53</v>
      </c>
      <c r="AR20178" t="n">
        <v>0.75</v>
      </c>
      <c r="AS20178" t="n">
        <v>16.84</v>
      </c>
      <c r="AT20178" t="n">
        <v>1.6</v>
      </c>
    </row>
    <row r="20179">
      <c r="A20179" t="n">
        <v>24373</v>
      </c>
      <c r="B20179" t="s">
        <v>72</v>
      </c>
      <c r="C20179" t="s">
        <v>47</v>
      </c>
      <c r="D20179" t="s">
        <v>47</v>
      </c>
      <c r="E20179" t="s">
        <v>48</v>
      </c>
      <c r="F20179" t="s">
        <v>49</v>
      </c>
      <c r="G20179" t="s">
        <v>49</v>
      </c>
      <c r="H20179" t="s">
        <v>73</v>
      </c>
      <c r="I20179" t="s">
        <v>48</v>
      </c>
      <c r="J20179" t="s">
        <v>51</v>
      </c>
      <c r="K20179" t="s">
        <v>47</v>
      </c>
      <c r="L20179" t="s">
        <v>52</v>
      </c>
      <c r="M20179" t="s">
        <v>49</v>
      </c>
      <c r="N20179"/>
      <c r="O20179"/>
      <c r="P20179" t="s">
        <v>154</v>
      </c>
      <c r="Q20179" t="s">
        <v>47</v>
      </c>
      <c r="R20179" t="s">
        <v>155</v>
      </c>
      <c r="S20179" t="s">
        <v>48</v>
      </c>
      <c r="T20179" t="s">
        <v>49</v>
      </c>
      <c r="U20179" t="s">
        <v>48</v>
      </c>
      <c r="V20179"/>
      <c r="W20179" t="s">
        <v>47</v>
      </c>
      <c r="X20179" t="s">
        <v>47</v>
      </c>
      <c r="Y20179"/>
      <c r="Z20179" t="s">
        <v>49</v>
      </c>
      <c r="AA20179" t="s">
        <v>49</v>
      </c>
      <c r="AB20179" t="s">
        <v>56</v>
      </c>
      <c r="AC20179" t="s">
        <v>47</v>
      </c>
      <c r="AD20179" t="s">
        <v>78</v>
      </c>
      <c r="AE20179" t="s">
        <v>58</v>
      </c>
      <c r="AF20179"/>
      <c r="AG20179" t="s">
        <v>59</v>
      </c>
      <c r="AH20179" t="s">
        <v>60</v>
      </c>
      <c r="AI20179" t="s">
        <v>47</v>
      </c>
      <c r="AJ20179"/>
      <c r="AK20179"/>
      <c r="AL20179" t="s">
        <v>49</v>
      </c>
      <c r="AM20179" t="s">
        <v>62</v>
      </c>
      <c r="AN20179" t="s">
        <v>63</v>
      </c>
      <c r="AO20179" t="n">
        <v>0.16</v>
      </c>
      <c r="AP20179" t="n">
        <v>0.96</v>
      </c>
      <c r="AQ20179" t="n">
        <v>22.73</v>
      </c>
      <c r="AR20179" t="n">
        <v>0.659</v>
      </c>
      <c r="AS20179" t="n">
        <v>14.39</v>
      </c>
      <c r="AT20179" t="n">
        <v>1.6</v>
      </c>
    </row>
    <row r="20180">
      <c r="A20180" t="n">
        <v>24374</v>
      </c>
      <c r="B20180" t="s">
        <v>72</v>
      </c>
      <c r="C20180" t="s">
        <v>47</v>
      </c>
      <c r="D20180" t="s">
        <v>47</v>
      </c>
      <c r="E20180" t="s">
        <v>48</v>
      </c>
      <c r="F20180" t="s">
        <v>49</v>
      </c>
      <c r="G20180" t="s">
        <v>49</v>
      </c>
      <c r="H20180" t="s">
        <v>73</v>
      </c>
      <c r="I20180" t="s">
        <v>48</v>
      </c>
      <c r="J20180" t="s">
        <v>51</v>
      </c>
      <c r="K20180" t="s">
        <v>47</v>
      </c>
      <c r="L20180" t="s">
        <v>52</v>
      </c>
      <c r="M20180" t="s">
        <v>49</v>
      </c>
      <c r="N20180"/>
      <c r="O20180"/>
      <c r="P20180" t="s">
        <v>154</v>
      </c>
      <c r="Q20180" t="s">
        <v>47</v>
      </c>
      <c r="R20180" t="s">
        <v>155</v>
      </c>
      <c r="S20180" t="s">
        <v>48</v>
      </c>
      <c r="T20180" t="s">
        <v>49</v>
      </c>
      <c r="U20180" t="s">
        <v>48</v>
      </c>
      <c r="V20180"/>
      <c r="W20180" t="s">
        <v>47</v>
      </c>
      <c r="X20180" t="s">
        <v>47</v>
      </c>
      <c r="Y20180"/>
      <c r="Z20180" t="s">
        <v>49</v>
      </c>
      <c r="AA20180" t="s">
        <v>49</v>
      </c>
      <c r="AB20180" t="s">
        <v>56</v>
      </c>
      <c r="AC20180" t="s">
        <v>47</v>
      </c>
      <c r="AD20180" t="s">
        <v>78</v>
      </c>
      <c r="AE20180" t="s">
        <v>58</v>
      </c>
      <c r="AF20180"/>
      <c r="AG20180" t="s">
        <v>59</v>
      </c>
      <c r="AH20180" t="s">
        <v>60</v>
      </c>
      <c r="AI20180" t="s">
        <v>47</v>
      </c>
      <c r="AJ20180"/>
      <c r="AK20180"/>
      <c r="AL20180" t="s">
        <v>49</v>
      </c>
      <c r="AM20180" t="s">
        <v>62</v>
      </c>
      <c r="AN20180" t="s">
        <v>63</v>
      </c>
      <c r="AO20180" t="n">
        <v>0.16</v>
      </c>
      <c r="AP20180" t="n">
        <v>0.935</v>
      </c>
      <c r="AQ20180" t="n">
        <v>23.08</v>
      </c>
      <c r="AR20180" t="n">
        <v>0.564</v>
      </c>
      <c r="AS20180" t="n">
        <v>12.18</v>
      </c>
      <c r="AT20180" t="n">
        <v>1.6</v>
      </c>
    </row>
    <row r="20181">
      <c r="A20181" t="n">
        <v>24375</v>
      </c>
      <c r="B20181" t="s">
        <v>72</v>
      </c>
      <c r="C20181" t="s">
        <v>47</v>
      </c>
      <c r="D20181" t="s">
        <v>47</v>
      </c>
      <c r="E20181" t="s">
        <v>48</v>
      </c>
      <c r="F20181" t="s">
        <v>49</v>
      </c>
      <c r="G20181" t="s">
        <v>49</v>
      </c>
      <c r="H20181" t="s">
        <v>73</v>
      </c>
      <c r="I20181" t="s">
        <v>48</v>
      </c>
      <c r="J20181" t="s">
        <v>51</v>
      </c>
      <c r="K20181" t="s">
        <v>47</v>
      </c>
      <c r="L20181" t="s">
        <v>52</v>
      </c>
      <c r="M20181" t="s">
        <v>49</v>
      </c>
      <c r="N20181"/>
      <c r="O20181"/>
      <c r="P20181" t="s">
        <v>53</v>
      </c>
      <c r="Q20181" t="s">
        <v>83</v>
      </c>
      <c r="R20181" t="s">
        <v>47</v>
      </c>
      <c r="S20181" t="s">
        <v>52</v>
      </c>
      <c r="T20181" t="s">
        <v>140</v>
      </c>
      <c r="U20181" t="s">
        <v>49</v>
      </c>
      <c r="V20181" t="s">
        <v>54</v>
      </c>
      <c r="W20181" t="s">
        <v>47</v>
      </c>
      <c r="X20181" t="s">
        <v>47</v>
      </c>
      <c r="Y20181" t="s">
        <v>55</v>
      </c>
      <c r="Z20181" t="s">
        <v>49</v>
      </c>
      <c r="AA20181" t="s">
        <v>49</v>
      </c>
      <c r="AB20181" t="s">
        <v>89</v>
      </c>
      <c r="AC20181" t="s">
        <v>47</v>
      </c>
      <c r="AD20181" t="s">
        <v>79</v>
      </c>
      <c r="AE20181" t="s">
        <v>58</v>
      </c>
      <c r="AF20181"/>
      <c r="AG20181" t="s">
        <v>59</v>
      </c>
      <c r="AH20181" t="s">
        <v>80</v>
      </c>
      <c r="AI20181" t="s">
        <v>47</v>
      </c>
      <c r="AJ20181"/>
      <c r="AK20181"/>
      <c r="AL20181" t="s">
        <v>49</v>
      </c>
      <c r="AM20181" t="s">
        <v>62</v>
      </c>
      <c r="AN20181" t="s">
        <v>63</v>
      </c>
      <c r="AO20181" t="n">
        <v>0.06</v>
      </c>
      <c r="AP20181" t="n">
        <v>1.043</v>
      </c>
      <c r="AQ20181" t="n">
        <v>22.95</v>
      </c>
      <c r="AR20181" t="n">
        <v>0.755</v>
      </c>
      <c r="AS20181" t="n">
        <v>18.07</v>
      </c>
      <c r="AT20181" t="n">
        <v>1.6</v>
      </c>
    </row>
    <row r="20182">
      <c r="A20182" t="n">
        <v>24376</v>
      </c>
      <c r="B20182" t="s">
        <v>72</v>
      </c>
      <c r="C20182" t="s">
        <v>47</v>
      </c>
      <c r="D20182" t="s">
        <v>47</v>
      </c>
      <c r="E20182" t="s">
        <v>48</v>
      </c>
      <c r="F20182" t="s">
        <v>49</v>
      </c>
      <c r="G20182" t="s">
        <v>49</v>
      </c>
      <c r="H20182" t="s">
        <v>73</v>
      </c>
      <c r="I20182" t="s">
        <v>48</v>
      </c>
      <c r="J20182" t="s">
        <v>51</v>
      </c>
      <c r="K20182" t="s">
        <v>47</v>
      </c>
      <c r="L20182" t="s">
        <v>52</v>
      </c>
      <c r="M20182" t="s">
        <v>49</v>
      </c>
      <c r="N20182"/>
      <c r="O20182"/>
      <c r="P20182" t="s">
        <v>53</v>
      </c>
      <c r="Q20182" t="s">
        <v>83</v>
      </c>
      <c r="R20182" t="s">
        <v>47</v>
      </c>
      <c r="S20182" t="s">
        <v>52</v>
      </c>
      <c r="T20182" t="s">
        <v>140</v>
      </c>
      <c r="U20182" t="s">
        <v>49</v>
      </c>
      <c r="V20182" t="s">
        <v>54</v>
      </c>
      <c r="W20182" t="s">
        <v>47</v>
      </c>
      <c r="X20182" t="s">
        <v>47</v>
      </c>
      <c r="Y20182" t="s">
        <v>55</v>
      </c>
      <c r="Z20182" t="s">
        <v>49</v>
      </c>
      <c r="AA20182" t="s">
        <v>49</v>
      </c>
      <c r="AB20182" t="s">
        <v>89</v>
      </c>
      <c r="AC20182" t="s">
        <v>47</v>
      </c>
      <c r="AD20182" t="s">
        <v>79</v>
      </c>
      <c r="AE20182" t="s">
        <v>58</v>
      </c>
      <c r="AF20182"/>
      <c r="AG20182" t="s">
        <v>59</v>
      </c>
      <c r="AH20182" t="s">
        <v>60</v>
      </c>
      <c r="AI20182" t="s">
        <v>47</v>
      </c>
      <c r="AJ20182"/>
      <c r="AK20182"/>
      <c r="AL20182" t="s">
        <v>49</v>
      </c>
      <c r="AM20182" t="s">
        <v>62</v>
      </c>
      <c r="AN20182" t="s">
        <v>63</v>
      </c>
      <c r="AO20182" t="n">
        <v>0.06</v>
      </c>
      <c r="AP20182" t="n">
        <v>1.07</v>
      </c>
      <c r="AQ20182" t="n">
        <v>22.1</v>
      </c>
      <c r="AR20182" t="n">
        <v>0.692</v>
      </c>
      <c r="AS20182" t="n">
        <v>16.37</v>
      </c>
      <c r="AT20182" t="n">
        <v>1.6</v>
      </c>
    </row>
    <row r="20183">
      <c r="A20183" t="n">
        <v>24377</v>
      </c>
      <c r="B20183" t="s">
        <v>72</v>
      </c>
      <c r="C20183" t="s">
        <v>47</v>
      </c>
      <c r="D20183" t="s">
        <v>47</v>
      </c>
      <c r="E20183" t="s">
        <v>48</v>
      </c>
      <c r="F20183" t="s">
        <v>49</v>
      </c>
      <c r="G20183" t="s">
        <v>49</v>
      </c>
      <c r="H20183" t="s">
        <v>73</v>
      </c>
      <c r="I20183" t="s">
        <v>48</v>
      </c>
      <c r="J20183" t="s">
        <v>51</v>
      </c>
      <c r="K20183" t="s">
        <v>47</v>
      </c>
      <c r="L20183" t="s">
        <v>52</v>
      </c>
      <c r="M20183" t="s">
        <v>49</v>
      </c>
      <c r="N20183"/>
      <c r="O20183"/>
      <c r="P20183" t="s">
        <v>227</v>
      </c>
      <c r="Q20183" t="s">
        <v>47</v>
      </c>
      <c r="R20183" t="s">
        <v>47</v>
      </c>
      <c r="S20183" t="s">
        <v>48</v>
      </c>
      <c r="T20183" t="s">
        <v>49</v>
      </c>
      <c r="U20183" t="s">
        <v>49</v>
      </c>
      <c r="V20183" t="s">
        <v>54</v>
      </c>
      <c r="W20183" t="s">
        <v>47</v>
      </c>
      <c r="X20183" t="s">
        <v>47</v>
      </c>
      <c r="Y20183" t="s">
        <v>114</v>
      </c>
      <c r="Z20183" t="s">
        <v>49</v>
      </c>
      <c r="AA20183" t="s">
        <v>49</v>
      </c>
      <c r="AB20183" t="s">
        <v>56</v>
      </c>
      <c r="AC20183" t="s">
        <v>47</v>
      </c>
      <c r="AD20183" t="s">
        <v>54</v>
      </c>
      <c r="AE20183" t="s">
        <v>1896</v>
      </c>
      <c r="AF20183"/>
      <c r="AG20183" t="s">
        <v>59</v>
      </c>
      <c r="AH20183" t="s">
        <v>60</v>
      </c>
      <c r="AI20183" t="s">
        <v>47</v>
      </c>
      <c r="AJ20183" t="s">
        <v>114</v>
      </c>
      <c r="AK20183"/>
      <c r="AL20183" t="s">
        <v>49</v>
      </c>
      <c r="AM20183" t="s">
        <v>62</v>
      </c>
      <c r="AN20183" t="s">
        <v>63</v>
      </c>
      <c r="AO20183" t="n">
        <v>0.1</v>
      </c>
      <c r="AP20183" t="n">
        <v>0.94</v>
      </c>
      <c r="AQ20183" t="n">
        <v>16.3</v>
      </c>
      <c r="AR20183" t="n">
        <v>0.597</v>
      </c>
      <c r="AS20183" t="n">
        <v>9.1</v>
      </c>
      <c r="AT20183" t="n">
        <v>1.6</v>
      </c>
    </row>
    <row r="20184">
      <c r="A20184" t="n">
        <v>24378</v>
      </c>
      <c r="B20184" t="s">
        <v>72</v>
      </c>
      <c r="C20184" t="s">
        <v>47</v>
      </c>
      <c r="D20184" t="s">
        <v>47</v>
      </c>
      <c r="E20184" t="s">
        <v>48</v>
      </c>
      <c r="F20184" t="s">
        <v>49</v>
      </c>
      <c r="G20184" t="s">
        <v>49</v>
      </c>
      <c r="H20184" t="s">
        <v>73</v>
      </c>
      <c r="I20184" t="s">
        <v>48</v>
      </c>
      <c r="J20184" t="s">
        <v>51</v>
      </c>
      <c r="K20184" t="s">
        <v>47</v>
      </c>
      <c r="L20184" t="s">
        <v>52</v>
      </c>
      <c r="M20184" t="s">
        <v>49</v>
      </c>
      <c r="N20184"/>
      <c r="O20184"/>
      <c r="P20184" t="s">
        <v>227</v>
      </c>
      <c r="Q20184" t="s">
        <v>47</v>
      </c>
      <c r="R20184" t="s">
        <v>47</v>
      </c>
      <c r="S20184" t="s">
        <v>48</v>
      </c>
      <c r="T20184" t="s">
        <v>49</v>
      </c>
      <c r="U20184" t="s">
        <v>49</v>
      </c>
      <c r="V20184" t="s">
        <v>54</v>
      </c>
      <c r="W20184" t="s">
        <v>47</v>
      </c>
      <c r="X20184" t="s">
        <v>47</v>
      </c>
      <c r="Y20184" t="s">
        <v>114</v>
      </c>
      <c r="Z20184" t="s">
        <v>49</v>
      </c>
      <c r="AA20184" t="s">
        <v>49</v>
      </c>
      <c r="AB20184" t="s">
        <v>56</v>
      </c>
      <c r="AC20184" t="s">
        <v>47</v>
      </c>
      <c r="AD20184" t="s">
        <v>54</v>
      </c>
      <c r="AE20184" t="s">
        <v>58</v>
      </c>
      <c r="AF20184"/>
      <c r="AG20184" t="s">
        <v>59</v>
      </c>
      <c r="AH20184" t="s">
        <v>60</v>
      </c>
      <c r="AI20184" t="s">
        <v>47</v>
      </c>
      <c r="AJ20184" t="s">
        <v>114</v>
      </c>
      <c r="AK20184"/>
      <c r="AL20184" t="s">
        <v>49</v>
      </c>
      <c r="AM20184" t="s">
        <v>62</v>
      </c>
      <c r="AN20184" t="s">
        <v>63</v>
      </c>
      <c r="AO20184" t="n">
        <v>0.1</v>
      </c>
      <c r="AP20184" t="n">
        <v>0.91</v>
      </c>
      <c r="AQ20184" t="n">
        <v>16.8</v>
      </c>
      <c r="AR20184" t="n">
        <v>0.671</v>
      </c>
      <c r="AS20184" t="n">
        <v>10.2</v>
      </c>
      <c r="AT20184" t="n">
        <v>1.6</v>
      </c>
    </row>
    <row r="20185">
      <c r="A20185" t="n">
        <v>24379</v>
      </c>
      <c r="B20185" t="s">
        <v>72</v>
      </c>
      <c r="C20185" t="s">
        <v>47</v>
      </c>
      <c r="D20185" t="s">
        <v>47</v>
      </c>
      <c r="E20185" t="s">
        <v>48</v>
      </c>
      <c r="F20185" t="s">
        <v>49</v>
      </c>
      <c r="G20185" t="s">
        <v>49</v>
      </c>
      <c r="H20185" t="s">
        <v>73</v>
      </c>
      <c r="I20185" t="s">
        <v>48</v>
      </c>
      <c r="J20185" t="s">
        <v>51</v>
      </c>
      <c r="K20185" t="s">
        <v>47</v>
      </c>
      <c r="L20185" t="s">
        <v>52</v>
      </c>
      <c r="M20185" t="s">
        <v>49</v>
      </c>
      <c r="N20185"/>
      <c r="O20185"/>
      <c r="P20185" t="s">
        <v>154</v>
      </c>
      <c r="Q20185" t="s">
        <v>47</v>
      </c>
      <c r="R20185" t="s">
        <v>155</v>
      </c>
      <c r="S20185" t="s">
        <v>48</v>
      </c>
      <c r="T20185" t="s">
        <v>49</v>
      </c>
      <c r="U20185" t="s">
        <v>48</v>
      </c>
      <c r="V20185"/>
      <c r="W20185" t="s">
        <v>47</v>
      </c>
      <c r="X20185" t="s">
        <v>54</v>
      </c>
      <c r="Y20185"/>
      <c r="Z20185" t="s">
        <v>49</v>
      </c>
      <c r="AA20185" t="s">
        <v>105</v>
      </c>
      <c r="AB20185" t="s">
        <v>56</v>
      </c>
      <c r="AC20185" t="s">
        <v>47</v>
      </c>
      <c r="AD20185" t="s">
        <v>78</v>
      </c>
      <c r="AE20185" t="s">
        <v>58</v>
      </c>
      <c r="AF20185"/>
      <c r="AG20185" t="s">
        <v>59</v>
      </c>
      <c r="AH20185" t="s">
        <v>60</v>
      </c>
      <c r="AI20185" t="s">
        <v>47</v>
      </c>
      <c r="AJ20185"/>
      <c r="AK20185"/>
      <c r="AL20185" t="s">
        <v>49</v>
      </c>
      <c r="AM20185" t="s">
        <v>62</v>
      </c>
      <c r="AN20185" t="s">
        <v>63</v>
      </c>
      <c r="AO20185" t="n">
        <v>0.13</v>
      </c>
      <c r="AP20185" t="n">
        <v>0.98</v>
      </c>
      <c r="AQ20185" t="n">
        <v>18.08</v>
      </c>
      <c r="AR20185" t="n">
        <v>0.7</v>
      </c>
      <c r="AS20185" t="n">
        <v>12.36</v>
      </c>
      <c r="AT20185" t="n">
        <v>1.6</v>
      </c>
    </row>
    <row r="20186">
      <c r="A20186" t="n">
        <v>24380</v>
      </c>
      <c r="B20186" t="s">
        <v>72</v>
      </c>
      <c r="C20186" t="s">
        <v>47</v>
      </c>
      <c r="D20186" t="s">
        <v>47</v>
      </c>
      <c r="E20186" t="s">
        <v>48</v>
      </c>
      <c r="F20186" t="s">
        <v>49</v>
      </c>
      <c r="G20186" t="s">
        <v>49</v>
      </c>
      <c r="H20186" t="s">
        <v>73</v>
      </c>
      <c r="I20186" t="s">
        <v>48</v>
      </c>
      <c r="J20186" t="s">
        <v>51</v>
      </c>
      <c r="K20186" t="s">
        <v>47</v>
      </c>
      <c r="L20186" t="s">
        <v>52</v>
      </c>
      <c r="M20186" t="s">
        <v>49</v>
      </c>
      <c r="N20186"/>
      <c r="O20186"/>
      <c r="P20186" t="s">
        <v>154</v>
      </c>
      <c r="Q20186" t="s">
        <v>47</v>
      </c>
      <c r="R20186" t="s">
        <v>155</v>
      </c>
      <c r="S20186" t="s">
        <v>48</v>
      </c>
      <c r="T20186" t="s">
        <v>49</v>
      </c>
      <c r="U20186" t="s">
        <v>48</v>
      </c>
      <c r="V20186"/>
      <c r="W20186" t="s">
        <v>47</v>
      </c>
      <c r="X20186" t="s">
        <v>54</v>
      </c>
      <c r="Y20186"/>
      <c r="Z20186" t="s">
        <v>49</v>
      </c>
      <c r="AA20186" t="s">
        <v>105</v>
      </c>
      <c r="AB20186" t="s">
        <v>56</v>
      </c>
      <c r="AC20186" t="s">
        <v>47</v>
      </c>
      <c r="AD20186" t="s">
        <v>78</v>
      </c>
      <c r="AE20186" t="s">
        <v>58</v>
      </c>
      <c r="AF20186"/>
      <c r="AG20186" t="s">
        <v>59</v>
      </c>
      <c r="AH20186" t="s">
        <v>60</v>
      </c>
      <c r="AI20186" t="s">
        <v>47</v>
      </c>
      <c r="AJ20186"/>
      <c r="AK20186"/>
      <c r="AL20186" t="s">
        <v>49</v>
      </c>
      <c r="AM20186" t="s">
        <v>62</v>
      </c>
      <c r="AN20186" t="s">
        <v>63</v>
      </c>
      <c r="AO20186" t="n">
        <v>0.13</v>
      </c>
      <c r="AP20186" t="n">
        <v>1.05</v>
      </c>
      <c r="AQ20186" t="n">
        <v>17.91</v>
      </c>
      <c r="AR20186" t="n">
        <v>0.74</v>
      </c>
      <c r="AS20186" t="n">
        <v>13.99</v>
      </c>
      <c r="AT20186" t="n">
        <v>1.6</v>
      </c>
    </row>
    <row r="20187">
      <c r="A20187" t="n">
        <v>24381</v>
      </c>
      <c r="B20187" t="s">
        <v>72</v>
      </c>
      <c r="C20187" t="s">
        <v>47</v>
      </c>
      <c r="D20187" t="s">
        <v>47</v>
      </c>
      <c r="E20187" t="s">
        <v>48</v>
      </c>
      <c r="F20187" t="s">
        <v>49</v>
      </c>
      <c r="G20187" t="s">
        <v>49</v>
      </c>
      <c r="H20187" t="s">
        <v>73</v>
      </c>
      <c r="I20187" t="s">
        <v>48</v>
      </c>
      <c r="J20187" t="s">
        <v>51</v>
      </c>
      <c r="K20187" t="s">
        <v>47</v>
      </c>
      <c r="L20187" t="s">
        <v>52</v>
      </c>
      <c r="M20187" t="s">
        <v>49</v>
      </c>
      <c r="N20187"/>
      <c r="O20187"/>
      <c r="P20187" t="s">
        <v>2921</v>
      </c>
      <c r="Q20187" t="s">
        <v>47</v>
      </c>
      <c r="R20187" t="s">
        <v>47</v>
      </c>
      <c r="S20187" t="s">
        <v>48</v>
      </c>
      <c r="T20187" t="s">
        <v>49</v>
      </c>
      <c r="U20187" t="s">
        <v>49</v>
      </c>
      <c r="V20187" t="s">
        <v>54</v>
      </c>
      <c r="W20187" t="s">
        <v>47</v>
      </c>
      <c r="X20187" t="s">
        <v>47</v>
      </c>
      <c r="Y20187" t="s">
        <v>55</v>
      </c>
      <c r="Z20187" t="s">
        <v>49</v>
      </c>
      <c r="AA20187" t="s">
        <v>49</v>
      </c>
      <c r="AB20187" t="s">
        <v>56</v>
      </c>
      <c r="AC20187" t="s">
        <v>47</v>
      </c>
      <c r="AD20187" t="s">
        <v>78</v>
      </c>
      <c r="AE20187" t="s">
        <v>58</v>
      </c>
      <c r="AF20187"/>
      <c r="AG20187" t="s">
        <v>59</v>
      </c>
      <c r="AH20187" t="s">
        <v>60</v>
      </c>
      <c r="AI20187" t="s">
        <v>47</v>
      </c>
      <c r="AJ20187"/>
      <c r="AK20187"/>
      <c r="AL20187" t="s">
        <v>49</v>
      </c>
      <c r="AM20187" t="s">
        <v>62</v>
      </c>
      <c r="AN20187" t="s">
        <v>63</v>
      </c>
      <c r="AO20187" t="n">
        <v>0.13</v>
      </c>
      <c r="AP20187" t="n">
        <v>0.854</v>
      </c>
      <c r="AQ20187" t="n">
        <v>16.29</v>
      </c>
      <c r="AR20187" t="n">
        <v>0.62</v>
      </c>
      <c r="AS20187" t="n">
        <v>8.65</v>
      </c>
      <c r="AT20187" t="n">
        <v>1.6</v>
      </c>
    </row>
    <row r="20188">
      <c r="A20188" t="n">
        <v>24382</v>
      </c>
      <c r="B20188" t="s">
        <v>72</v>
      </c>
      <c r="C20188" t="s">
        <v>47</v>
      </c>
      <c r="D20188" t="s">
        <v>47</v>
      </c>
      <c r="E20188" t="s">
        <v>48</v>
      </c>
      <c r="F20188" t="s">
        <v>49</v>
      </c>
      <c r="G20188" t="s">
        <v>49</v>
      </c>
      <c r="H20188" t="s">
        <v>73</v>
      </c>
      <c r="I20188" t="s">
        <v>48</v>
      </c>
      <c r="J20188" t="s">
        <v>51</v>
      </c>
      <c r="K20188" t="s">
        <v>47</v>
      </c>
      <c r="L20188" t="s">
        <v>52</v>
      </c>
      <c r="M20188" t="s">
        <v>49</v>
      </c>
      <c r="N20188"/>
      <c r="O20188"/>
      <c r="P20188" t="s">
        <v>2921</v>
      </c>
      <c r="Q20188" t="s">
        <v>47</v>
      </c>
      <c r="R20188" t="s">
        <v>47</v>
      </c>
      <c r="S20188" t="s">
        <v>48</v>
      </c>
      <c r="T20188" t="s">
        <v>49</v>
      </c>
      <c r="U20188" t="s">
        <v>49</v>
      </c>
      <c r="V20188" t="s">
        <v>54</v>
      </c>
      <c r="W20188" t="s">
        <v>47</v>
      </c>
      <c r="X20188" t="s">
        <v>47</v>
      </c>
      <c r="Y20188" t="s">
        <v>55</v>
      </c>
      <c r="Z20188" t="s">
        <v>49</v>
      </c>
      <c r="AA20188" t="s">
        <v>49</v>
      </c>
      <c r="AB20188" t="s">
        <v>56</v>
      </c>
      <c r="AC20188" t="s">
        <v>47</v>
      </c>
      <c r="AD20188" t="s">
        <v>78</v>
      </c>
      <c r="AE20188" t="s">
        <v>58</v>
      </c>
      <c r="AF20188"/>
      <c r="AG20188" t="s">
        <v>59</v>
      </c>
      <c r="AH20188" t="s">
        <v>60</v>
      </c>
      <c r="AI20188" t="s">
        <v>47</v>
      </c>
      <c r="AJ20188"/>
      <c r="AK20188"/>
      <c r="AL20188" t="s">
        <v>49</v>
      </c>
      <c r="AM20188" t="s">
        <v>62</v>
      </c>
      <c r="AN20188" t="s">
        <v>63</v>
      </c>
      <c r="AO20188" t="n">
        <v>0.13</v>
      </c>
      <c r="AP20188" t="n">
        <v>0.806</v>
      </c>
      <c r="AQ20188" t="n">
        <v>17.12</v>
      </c>
      <c r="AR20188" t="n">
        <v>0.65</v>
      </c>
      <c r="AS20188" t="n">
        <v>9.02</v>
      </c>
      <c r="AT20188" t="n">
        <v>1.6</v>
      </c>
    </row>
    <row r="20189">
      <c r="A20189" t="n">
        <v>24383</v>
      </c>
      <c r="B20189" t="s">
        <v>72</v>
      </c>
      <c r="C20189" t="s">
        <v>47</v>
      </c>
      <c r="D20189" t="s">
        <v>47</v>
      </c>
      <c r="E20189" t="s">
        <v>48</v>
      </c>
      <c r="F20189" t="s">
        <v>49</v>
      </c>
      <c r="G20189" t="s">
        <v>49</v>
      </c>
      <c r="H20189" t="s">
        <v>73</v>
      </c>
      <c r="I20189" t="s">
        <v>48</v>
      </c>
      <c r="J20189" t="s">
        <v>51</v>
      </c>
      <c r="K20189" t="s">
        <v>47</v>
      </c>
      <c r="L20189" t="s">
        <v>52</v>
      </c>
      <c r="M20189" t="s">
        <v>49</v>
      </c>
      <c r="N20189"/>
      <c r="O20189"/>
      <c r="P20189" t="s">
        <v>2921</v>
      </c>
      <c r="Q20189" t="s">
        <v>47</v>
      </c>
      <c r="R20189" t="s">
        <v>47</v>
      </c>
      <c r="S20189" t="s">
        <v>48</v>
      </c>
      <c r="T20189" t="s">
        <v>49</v>
      </c>
      <c r="U20189" t="s">
        <v>49</v>
      </c>
      <c r="V20189" t="s">
        <v>54</v>
      </c>
      <c r="W20189" t="s">
        <v>47</v>
      </c>
      <c r="X20189" t="s">
        <v>47</v>
      </c>
      <c r="Y20189" t="s">
        <v>55</v>
      </c>
      <c r="Z20189" t="s">
        <v>49</v>
      </c>
      <c r="AA20189" t="s">
        <v>49</v>
      </c>
      <c r="AB20189" t="s">
        <v>56</v>
      </c>
      <c r="AC20189" t="s">
        <v>47</v>
      </c>
      <c r="AD20189" t="s">
        <v>78</v>
      </c>
      <c r="AE20189" t="s">
        <v>58</v>
      </c>
      <c r="AF20189"/>
      <c r="AG20189" t="s">
        <v>59</v>
      </c>
      <c r="AH20189" t="s">
        <v>60</v>
      </c>
      <c r="AI20189" t="s">
        <v>47</v>
      </c>
      <c r="AJ20189"/>
      <c r="AK20189"/>
      <c r="AL20189" t="s">
        <v>49</v>
      </c>
      <c r="AM20189" t="s">
        <v>62</v>
      </c>
      <c r="AN20189" t="s">
        <v>63</v>
      </c>
      <c r="AO20189" t="n">
        <v>0.13</v>
      </c>
      <c r="AP20189" t="n">
        <v>0.824</v>
      </c>
      <c r="AQ20189" t="n">
        <v>15.71</v>
      </c>
      <c r="AR20189" t="n">
        <v>0.55</v>
      </c>
      <c r="AS20189" t="n">
        <v>7.23</v>
      </c>
      <c r="AT20189" t="n">
        <v>1.6</v>
      </c>
    </row>
    <row r="20190">
      <c r="A20190" t="n">
        <v>24384</v>
      </c>
      <c r="B20190" t="s">
        <v>72</v>
      </c>
      <c r="C20190" t="s">
        <v>47</v>
      </c>
      <c r="D20190" t="s">
        <v>47</v>
      </c>
      <c r="E20190" t="s">
        <v>48</v>
      </c>
      <c r="F20190" t="s">
        <v>49</v>
      </c>
      <c r="G20190" t="s">
        <v>49</v>
      </c>
      <c r="H20190" t="s">
        <v>73</v>
      </c>
      <c r="I20190" t="s">
        <v>48</v>
      </c>
      <c r="J20190" t="s">
        <v>51</v>
      </c>
      <c r="K20190" t="s">
        <v>47</v>
      </c>
      <c r="L20190" t="s">
        <v>52</v>
      </c>
      <c r="M20190" t="s">
        <v>49</v>
      </c>
      <c r="N20190"/>
      <c r="O20190"/>
      <c r="P20190" t="s">
        <v>2921</v>
      </c>
      <c r="Q20190" t="s">
        <v>47</v>
      </c>
      <c r="R20190" t="s">
        <v>47</v>
      </c>
      <c r="S20190" t="s">
        <v>48</v>
      </c>
      <c r="T20190" t="s">
        <v>49</v>
      </c>
      <c r="U20190" t="s">
        <v>49</v>
      </c>
      <c r="V20190" t="s">
        <v>54</v>
      </c>
      <c r="W20190" t="s">
        <v>47</v>
      </c>
      <c r="X20190" t="s">
        <v>47</v>
      </c>
      <c r="Y20190" t="s">
        <v>55</v>
      </c>
      <c r="Z20190" t="s">
        <v>49</v>
      </c>
      <c r="AA20190" t="s">
        <v>49</v>
      </c>
      <c r="AB20190" t="s">
        <v>56</v>
      </c>
      <c r="AC20190" t="s">
        <v>47</v>
      </c>
      <c r="AD20190" t="s">
        <v>78</v>
      </c>
      <c r="AE20190" t="s">
        <v>58</v>
      </c>
      <c r="AF20190"/>
      <c r="AG20190" t="s">
        <v>59</v>
      </c>
      <c r="AH20190" t="s">
        <v>60</v>
      </c>
      <c r="AI20190" t="s">
        <v>47</v>
      </c>
      <c r="AJ20190"/>
      <c r="AK20190"/>
      <c r="AL20190" t="s">
        <v>49</v>
      </c>
      <c r="AM20190" t="s">
        <v>62</v>
      </c>
      <c r="AN20190" t="s">
        <v>63</v>
      </c>
      <c r="AO20190" t="n">
        <v>0.13</v>
      </c>
      <c r="AP20190" t="n">
        <v>0.785</v>
      </c>
      <c r="AQ20190" t="n">
        <v>16.12</v>
      </c>
      <c r="AR20190" t="n">
        <v>0.65</v>
      </c>
      <c r="AS20190" t="n">
        <v>8.19</v>
      </c>
      <c r="AT20190" t="n">
        <v>1.6</v>
      </c>
    </row>
    <row r="20191">
      <c r="A20191" t="n">
        <v>24385</v>
      </c>
      <c r="B20191" t="s">
        <v>72</v>
      </c>
      <c r="C20191" t="s">
        <v>47</v>
      </c>
      <c r="D20191" t="s">
        <v>47</v>
      </c>
      <c r="E20191" t="s">
        <v>48</v>
      </c>
      <c r="F20191" t="s">
        <v>49</v>
      </c>
      <c r="G20191" t="s">
        <v>49</v>
      </c>
      <c r="H20191" t="s">
        <v>73</v>
      </c>
      <c r="I20191" t="s">
        <v>48</v>
      </c>
      <c r="J20191" t="s">
        <v>51</v>
      </c>
      <c r="K20191" t="s">
        <v>47</v>
      </c>
      <c r="L20191" t="s">
        <v>52</v>
      </c>
      <c r="M20191" t="s">
        <v>49</v>
      </c>
      <c r="N20191"/>
      <c r="O20191"/>
      <c r="P20191" t="s">
        <v>154</v>
      </c>
      <c r="Q20191" t="s">
        <v>47</v>
      </c>
      <c r="R20191" t="s">
        <v>155</v>
      </c>
      <c r="S20191" t="s">
        <v>48</v>
      </c>
      <c r="T20191" t="s">
        <v>49</v>
      </c>
      <c r="U20191" t="s">
        <v>48</v>
      </c>
      <c r="V20191"/>
      <c r="W20191" t="s">
        <v>47</v>
      </c>
      <c r="X20191" t="s">
        <v>54</v>
      </c>
      <c r="Y20191"/>
      <c r="Z20191" t="s">
        <v>49</v>
      </c>
      <c r="AA20191" t="s">
        <v>105</v>
      </c>
      <c r="AB20191" t="s">
        <v>56</v>
      </c>
      <c r="AC20191" t="s">
        <v>47</v>
      </c>
      <c r="AD20191" t="s">
        <v>78</v>
      </c>
      <c r="AE20191" t="s">
        <v>58</v>
      </c>
      <c r="AF20191"/>
      <c r="AG20191" t="s">
        <v>59</v>
      </c>
      <c r="AH20191" t="s">
        <v>60</v>
      </c>
      <c r="AI20191" t="s">
        <v>47</v>
      </c>
      <c r="AJ20191" t="s">
        <v>121</v>
      </c>
      <c r="AK20191" t="s">
        <v>329</v>
      </c>
      <c r="AL20191" t="s">
        <v>49</v>
      </c>
      <c r="AM20191" t="s">
        <v>62</v>
      </c>
      <c r="AN20191" t="s">
        <v>63</v>
      </c>
      <c r="AO20191" t="n">
        <v>0.13</v>
      </c>
      <c r="AP20191" t="n">
        <v>1.022</v>
      </c>
      <c r="AQ20191" t="n">
        <v>20.02</v>
      </c>
      <c r="AR20191" t="n">
        <v>0.71</v>
      </c>
      <c r="AS20191" t="n">
        <v>14.46</v>
      </c>
      <c r="AT20191" t="n">
        <v>1.6</v>
      </c>
    </row>
    <row r="20192">
      <c r="A20192" t="n">
        <v>24386</v>
      </c>
      <c r="B20192" t="s">
        <v>72</v>
      </c>
      <c r="C20192" t="s">
        <v>47</v>
      </c>
      <c r="D20192" t="s">
        <v>47</v>
      </c>
      <c r="E20192" t="s">
        <v>48</v>
      </c>
      <c r="F20192" t="s">
        <v>49</v>
      </c>
      <c r="G20192" t="s">
        <v>49</v>
      </c>
      <c r="H20192" t="s">
        <v>73</v>
      </c>
      <c r="I20192" t="s">
        <v>48</v>
      </c>
      <c r="J20192" t="s">
        <v>51</v>
      </c>
      <c r="K20192" t="s">
        <v>47</v>
      </c>
      <c r="L20192" t="s">
        <v>52</v>
      </c>
      <c r="M20192" t="s">
        <v>49</v>
      </c>
      <c r="N20192"/>
      <c r="O20192"/>
      <c r="P20192" t="s">
        <v>154</v>
      </c>
      <c r="Q20192" t="s">
        <v>47</v>
      </c>
      <c r="R20192" t="s">
        <v>155</v>
      </c>
      <c r="S20192" t="s">
        <v>48</v>
      </c>
      <c r="T20192" t="s">
        <v>49</v>
      </c>
      <c r="U20192" t="s">
        <v>48</v>
      </c>
      <c r="V20192"/>
      <c r="W20192" t="s">
        <v>47</v>
      </c>
      <c r="X20192" t="s">
        <v>54</v>
      </c>
      <c r="Y20192"/>
      <c r="Z20192" t="s">
        <v>49</v>
      </c>
      <c r="AA20192" t="s">
        <v>105</v>
      </c>
      <c r="AB20192" t="s">
        <v>56</v>
      </c>
      <c r="AC20192" t="s">
        <v>47</v>
      </c>
      <c r="AD20192" t="s">
        <v>78</v>
      </c>
      <c r="AE20192" t="s">
        <v>58</v>
      </c>
      <c r="AF20192"/>
      <c r="AG20192" t="s">
        <v>59</v>
      </c>
      <c r="AH20192" t="s">
        <v>60</v>
      </c>
      <c r="AI20192" t="s">
        <v>47</v>
      </c>
      <c r="AJ20192"/>
      <c r="AK20192"/>
      <c r="AL20192" t="s">
        <v>49</v>
      </c>
      <c r="AM20192" t="s">
        <v>62</v>
      </c>
      <c r="AN20192" t="s">
        <v>63</v>
      </c>
      <c r="AO20192" t="n">
        <v>0.13</v>
      </c>
      <c r="AP20192" t="n">
        <v>1.025</v>
      </c>
      <c r="AQ20192" t="n">
        <v>18.69</v>
      </c>
      <c r="AR20192" t="n">
        <v>0.72</v>
      </c>
      <c r="AS20192" t="n">
        <v>13.75</v>
      </c>
      <c r="AT20192" t="n">
        <v>1.6</v>
      </c>
    </row>
    <row r="20193">
      <c r="A20193" t="n">
        <v>24387</v>
      </c>
      <c r="B20193" t="s">
        <v>72</v>
      </c>
      <c r="C20193" t="s">
        <v>47</v>
      </c>
      <c r="D20193" t="s">
        <v>47</v>
      </c>
      <c r="E20193" t="s">
        <v>48</v>
      </c>
      <c r="F20193" t="s">
        <v>49</v>
      </c>
      <c r="G20193" t="s">
        <v>49</v>
      </c>
      <c r="H20193" t="s">
        <v>73</v>
      </c>
      <c r="I20193" t="s">
        <v>48</v>
      </c>
      <c r="J20193" t="s">
        <v>51</v>
      </c>
      <c r="K20193" t="s">
        <v>47</v>
      </c>
      <c r="L20193" t="s">
        <v>52</v>
      </c>
      <c r="M20193" t="s">
        <v>49</v>
      </c>
      <c r="N20193"/>
      <c r="O20193"/>
      <c r="P20193" t="s">
        <v>154</v>
      </c>
      <c r="Q20193" t="s">
        <v>47</v>
      </c>
      <c r="R20193" t="s">
        <v>155</v>
      </c>
      <c r="S20193" t="s">
        <v>48</v>
      </c>
      <c r="T20193" t="s">
        <v>49</v>
      </c>
      <c r="U20193" t="s">
        <v>48</v>
      </c>
      <c r="V20193"/>
      <c r="W20193" t="s">
        <v>47</v>
      </c>
      <c r="X20193" t="s">
        <v>54</v>
      </c>
      <c r="Y20193"/>
      <c r="Z20193" t="s">
        <v>49</v>
      </c>
      <c r="AA20193" t="s">
        <v>105</v>
      </c>
      <c r="AB20193" t="s">
        <v>56</v>
      </c>
      <c r="AC20193" t="s">
        <v>47</v>
      </c>
      <c r="AD20193" t="s">
        <v>78</v>
      </c>
      <c r="AE20193" t="s">
        <v>58</v>
      </c>
      <c r="AF20193"/>
      <c r="AG20193" t="s">
        <v>59</v>
      </c>
      <c r="AH20193" t="s">
        <v>60</v>
      </c>
      <c r="AI20193" t="s">
        <v>47</v>
      </c>
      <c r="AJ20193"/>
      <c r="AK20193"/>
      <c r="AL20193" t="s">
        <v>49</v>
      </c>
      <c r="AM20193" t="s">
        <v>62</v>
      </c>
      <c r="AN20193" t="s">
        <v>63</v>
      </c>
      <c r="AO20193" t="n">
        <v>0.13</v>
      </c>
      <c r="AP20193" t="n">
        <v>1.05</v>
      </c>
      <c r="AQ20193" t="n">
        <v>17.91</v>
      </c>
      <c r="AR20193" t="n">
        <v>0.74</v>
      </c>
      <c r="AS20193" t="n">
        <v>13.99</v>
      </c>
      <c r="AT20193" t="n">
        <v>1.6</v>
      </c>
    </row>
    <row r="20194">
      <c r="A20194" t="n">
        <v>24388</v>
      </c>
      <c r="B20194" t="s">
        <v>72</v>
      </c>
      <c r="C20194" t="s">
        <v>47</v>
      </c>
      <c r="D20194" t="s">
        <v>47</v>
      </c>
      <c r="E20194" t="s">
        <v>48</v>
      </c>
      <c r="F20194" t="s">
        <v>49</v>
      </c>
      <c r="G20194" t="s">
        <v>49</v>
      </c>
      <c r="H20194" t="s">
        <v>73</v>
      </c>
      <c r="I20194" t="s">
        <v>48</v>
      </c>
      <c r="J20194" t="s">
        <v>51</v>
      </c>
      <c r="K20194" t="s">
        <v>47</v>
      </c>
      <c r="L20194" t="s">
        <v>52</v>
      </c>
      <c r="M20194" t="s">
        <v>49</v>
      </c>
      <c r="N20194" t="s">
        <v>74</v>
      </c>
      <c r="O20194"/>
      <c r="P20194" t="s">
        <v>76</v>
      </c>
      <c r="Q20194" t="s">
        <v>86</v>
      </c>
      <c r="R20194" t="s">
        <v>47</v>
      </c>
      <c r="S20194"/>
      <c r="T20194"/>
      <c r="U20194" t="s">
        <v>49</v>
      </c>
      <c r="V20194"/>
      <c r="W20194" t="s">
        <v>47</v>
      </c>
      <c r="X20194" t="s">
        <v>47</v>
      </c>
      <c r="Y20194"/>
      <c r="Z20194" t="s">
        <v>49</v>
      </c>
      <c r="AA20194" t="s">
        <v>49</v>
      </c>
      <c r="AB20194" t="s">
        <v>56</v>
      </c>
      <c r="AC20194" t="s">
        <v>47</v>
      </c>
      <c r="AD20194" t="s">
        <v>78</v>
      </c>
      <c r="AE20194" t="s">
        <v>58</v>
      </c>
      <c r="AF20194"/>
      <c r="AG20194" t="s">
        <v>95</v>
      </c>
      <c r="AH20194" t="s">
        <v>47</v>
      </c>
      <c r="AI20194" t="s">
        <v>47</v>
      </c>
      <c r="AJ20194"/>
      <c r="AK20194" t="s">
        <v>49</v>
      </c>
      <c r="AL20194" t="s">
        <v>49</v>
      </c>
      <c r="AM20194" t="s">
        <v>62</v>
      </c>
      <c r="AN20194" t="s">
        <v>63</v>
      </c>
      <c r="AO20194" t="n">
        <v>0.09</v>
      </c>
      <c r="AP20194" t="n">
        <v>0.8</v>
      </c>
      <c r="AQ20194" t="n">
        <v>15.3</v>
      </c>
      <c r="AR20194" t="n">
        <v>0.55</v>
      </c>
      <c r="AS20194" t="n">
        <v>6.7</v>
      </c>
      <c r="AT20194" t="n">
        <v>1.6</v>
      </c>
    </row>
    <row r="20195">
      <c r="A20195" t="n">
        <v>24389</v>
      </c>
      <c r="B20195" t="s">
        <v>72</v>
      </c>
      <c r="C20195" t="s">
        <v>47</v>
      </c>
      <c r="D20195" t="s">
        <v>47</v>
      </c>
      <c r="E20195" t="s">
        <v>48</v>
      </c>
      <c r="F20195" t="s">
        <v>49</v>
      </c>
      <c r="G20195" t="s">
        <v>49</v>
      </c>
      <c r="H20195" t="s">
        <v>73</v>
      </c>
      <c r="I20195" t="s">
        <v>48</v>
      </c>
      <c r="J20195" t="s">
        <v>51</v>
      </c>
      <c r="K20195" t="s">
        <v>47</v>
      </c>
      <c r="L20195" t="s">
        <v>52</v>
      </c>
      <c r="M20195" t="s">
        <v>49</v>
      </c>
      <c r="N20195" t="s">
        <v>74</v>
      </c>
      <c r="O20195"/>
      <c r="P20195" t="s">
        <v>76</v>
      </c>
      <c r="Q20195" t="s">
        <v>86</v>
      </c>
      <c r="R20195" t="s">
        <v>47</v>
      </c>
      <c r="S20195"/>
      <c r="T20195"/>
      <c r="U20195" t="s">
        <v>49</v>
      </c>
      <c r="V20195" t="s">
        <v>57</v>
      </c>
      <c r="W20195" t="s">
        <v>47</v>
      </c>
      <c r="X20195" t="s">
        <v>47</v>
      </c>
      <c r="Y20195" t="s">
        <v>104</v>
      </c>
      <c r="Z20195" t="s">
        <v>49</v>
      </c>
      <c r="AA20195" t="s">
        <v>49</v>
      </c>
      <c r="AB20195" t="s">
        <v>56</v>
      </c>
      <c r="AC20195" t="s">
        <v>47</v>
      </c>
      <c r="AD20195" t="s">
        <v>78</v>
      </c>
      <c r="AE20195" t="s">
        <v>58</v>
      </c>
      <c r="AF20195"/>
      <c r="AG20195" t="s">
        <v>95</v>
      </c>
      <c r="AH20195" t="s">
        <v>47</v>
      </c>
      <c r="AI20195" t="s">
        <v>47</v>
      </c>
      <c r="AJ20195" t="s">
        <v>577</v>
      </c>
      <c r="AK20195" t="s">
        <v>49</v>
      </c>
      <c r="AL20195" t="s">
        <v>49</v>
      </c>
      <c r="AM20195" t="s">
        <v>62</v>
      </c>
      <c r="AN20195" t="s">
        <v>63</v>
      </c>
      <c r="AO20195" t="n">
        <v>0.09</v>
      </c>
      <c r="AP20195" t="n">
        <v>0.87</v>
      </c>
      <c r="AQ20195" t="n">
        <v>17.5</v>
      </c>
      <c r="AR20195" t="n">
        <v>0.61</v>
      </c>
      <c r="AS20195" t="n">
        <v>9.3</v>
      </c>
      <c r="AT20195" t="n">
        <v>1.6</v>
      </c>
    </row>
    <row r="20196">
      <c r="A20196" t="n">
        <v>24390</v>
      </c>
      <c r="B20196" t="s">
        <v>72</v>
      </c>
      <c r="C20196" t="s">
        <v>47</v>
      </c>
      <c r="D20196" t="s">
        <v>47</v>
      </c>
      <c r="E20196" t="s">
        <v>48</v>
      </c>
      <c r="F20196" t="s">
        <v>49</v>
      </c>
      <c r="G20196" t="s">
        <v>49</v>
      </c>
      <c r="H20196" t="s">
        <v>73</v>
      </c>
      <c r="I20196" t="s">
        <v>48</v>
      </c>
      <c r="J20196" t="s">
        <v>51</v>
      </c>
      <c r="K20196" t="s">
        <v>47</v>
      </c>
      <c r="L20196" t="s">
        <v>52</v>
      </c>
      <c r="M20196" t="s">
        <v>49</v>
      </c>
      <c r="N20196" t="s">
        <v>74</v>
      </c>
      <c r="O20196"/>
      <c r="P20196" t="s">
        <v>76</v>
      </c>
      <c r="Q20196" t="s">
        <v>86</v>
      </c>
      <c r="R20196" t="s">
        <v>47</v>
      </c>
      <c r="S20196"/>
      <c r="T20196"/>
      <c r="U20196" t="s">
        <v>49</v>
      </c>
      <c r="V20196" t="s">
        <v>57</v>
      </c>
      <c r="W20196" t="s">
        <v>47</v>
      </c>
      <c r="X20196" t="s">
        <v>47</v>
      </c>
      <c r="Y20196" t="s">
        <v>104</v>
      </c>
      <c r="Z20196" t="s">
        <v>49</v>
      </c>
      <c r="AA20196" t="s">
        <v>49</v>
      </c>
      <c r="AB20196" t="s">
        <v>56</v>
      </c>
      <c r="AC20196" t="s">
        <v>47</v>
      </c>
      <c r="AD20196" t="s">
        <v>78</v>
      </c>
      <c r="AE20196" t="s">
        <v>58</v>
      </c>
      <c r="AF20196"/>
      <c r="AG20196" t="s">
        <v>95</v>
      </c>
      <c r="AH20196" t="s">
        <v>47</v>
      </c>
      <c r="AI20196" t="s">
        <v>47</v>
      </c>
      <c r="AJ20196" t="s">
        <v>577</v>
      </c>
      <c r="AK20196" t="s">
        <v>49</v>
      </c>
      <c r="AL20196" t="s">
        <v>49</v>
      </c>
      <c r="AM20196" t="s">
        <v>62</v>
      </c>
      <c r="AN20196" t="s">
        <v>63</v>
      </c>
      <c r="AO20196" t="n">
        <v>0.09</v>
      </c>
      <c r="AP20196" t="n">
        <v>0.89</v>
      </c>
      <c r="AQ20196" t="n">
        <v>20.3</v>
      </c>
      <c r="AR20196" t="n">
        <v>0.64</v>
      </c>
      <c r="AS20196" t="n">
        <v>11.4</v>
      </c>
      <c r="AT20196" t="n">
        <v>1.6</v>
      </c>
    </row>
    <row r="20197">
      <c r="A20197" t="n">
        <v>24391</v>
      </c>
      <c r="B20197" t="s">
        <v>72</v>
      </c>
      <c r="C20197" t="s">
        <v>47</v>
      </c>
      <c r="D20197" t="s">
        <v>47</v>
      </c>
      <c r="E20197" t="s">
        <v>48</v>
      </c>
      <c r="F20197" t="s">
        <v>49</v>
      </c>
      <c r="G20197" t="s">
        <v>49</v>
      </c>
      <c r="H20197" t="s">
        <v>73</v>
      </c>
      <c r="I20197" t="s">
        <v>48</v>
      </c>
      <c r="J20197" t="s">
        <v>51</v>
      </c>
      <c r="K20197" t="s">
        <v>47</v>
      </c>
      <c r="L20197" t="s">
        <v>52</v>
      </c>
      <c r="M20197" t="s">
        <v>49</v>
      </c>
      <c r="N20197"/>
      <c r="O20197"/>
      <c r="P20197" t="s">
        <v>227</v>
      </c>
      <c r="Q20197" t="s">
        <v>47</v>
      </c>
      <c r="R20197" t="s">
        <v>47</v>
      </c>
      <c r="S20197" t="s">
        <v>48</v>
      </c>
      <c r="T20197" t="s">
        <v>49</v>
      </c>
      <c r="U20197" t="s">
        <v>49</v>
      </c>
      <c r="V20197" t="s">
        <v>168</v>
      </c>
      <c r="W20197" t="s">
        <v>47</v>
      </c>
      <c r="X20197" t="s">
        <v>47</v>
      </c>
      <c r="Y20197" t="s">
        <v>114</v>
      </c>
      <c r="Z20197" t="s">
        <v>49</v>
      </c>
      <c r="AA20197" t="s">
        <v>49</v>
      </c>
      <c r="AB20197" t="s">
        <v>56</v>
      </c>
      <c r="AC20197" t="s">
        <v>47</v>
      </c>
      <c r="AD20197" t="s">
        <v>79</v>
      </c>
      <c r="AE20197" t="s">
        <v>58</v>
      </c>
      <c r="AF20197" t="s">
        <v>217</v>
      </c>
      <c r="AG20197" t="s">
        <v>95</v>
      </c>
      <c r="AH20197" t="s">
        <v>47</v>
      </c>
      <c r="AI20197" t="s">
        <v>47</v>
      </c>
      <c r="AJ20197" t="s">
        <v>147</v>
      </c>
      <c r="AK20197" t="s">
        <v>49</v>
      </c>
      <c r="AL20197" t="s">
        <v>49</v>
      </c>
      <c r="AM20197" t="s">
        <v>62</v>
      </c>
      <c r="AN20197" t="s">
        <v>63</v>
      </c>
      <c r="AO20197" t="n">
        <v>0.1</v>
      </c>
      <c r="AP20197" t="n">
        <v>0.8</v>
      </c>
      <c r="AQ20197" t="n">
        <v>21.1</v>
      </c>
      <c r="AR20197" t="n">
        <v>0.52</v>
      </c>
      <c r="AS20197" t="n">
        <v>8.8</v>
      </c>
      <c r="AT20197" t="n">
        <v>1.6</v>
      </c>
    </row>
    <row r="20198">
      <c r="A20198" t="n">
        <v>24392</v>
      </c>
      <c r="B20198" t="s">
        <v>72</v>
      </c>
      <c r="C20198" t="s">
        <v>47</v>
      </c>
      <c r="D20198" t="s">
        <v>47</v>
      </c>
      <c r="E20198" t="s">
        <v>48</v>
      </c>
      <c r="F20198" t="s">
        <v>49</v>
      </c>
      <c r="G20198" t="s">
        <v>49</v>
      </c>
      <c r="H20198" t="s">
        <v>73</v>
      </c>
      <c r="I20198" t="s">
        <v>48</v>
      </c>
      <c r="J20198" t="s">
        <v>1975</v>
      </c>
      <c r="K20198" t="s">
        <v>65</v>
      </c>
      <c r="L20198" t="s">
        <v>48</v>
      </c>
      <c r="M20198" t="s">
        <v>71</v>
      </c>
      <c r="N20198"/>
      <c r="O20198"/>
      <c r="P20198" t="s">
        <v>76</v>
      </c>
      <c r="Q20198" t="s">
        <v>47</v>
      </c>
      <c r="R20198" t="s">
        <v>47</v>
      </c>
      <c r="S20198" t="s">
        <v>48</v>
      </c>
      <c r="T20198" t="s">
        <v>49</v>
      </c>
      <c r="U20198" t="s">
        <v>49</v>
      </c>
      <c r="V20198" t="s">
        <v>168</v>
      </c>
      <c r="W20198" t="s">
        <v>47</v>
      </c>
      <c r="X20198" t="s">
        <v>47</v>
      </c>
      <c r="Y20198" t="s">
        <v>114</v>
      </c>
      <c r="Z20198" t="s">
        <v>49</v>
      </c>
      <c r="AA20198" t="s">
        <v>49</v>
      </c>
      <c r="AB20198" t="s">
        <v>56</v>
      </c>
      <c r="AC20198" t="s">
        <v>47</v>
      </c>
      <c r="AD20198" t="s">
        <v>79</v>
      </c>
      <c r="AE20198" t="s">
        <v>58</v>
      </c>
      <c r="AF20198" t="s">
        <v>217</v>
      </c>
      <c r="AG20198" t="s">
        <v>95</v>
      </c>
      <c r="AH20198" t="s">
        <v>47</v>
      </c>
      <c r="AI20198" t="s">
        <v>47</v>
      </c>
      <c r="AJ20198" t="s">
        <v>147</v>
      </c>
      <c r="AK20198" t="s">
        <v>49</v>
      </c>
      <c r="AL20198" t="s">
        <v>49</v>
      </c>
      <c r="AM20198" t="s">
        <v>62</v>
      </c>
      <c r="AN20198" t="s">
        <v>63</v>
      </c>
      <c r="AO20198" t="n">
        <v>0.1</v>
      </c>
      <c r="AP20198" t="n">
        <v>0.87</v>
      </c>
      <c r="AQ20198" t="n">
        <v>15.1</v>
      </c>
      <c r="AR20198" t="n">
        <v>0.63</v>
      </c>
      <c r="AS20198" t="n">
        <v>8.3</v>
      </c>
      <c r="AT20198"/>
    </row>
    <row r="20199">
      <c r="A20199" t="n">
        <v>24396</v>
      </c>
      <c r="B20199" t="s">
        <v>72</v>
      </c>
      <c r="C20199" t="s">
        <v>47</v>
      </c>
      <c r="D20199" t="s">
        <v>47</v>
      </c>
      <c r="E20199" t="s">
        <v>48</v>
      </c>
      <c r="F20199" t="s">
        <v>49</v>
      </c>
      <c r="G20199" t="s">
        <v>49</v>
      </c>
      <c r="H20199" t="s">
        <v>73</v>
      </c>
      <c r="I20199" t="s">
        <v>48</v>
      </c>
      <c r="J20199" t="s">
        <v>51</v>
      </c>
      <c r="K20199" t="s">
        <v>47</v>
      </c>
      <c r="L20199" t="s">
        <v>52</v>
      </c>
      <c r="M20199" t="s">
        <v>49</v>
      </c>
      <c r="N20199"/>
      <c r="O20199"/>
      <c r="P20199" t="s">
        <v>154</v>
      </c>
      <c r="Q20199" t="s">
        <v>47</v>
      </c>
      <c r="R20199" t="s">
        <v>155</v>
      </c>
      <c r="S20199" t="s">
        <v>48</v>
      </c>
      <c r="T20199" t="s">
        <v>49</v>
      </c>
      <c r="U20199" t="s">
        <v>48</v>
      </c>
      <c r="V20199"/>
      <c r="W20199" t="s">
        <v>47</v>
      </c>
      <c r="X20199" t="s">
        <v>84</v>
      </c>
      <c r="Y20199"/>
      <c r="Z20199" t="s">
        <v>49</v>
      </c>
      <c r="AA20199" t="s">
        <v>114</v>
      </c>
      <c r="AB20199" t="s">
        <v>56</v>
      </c>
      <c r="AC20199" t="s">
        <v>47</v>
      </c>
      <c r="AD20199" t="s">
        <v>78</v>
      </c>
      <c r="AE20199" t="s">
        <v>58</v>
      </c>
      <c r="AF20199"/>
      <c r="AG20199" t="s">
        <v>59</v>
      </c>
      <c r="AH20199" t="s">
        <v>80</v>
      </c>
      <c r="AI20199" t="s">
        <v>47</v>
      </c>
      <c r="AJ20199"/>
      <c r="AK20199" t="s">
        <v>84</v>
      </c>
      <c r="AL20199" t="s">
        <v>49</v>
      </c>
      <c r="AM20199" t="s">
        <v>62</v>
      </c>
      <c r="AN20199" t="s">
        <v>63</v>
      </c>
      <c r="AO20199" t="n">
        <v>0.09</v>
      </c>
      <c r="AP20199" t="n">
        <v>0.96</v>
      </c>
      <c r="AQ20199" t="n">
        <v>17.8</v>
      </c>
      <c r="AR20199" t="n">
        <v>0.597</v>
      </c>
      <c r="AS20199" t="n">
        <v>10.2</v>
      </c>
      <c r="AT20199" t="n">
        <v>1.6</v>
      </c>
    </row>
    <row r="20200">
      <c r="A20200" t="n">
        <v>24397</v>
      </c>
      <c r="B20200" t="s">
        <v>72</v>
      </c>
      <c r="C20200" t="s">
        <v>47</v>
      </c>
      <c r="D20200" t="s">
        <v>47</v>
      </c>
      <c r="E20200" t="s">
        <v>48</v>
      </c>
      <c r="F20200" t="s">
        <v>49</v>
      </c>
      <c r="G20200" t="s">
        <v>49</v>
      </c>
      <c r="H20200" t="s">
        <v>73</v>
      </c>
      <c r="I20200" t="s">
        <v>48</v>
      </c>
      <c r="J20200" t="s">
        <v>51</v>
      </c>
      <c r="K20200" t="s">
        <v>47</v>
      </c>
      <c r="L20200" t="s">
        <v>52</v>
      </c>
      <c r="M20200" t="s">
        <v>49</v>
      </c>
      <c r="N20200"/>
      <c r="O20200"/>
      <c r="P20200" t="s">
        <v>154</v>
      </c>
      <c r="Q20200" t="s">
        <v>47</v>
      </c>
      <c r="R20200" t="s">
        <v>155</v>
      </c>
      <c r="S20200" t="s">
        <v>48</v>
      </c>
      <c r="T20200" t="s">
        <v>49</v>
      </c>
      <c r="U20200" t="s">
        <v>48</v>
      </c>
      <c r="V20200"/>
      <c r="W20200" t="s">
        <v>47</v>
      </c>
      <c r="X20200" t="s">
        <v>84</v>
      </c>
      <c r="Y20200"/>
      <c r="Z20200" t="s">
        <v>49</v>
      </c>
      <c r="AA20200" t="s">
        <v>114</v>
      </c>
      <c r="AB20200" t="s">
        <v>56</v>
      </c>
      <c r="AC20200" t="s">
        <v>47</v>
      </c>
      <c r="AD20200" t="s">
        <v>78</v>
      </c>
      <c r="AE20200" t="s">
        <v>58</v>
      </c>
      <c r="AF20200"/>
      <c r="AG20200" t="s">
        <v>59</v>
      </c>
      <c r="AH20200" t="s">
        <v>80</v>
      </c>
      <c r="AI20200" t="s">
        <v>47</v>
      </c>
      <c r="AJ20200"/>
      <c r="AK20200" t="s">
        <v>77</v>
      </c>
      <c r="AL20200" t="s">
        <v>49</v>
      </c>
      <c r="AM20200" t="s">
        <v>62</v>
      </c>
      <c r="AN20200" t="s">
        <v>63</v>
      </c>
      <c r="AO20200" t="n">
        <v>0.09</v>
      </c>
      <c r="AP20200" t="n">
        <v>0.92</v>
      </c>
      <c r="AQ20200" t="n">
        <v>18</v>
      </c>
      <c r="AR20200" t="n">
        <v>0.632</v>
      </c>
      <c r="AS20200" t="n">
        <v>10.5</v>
      </c>
      <c r="AT20200" t="n">
        <v>1.6</v>
      </c>
    </row>
    <row r="20201">
      <c r="A20201" t="n">
        <v>24398</v>
      </c>
      <c r="B20201" t="s">
        <v>72</v>
      </c>
      <c r="C20201" t="s">
        <v>47</v>
      </c>
      <c r="D20201" t="s">
        <v>47</v>
      </c>
      <c r="E20201" t="s">
        <v>48</v>
      </c>
      <c r="F20201" t="s">
        <v>49</v>
      </c>
      <c r="G20201" t="s">
        <v>49</v>
      </c>
      <c r="H20201" t="s">
        <v>73</v>
      </c>
      <c r="I20201" t="s">
        <v>48</v>
      </c>
      <c r="J20201" t="s">
        <v>51</v>
      </c>
      <c r="K20201" t="s">
        <v>47</v>
      </c>
      <c r="L20201" t="s">
        <v>52</v>
      </c>
      <c r="M20201" t="s">
        <v>49</v>
      </c>
      <c r="N20201"/>
      <c r="O20201"/>
      <c r="P20201" t="s">
        <v>154</v>
      </c>
      <c r="Q20201" t="s">
        <v>47</v>
      </c>
      <c r="R20201" t="s">
        <v>155</v>
      </c>
      <c r="S20201" t="s">
        <v>48</v>
      </c>
      <c r="T20201" t="s">
        <v>49</v>
      </c>
      <c r="U20201" t="s">
        <v>48</v>
      </c>
      <c r="V20201"/>
      <c r="W20201" t="s">
        <v>47</v>
      </c>
      <c r="X20201" t="s">
        <v>84</v>
      </c>
      <c r="Y20201"/>
      <c r="Z20201" t="s">
        <v>49</v>
      </c>
      <c r="AA20201" t="s">
        <v>114</v>
      </c>
      <c r="AB20201" t="s">
        <v>56</v>
      </c>
      <c r="AC20201" t="s">
        <v>47</v>
      </c>
      <c r="AD20201" t="s">
        <v>78</v>
      </c>
      <c r="AE20201" t="s">
        <v>58</v>
      </c>
      <c r="AF20201"/>
      <c r="AG20201" t="s">
        <v>59</v>
      </c>
      <c r="AH20201" t="s">
        <v>80</v>
      </c>
      <c r="AI20201" t="s">
        <v>47</v>
      </c>
      <c r="AJ20201"/>
      <c r="AK20201" t="s">
        <v>229</v>
      </c>
      <c r="AL20201" t="s">
        <v>49</v>
      </c>
      <c r="AM20201" t="s">
        <v>62</v>
      </c>
      <c r="AN20201" t="s">
        <v>63</v>
      </c>
      <c r="AO20201" t="n">
        <v>0.09</v>
      </c>
      <c r="AP20201" t="n">
        <v>0.9</v>
      </c>
      <c r="AQ20201" t="n">
        <v>17</v>
      </c>
      <c r="AR20201" t="n">
        <v>0.508</v>
      </c>
      <c r="AS20201" t="n">
        <v>7.8</v>
      </c>
      <c r="AT20201" t="n">
        <v>1.6</v>
      </c>
    </row>
    <row r="20202">
      <c r="A20202" t="n">
        <v>24399</v>
      </c>
      <c r="B20202" t="s">
        <v>72</v>
      </c>
      <c r="C20202" t="s">
        <v>47</v>
      </c>
      <c r="D20202" t="s">
        <v>47</v>
      </c>
      <c r="E20202" t="s">
        <v>48</v>
      </c>
      <c r="F20202" t="s">
        <v>49</v>
      </c>
      <c r="G20202" t="s">
        <v>49</v>
      </c>
      <c r="H20202" t="s">
        <v>73</v>
      </c>
      <c r="I20202" t="s">
        <v>48</v>
      </c>
      <c r="J20202" t="s">
        <v>51</v>
      </c>
      <c r="K20202" t="s">
        <v>47</v>
      </c>
      <c r="L20202" t="s">
        <v>52</v>
      </c>
      <c r="M20202" t="s">
        <v>49</v>
      </c>
      <c r="N20202"/>
      <c r="O20202"/>
      <c r="P20202" t="s">
        <v>154</v>
      </c>
      <c r="Q20202" t="s">
        <v>47</v>
      </c>
      <c r="R20202" t="s">
        <v>155</v>
      </c>
      <c r="S20202" t="s">
        <v>48</v>
      </c>
      <c r="T20202" t="s">
        <v>49</v>
      </c>
      <c r="U20202" t="s">
        <v>48</v>
      </c>
      <c r="V20202"/>
      <c r="W20202" t="s">
        <v>47</v>
      </c>
      <c r="X20202" t="s">
        <v>84</v>
      </c>
      <c r="Y20202"/>
      <c r="Z20202" t="s">
        <v>49</v>
      </c>
      <c r="AA20202" t="s">
        <v>114</v>
      </c>
      <c r="AB20202" t="s">
        <v>56</v>
      </c>
      <c r="AC20202" t="s">
        <v>47</v>
      </c>
      <c r="AD20202" t="s">
        <v>78</v>
      </c>
      <c r="AE20202" t="s">
        <v>58</v>
      </c>
      <c r="AF20202"/>
      <c r="AG20202" t="s">
        <v>59</v>
      </c>
      <c r="AH20202" t="s">
        <v>80</v>
      </c>
      <c r="AI20202" t="s">
        <v>47</v>
      </c>
      <c r="AJ20202"/>
      <c r="AK20202" t="s">
        <v>225</v>
      </c>
      <c r="AL20202" t="s">
        <v>49</v>
      </c>
      <c r="AM20202" t="s">
        <v>62</v>
      </c>
      <c r="AN20202" t="s">
        <v>63</v>
      </c>
      <c r="AO20202" t="n">
        <v>0.09</v>
      </c>
      <c r="AP20202" t="n">
        <v>0.87</v>
      </c>
      <c r="AQ20202" t="n">
        <v>15.2</v>
      </c>
      <c r="AR20202" t="n">
        <v>0.478</v>
      </c>
      <c r="AS20202" t="n">
        <v>6.4</v>
      </c>
      <c r="AT20202" t="n">
        <v>1.6</v>
      </c>
    </row>
    <row r="20203">
      <c r="A20203" t="n">
        <v>24400</v>
      </c>
      <c r="B20203" t="s">
        <v>72</v>
      </c>
      <c r="C20203" t="s">
        <v>47</v>
      </c>
      <c r="D20203" t="s">
        <v>47</v>
      </c>
      <c r="E20203" t="s">
        <v>48</v>
      </c>
      <c r="F20203" t="s">
        <v>49</v>
      </c>
      <c r="G20203" t="s">
        <v>49</v>
      </c>
      <c r="H20203" t="s">
        <v>73</v>
      </c>
      <c r="I20203" t="s">
        <v>48</v>
      </c>
      <c r="J20203" t="s">
        <v>51</v>
      </c>
      <c r="K20203" t="s">
        <v>47</v>
      </c>
      <c r="L20203" t="s">
        <v>52</v>
      </c>
      <c r="M20203" t="s">
        <v>49</v>
      </c>
      <c r="N20203"/>
      <c r="O20203"/>
      <c r="P20203" t="s">
        <v>154</v>
      </c>
      <c r="Q20203" t="s">
        <v>47</v>
      </c>
      <c r="R20203" t="s">
        <v>155</v>
      </c>
      <c r="S20203" t="s">
        <v>48</v>
      </c>
      <c r="T20203" t="s">
        <v>49</v>
      </c>
      <c r="U20203" t="s">
        <v>48</v>
      </c>
      <c r="V20203"/>
      <c r="W20203" t="s">
        <v>47</v>
      </c>
      <c r="X20203" t="s">
        <v>84</v>
      </c>
      <c r="Y20203"/>
      <c r="Z20203" t="s">
        <v>49</v>
      </c>
      <c r="AA20203" t="s">
        <v>114</v>
      </c>
      <c r="AB20203" t="s">
        <v>56</v>
      </c>
      <c r="AC20203" t="s">
        <v>47</v>
      </c>
      <c r="AD20203" t="s">
        <v>78</v>
      </c>
      <c r="AE20203" t="s">
        <v>58</v>
      </c>
      <c r="AF20203"/>
      <c r="AG20203" t="s">
        <v>59</v>
      </c>
      <c r="AH20203" t="s">
        <v>80</v>
      </c>
      <c r="AI20203" t="s">
        <v>47</v>
      </c>
      <c r="AJ20203"/>
      <c r="AK20203" t="s">
        <v>84</v>
      </c>
      <c r="AL20203" t="s">
        <v>49</v>
      </c>
      <c r="AM20203" t="s">
        <v>62</v>
      </c>
      <c r="AN20203" t="s">
        <v>63</v>
      </c>
      <c r="AO20203" t="n">
        <v>0.09</v>
      </c>
      <c r="AP20203" t="n">
        <v>0.97</v>
      </c>
      <c r="AQ20203" t="n">
        <v>18.6</v>
      </c>
      <c r="AR20203" t="n">
        <v>0.615</v>
      </c>
      <c r="AS20203" t="n">
        <v>11.1</v>
      </c>
      <c r="AT20203" t="n">
        <v>1.6</v>
      </c>
    </row>
    <row r="20204">
      <c r="A20204" t="n">
        <v>24401</v>
      </c>
      <c r="B20204" t="s">
        <v>72</v>
      </c>
      <c r="C20204" t="s">
        <v>47</v>
      </c>
      <c r="D20204" t="s">
        <v>47</v>
      </c>
      <c r="E20204" t="s">
        <v>48</v>
      </c>
      <c r="F20204" t="s">
        <v>49</v>
      </c>
      <c r="G20204" t="s">
        <v>49</v>
      </c>
      <c r="H20204" t="s">
        <v>73</v>
      </c>
      <c r="I20204" t="s">
        <v>48</v>
      </c>
      <c r="J20204" t="s">
        <v>51</v>
      </c>
      <c r="K20204" t="s">
        <v>47</v>
      </c>
      <c r="L20204" t="s">
        <v>52</v>
      </c>
      <c r="M20204" t="s">
        <v>49</v>
      </c>
      <c r="N20204"/>
      <c r="O20204"/>
      <c r="P20204" t="s">
        <v>154</v>
      </c>
      <c r="Q20204" t="s">
        <v>47</v>
      </c>
      <c r="R20204" t="s">
        <v>155</v>
      </c>
      <c r="S20204" t="s">
        <v>48</v>
      </c>
      <c r="T20204" t="s">
        <v>49</v>
      </c>
      <c r="U20204" t="s">
        <v>48</v>
      </c>
      <c r="V20204"/>
      <c r="W20204" t="s">
        <v>47</v>
      </c>
      <c r="X20204" t="s">
        <v>84</v>
      </c>
      <c r="Y20204"/>
      <c r="Z20204" t="s">
        <v>49</v>
      </c>
      <c r="AA20204" t="s">
        <v>114</v>
      </c>
      <c r="AB20204" t="s">
        <v>56</v>
      </c>
      <c r="AC20204" t="s">
        <v>47</v>
      </c>
      <c r="AD20204" t="s">
        <v>78</v>
      </c>
      <c r="AE20204" t="s">
        <v>58</v>
      </c>
      <c r="AF20204"/>
      <c r="AG20204" t="s">
        <v>59</v>
      </c>
      <c r="AH20204" t="s">
        <v>80</v>
      </c>
      <c r="AI20204" t="s">
        <v>47</v>
      </c>
      <c r="AJ20204"/>
      <c r="AK20204" t="s">
        <v>84</v>
      </c>
      <c r="AL20204" t="s">
        <v>49</v>
      </c>
      <c r="AM20204" t="s">
        <v>62</v>
      </c>
      <c r="AN20204" t="s">
        <v>63</v>
      </c>
      <c r="AO20204" t="n">
        <v>0.09</v>
      </c>
      <c r="AP20204" t="n">
        <v>0.92</v>
      </c>
      <c r="AQ20204" t="n">
        <v>17.6</v>
      </c>
      <c r="AR20204" t="n">
        <v>0.59</v>
      </c>
      <c r="AS20204" t="n">
        <v>9.5</v>
      </c>
      <c r="AT20204" t="n">
        <v>1.6</v>
      </c>
    </row>
    <row r="20205">
      <c r="A20205" t="n">
        <v>24402</v>
      </c>
      <c r="B20205" t="s">
        <v>72</v>
      </c>
      <c r="C20205" t="s">
        <v>47</v>
      </c>
      <c r="D20205" t="s">
        <v>47</v>
      </c>
      <c r="E20205" t="s">
        <v>48</v>
      </c>
      <c r="F20205" t="s">
        <v>49</v>
      </c>
      <c r="G20205" t="s">
        <v>49</v>
      </c>
      <c r="H20205" t="s">
        <v>73</v>
      </c>
      <c r="I20205" t="s">
        <v>48</v>
      </c>
      <c r="J20205" t="s">
        <v>51</v>
      </c>
      <c r="K20205" t="s">
        <v>47</v>
      </c>
      <c r="L20205" t="s">
        <v>52</v>
      </c>
      <c r="M20205" t="s">
        <v>49</v>
      </c>
      <c r="N20205"/>
      <c r="O20205"/>
      <c r="P20205" t="s">
        <v>154</v>
      </c>
      <c r="Q20205" t="s">
        <v>47</v>
      </c>
      <c r="R20205" t="s">
        <v>155</v>
      </c>
      <c r="S20205" t="s">
        <v>48</v>
      </c>
      <c r="T20205" t="s">
        <v>49</v>
      </c>
      <c r="U20205" t="s">
        <v>48</v>
      </c>
      <c r="V20205"/>
      <c r="W20205" t="s">
        <v>47</v>
      </c>
      <c r="X20205" t="s">
        <v>84</v>
      </c>
      <c r="Y20205"/>
      <c r="Z20205" t="s">
        <v>49</v>
      </c>
      <c r="AA20205" t="s">
        <v>114</v>
      </c>
      <c r="AB20205" t="s">
        <v>56</v>
      </c>
      <c r="AC20205" t="s">
        <v>47</v>
      </c>
      <c r="AD20205" t="s">
        <v>78</v>
      </c>
      <c r="AE20205" t="s">
        <v>58</v>
      </c>
      <c r="AF20205"/>
      <c r="AG20205" t="s">
        <v>59</v>
      </c>
      <c r="AH20205" t="s">
        <v>80</v>
      </c>
      <c r="AI20205" t="s">
        <v>47</v>
      </c>
      <c r="AJ20205"/>
      <c r="AK20205" t="s">
        <v>84</v>
      </c>
      <c r="AL20205" t="s">
        <v>49</v>
      </c>
      <c r="AM20205" t="s">
        <v>62</v>
      </c>
      <c r="AN20205" t="s">
        <v>63</v>
      </c>
      <c r="AO20205" t="n">
        <v>0.09</v>
      </c>
      <c r="AP20205" t="n">
        <v>0.97</v>
      </c>
      <c r="AQ20205" t="n">
        <v>18.1</v>
      </c>
      <c r="AR20205" t="n">
        <v>0.6</v>
      </c>
      <c r="AS20205" t="n">
        <v>10.5</v>
      </c>
      <c r="AT20205" t="n">
        <v>1.6</v>
      </c>
    </row>
    <row r="20206">
      <c r="A20206" t="n">
        <v>24403</v>
      </c>
      <c r="B20206" t="s">
        <v>72</v>
      </c>
      <c r="C20206" t="s">
        <v>47</v>
      </c>
      <c r="D20206" t="s">
        <v>47</v>
      </c>
      <c r="E20206" t="s">
        <v>48</v>
      </c>
      <c r="F20206" t="s">
        <v>49</v>
      </c>
      <c r="G20206" t="s">
        <v>49</v>
      </c>
      <c r="H20206" t="s">
        <v>73</v>
      </c>
      <c r="I20206" t="s">
        <v>48</v>
      </c>
      <c r="J20206" t="s">
        <v>51</v>
      </c>
      <c r="K20206" t="s">
        <v>47</v>
      </c>
      <c r="L20206" t="s">
        <v>52</v>
      </c>
      <c r="M20206" t="s">
        <v>49</v>
      </c>
      <c r="N20206"/>
      <c r="O20206"/>
      <c r="P20206" t="s">
        <v>154</v>
      </c>
      <c r="Q20206" t="s">
        <v>47</v>
      </c>
      <c r="R20206" t="s">
        <v>155</v>
      </c>
      <c r="S20206" t="s">
        <v>48</v>
      </c>
      <c r="T20206" t="s">
        <v>49</v>
      </c>
      <c r="U20206" t="s">
        <v>48</v>
      </c>
      <c r="V20206"/>
      <c r="W20206" t="s">
        <v>47</v>
      </c>
      <c r="X20206" t="s">
        <v>84</v>
      </c>
      <c r="Y20206"/>
      <c r="Z20206" t="s">
        <v>49</v>
      </c>
      <c r="AA20206" t="s">
        <v>114</v>
      </c>
      <c r="AB20206" t="s">
        <v>56</v>
      </c>
      <c r="AC20206" t="s">
        <v>47</v>
      </c>
      <c r="AD20206" t="s">
        <v>78</v>
      </c>
      <c r="AE20206" t="s">
        <v>58</v>
      </c>
      <c r="AF20206"/>
      <c r="AG20206" t="s">
        <v>59</v>
      </c>
      <c r="AH20206" t="s">
        <v>80</v>
      </c>
      <c r="AI20206" t="s">
        <v>47</v>
      </c>
      <c r="AJ20206"/>
      <c r="AK20206" t="s">
        <v>84</v>
      </c>
      <c r="AL20206" t="s">
        <v>49</v>
      </c>
      <c r="AM20206" t="s">
        <v>62</v>
      </c>
      <c r="AN20206" t="s">
        <v>63</v>
      </c>
      <c r="AO20206" t="n">
        <v>0.09</v>
      </c>
      <c r="AP20206" t="n">
        <v>0.96</v>
      </c>
      <c r="AQ20206" t="n">
        <v>17.4</v>
      </c>
      <c r="AR20206" t="n">
        <v>0.579</v>
      </c>
      <c r="AS20206" t="n">
        <v>9.7</v>
      </c>
      <c r="AT20206" t="n">
        <v>1.6</v>
      </c>
    </row>
    <row r="20207">
      <c r="A20207" t="n">
        <v>24404</v>
      </c>
      <c r="B20207" t="s">
        <v>72</v>
      </c>
      <c r="C20207" t="s">
        <v>47</v>
      </c>
      <c r="D20207" t="s">
        <v>47</v>
      </c>
      <c r="E20207" t="s">
        <v>48</v>
      </c>
      <c r="F20207" t="s">
        <v>49</v>
      </c>
      <c r="G20207" t="s">
        <v>49</v>
      </c>
      <c r="H20207" t="s">
        <v>73</v>
      </c>
      <c r="I20207" t="s">
        <v>48</v>
      </c>
      <c r="J20207" t="s">
        <v>51</v>
      </c>
      <c r="K20207" t="s">
        <v>47</v>
      </c>
      <c r="L20207" t="s">
        <v>52</v>
      </c>
      <c r="M20207" t="s">
        <v>49</v>
      </c>
      <c r="N20207"/>
      <c r="O20207"/>
      <c r="P20207" t="s">
        <v>154</v>
      </c>
      <c r="Q20207" t="s">
        <v>47</v>
      </c>
      <c r="R20207" t="s">
        <v>155</v>
      </c>
      <c r="S20207" t="s">
        <v>48</v>
      </c>
      <c r="T20207" t="s">
        <v>49</v>
      </c>
      <c r="U20207" t="s">
        <v>48</v>
      </c>
      <c r="V20207"/>
      <c r="W20207" t="s">
        <v>47</v>
      </c>
      <c r="X20207" t="s">
        <v>84</v>
      </c>
      <c r="Y20207"/>
      <c r="Z20207" t="s">
        <v>49</v>
      </c>
      <c r="AA20207" t="s">
        <v>114</v>
      </c>
      <c r="AB20207" t="s">
        <v>56</v>
      </c>
      <c r="AC20207" t="s">
        <v>47</v>
      </c>
      <c r="AD20207" t="s">
        <v>78</v>
      </c>
      <c r="AE20207" t="s">
        <v>58</v>
      </c>
      <c r="AF20207"/>
      <c r="AG20207" t="s">
        <v>59</v>
      </c>
      <c r="AH20207" t="s">
        <v>80</v>
      </c>
      <c r="AI20207" t="s">
        <v>47</v>
      </c>
      <c r="AJ20207"/>
      <c r="AK20207" t="s">
        <v>84</v>
      </c>
      <c r="AL20207" t="s">
        <v>49</v>
      </c>
      <c r="AM20207" t="s">
        <v>62</v>
      </c>
      <c r="AN20207" t="s">
        <v>63</v>
      </c>
      <c r="AO20207" t="n">
        <v>0.09</v>
      </c>
      <c r="AP20207" t="n">
        <v>0.96</v>
      </c>
      <c r="AQ20207" t="n">
        <v>17.6</v>
      </c>
      <c r="AR20207" t="n">
        <v>0.582</v>
      </c>
      <c r="AS20207" t="n">
        <v>9.8</v>
      </c>
      <c r="AT20207" t="n">
        <v>1.6</v>
      </c>
    </row>
    <row r="20208">
      <c r="A20208" t="n">
        <v>24405</v>
      </c>
      <c r="B20208" t="s">
        <v>72</v>
      </c>
      <c r="C20208" t="s">
        <v>47</v>
      </c>
      <c r="D20208" t="s">
        <v>47</v>
      </c>
      <c r="E20208" t="s">
        <v>48</v>
      </c>
      <c r="F20208" t="s">
        <v>49</v>
      </c>
      <c r="G20208" t="s">
        <v>49</v>
      </c>
      <c r="H20208" t="s">
        <v>73</v>
      </c>
      <c r="I20208" t="s">
        <v>48</v>
      </c>
      <c r="J20208" t="s">
        <v>51</v>
      </c>
      <c r="K20208" t="s">
        <v>47</v>
      </c>
      <c r="L20208" t="s">
        <v>52</v>
      </c>
      <c r="M20208" t="s">
        <v>49</v>
      </c>
      <c r="N20208"/>
      <c r="O20208"/>
      <c r="P20208" t="s">
        <v>154</v>
      </c>
      <c r="Q20208" t="s">
        <v>47</v>
      </c>
      <c r="R20208" t="s">
        <v>155</v>
      </c>
      <c r="S20208" t="s">
        <v>48</v>
      </c>
      <c r="T20208" t="s">
        <v>49</v>
      </c>
      <c r="U20208" t="s">
        <v>48</v>
      </c>
      <c r="V20208"/>
      <c r="W20208" t="s">
        <v>47</v>
      </c>
      <c r="X20208" t="s">
        <v>84</v>
      </c>
      <c r="Y20208"/>
      <c r="Z20208" t="s">
        <v>49</v>
      </c>
      <c r="AA20208" t="s">
        <v>114</v>
      </c>
      <c r="AB20208" t="s">
        <v>56</v>
      </c>
      <c r="AC20208" t="s">
        <v>47</v>
      </c>
      <c r="AD20208" t="s">
        <v>78</v>
      </c>
      <c r="AE20208" t="s">
        <v>58</v>
      </c>
      <c r="AF20208"/>
      <c r="AG20208" t="s">
        <v>59</v>
      </c>
      <c r="AH20208" t="s">
        <v>80</v>
      </c>
      <c r="AI20208" t="s">
        <v>47</v>
      </c>
      <c r="AJ20208"/>
      <c r="AK20208" t="s">
        <v>84</v>
      </c>
      <c r="AL20208" t="s">
        <v>49</v>
      </c>
      <c r="AM20208" t="s">
        <v>62</v>
      </c>
      <c r="AN20208" t="s">
        <v>63</v>
      </c>
      <c r="AO20208" t="n">
        <v>0.09</v>
      </c>
      <c r="AP20208" t="n">
        <v>0.96</v>
      </c>
      <c r="AQ20208" t="n">
        <v>17.6</v>
      </c>
      <c r="AR20208" t="n">
        <v>0.591</v>
      </c>
      <c r="AS20208" t="n">
        <v>10</v>
      </c>
      <c r="AT20208" t="n">
        <v>1.6</v>
      </c>
    </row>
    <row r="20209">
      <c r="A20209" t="n">
        <v>24406</v>
      </c>
      <c r="B20209" t="s">
        <v>72</v>
      </c>
      <c r="C20209" t="s">
        <v>47</v>
      </c>
      <c r="D20209" t="s">
        <v>47</v>
      </c>
      <c r="E20209" t="s">
        <v>48</v>
      </c>
      <c r="F20209" t="s">
        <v>49</v>
      </c>
      <c r="G20209" t="s">
        <v>49</v>
      </c>
      <c r="H20209" t="s">
        <v>73</v>
      </c>
      <c r="I20209" t="s">
        <v>48</v>
      </c>
      <c r="J20209" t="s">
        <v>51</v>
      </c>
      <c r="K20209" t="s">
        <v>47</v>
      </c>
      <c r="L20209" t="s">
        <v>52</v>
      </c>
      <c r="M20209" t="s">
        <v>49</v>
      </c>
      <c r="N20209"/>
      <c r="O20209"/>
      <c r="P20209" t="s">
        <v>154</v>
      </c>
      <c r="Q20209" t="s">
        <v>47</v>
      </c>
      <c r="R20209" t="s">
        <v>155</v>
      </c>
      <c r="S20209" t="s">
        <v>48</v>
      </c>
      <c r="T20209" t="s">
        <v>49</v>
      </c>
      <c r="U20209" t="s">
        <v>48</v>
      </c>
      <c r="V20209"/>
      <c r="W20209" t="s">
        <v>47</v>
      </c>
      <c r="X20209" t="s">
        <v>84</v>
      </c>
      <c r="Y20209"/>
      <c r="Z20209" t="s">
        <v>49</v>
      </c>
      <c r="AA20209" t="s">
        <v>114</v>
      </c>
      <c r="AB20209" t="s">
        <v>56</v>
      </c>
      <c r="AC20209" t="s">
        <v>47</v>
      </c>
      <c r="AD20209" t="s">
        <v>78</v>
      </c>
      <c r="AE20209" t="s">
        <v>58</v>
      </c>
      <c r="AF20209"/>
      <c r="AG20209" t="s">
        <v>59</v>
      </c>
      <c r="AH20209" t="s">
        <v>80</v>
      </c>
      <c r="AI20209" t="s">
        <v>47</v>
      </c>
      <c r="AJ20209"/>
      <c r="AK20209" t="s">
        <v>84</v>
      </c>
      <c r="AL20209" t="s">
        <v>49</v>
      </c>
      <c r="AM20209" t="s">
        <v>62</v>
      </c>
      <c r="AN20209" t="s">
        <v>63</v>
      </c>
      <c r="AO20209" t="n">
        <v>0.09</v>
      </c>
      <c r="AP20209" t="n">
        <v>0.96</v>
      </c>
      <c r="AQ20209" t="n">
        <v>17.9</v>
      </c>
      <c r="AR20209" t="n">
        <v>0.629</v>
      </c>
      <c r="AS20209" t="n">
        <v>10.8</v>
      </c>
      <c r="AT20209" t="n">
        <v>1.6</v>
      </c>
    </row>
    <row r="20210">
      <c r="A20210" t="n">
        <v>24407</v>
      </c>
      <c r="B20210" t="s">
        <v>72</v>
      </c>
      <c r="C20210" t="s">
        <v>47</v>
      </c>
      <c r="D20210" t="s">
        <v>47</v>
      </c>
      <c r="E20210" t="s">
        <v>48</v>
      </c>
      <c r="F20210" t="s">
        <v>49</v>
      </c>
      <c r="G20210" t="s">
        <v>49</v>
      </c>
      <c r="H20210" t="s">
        <v>73</v>
      </c>
      <c r="I20210" t="s">
        <v>48</v>
      </c>
      <c r="J20210" t="s">
        <v>51</v>
      </c>
      <c r="K20210" t="s">
        <v>47</v>
      </c>
      <c r="L20210" t="s">
        <v>52</v>
      </c>
      <c r="M20210" t="s">
        <v>49</v>
      </c>
      <c r="N20210"/>
      <c r="O20210"/>
      <c r="P20210" t="s">
        <v>154</v>
      </c>
      <c r="Q20210" t="s">
        <v>47</v>
      </c>
      <c r="R20210" t="s">
        <v>155</v>
      </c>
      <c r="S20210" t="s">
        <v>48</v>
      </c>
      <c r="T20210" t="s">
        <v>49</v>
      </c>
      <c r="U20210" t="s">
        <v>48</v>
      </c>
      <c r="V20210"/>
      <c r="W20210" t="s">
        <v>47</v>
      </c>
      <c r="X20210" t="s">
        <v>84</v>
      </c>
      <c r="Y20210"/>
      <c r="Z20210" t="s">
        <v>49</v>
      </c>
      <c r="AA20210" t="s">
        <v>114</v>
      </c>
      <c r="AB20210" t="s">
        <v>56</v>
      </c>
      <c r="AC20210" t="s">
        <v>47</v>
      </c>
      <c r="AD20210" t="s">
        <v>78</v>
      </c>
      <c r="AE20210" t="s">
        <v>58</v>
      </c>
      <c r="AF20210"/>
      <c r="AG20210" t="s">
        <v>59</v>
      </c>
      <c r="AH20210" t="s">
        <v>80</v>
      </c>
      <c r="AI20210" t="s">
        <v>47</v>
      </c>
      <c r="AJ20210"/>
      <c r="AK20210" t="s">
        <v>84</v>
      </c>
      <c r="AL20210" t="s">
        <v>49</v>
      </c>
      <c r="AM20210" t="s">
        <v>62</v>
      </c>
      <c r="AN20210" t="s">
        <v>63</v>
      </c>
      <c r="AO20210" t="n">
        <v>0.09</v>
      </c>
      <c r="AP20210" t="n">
        <v>0.94</v>
      </c>
      <c r="AQ20210" t="n">
        <v>17.7</v>
      </c>
      <c r="AR20210" t="n">
        <v>0.596</v>
      </c>
      <c r="AS20210" t="n">
        <v>9.9</v>
      </c>
      <c r="AT20210" t="n">
        <v>1.6</v>
      </c>
    </row>
    <row r="20211">
      <c r="A20211" t="n">
        <v>24408</v>
      </c>
      <c r="B20211" t="s">
        <v>72</v>
      </c>
      <c r="C20211" t="s">
        <v>47</v>
      </c>
      <c r="D20211" t="s">
        <v>47</v>
      </c>
      <c r="E20211" t="s">
        <v>48</v>
      </c>
      <c r="F20211" t="s">
        <v>49</v>
      </c>
      <c r="G20211" t="s">
        <v>49</v>
      </c>
      <c r="H20211" t="s">
        <v>73</v>
      </c>
      <c r="I20211" t="s">
        <v>48</v>
      </c>
      <c r="J20211" t="s">
        <v>51</v>
      </c>
      <c r="K20211" t="s">
        <v>47</v>
      </c>
      <c r="L20211" t="s">
        <v>52</v>
      </c>
      <c r="M20211" t="s">
        <v>49</v>
      </c>
      <c r="N20211"/>
      <c r="O20211"/>
      <c r="P20211" t="s">
        <v>154</v>
      </c>
      <c r="Q20211" t="s">
        <v>47</v>
      </c>
      <c r="R20211" t="s">
        <v>155</v>
      </c>
      <c r="S20211" t="s">
        <v>48</v>
      </c>
      <c r="T20211" t="s">
        <v>49</v>
      </c>
      <c r="U20211" t="s">
        <v>48</v>
      </c>
      <c r="V20211"/>
      <c r="W20211" t="s">
        <v>47</v>
      </c>
      <c r="X20211" t="s">
        <v>84</v>
      </c>
      <c r="Y20211"/>
      <c r="Z20211" t="s">
        <v>49</v>
      </c>
      <c r="AA20211" t="s">
        <v>114</v>
      </c>
      <c r="AB20211" t="s">
        <v>56</v>
      </c>
      <c r="AC20211" t="s">
        <v>47</v>
      </c>
      <c r="AD20211" t="s">
        <v>78</v>
      </c>
      <c r="AE20211" t="s">
        <v>58</v>
      </c>
      <c r="AF20211"/>
      <c r="AG20211" t="s">
        <v>59</v>
      </c>
      <c r="AH20211" t="s">
        <v>80</v>
      </c>
      <c r="AI20211" t="s">
        <v>47</v>
      </c>
      <c r="AJ20211"/>
      <c r="AK20211" t="s">
        <v>84</v>
      </c>
      <c r="AL20211" t="s">
        <v>49</v>
      </c>
      <c r="AM20211" t="s">
        <v>62</v>
      </c>
      <c r="AN20211" t="s">
        <v>63</v>
      </c>
      <c r="AO20211" t="n">
        <v>0.09</v>
      </c>
      <c r="AP20211" t="n">
        <v>0.96</v>
      </c>
      <c r="AQ20211" t="n">
        <v>17.7</v>
      </c>
      <c r="AR20211" t="n">
        <v>0.584</v>
      </c>
      <c r="AS20211" t="n">
        <v>9.9</v>
      </c>
      <c r="AT20211" t="n">
        <v>1.6</v>
      </c>
    </row>
    <row r="20212">
      <c r="A20212" t="n">
        <v>24409</v>
      </c>
      <c r="B20212" t="s">
        <v>72</v>
      </c>
      <c r="C20212" t="s">
        <v>47</v>
      </c>
      <c r="D20212" t="s">
        <v>47</v>
      </c>
      <c r="E20212" t="s">
        <v>48</v>
      </c>
      <c r="F20212" t="s">
        <v>49</v>
      </c>
      <c r="G20212" t="s">
        <v>49</v>
      </c>
      <c r="H20212" t="s">
        <v>73</v>
      </c>
      <c r="I20212" t="s">
        <v>48</v>
      </c>
      <c r="J20212" t="s">
        <v>51</v>
      </c>
      <c r="K20212" t="s">
        <v>47</v>
      </c>
      <c r="L20212" t="s">
        <v>52</v>
      </c>
      <c r="M20212" t="s">
        <v>49</v>
      </c>
      <c r="N20212"/>
      <c r="O20212"/>
      <c r="P20212" t="s">
        <v>154</v>
      </c>
      <c r="Q20212" t="s">
        <v>47</v>
      </c>
      <c r="R20212" t="s">
        <v>155</v>
      </c>
      <c r="S20212" t="s">
        <v>48</v>
      </c>
      <c r="T20212" t="s">
        <v>49</v>
      </c>
      <c r="U20212" t="s">
        <v>48</v>
      </c>
      <c r="V20212"/>
      <c r="W20212" t="s">
        <v>47</v>
      </c>
      <c r="X20212" t="s">
        <v>84</v>
      </c>
      <c r="Y20212"/>
      <c r="Z20212" t="s">
        <v>49</v>
      </c>
      <c r="AA20212" t="s">
        <v>114</v>
      </c>
      <c r="AB20212" t="s">
        <v>56</v>
      </c>
      <c r="AC20212" t="s">
        <v>47</v>
      </c>
      <c r="AD20212" t="s">
        <v>78</v>
      </c>
      <c r="AE20212" t="s">
        <v>58</v>
      </c>
      <c r="AF20212"/>
      <c r="AG20212" t="s">
        <v>59</v>
      </c>
      <c r="AH20212" t="s">
        <v>80</v>
      </c>
      <c r="AI20212" t="s">
        <v>47</v>
      </c>
      <c r="AJ20212"/>
      <c r="AK20212" t="s">
        <v>84</v>
      </c>
      <c r="AL20212" t="s">
        <v>49</v>
      </c>
      <c r="AM20212" t="s">
        <v>62</v>
      </c>
      <c r="AN20212" t="s">
        <v>63</v>
      </c>
      <c r="AO20212" t="n">
        <v>0.09</v>
      </c>
      <c r="AP20212" t="n">
        <v>0.96</v>
      </c>
      <c r="AQ20212" t="n">
        <v>17.9</v>
      </c>
      <c r="AR20212" t="n">
        <v>0.603</v>
      </c>
      <c r="AS20212" t="n">
        <v>10.3</v>
      </c>
      <c r="AT20212" t="n">
        <v>1.6</v>
      </c>
    </row>
    <row r="20213">
      <c r="A20213" t="n">
        <v>24410</v>
      </c>
      <c r="B20213" t="s">
        <v>72</v>
      </c>
      <c r="C20213" t="s">
        <v>47</v>
      </c>
      <c r="D20213" t="s">
        <v>47</v>
      </c>
      <c r="E20213" t="s">
        <v>48</v>
      </c>
      <c r="F20213" t="s">
        <v>49</v>
      </c>
      <c r="G20213" t="s">
        <v>49</v>
      </c>
      <c r="H20213" t="s">
        <v>73</v>
      </c>
      <c r="I20213" t="s">
        <v>48</v>
      </c>
      <c r="J20213" t="s">
        <v>51</v>
      </c>
      <c r="K20213" t="s">
        <v>47</v>
      </c>
      <c r="L20213" t="s">
        <v>52</v>
      </c>
      <c r="M20213" t="s">
        <v>49</v>
      </c>
      <c r="N20213"/>
      <c r="O20213"/>
      <c r="P20213" t="s">
        <v>154</v>
      </c>
      <c r="Q20213" t="s">
        <v>47</v>
      </c>
      <c r="R20213" t="s">
        <v>155</v>
      </c>
      <c r="S20213" t="s">
        <v>48</v>
      </c>
      <c r="T20213" t="s">
        <v>49</v>
      </c>
      <c r="U20213" t="s">
        <v>48</v>
      </c>
      <c r="V20213"/>
      <c r="W20213" t="s">
        <v>47</v>
      </c>
      <c r="X20213" t="s">
        <v>84</v>
      </c>
      <c r="Y20213"/>
      <c r="Z20213" t="s">
        <v>49</v>
      </c>
      <c r="AA20213" t="s">
        <v>114</v>
      </c>
      <c r="AB20213" t="s">
        <v>56</v>
      </c>
      <c r="AC20213" t="s">
        <v>47</v>
      </c>
      <c r="AD20213" t="s">
        <v>78</v>
      </c>
      <c r="AE20213" t="s">
        <v>58</v>
      </c>
      <c r="AF20213"/>
      <c r="AG20213" t="s">
        <v>59</v>
      </c>
      <c r="AH20213" t="s">
        <v>80</v>
      </c>
      <c r="AI20213" t="s">
        <v>47</v>
      </c>
      <c r="AJ20213"/>
      <c r="AK20213" t="s">
        <v>77</v>
      </c>
      <c r="AL20213" t="s">
        <v>49</v>
      </c>
      <c r="AM20213" t="s">
        <v>62</v>
      </c>
      <c r="AN20213" t="s">
        <v>63</v>
      </c>
      <c r="AO20213" t="n">
        <v>0.09</v>
      </c>
      <c r="AP20213" t="n">
        <v>0.98</v>
      </c>
      <c r="AQ20213" t="n">
        <v>18.3</v>
      </c>
      <c r="AR20213" t="n">
        <v>0.616</v>
      </c>
      <c r="AS20213" t="n">
        <v>11</v>
      </c>
      <c r="AT20213" t="n">
        <v>1.6</v>
      </c>
    </row>
    <row r="20214">
      <c r="A20214" t="n">
        <v>24411</v>
      </c>
      <c r="B20214" t="s">
        <v>72</v>
      </c>
      <c r="C20214" t="s">
        <v>47</v>
      </c>
      <c r="D20214" t="s">
        <v>47</v>
      </c>
      <c r="E20214" t="s">
        <v>48</v>
      </c>
      <c r="F20214" t="s">
        <v>49</v>
      </c>
      <c r="G20214" t="s">
        <v>49</v>
      </c>
      <c r="H20214" t="s">
        <v>73</v>
      </c>
      <c r="I20214" t="s">
        <v>48</v>
      </c>
      <c r="J20214" t="s">
        <v>51</v>
      </c>
      <c r="K20214" t="s">
        <v>47</v>
      </c>
      <c r="L20214" t="s">
        <v>52</v>
      </c>
      <c r="M20214" t="s">
        <v>49</v>
      </c>
      <c r="N20214"/>
      <c r="O20214"/>
      <c r="P20214" t="s">
        <v>154</v>
      </c>
      <c r="Q20214" t="s">
        <v>47</v>
      </c>
      <c r="R20214" t="s">
        <v>155</v>
      </c>
      <c r="S20214" t="s">
        <v>48</v>
      </c>
      <c r="T20214" t="s">
        <v>49</v>
      </c>
      <c r="U20214" t="s">
        <v>48</v>
      </c>
      <c r="V20214"/>
      <c r="W20214" t="s">
        <v>47</v>
      </c>
      <c r="X20214" t="s">
        <v>84</v>
      </c>
      <c r="Y20214"/>
      <c r="Z20214" t="s">
        <v>49</v>
      </c>
      <c r="AA20214" t="s">
        <v>114</v>
      </c>
      <c r="AB20214" t="s">
        <v>56</v>
      </c>
      <c r="AC20214" t="s">
        <v>47</v>
      </c>
      <c r="AD20214" t="s">
        <v>78</v>
      </c>
      <c r="AE20214" t="s">
        <v>58</v>
      </c>
      <c r="AF20214"/>
      <c r="AG20214" t="s">
        <v>59</v>
      </c>
      <c r="AH20214" t="s">
        <v>80</v>
      </c>
      <c r="AI20214" t="s">
        <v>47</v>
      </c>
      <c r="AJ20214"/>
      <c r="AK20214" t="s">
        <v>77</v>
      </c>
      <c r="AL20214" t="s">
        <v>49</v>
      </c>
      <c r="AM20214" t="s">
        <v>62</v>
      </c>
      <c r="AN20214" t="s">
        <v>63</v>
      </c>
      <c r="AO20214" t="n">
        <v>0.09</v>
      </c>
      <c r="AP20214" t="n">
        <v>0.93</v>
      </c>
      <c r="AQ20214" t="n">
        <v>18</v>
      </c>
      <c r="AR20214" t="n">
        <v>0.648</v>
      </c>
      <c r="AS20214" t="n">
        <v>10.8</v>
      </c>
      <c r="AT20214" t="n">
        <v>1.6</v>
      </c>
    </row>
    <row r="20215">
      <c r="A20215" t="n">
        <v>24412</v>
      </c>
      <c r="B20215" t="s">
        <v>72</v>
      </c>
      <c r="C20215" t="s">
        <v>47</v>
      </c>
      <c r="D20215" t="s">
        <v>47</v>
      </c>
      <c r="E20215" t="s">
        <v>48</v>
      </c>
      <c r="F20215" t="s">
        <v>49</v>
      </c>
      <c r="G20215" t="s">
        <v>49</v>
      </c>
      <c r="H20215" t="s">
        <v>73</v>
      </c>
      <c r="I20215" t="s">
        <v>48</v>
      </c>
      <c r="J20215" t="s">
        <v>51</v>
      </c>
      <c r="K20215" t="s">
        <v>47</v>
      </c>
      <c r="L20215" t="s">
        <v>52</v>
      </c>
      <c r="M20215" t="s">
        <v>49</v>
      </c>
      <c r="N20215"/>
      <c r="O20215"/>
      <c r="P20215" t="s">
        <v>154</v>
      </c>
      <c r="Q20215" t="s">
        <v>47</v>
      </c>
      <c r="R20215" t="s">
        <v>155</v>
      </c>
      <c r="S20215" t="s">
        <v>48</v>
      </c>
      <c r="T20215" t="s">
        <v>49</v>
      </c>
      <c r="U20215" t="s">
        <v>48</v>
      </c>
      <c r="V20215"/>
      <c r="W20215" t="s">
        <v>47</v>
      </c>
      <c r="X20215" t="s">
        <v>84</v>
      </c>
      <c r="Y20215"/>
      <c r="Z20215" t="s">
        <v>49</v>
      </c>
      <c r="AA20215" t="s">
        <v>114</v>
      </c>
      <c r="AB20215" t="s">
        <v>56</v>
      </c>
      <c r="AC20215" t="s">
        <v>47</v>
      </c>
      <c r="AD20215" t="s">
        <v>78</v>
      </c>
      <c r="AE20215" t="s">
        <v>58</v>
      </c>
      <c r="AF20215"/>
      <c r="AG20215" t="s">
        <v>59</v>
      </c>
      <c r="AH20215" t="s">
        <v>80</v>
      </c>
      <c r="AI20215" t="s">
        <v>47</v>
      </c>
      <c r="AJ20215"/>
      <c r="AK20215" t="s">
        <v>77</v>
      </c>
      <c r="AL20215" t="s">
        <v>49</v>
      </c>
      <c r="AM20215" t="s">
        <v>62</v>
      </c>
      <c r="AN20215" t="s">
        <v>63</v>
      </c>
      <c r="AO20215" t="n">
        <v>0.09</v>
      </c>
      <c r="AP20215" t="n">
        <v>0.96</v>
      </c>
      <c r="AQ20215" t="n">
        <v>17.6</v>
      </c>
      <c r="AR20215" t="n">
        <v>0.647</v>
      </c>
      <c r="AS20215" t="n">
        <v>10.9</v>
      </c>
      <c r="AT20215" t="n">
        <v>1.6</v>
      </c>
    </row>
    <row r="20216">
      <c r="A20216" t="n">
        <v>24413</v>
      </c>
      <c r="B20216" t="s">
        <v>72</v>
      </c>
      <c r="C20216" t="s">
        <v>47</v>
      </c>
      <c r="D20216" t="s">
        <v>47</v>
      </c>
      <c r="E20216" t="s">
        <v>48</v>
      </c>
      <c r="F20216" t="s">
        <v>49</v>
      </c>
      <c r="G20216" t="s">
        <v>49</v>
      </c>
      <c r="H20216" t="s">
        <v>73</v>
      </c>
      <c r="I20216" t="s">
        <v>48</v>
      </c>
      <c r="J20216" t="s">
        <v>51</v>
      </c>
      <c r="K20216" t="s">
        <v>47</v>
      </c>
      <c r="L20216" t="s">
        <v>52</v>
      </c>
      <c r="M20216" t="s">
        <v>49</v>
      </c>
      <c r="N20216"/>
      <c r="O20216"/>
      <c r="P20216" t="s">
        <v>154</v>
      </c>
      <c r="Q20216" t="s">
        <v>47</v>
      </c>
      <c r="R20216" t="s">
        <v>155</v>
      </c>
      <c r="S20216" t="s">
        <v>48</v>
      </c>
      <c r="T20216" t="s">
        <v>49</v>
      </c>
      <c r="U20216" t="s">
        <v>48</v>
      </c>
      <c r="V20216"/>
      <c r="W20216" t="s">
        <v>47</v>
      </c>
      <c r="X20216" t="s">
        <v>84</v>
      </c>
      <c r="Y20216"/>
      <c r="Z20216" t="s">
        <v>49</v>
      </c>
      <c r="AA20216" t="s">
        <v>114</v>
      </c>
      <c r="AB20216" t="s">
        <v>56</v>
      </c>
      <c r="AC20216" t="s">
        <v>47</v>
      </c>
      <c r="AD20216" t="s">
        <v>78</v>
      </c>
      <c r="AE20216" t="s">
        <v>58</v>
      </c>
      <c r="AF20216"/>
      <c r="AG20216" t="s">
        <v>59</v>
      </c>
      <c r="AH20216" t="s">
        <v>80</v>
      </c>
      <c r="AI20216" t="s">
        <v>47</v>
      </c>
      <c r="AJ20216"/>
      <c r="AK20216" t="s">
        <v>77</v>
      </c>
      <c r="AL20216" t="s">
        <v>49</v>
      </c>
      <c r="AM20216" t="s">
        <v>62</v>
      </c>
      <c r="AN20216" t="s">
        <v>63</v>
      </c>
      <c r="AO20216" t="n">
        <v>0.09</v>
      </c>
      <c r="AP20216" t="n">
        <v>0.92</v>
      </c>
      <c r="AQ20216" t="n">
        <v>17.4</v>
      </c>
      <c r="AR20216" t="n">
        <v>0.633</v>
      </c>
      <c r="AS20216" t="n">
        <v>10.1</v>
      </c>
      <c r="AT20216" t="n">
        <v>1.6</v>
      </c>
    </row>
    <row r="20217">
      <c r="A20217" t="n">
        <v>24414</v>
      </c>
      <c r="B20217" t="s">
        <v>72</v>
      </c>
      <c r="C20217" t="s">
        <v>47</v>
      </c>
      <c r="D20217" t="s">
        <v>47</v>
      </c>
      <c r="E20217" t="s">
        <v>48</v>
      </c>
      <c r="F20217" t="s">
        <v>49</v>
      </c>
      <c r="G20217" t="s">
        <v>49</v>
      </c>
      <c r="H20217" t="s">
        <v>73</v>
      </c>
      <c r="I20217" t="s">
        <v>48</v>
      </c>
      <c r="J20217" t="s">
        <v>51</v>
      </c>
      <c r="K20217" t="s">
        <v>47</v>
      </c>
      <c r="L20217" t="s">
        <v>52</v>
      </c>
      <c r="M20217" t="s">
        <v>49</v>
      </c>
      <c r="N20217"/>
      <c r="O20217"/>
      <c r="P20217" t="s">
        <v>154</v>
      </c>
      <c r="Q20217" t="s">
        <v>47</v>
      </c>
      <c r="R20217" t="s">
        <v>155</v>
      </c>
      <c r="S20217" t="s">
        <v>48</v>
      </c>
      <c r="T20217" t="s">
        <v>49</v>
      </c>
      <c r="U20217" t="s">
        <v>48</v>
      </c>
      <c r="V20217"/>
      <c r="W20217" t="s">
        <v>47</v>
      </c>
      <c r="X20217" t="s">
        <v>84</v>
      </c>
      <c r="Y20217"/>
      <c r="Z20217" t="s">
        <v>49</v>
      </c>
      <c r="AA20217" t="s">
        <v>114</v>
      </c>
      <c r="AB20217" t="s">
        <v>56</v>
      </c>
      <c r="AC20217" t="s">
        <v>47</v>
      </c>
      <c r="AD20217" t="s">
        <v>78</v>
      </c>
      <c r="AE20217" t="s">
        <v>58</v>
      </c>
      <c r="AF20217"/>
      <c r="AG20217" t="s">
        <v>59</v>
      </c>
      <c r="AH20217" t="s">
        <v>80</v>
      </c>
      <c r="AI20217" t="s">
        <v>47</v>
      </c>
      <c r="AJ20217"/>
      <c r="AK20217" t="s">
        <v>77</v>
      </c>
      <c r="AL20217" t="s">
        <v>49</v>
      </c>
      <c r="AM20217" t="s">
        <v>62</v>
      </c>
      <c r="AN20217" t="s">
        <v>63</v>
      </c>
      <c r="AO20217" t="n">
        <v>0.09</v>
      </c>
      <c r="AP20217" t="n">
        <v>0.93</v>
      </c>
      <c r="AQ20217" t="n">
        <v>17.7</v>
      </c>
      <c r="AR20217" t="n">
        <v>0.632</v>
      </c>
      <c r="AS20217" t="n">
        <v>10.4</v>
      </c>
      <c r="AT20217" t="n">
        <v>1.6</v>
      </c>
    </row>
    <row r="20218">
      <c r="A20218" t="n">
        <v>24415</v>
      </c>
      <c r="B20218" t="s">
        <v>72</v>
      </c>
      <c r="C20218" t="s">
        <v>47</v>
      </c>
      <c r="D20218" t="s">
        <v>47</v>
      </c>
      <c r="E20218" t="s">
        <v>48</v>
      </c>
      <c r="F20218" t="s">
        <v>49</v>
      </c>
      <c r="G20218" t="s">
        <v>49</v>
      </c>
      <c r="H20218" t="s">
        <v>73</v>
      </c>
      <c r="I20218" t="s">
        <v>48</v>
      </c>
      <c r="J20218" t="s">
        <v>51</v>
      </c>
      <c r="K20218" t="s">
        <v>47</v>
      </c>
      <c r="L20218" t="s">
        <v>52</v>
      </c>
      <c r="M20218" t="s">
        <v>49</v>
      </c>
      <c r="N20218"/>
      <c r="O20218"/>
      <c r="P20218" t="s">
        <v>154</v>
      </c>
      <c r="Q20218" t="s">
        <v>47</v>
      </c>
      <c r="R20218" t="s">
        <v>155</v>
      </c>
      <c r="S20218" t="s">
        <v>48</v>
      </c>
      <c r="T20218" t="s">
        <v>49</v>
      </c>
      <c r="U20218" t="s">
        <v>48</v>
      </c>
      <c r="V20218"/>
      <c r="W20218" t="s">
        <v>47</v>
      </c>
      <c r="X20218" t="s">
        <v>84</v>
      </c>
      <c r="Y20218"/>
      <c r="Z20218" t="s">
        <v>49</v>
      </c>
      <c r="AA20218" t="s">
        <v>114</v>
      </c>
      <c r="AB20218" t="s">
        <v>56</v>
      </c>
      <c r="AC20218" t="s">
        <v>47</v>
      </c>
      <c r="AD20218" t="s">
        <v>78</v>
      </c>
      <c r="AE20218" t="s">
        <v>58</v>
      </c>
      <c r="AF20218"/>
      <c r="AG20218" t="s">
        <v>59</v>
      </c>
      <c r="AH20218" t="s">
        <v>80</v>
      </c>
      <c r="AI20218" t="s">
        <v>47</v>
      </c>
      <c r="AJ20218"/>
      <c r="AK20218" t="s">
        <v>77</v>
      </c>
      <c r="AL20218" t="s">
        <v>49</v>
      </c>
      <c r="AM20218" t="s">
        <v>62</v>
      </c>
      <c r="AN20218" t="s">
        <v>63</v>
      </c>
      <c r="AO20218" t="n">
        <v>0.09</v>
      </c>
      <c r="AP20218" t="n">
        <v>0.9</v>
      </c>
      <c r="AQ20218" t="n">
        <v>18.4</v>
      </c>
      <c r="AR20218" t="n">
        <v>0.646</v>
      </c>
      <c r="AS20218" t="n">
        <v>10.7</v>
      </c>
      <c r="AT20218" t="n">
        <v>1.6</v>
      </c>
    </row>
    <row r="20219">
      <c r="A20219" t="n">
        <v>24416</v>
      </c>
      <c r="B20219" t="s">
        <v>72</v>
      </c>
      <c r="C20219" t="s">
        <v>47</v>
      </c>
      <c r="D20219" t="s">
        <v>47</v>
      </c>
      <c r="E20219" t="s">
        <v>48</v>
      </c>
      <c r="F20219" t="s">
        <v>49</v>
      </c>
      <c r="G20219" t="s">
        <v>49</v>
      </c>
      <c r="H20219" t="s">
        <v>73</v>
      </c>
      <c r="I20219" t="s">
        <v>48</v>
      </c>
      <c r="J20219" t="s">
        <v>51</v>
      </c>
      <c r="K20219" t="s">
        <v>47</v>
      </c>
      <c r="L20219" t="s">
        <v>52</v>
      </c>
      <c r="M20219" t="s">
        <v>49</v>
      </c>
      <c r="N20219"/>
      <c r="O20219"/>
      <c r="P20219" t="s">
        <v>154</v>
      </c>
      <c r="Q20219" t="s">
        <v>47</v>
      </c>
      <c r="R20219" t="s">
        <v>155</v>
      </c>
      <c r="S20219" t="s">
        <v>48</v>
      </c>
      <c r="T20219" t="s">
        <v>49</v>
      </c>
      <c r="U20219" t="s">
        <v>48</v>
      </c>
      <c r="V20219"/>
      <c r="W20219" t="s">
        <v>47</v>
      </c>
      <c r="X20219" t="s">
        <v>84</v>
      </c>
      <c r="Y20219"/>
      <c r="Z20219" t="s">
        <v>49</v>
      </c>
      <c r="AA20219" t="s">
        <v>114</v>
      </c>
      <c r="AB20219" t="s">
        <v>56</v>
      </c>
      <c r="AC20219" t="s">
        <v>47</v>
      </c>
      <c r="AD20219" t="s">
        <v>78</v>
      </c>
      <c r="AE20219" t="s">
        <v>58</v>
      </c>
      <c r="AF20219"/>
      <c r="AG20219" t="s">
        <v>59</v>
      </c>
      <c r="AH20219" t="s">
        <v>80</v>
      </c>
      <c r="AI20219" t="s">
        <v>47</v>
      </c>
      <c r="AJ20219"/>
      <c r="AK20219" t="s">
        <v>77</v>
      </c>
      <c r="AL20219" t="s">
        <v>49</v>
      </c>
      <c r="AM20219" t="s">
        <v>62</v>
      </c>
      <c r="AN20219" t="s">
        <v>63</v>
      </c>
      <c r="AO20219" t="n">
        <v>0.09</v>
      </c>
      <c r="AP20219" t="n">
        <v>0.89</v>
      </c>
      <c r="AQ20219" t="n">
        <v>18.4</v>
      </c>
      <c r="AR20219" t="n">
        <v>0.624</v>
      </c>
      <c r="AS20219" t="n">
        <v>10.2</v>
      </c>
      <c r="AT20219" t="n">
        <v>1.6</v>
      </c>
    </row>
    <row r="20220">
      <c r="A20220" t="n">
        <v>24417</v>
      </c>
      <c r="B20220" t="s">
        <v>72</v>
      </c>
      <c r="C20220" t="s">
        <v>47</v>
      </c>
      <c r="D20220" t="s">
        <v>47</v>
      </c>
      <c r="E20220" t="s">
        <v>48</v>
      </c>
      <c r="F20220" t="s">
        <v>49</v>
      </c>
      <c r="G20220" t="s">
        <v>49</v>
      </c>
      <c r="H20220" t="s">
        <v>73</v>
      </c>
      <c r="I20220" t="s">
        <v>48</v>
      </c>
      <c r="J20220" t="s">
        <v>51</v>
      </c>
      <c r="K20220" t="s">
        <v>47</v>
      </c>
      <c r="L20220" t="s">
        <v>52</v>
      </c>
      <c r="M20220" t="s">
        <v>49</v>
      </c>
      <c r="N20220"/>
      <c r="O20220"/>
      <c r="P20220" t="s">
        <v>154</v>
      </c>
      <c r="Q20220" t="s">
        <v>47</v>
      </c>
      <c r="R20220" t="s">
        <v>155</v>
      </c>
      <c r="S20220" t="s">
        <v>48</v>
      </c>
      <c r="T20220" t="s">
        <v>49</v>
      </c>
      <c r="U20220" t="s">
        <v>48</v>
      </c>
      <c r="V20220"/>
      <c r="W20220" t="s">
        <v>47</v>
      </c>
      <c r="X20220" t="s">
        <v>84</v>
      </c>
      <c r="Y20220"/>
      <c r="Z20220" t="s">
        <v>49</v>
      </c>
      <c r="AA20220" t="s">
        <v>114</v>
      </c>
      <c r="AB20220" t="s">
        <v>56</v>
      </c>
      <c r="AC20220" t="s">
        <v>47</v>
      </c>
      <c r="AD20220" t="s">
        <v>78</v>
      </c>
      <c r="AE20220" t="s">
        <v>58</v>
      </c>
      <c r="AF20220"/>
      <c r="AG20220" t="s">
        <v>59</v>
      </c>
      <c r="AH20220" t="s">
        <v>80</v>
      </c>
      <c r="AI20220" t="s">
        <v>47</v>
      </c>
      <c r="AJ20220"/>
      <c r="AK20220" t="s">
        <v>77</v>
      </c>
      <c r="AL20220" t="s">
        <v>49</v>
      </c>
      <c r="AM20220" t="s">
        <v>62</v>
      </c>
      <c r="AN20220" t="s">
        <v>63</v>
      </c>
      <c r="AO20220" t="n">
        <v>0.09</v>
      </c>
      <c r="AP20220" t="n">
        <v>0.89</v>
      </c>
      <c r="AQ20220" t="n">
        <v>18</v>
      </c>
      <c r="AR20220" t="n">
        <v>0.629</v>
      </c>
      <c r="AS20220" t="n">
        <v>10.1</v>
      </c>
      <c r="AT20220" t="n">
        <v>1.6</v>
      </c>
    </row>
    <row r="20221">
      <c r="A20221" t="n">
        <v>24418</v>
      </c>
      <c r="B20221" t="s">
        <v>72</v>
      </c>
      <c r="C20221" t="s">
        <v>47</v>
      </c>
      <c r="D20221" t="s">
        <v>47</v>
      </c>
      <c r="E20221" t="s">
        <v>48</v>
      </c>
      <c r="F20221" t="s">
        <v>49</v>
      </c>
      <c r="G20221" t="s">
        <v>49</v>
      </c>
      <c r="H20221" t="s">
        <v>73</v>
      </c>
      <c r="I20221" t="s">
        <v>48</v>
      </c>
      <c r="J20221" t="s">
        <v>51</v>
      </c>
      <c r="K20221" t="s">
        <v>47</v>
      </c>
      <c r="L20221" t="s">
        <v>52</v>
      </c>
      <c r="M20221" t="s">
        <v>49</v>
      </c>
      <c r="N20221"/>
      <c r="O20221"/>
      <c r="P20221" t="s">
        <v>154</v>
      </c>
      <c r="Q20221" t="s">
        <v>47</v>
      </c>
      <c r="R20221" t="s">
        <v>155</v>
      </c>
      <c r="S20221" t="s">
        <v>48</v>
      </c>
      <c r="T20221" t="s">
        <v>49</v>
      </c>
      <c r="U20221" t="s">
        <v>48</v>
      </c>
      <c r="V20221"/>
      <c r="W20221" t="s">
        <v>47</v>
      </c>
      <c r="X20221" t="s">
        <v>84</v>
      </c>
      <c r="Y20221"/>
      <c r="Z20221" t="s">
        <v>49</v>
      </c>
      <c r="AA20221" t="s">
        <v>114</v>
      </c>
      <c r="AB20221" t="s">
        <v>56</v>
      </c>
      <c r="AC20221" t="s">
        <v>47</v>
      </c>
      <c r="AD20221" t="s">
        <v>78</v>
      </c>
      <c r="AE20221" t="s">
        <v>58</v>
      </c>
      <c r="AF20221"/>
      <c r="AG20221" t="s">
        <v>59</v>
      </c>
      <c r="AH20221" t="s">
        <v>80</v>
      </c>
      <c r="AI20221" t="s">
        <v>47</v>
      </c>
      <c r="AJ20221"/>
      <c r="AK20221" t="s">
        <v>77</v>
      </c>
      <c r="AL20221" t="s">
        <v>49</v>
      </c>
      <c r="AM20221" t="s">
        <v>62</v>
      </c>
      <c r="AN20221" t="s">
        <v>63</v>
      </c>
      <c r="AO20221" t="n">
        <v>0.09</v>
      </c>
      <c r="AP20221" t="n">
        <v>0.88</v>
      </c>
      <c r="AQ20221" t="n">
        <v>18.1</v>
      </c>
      <c r="AR20221" t="n">
        <v>0.619</v>
      </c>
      <c r="AS20221" t="n">
        <v>9.9</v>
      </c>
      <c r="AT20221" t="n">
        <v>1.6</v>
      </c>
    </row>
    <row r="20222">
      <c r="A20222" t="n">
        <v>24419</v>
      </c>
      <c r="B20222" t="s">
        <v>72</v>
      </c>
      <c r="C20222" t="s">
        <v>47</v>
      </c>
      <c r="D20222" t="s">
        <v>47</v>
      </c>
      <c r="E20222" t="s">
        <v>48</v>
      </c>
      <c r="F20222" t="s">
        <v>49</v>
      </c>
      <c r="G20222" t="s">
        <v>49</v>
      </c>
      <c r="H20222" t="s">
        <v>73</v>
      </c>
      <c r="I20222" t="s">
        <v>48</v>
      </c>
      <c r="J20222" t="s">
        <v>51</v>
      </c>
      <c r="K20222" t="s">
        <v>47</v>
      </c>
      <c r="L20222" t="s">
        <v>52</v>
      </c>
      <c r="M20222" t="s">
        <v>49</v>
      </c>
      <c r="N20222"/>
      <c r="O20222"/>
      <c r="P20222" t="s">
        <v>154</v>
      </c>
      <c r="Q20222" t="s">
        <v>47</v>
      </c>
      <c r="R20222" t="s">
        <v>155</v>
      </c>
      <c r="S20222" t="s">
        <v>48</v>
      </c>
      <c r="T20222" t="s">
        <v>49</v>
      </c>
      <c r="U20222" t="s">
        <v>48</v>
      </c>
      <c r="V20222"/>
      <c r="W20222" t="s">
        <v>47</v>
      </c>
      <c r="X20222" t="s">
        <v>84</v>
      </c>
      <c r="Y20222"/>
      <c r="Z20222" t="s">
        <v>49</v>
      </c>
      <c r="AA20222" t="s">
        <v>114</v>
      </c>
      <c r="AB20222" t="s">
        <v>56</v>
      </c>
      <c r="AC20222" t="s">
        <v>47</v>
      </c>
      <c r="AD20222" t="s">
        <v>78</v>
      </c>
      <c r="AE20222" t="s">
        <v>58</v>
      </c>
      <c r="AF20222"/>
      <c r="AG20222" t="s">
        <v>59</v>
      </c>
      <c r="AH20222" t="s">
        <v>80</v>
      </c>
      <c r="AI20222" t="s">
        <v>47</v>
      </c>
      <c r="AJ20222"/>
      <c r="AK20222" t="s">
        <v>77</v>
      </c>
      <c r="AL20222" t="s">
        <v>49</v>
      </c>
      <c r="AM20222" t="s">
        <v>62</v>
      </c>
      <c r="AN20222" t="s">
        <v>63</v>
      </c>
      <c r="AO20222" t="n">
        <v>0.09</v>
      </c>
      <c r="AP20222" t="n">
        <v>0.96</v>
      </c>
      <c r="AQ20222" t="n">
        <v>18</v>
      </c>
      <c r="AR20222" t="n">
        <v>0.624</v>
      </c>
      <c r="AS20222" t="n">
        <v>10.7</v>
      </c>
      <c r="AT20222" t="n">
        <v>1.6</v>
      </c>
    </row>
    <row r="20223">
      <c r="A20223" t="n">
        <v>24420</v>
      </c>
      <c r="B20223" t="s">
        <v>72</v>
      </c>
      <c r="C20223" t="s">
        <v>47</v>
      </c>
      <c r="D20223" t="s">
        <v>47</v>
      </c>
      <c r="E20223" t="s">
        <v>48</v>
      </c>
      <c r="F20223" t="s">
        <v>49</v>
      </c>
      <c r="G20223" t="s">
        <v>49</v>
      </c>
      <c r="H20223" t="s">
        <v>73</v>
      </c>
      <c r="I20223" t="s">
        <v>48</v>
      </c>
      <c r="J20223" t="s">
        <v>51</v>
      </c>
      <c r="K20223" t="s">
        <v>47</v>
      </c>
      <c r="L20223" t="s">
        <v>52</v>
      </c>
      <c r="M20223" t="s">
        <v>49</v>
      </c>
      <c r="N20223"/>
      <c r="O20223"/>
      <c r="P20223" t="s">
        <v>154</v>
      </c>
      <c r="Q20223" t="s">
        <v>47</v>
      </c>
      <c r="R20223" t="s">
        <v>155</v>
      </c>
      <c r="S20223" t="s">
        <v>48</v>
      </c>
      <c r="T20223" t="s">
        <v>49</v>
      </c>
      <c r="U20223" t="s">
        <v>48</v>
      </c>
      <c r="V20223"/>
      <c r="W20223" t="s">
        <v>47</v>
      </c>
      <c r="X20223" t="s">
        <v>84</v>
      </c>
      <c r="Y20223"/>
      <c r="Z20223" t="s">
        <v>49</v>
      </c>
      <c r="AA20223" t="s">
        <v>114</v>
      </c>
      <c r="AB20223" t="s">
        <v>56</v>
      </c>
      <c r="AC20223" t="s">
        <v>47</v>
      </c>
      <c r="AD20223" t="s">
        <v>78</v>
      </c>
      <c r="AE20223" t="s">
        <v>58</v>
      </c>
      <c r="AF20223"/>
      <c r="AG20223" t="s">
        <v>59</v>
      </c>
      <c r="AH20223" t="s">
        <v>80</v>
      </c>
      <c r="AI20223" t="s">
        <v>47</v>
      </c>
      <c r="AJ20223"/>
      <c r="AK20223" t="s">
        <v>229</v>
      </c>
      <c r="AL20223" t="s">
        <v>49</v>
      </c>
      <c r="AM20223" t="s">
        <v>62</v>
      </c>
      <c r="AN20223" t="s">
        <v>63</v>
      </c>
      <c r="AO20223" t="n">
        <v>0.09</v>
      </c>
      <c r="AP20223" t="n">
        <v>0.9</v>
      </c>
      <c r="AQ20223" t="n">
        <v>16.8</v>
      </c>
      <c r="AR20223" t="n">
        <v>0.523</v>
      </c>
      <c r="AS20223" t="n">
        <v>7.9</v>
      </c>
      <c r="AT20223" t="n">
        <v>1.6</v>
      </c>
    </row>
    <row r="20224">
      <c r="A20224" t="n">
        <v>24421</v>
      </c>
      <c r="B20224" t="s">
        <v>72</v>
      </c>
      <c r="C20224" t="s">
        <v>47</v>
      </c>
      <c r="D20224" t="s">
        <v>47</v>
      </c>
      <c r="E20224" t="s">
        <v>48</v>
      </c>
      <c r="F20224" t="s">
        <v>49</v>
      </c>
      <c r="G20224" t="s">
        <v>49</v>
      </c>
      <c r="H20224" t="s">
        <v>73</v>
      </c>
      <c r="I20224" t="s">
        <v>48</v>
      </c>
      <c r="J20224" t="s">
        <v>51</v>
      </c>
      <c r="K20224" t="s">
        <v>47</v>
      </c>
      <c r="L20224" t="s">
        <v>52</v>
      </c>
      <c r="M20224" t="s">
        <v>49</v>
      </c>
      <c r="N20224"/>
      <c r="O20224"/>
      <c r="P20224" t="s">
        <v>154</v>
      </c>
      <c r="Q20224" t="s">
        <v>47</v>
      </c>
      <c r="R20224" t="s">
        <v>155</v>
      </c>
      <c r="S20224" t="s">
        <v>48</v>
      </c>
      <c r="T20224" t="s">
        <v>49</v>
      </c>
      <c r="U20224" t="s">
        <v>48</v>
      </c>
      <c r="V20224"/>
      <c r="W20224" t="s">
        <v>47</v>
      </c>
      <c r="X20224" t="s">
        <v>84</v>
      </c>
      <c r="Y20224"/>
      <c r="Z20224" t="s">
        <v>49</v>
      </c>
      <c r="AA20224" t="s">
        <v>114</v>
      </c>
      <c r="AB20224" t="s">
        <v>56</v>
      </c>
      <c r="AC20224" t="s">
        <v>47</v>
      </c>
      <c r="AD20224" t="s">
        <v>78</v>
      </c>
      <c r="AE20224" t="s">
        <v>58</v>
      </c>
      <c r="AF20224"/>
      <c r="AG20224" t="s">
        <v>59</v>
      </c>
      <c r="AH20224" t="s">
        <v>80</v>
      </c>
      <c r="AI20224" t="s">
        <v>47</v>
      </c>
      <c r="AJ20224"/>
      <c r="AK20224" t="s">
        <v>229</v>
      </c>
      <c r="AL20224" t="s">
        <v>49</v>
      </c>
      <c r="AM20224" t="s">
        <v>62</v>
      </c>
      <c r="AN20224" t="s">
        <v>63</v>
      </c>
      <c r="AO20224" t="n">
        <v>0.09</v>
      </c>
      <c r="AP20224" t="n">
        <v>0.89</v>
      </c>
      <c r="AQ20224" t="n">
        <v>16.4</v>
      </c>
      <c r="AR20224" t="n">
        <v>0.468</v>
      </c>
      <c r="AS20224" t="n">
        <v>6.8</v>
      </c>
      <c r="AT20224" t="n">
        <v>1.6</v>
      </c>
    </row>
    <row r="20225">
      <c r="A20225" t="n">
        <v>24422</v>
      </c>
      <c r="B20225" t="s">
        <v>72</v>
      </c>
      <c r="C20225" t="s">
        <v>47</v>
      </c>
      <c r="D20225" t="s">
        <v>47</v>
      </c>
      <c r="E20225" t="s">
        <v>48</v>
      </c>
      <c r="F20225" t="s">
        <v>49</v>
      </c>
      <c r="G20225" t="s">
        <v>49</v>
      </c>
      <c r="H20225" t="s">
        <v>73</v>
      </c>
      <c r="I20225" t="s">
        <v>48</v>
      </c>
      <c r="J20225" t="s">
        <v>51</v>
      </c>
      <c r="K20225" t="s">
        <v>47</v>
      </c>
      <c r="L20225" t="s">
        <v>52</v>
      </c>
      <c r="M20225" t="s">
        <v>49</v>
      </c>
      <c r="N20225"/>
      <c r="O20225"/>
      <c r="P20225" t="s">
        <v>154</v>
      </c>
      <c r="Q20225" t="s">
        <v>47</v>
      </c>
      <c r="R20225" t="s">
        <v>155</v>
      </c>
      <c r="S20225" t="s">
        <v>48</v>
      </c>
      <c r="T20225" t="s">
        <v>49</v>
      </c>
      <c r="U20225" t="s">
        <v>48</v>
      </c>
      <c r="V20225"/>
      <c r="W20225" t="s">
        <v>47</v>
      </c>
      <c r="X20225" t="s">
        <v>84</v>
      </c>
      <c r="Y20225"/>
      <c r="Z20225" t="s">
        <v>49</v>
      </c>
      <c r="AA20225" t="s">
        <v>114</v>
      </c>
      <c r="AB20225" t="s">
        <v>56</v>
      </c>
      <c r="AC20225" t="s">
        <v>47</v>
      </c>
      <c r="AD20225" t="s">
        <v>78</v>
      </c>
      <c r="AE20225" t="s">
        <v>58</v>
      </c>
      <c r="AF20225"/>
      <c r="AG20225" t="s">
        <v>59</v>
      </c>
      <c r="AH20225" t="s">
        <v>80</v>
      </c>
      <c r="AI20225" t="s">
        <v>47</v>
      </c>
      <c r="AJ20225"/>
      <c r="AK20225" t="s">
        <v>229</v>
      </c>
      <c r="AL20225" t="s">
        <v>49</v>
      </c>
      <c r="AM20225" t="s">
        <v>62</v>
      </c>
      <c r="AN20225" t="s">
        <v>63</v>
      </c>
      <c r="AO20225" t="n">
        <v>0.09</v>
      </c>
      <c r="AP20225" t="n">
        <v>0.95</v>
      </c>
      <c r="AQ20225" t="n">
        <v>16.9</v>
      </c>
      <c r="AR20225" t="n">
        <v>0.49</v>
      </c>
      <c r="AS20225" t="n">
        <v>7.9</v>
      </c>
      <c r="AT20225" t="n">
        <v>1.6</v>
      </c>
    </row>
    <row r="20226">
      <c r="A20226" t="n">
        <v>24423</v>
      </c>
      <c r="B20226" t="s">
        <v>72</v>
      </c>
      <c r="C20226" t="s">
        <v>47</v>
      </c>
      <c r="D20226" t="s">
        <v>47</v>
      </c>
      <c r="E20226" t="s">
        <v>48</v>
      </c>
      <c r="F20226" t="s">
        <v>49</v>
      </c>
      <c r="G20226" t="s">
        <v>49</v>
      </c>
      <c r="H20226" t="s">
        <v>73</v>
      </c>
      <c r="I20226" t="s">
        <v>48</v>
      </c>
      <c r="J20226" t="s">
        <v>51</v>
      </c>
      <c r="K20226" t="s">
        <v>47</v>
      </c>
      <c r="L20226" t="s">
        <v>52</v>
      </c>
      <c r="M20226" t="s">
        <v>49</v>
      </c>
      <c r="N20226"/>
      <c r="O20226"/>
      <c r="P20226" t="s">
        <v>154</v>
      </c>
      <c r="Q20226" t="s">
        <v>47</v>
      </c>
      <c r="R20226" t="s">
        <v>155</v>
      </c>
      <c r="S20226" t="s">
        <v>48</v>
      </c>
      <c r="T20226" t="s">
        <v>49</v>
      </c>
      <c r="U20226" t="s">
        <v>48</v>
      </c>
      <c r="V20226"/>
      <c r="W20226" t="s">
        <v>47</v>
      </c>
      <c r="X20226" t="s">
        <v>84</v>
      </c>
      <c r="Y20226"/>
      <c r="Z20226" t="s">
        <v>49</v>
      </c>
      <c r="AA20226" t="s">
        <v>114</v>
      </c>
      <c r="AB20226" t="s">
        <v>56</v>
      </c>
      <c r="AC20226" t="s">
        <v>47</v>
      </c>
      <c r="AD20226" t="s">
        <v>78</v>
      </c>
      <c r="AE20226" t="s">
        <v>58</v>
      </c>
      <c r="AF20226"/>
      <c r="AG20226" t="s">
        <v>59</v>
      </c>
      <c r="AH20226" t="s">
        <v>80</v>
      </c>
      <c r="AI20226" t="s">
        <v>47</v>
      </c>
      <c r="AJ20226"/>
      <c r="AK20226" t="s">
        <v>229</v>
      </c>
      <c r="AL20226" t="s">
        <v>49</v>
      </c>
      <c r="AM20226" t="s">
        <v>62</v>
      </c>
      <c r="AN20226" t="s">
        <v>63</v>
      </c>
      <c r="AO20226" t="n">
        <v>0.09</v>
      </c>
      <c r="AP20226" t="n">
        <v>0.93</v>
      </c>
      <c r="AQ20226" t="n">
        <v>16.7</v>
      </c>
      <c r="AR20226" t="n">
        <v>0.447</v>
      </c>
      <c r="AS20226" t="n">
        <v>6.9</v>
      </c>
      <c r="AT20226" t="n">
        <v>1.6</v>
      </c>
    </row>
    <row r="20227">
      <c r="A20227" t="n">
        <v>24424</v>
      </c>
      <c r="B20227" t="s">
        <v>72</v>
      </c>
      <c r="C20227" t="s">
        <v>47</v>
      </c>
      <c r="D20227" t="s">
        <v>47</v>
      </c>
      <c r="E20227" t="s">
        <v>48</v>
      </c>
      <c r="F20227" t="s">
        <v>49</v>
      </c>
      <c r="G20227" t="s">
        <v>49</v>
      </c>
      <c r="H20227" t="s">
        <v>73</v>
      </c>
      <c r="I20227" t="s">
        <v>48</v>
      </c>
      <c r="J20227" t="s">
        <v>51</v>
      </c>
      <c r="K20227" t="s">
        <v>47</v>
      </c>
      <c r="L20227" t="s">
        <v>52</v>
      </c>
      <c r="M20227" t="s">
        <v>49</v>
      </c>
      <c r="N20227"/>
      <c r="O20227"/>
      <c r="P20227" t="s">
        <v>154</v>
      </c>
      <c r="Q20227" t="s">
        <v>47</v>
      </c>
      <c r="R20227" t="s">
        <v>155</v>
      </c>
      <c r="S20227" t="s">
        <v>48</v>
      </c>
      <c r="T20227" t="s">
        <v>49</v>
      </c>
      <c r="U20227" t="s">
        <v>48</v>
      </c>
      <c r="V20227"/>
      <c r="W20227" t="s">
        <v>47</v>
      </c>
      <c r="X20227" t="s">
        <v>84</v>
      </c>
      <c r="Y20227"/>
      <c r="Z20227" t="s">
        <v>49</v>
      </c>
      <c r="AA20227" t="s">
        <v>114</v>
      </c>
      <c r="AB20227" t="s">
        <v>56</v>
      </c>
      <c r="AC20227" t="s">
        <v>47</v>
      </c>
      <c r="AD20227" t="s">
        <v>78</v>
      </c>
      <c r="AE20227" t="s">
        <v>58</v>
      </c>
      <c r="AF20227"/>
      <c r="AG20227" t="s">
        <v>59</v>
      </c>
      <c r="AH20227" t="s">
        <v>80</v>
      </c>
      <c r="AI20227" t="s">
        <v>47</v>
      </c>
      <c r="AJ20227"/>
      <c r="AK20227" t="s">
        <v>229</v>
      </c>
      <c r="AL20227" t="s">
        <v>49</v>
      </c>
      <c r="AM20227" t="s">
        <v>62</v>
      </c>
      <c r="AN20227" t="s">
        <v>63</v>
      </c>
      <c r="AO20227" t="n">
        <v>0.09</v>
      </c>
      <c r="AP20227" t="n">
        <v>0.91</v>
      </c>
      <c r="AQ20227" t="n">
        <v>16.9</v>
      </c>
      <c r="AR20227" t="n">
        <v>0.564</v>
      </c>
      <c r="AS20227" t="n">
        <v>8.7</v>
      </c>
      <c r="AT20227" t="n">
        <v>1.6</v>
      </c>
    </row>
    <row r="20228">
      <c r="A20228" t="n">
        <v>24425</v>
      </c>
      <c r="B20228" t="s">
        <v>72</v>
      </c>
      <c r="C20228" t="s">
        <v>47</v>
      </c>
      <c r="D20228" t="s">
        <v>47</v>
      </c>
      <c r="E20228" t="s">
        <v>48</v>
      </c>
      <c r="F20228" t="s">
        <v>49</v>
      </c>
      <c r="G20228" t="s">
        <v>49</v>
      </c>
      <c r="H20228" t="s">
        <v>73</v>
      </c>
      <c r="I20228" t="s">
        <v>48</v>
      </c>
      <c r="J20228" t="s">
        <v>51</v>
      </c>
      <c r="K20228" t="s">
        <v>47</v>
      </c>
      <c r="L20228" t="s">
        <v>52</v>
      </c>
      <c r="M20228" t="s">
        <v>49</v>
      </c>
      <c r="N20228"/>
      <c r="O20228"/>
      <c r="P20228" t="s">
        <v>154</v>
      </c>
      <c r="Q20228" t="s">
        <v>47</v>
      </c>
      <c r="R20228" t="s">
        <v>155</v>
      </c>
      <c r="S20228" t="s">
        <v>48</v>
      </c>
      <c r="T20228" t="s">
        <v>49</v>
      </c>
      <c r="U20228" t="s">
        <v>48</v>
      </c>
      <c r="V20228"/>
      <c r="W20228" t="s">
        <v>47</v>
      </c>
      <c r="X20228" t="s">
        <v>84</v>
      </c>
      <c r="Y20228"/>
      <c r="Z20228" t="s">
        <v>49</v>
      </c>
      <c r="AA20228" t="s">
        <v>114</v>
      </c>
      <c r="AB20228" t="s">
        <v>56</v>
      </c>
      <c r="AC20228" t="s">
        <v>47</v>
      </c>
      <c r="AD20228" t="s">
        <v>78</v>
      </c>
      <c r="AE20228" t="s">
        <v>58</v>
      </c>
      <c r="AF20228"/>
      <c r="AG20228" t="s">
        <v>59</v>
      </c>
      <c r="AH20228" t="s">
        <v>80</v>
      </c>
      <c r="AI20228" t="s">
        <v>47</v>
      </c>
      <c r="AJ20228"/>
      <c r="AK20228" t="s">
        <v>229</v>
      </c>
      <c r="AL20228" t="s">
        <v>49</v>
      </c>
      <c r="AM20228" t="s">
        <v>62</v>
      </c>
      <c r="AN20228" t="s">
        <v>63</v>
      </c>
      <c r="AO20228" t="n">
        <v>0.09</v>
      </c>
      <c r="AP20228" t="n">
        <v>0.93</v>
      </c>
      <c r="AQ20228" t="n">
        <v>17.3</v>
      </c>
      <c r="AR20228" t="n">
        <v>0.563</v>
      </c>
      <c r="AS20228" t="n">
        <v>9.1</v>
      </c>
      <c r="AT20228" t="n">
        <v>1.6</v>
      </c>
    </row>
    <row r="20229">
      <c r="A20229" t="n">
        <v>24426</v>
      </c>
      <c r="B20229" t="s">
        <v>72</v>
      </c>
      <c r="C20229" t="s">
        <v>47</v>
      </c>
      <c r="D20229" t="s">
        <v>47</v>
      </c>
      <c r="E20229" t="s">
        <v>48</v>
      </c>
      <c r="F20229" t="s">
        <v>49</v>
      </c>
      <c r="G20229" t="s">
        <v>49</v>
      </c>
      <c r="H20229" t="s">
        <v>73</v>
      </c>
      <c r="I20229" t="s">
        <v>48</v>
      </c>
      <c r="J20229" t="s">
        <v>51</v>
      </c>
      <c r="K20229" t="s">
        <v>47</v>
      </c>
      <c r="L20229" t="s">
        <v>52</v>
      </c>
      <c r="M20229" t="s">
        <v>49</v>
      </c>
      <c r="N20229"/>
      <c r="O20229"/>
      <c r="P20229" t="s">
        <v>154</v>
      </c>
      <c r="Q20229" t="s">
        <v>47</v>
      </c>
      <c r="R20229" t="s">
        <v>155</v>
      </c>
      <c r="S20229" t="s">
        <v>48</v>
      </c>
      <c r="T20229" t="s">
        <v>49</v>
      </c>
      <c r="U20229" t="s">
        <v>48</v>
      </c>
      <c r="V20229"/>
      <c r="W20229" t="s">
        <v>47</v>
      </c>
      <c r="X20229" t="s">
        <v>84</v>
      </c>
      <c r="Y20229"/>
      <c r="Z20229" t="s">
        <v>49</v>
      </c>
      <c r="AA20229" t="s">
        <v>114</v>
      </c>
      <c r="AB20229" t="s">
        <v>56</v>
      </c>
      <c r="AC20229" t="s">
        <v>47</v>
      </c>
      <c r="AD20229" t="s">
        <v>78</v>
      </c>
      <c r="AE20229" t="s">
        <v>58</v>
      </c>
      <c r="AF20229"/>
      <c r="AG20229" t="s">
        <v>59</v>
      </c>
      <c r="AH20229" t="s">
        <v>80</v>
      </c>
      <c r="AI20229" t="s">
        <v>47</v>
      </c>
      <c r="AJ20229"/>
      <c r="AK20229" t="s">
        <v>229</v>
      </c>
      <c r="AL20229" t="s">
        <v>49</v>
      </c>
      <c r="AM20229" t="s">
        <v>62</v>
      </c>
      <c r="AN20229" t="s">
        <v>63</v>
      </c>
      <c r="AO20229" t="n">
        <v>0.09</v>
      </c>
      <c r="AP20229" t="n">
        <v>0.86</v>
      </c>
      <c r="AQ20229" t="n">
        <v>17.7</v>
      </c>
      <c r="AR20229" t="n">
        <v>0.519</v>
      </c>
      <c r="AS20229" t="n">
        <v>7.9</v>
      </c>
      <c r="AT20229" t="n">
        <v>1.6</v>
      </c>
    </row>
    <row r="20230">
      <c r="A20230" t="n">
        <v>24427</v>
      </c>
      <c r="B20230" t="s">
        <v>72</v>
      </c>
      <c r="C20230" t="s">
        <v>47</v>
      </c>
      <c r="D20230" t="s">
        <v>47</v>
      </c>
      <c r="E20230" t="s">
        <v>48</v>
      </c>
      <c r="F20230" t="s">
        <v>49</v>
      </c>
      <c r="G20230" t="s">
        <v>49</v>
      </c>
      <c r="H20230" t="s">
        <v>73</v>
      </c>
      <c r="I20230" t="s">
        <v>48</v>
      </c>
      <c r="J20230" t="s">
        <v>51</v>
      </c>
      <c r="K20230" t="s">
        <v>47</v>
      </c>
      <c r="L20230" t="s">
        <v>52</v>
      </c>
      <c r="M20230" t="s">
        <v>49</v>
      </c>
      <c r="N20230"/>
      <c r="O20230"/>
      <c r="P20230" t="s">
        <v>154</v>
      </c>
      <c r="Q20230" t="s">
        <v>47</v>
      </c>
      <c r="R20230" t="s">
        <v>155</v>
      </c>
      <c r="S20230" t="s">
        <v>48</v>
      </c>
      <c r="T20230" t="s">
        <v>49</v>
      </c>
      <c r="U20230" t="s">
        <v>48</v>
      </c>
      <c r="V20230"/>
      <c r="W20230" t="s">
        <v>47</v>
      </c>
      <c r="X20230" t="s">
        <v>84</v>
      </c>
      <c r="Y20230"/>
      <c r="Z20230" t="s">
        <v>49</v>
      </c>
      <c r="AA20230" t="s">
        <v>114</v>
      </c>
      <c r="AB20230" t="s">
        <v>56</v>
      </c>
      <c r="AC20230" t="s">
        <v>47</v>
      </c>
      <c r="AD20230" t="s">
        <v>78</v>
      </c>
      <c r="AE20230" t="s">
        <v>58</v>
      </c>
      <c r="AF20230"/>
      <c r="AG20230" t="s">
        <v>59</v>
      </c>
      <c r="AH20230" t="s">
        <v>80</v>
      </c>
      <c r="AI20230" t="s">
        <v>47</v>
      </c>
      <c r="AJ20230"/>
      <c r="AK20230" t="s">
        <v>229</v>
      </c>
      <c r="AL20230" t="s">
        <v>49</v>
      </c>
      <c r="AM20230" t="s">
        <v>62</v>
      </c>
      <c r="AN20230" t="s">
        <v>63</v>
      </c>
      <c r="AO20230" t="n">
        <v>0.09</v>
      </c>
      <c r="AP20230" t="n">
        <v>0.86</v>
      </c>
      <c r="AQ20230" t="n">
        <v>17.8</v>
      </c>
      <c r="AR20230" t="n">
        <v>0.507</v>
      </c>
      <c r="AS20230" t="n">
        <v>7.8</v>
      </c>
      <c r="AT20230" t="n">
        <v>1.6</v>
      </c>
    </row>
    <row r="20231">
      <c r="A20231" t="n">
        <v>24428</v>
      </c>
      <c r="B20231" t="s">
        <v>72</v>
      </c>
      <c r="C20231" t="s">
        <v>47</v>
      </c>
      <c r="D20231" t="s">
        <v>47</v>
      </c>
      <c r="E20231" t="s">
        <v>48</v>
      </c>
      <c r="F20231" t="s">
        <v>49</v>
      </c>
      <c r="G20231" t="s">
        <v>49</v>
      </c>
      <c r="H20231" t="s">
        <v>73</v>
      </c>
      <c r="I20231" t="s">
        <v>48</v>
      </c>
      <c r="J20231" t="s">
        <v>51</v>
      </c>
      <c r="K20231" t="s">
        <v>47</v>
      </c>
      <c r="L20231" t="s">
        <v>52</v>
      </c>
      <c r="M20231" t="s">
        <v>49</v>
      </c>
      <c r="N20231"/>
      <c r="O20231"/>
      <c r="P20231" t="s">
        <v>154</v>
      </c>
      <c r="Q20231" t="s">
        <v>47</v>
      </c>
      <c r="R20231" t="s">
        <v>155</v>
      </c>
      <c r="S20231" t="s">
        <v>48</v>
      </c>
      <c r="T20231" t="s">
        <v>49</v>
      </c>
      <c r="U20231" t="s">
        <v>48</v>
      </c>
      <c r="V20231"/>
      <c r="W20231" t="s">
        <v>47</v>
      </c>
      <c r="X20231" t="s">
        <v>84</v>
      </c>
      <c r="Y20231"/>
      <c r="Z20231" t="s">
        <v>49</v>
      </c>
      <c r="AA20231" t="s">
        <v>114</v>
      </c>
      <c r="AB20231" t="s">
        <v>56</v>
      </c>
      <c r="AC20231" t="s">
        <v>47</v>
      </c>
      <c r="AD20231" t="s">
        <v>78</v>
      </c>
      <c r="AE20231" t="s">
        <v>58</v>
      </c>
      <c r="AF20231"/>
      <c r="AG20231" t="s">
        <v>59</v>
      </c>
      <c r="AH20231" t="s">
        <v>80</v>
      </c>
      <c r="AI20231" t="s">
        <v>47</v>
      </c>
      <c r="AJ20231"/>
      <c r="AK20231" t="s">
        <v>229</v>
      </c>
      <c r="AL20231" t="s">
        <v>49</v>
      </c>
      <c r="AM20231" t="s">
        <v>62</v>
      </c>
      <c r="AN20231" t="s">
        <v>63</v>
      </c>
      <c r="AO20231" t="n">
        <v>0.09</v>
      </c>
      <c r="AP20231" t="n">
        <v>0.87</v>
      </c>
      <c r="AQ20231" t="n">
        <v>17</v>
      </c>
      <c r="AR20231" t="n">
        <v>0.493</v>
      </c>
      <c r="AS20231" t="n">
        <v>7.3</v>
      </c>
      <c r="AT20231" t="n">
        <v>1.6</v>
      </c>
    </row>
    <row r="20232">
      <c r="A20232" t="n">
        <v>24429</v>
      </c>
      <c r="B20232" t="s">
        <v>72</v>
      </c>
      <c r="C20232" t="s">
        <v>47</v>
      </c>
      <c r="D20232" t="s">
        <v>47</v>
      </c>
      <c r="E20232" t="s">
        <v>48</v>
      </c>
      <c r="F20232" t="s">
        <v>49</v>
      </c>
      <c r="G20232" t="s">
        <v>49</v>
      </c>
      <c r="H20232" t="s">
        <v>73</v>
      </c>
      <c r="I20232" t="s">
        <v>48</v>
      </c>
      <c r="J20232" t="s">
        <v>51</v>
      </c>
      <c r="K20232" t="s">
        <v>47</v>
      </c>
      <c r="L20232" t="s">
        <v>52</v>
      </c>
      <c r="M20232" t="s">
        <v>49</v>
      </c>
      <c r="N20232"/>
      <c r="O20232"/>
      <c r="P20232" t="s">
        <v>154</v>
      </c>
      <c r="Q20232" t="s">
        <v>47</v>
      </c>
      <c r="R20232" t="s">
        <v>155</v>
      </c>
      <c r="S20232" t="s">
        <v>48</v>
      </c>
      <c r="T20232" t="s">
        <v>49</v>
      </c>
      <c r="U20232" t="s">
        <v>48</v>
      </c>
      <c r="V20232"/>
      <c r="W20232" t="s">
        <v>47</v>
      </c>
      <c r="X20232" t="s">
        <v>84</v>
      </c>
      <c r="Y20232"/>
      <c r="Z20232" t="s">
        <v>49</v>
      </c>
      <c r="AA20232" t="s">
        <v>114</v>
      </c>
      <c r="AB20232" t="s">
        <v>56</v>
      </c>
      <c r="AC20232" t="s">
        <v>47</v>
      </c>
      <c r="AD20232" t="s">
        <v>78</v>
      </c>
      <c r="AE20232" t="s">
        <v>58</v>
      </c>
      <c r="AF20232"/>
      <c r="AG20232" t="s">
        <v>59</v>
      </c>
      <c r="AH20232" t="s">
        <v>80</v>
      </c>
      <c r="AI20232" t="s">
        <v>47</v>
      </c>
      <c r="AJ20232"/>
      <c r="AK20232" t="s">
        <v>229</v>
      </c>
      <c r="AL20232" t="s">
        <v>49</v>
      </c>
      <c r="AM20232" t="s">
        <v>62</v>
      </c>
      <c r="AN20232" t="s">
        <v>63</v>
      </c>
      <c r="AO20232" t="n">
        <v>0.09</v>
      </c>
      <c r="AP20232" t="n">
        <v>0.92</v>
      </c>
      <c r="AQ20232" t="n">
        <v>16.8</v>
      </c>
      <c r="AR20232" t="n">
        <v>0.505</v>
      </c>
      <c r="AS20232" t="n">
        <v>7.8</v>
      </c>
      <c r="AT20232" t="n">
        <v>1.6</v>
      </c>
    </row>
    <row r="20233">
      <c r="A20233" t="n">
        <v>24430</v>
      </c>
      <c r="B20233" t="s">
        <v>72</v>
      </c>
      <c r="C20233" t="s">
        <v>47</v>
      </c>
      <c r="D20233" t="s">
        <v>47</v>
      </c>
      <c r="E20233" t="s">
        <v>48</v>
      </c>
      <c r="F20233" t="s">
        <v>49</v>
      </c>
      <c r="G20233" t="s">
        <v>49</v>
      </c>
      <c r="H20233" t="s">
        <v>73</v>
      </c>
      <c r="I20233" t="s">
        <v>48</v>
      </c>
      <c r="J20233" t="s">
        <v>51</v>
      </c>
      <c r="K20233" t="s">
        <v>47</v>
      </c>
      <c r="L20233" t="s">
        <v>52</v>
      </c>
      <c r="M20233" t="s">
        <v>49</v>
      </c>
      <c r="N20233"/>
      <c r="O20233"/>
      <c r="P20233" t="s">
        <v>154</v>
      </c>
      <c r="Q20233" t="s">
        <v>47</v>
      </c>
      <c r="R20233" t="s">
        <v>155</v>
      </c>
      <c r="S20233" t="s">
        <v>48</v>
      </c>
      <c r="T20233" t="s">
        <v>49</v>
      </c>
      <c r="U20233" t="s">
        <v>48</v>
      </c>
      <c r="V20233"/>
      <c r="W20233" t="s">
        <v>47</v>
      </c>
      <c r="X20233" t="s">
        <v>84</v>
      </c>
      <c r="Y20233"/>
      <c r="Z20233" t="s">
        <v>49</v>
      </c>
      <c r="AA20233" t="s">
        <v>114</v>
      </c>
      <c r="AB20233" t="s">
        <v>56</v>
      </c>
      <c r="AC20233" t="s">
        <v>47</v>
      </c>
      <c r="AD20233" t="s">
        <v>78</v>
      </c>
      <c r="AE20233" t="s">
        <v>58</v>
      </c>
      <c r="AF20233"/>
      <c r="AG20233" t="s">
        <v>59</v>
      </c>
      <c r="AH20233" t="s">
        <v>80</v>
      </c>
      <c r="AI20233" t="s">
        <v>47</v>
      </c>
      <c r="AJ20233"/>
      <c r="AK20233" t="s">
        <v>225</v>
      </c>
      <c r="AL20233" t="s">
        <v>49</v>
      </c>
      <c r="AM20233" t="s">
        <v>62</v>
      </c>
      <c r="AN20233" t="s">
        <v>63</v>
      </c>
      <c r="AO20233" t="n">
        <v>0.09</v>
      </c>
      <c r="AP20233" t="n">
        <v>0.88</v>
      </c>
      <c r="AQ20233" t="n">
        <v>13.9</v>
      </c>
      <c r="AR20233" t="n">
        <v>0.432</v>
      </c>
      <c r="AS20233" t="n">
        <v>5.3</v>
      </c>
      <c r="AT20233" t="n">
        <v>1.6</v>
      </c>
    </row>
    <row r="20234">
      <c r="A20234" t="n">
        <v>24431</v>
      </c>
      <c r="B20234" t="s">
        <v>72</v>
      </c>
      <c r="C20234" t="s">
        <v>47</v>
      </c>
      <c r="D20234" t="s">
        <v>47</v>
      </c>
      <c r="E20234" t="s">
        <v>48</v>
      </c>
      <c r="F20234" t="s">
        <v>49</v>
      </c>
      <c r="G20234" t="s">
        <v>49</v>
      </c>
      <c r="H20234" t="s">
        <v>73</v>
      </c>
      <c r="I20234" t="s">
        <v>48</v>
      </c>
      <c r="J20234" t="s">
        <v>51</v>
      </c>
      <c r="K20234" t="s">
        <v>47</v>
      </c>
      <c r="L20234" t="s">
        <v>52</v>
      </c>
      <c r="M20234" t="s">
        <v>49</v>
      </c>
      <c r="N20234"/>
      <c r="O20234"/>
      <c r="P20234" t="s">
        <v>154</v>
      </c>
      <c r="Q20234" t="s">
        <v>47</v>
      </c>
      <c r="R20234" t="s">
        <v>155</v>
      </c>
      <c r="S20234" t="s">
        <v>48</v>
      </c>
      <c r="T20234" t="s">
        <v>49</v>
      </c>
      <c r="U20234" t="s">
        <v>48</v>
      </c>
      <c r="V20234"/>
      <c r="W20234" t="s">
        <v>47</v>
      </c>
      <c r="X20234" t="s">
        <v>84</v>
      </c>
      <c r="Y20234"/>
      <c r="Z20234" t="s">
        <v>49</v>
      </c>
      <c r="AA20234" t="s">
        <v>114</v>
      </c>
      <c r="AB20234" t="s">
        <v>56</v>
      </c>
      <c r="AC20234" t="s">
        <v>47</v>
      </c>
      <c r="AD20234" t="s">
        <v>78</v>
      </c>
      <c r="AE20234" t="s">
        <v>58</v>
      </c>
      <c r="AF20234"/>
      <c r="AG20234" t="s">
        <v>59</v>
      </c>
      <c r="AH20234" t="s">
        <v>80</v>
      </c>
      <c r="AI20234" t="s">
        <v>47</v>
      </c>
      <c r="AJ20234"/>
      <c r="AK20234" t="s">
        <v>225</v>
      </c>
      <c r="AL20234" t="s">
        <v>49</v>
      </c>
      <c r="AM20234" t="s">
        <v>62</v>
      </c>
      <c r="AN20234" t="s">
        <v>63</v>
      </c>
      <c r="AO20234" t="n">
        <v>0.09</v>
      </c>
      <c r="AP20234" t="n">
        <v>0.89</v>
      </c>
      <c r="AQ20234" t="n">
        <v>12.8</v>
      </c>
      <c r="AR20234" t="n">
        <v>0.418</v>
      </c>
      <c r="AS20234" t="n">
        <v>4.8</v>
      </c>
      <c r="AT20234" t="n">
        <v>1.6</v>
      </c>
    </row>
    <row r="20235">
      <c r="A20235" t="n">
        <v>24432</v>
      </c>
      <c r="B20235" t="s">
        <v>72</v>
      </c>
      <c r="C20235" t="s">
        <v>47</v>
      </c>
      <c r="D20235" t="s">
        <v>47</v>
      </c>
      <c r="E20235" t="s">
        <v>48</v>
      </c>
      <c r="F20235" t="s">
        <v>49</v>
      </c>
      <c r="G20235" t="s">
        <v>49</v>
      </c>
      <c r="H20235" t="s">
        <v>73</v>
      </c>
      <c r="I20235" t="s">
        <v>48</v>
      </c>
      <c r="J20235" t="s">
        <v>51</v>
      </c>
      <c r="K20235" t="s">
        <v>47</v>
      </c>
      <c r="L20235" t="s">
        <v>52</v>
      </c>
      <c r="M20235" t="s">
        <v>49</v>
      </c>
      <c r="N20235"/>
      <c r="O20235"/>
      <c r="P20235" t="s">
        <v>154</v>
      </c>
      <c r="Q20235" t="s">
        <v>47</v>
      </c>
      <c r="R20235" t="s">
        <v>155</v>
      </c>
      <c r="S20235" t="s">
        <v>48</v>
      </c>
      <c r="T20235" t="s">
        <v>49</v>
      </c>
      <c r="U20235" t="s">
        <v>48</v>
      </c>
      <c r="V20235"/>
      <c r="W20235" t="s">
        <v>47</v>
      </c>
      <c r="X20235" t="s">
        <v>84</v>
      </c>
      <c r="Y20235"/>
      <c r="Z20235" t="s">
        <v>49</v>
      </c>
      <c r="AA20235" t="s">
        <v>114</v>
      </c>
      <c r="AB20235" t="s">
        <v>56</v>
      </c>
      <c r="AC20235" t="s">
        <v>47</v>
      </c>
      <c r="AD20235" t="s">
        <v>78</v>
      </c>
      <c r="AE20235" t="s">
        <v>58</v>
      </c>
      <c r="AF20235"/>
      <c r="AG20235" t="s">
        <v>59</v>
      </c>
      <c r="AH20235" t="s">
        <v>80</v>
      </c>
      <c r="AI20235" t="s">
        <v>47</v>
      </c>
      <c r="AJ20235"/>
      <c r="AK20235" t="s">
        <v>225</v>
      </c>
      <c r="AL20235" t="s">
        <v>49</v>
      </c>
      <c r="AM20235" t="s">
        <v>62</v>
      </c>
      <c r="AN20235" t="s">
        <v>63</v>
      </c>
      <c r="AO20235" t="n">
        <v>0.09</v>
      </c>
      <c r="AP20235" t="n">
        <v>0.82</v>
      </c>
      <c r="AQ20235" t="n">
        <v>13.4</v>
      </c>
      <c r="AR20235" t="n">
        <v>0.467</v>
      </c>
      <c r="AS20235" t="n">
        <v>5.1</v>
      </c>
      <c r="AT20235" t="n">
        <v>1.6</v>
      </c>
    </row>
    <row r="20236">
      <c r="A20236" t="n">
        <v>24433</v>
      </c>
      <c r="B20236" t="s">
        <v>72</v>
      </c>
      <c r="C20236" t="s">
        <v>47</v>
      </c>
      <c r="D20236" t="s">
        <v>47</v>
      </c>
      <c r="E20236" t="s">
        <v>48</v>
      </c>
      <c r="F20236" t="s">
        <v>49</v>
      </c>
      <c r="G20236" t="s">
        <v>49</v>
      </c>
      <c r="H20236" t="s">
        <v>73</v>
      </c>
      <c r="I20236" t="s">
        <v>48</v>
      </c>
      <c r="J20236" t="s">
        <v>51</v>
      </c>
      <c r="K20236" t="s">
        <v>47</v>
      </c>
      <c r="L20236" t="s">
        <v>52</v>
      </c>
      <c r="M20236" t="s">
        <v>49</v>
      </c>
      <c r="N20236"/>
      <c r="O20236"/>
      <c r="P20236" t="s">
        <v>154</v>
      </c>
      <c r="Q20236" t="s">
        <v>47</v>
      </c>
      <c r="R20236" t="s">
        <v>155</v>
      </c>
      <c r="S20236" t="s">
        <v>48</v>
      </c>
      <c r="T20236" t="s">
        <v>49</v>
      </c>
      <c r="U20236" t="s">
        <v>48</v>
      </c>
      <c r="V20236"/>
      <c r="W20236" t="s">
        <v>47</v>
      </c>
      <c r="X20236" t="s">
        <v>84</v>
      </c>
      <c r="Y20236"/>
      <c r="Z20236" t="s">
        <v>49</v>
      </c>
      <c r="AA20236" t="s">
        <v>114</v>
      </c>
      <c r="AB20236" t="s">
        <v>56</v>
      </c>
      <c r="AC20236" t="s">
        <v>47</v>
      </c>
      <c r="AD20236" t="s">
        <v>78</v>
      </c>
      <c r="AE20236" t="s">
        <v>58</v>
      </c>
      <c r="AF20236"/>
      <c r="AG20236" t="s">
        <v>59</v>
      </c>
      <c r="AH20236" t="s">
        <v>80</v>
      </c>
      <c r="AI20236" t="s">
        <v>47</v>
      </c>
      <c r="AJ20236"/>
      <c r="AK20236" t="s">
        <v>225</v>
      </c>
      <c r="AL20236" t="s">
        <v>49</v>
      </c>
      <c r="AM20236" t="s">
        <v>62</v>
      </c>
      <c r="AN20236" t="s">
        <v>63</v>
      </c>
      <c r="AO20236" t="n">
        <v>0.09</v>
      </c>
      <c r="AP20236" t="n">
        <v>0.86</v>
      </c>
      <c r="AQ20236" t="n">
        <v>15.5</v>
      </c>
      <c r="AR20236" t="n">
        <v>0.471</v>
      </c>
      <c r="AS20236" t="n">
        <v>6.3</v>
      </c>
      <c r="AT20236" t="n">
        <v>1.6</v>
      </c>
    </row>
    <row r="20237">
      <c r="A20237" t="n">
        <v>24434</v>
      </c>
      <c r="B20237" t="s">
        <v>72</v>
      </c>
      <c r="C20237" t="s">
        <v>47</v>
      </c>
      <c r="D20237" t="s">
        <v>47</v>
      </c>
      <c r="E20237" t="s">
        <v>48</v>
      </c>
      <c r="F20237" t="s">
        <v>49</v>
      </c>
      <c r="G20237" t="s">
        <v>49</v>
      </c>
      <c r="H20237" t="s">
        <v>73</v>
      </c>
      <c r="I20237" t="s">
        <v>48</v>
      </c>
      <c r="J20237" t="s">
        <v>51</v>
      </c>
      <c r="K20237" t="s">
        <v>47</v>
      </c>
      <c r="L20237" t="s">
        <v>52</v>
      </c>
      <c r="M20237" t="s">
        <v>49</v>
      </c>
      <c r="N20237"/>
      <c r="O20237"/>
      <c r="P20237" t="s">
        <v>154</v>
      </c>
      <c r="Q20237" t="s">
        <v>47</v>
      </c>
      <c r="R20237" t="s">
        <v>155</v>
      </c>
      <c r="S20237" t="s">
        <v>48</v>
      </c>
      <c r="T20237" t="s">
        <v>49</v>
      </c>
      <c r="U20237" t="s">
        <v>48</v>
      </c>
      <c r="V20237"/>
      <c r="W20237" t="s">
        <v>47</v>
      </c>
      <c r="X20237" t="s">
        <v>84</v>
      </c>
      <c r="Y20237"/>
      <c r="Z20237" t="s">
        <v>49</v>
      </c>
      <c r="AA20237" t="s">
        <v>114</v>
      </c>
      <c r="AB20237" t="s">
        <v>56</v>
      </c>
      <c r="AC20237" t="s">
        <v>47</v>
      </c>
      <c r="AD20237" t="s">
        <v>78</v>
      </c>
      <c r="AE20237" t="s">
        <v>58</v>
      </c>
      <c r="AF20237"/>
      <c r="AG20237" t="s">
        <v>59</v>
      </c>
      <c r="AH20237" t="s">
        <v>80</v>
      </c>
      <c r="AI20237" t="s">
        <v>47</v>
      </c>
      <c r="AJ20237"/>
      <c r="AK20237" t="s">
        <v>225</v>
      </c>
      <c r="AL20237" t="s">
        <v>49</v>
      </c>
      <c r="AM20237" t="s">
        <v>62</v>
      </c>
      <c r="AN20237" t="s">
        <v>63</v>
      </c>
      <c r="AO20237" t="n">
        <v>0.09</v>
      </c>
      <c r="AP20237" t="n">
        <v>0.86</v>
      </c>
      <c r="AQ20237" t="n">
        <v>15.7</v>
      </c>
      <c r="AR20237" t="n">
        <v>0.454</v>
      </c>
      <c r="AS20237" t="n">
        <v>6.1</v>
      </c>
      <c r="AT20237" t="n">
        <v>1.6</v>
      </c>
    </row>
    <row r="20238">
      <c r="A20238" t="n">
        <v>24435</v>
      </c>
      <c r="B20238" t="s">
        <v>72</v>
      </c>
      <c r="C20238" t="s">
        <v>47</v>
      </c>
      <c r="D20238" t="s">
        <v>47</v>
      </c>
      <c r="E20238" t="s">
        <v>48</v>
      </c>
      <c r="F20238" t="s">
        <v>49</v>
      </c>
      <c r="G20238" t="s">
        <v>49</v>
      </c>
      <c r="H20238" t="s">
        <v>73</v>
      </c>
      <c r="I20238" t="s">
        <v>48</v>
      </c>
      <c r="J20238" t="s">
        <v>51</v>
      </c>
      <c r="K20238" t="s">
        <v>47</v>
      </c>
      <c r="L20238" t="s">
        <v>52</v>
      </c>
      <c r="M20238" t="s">
        <v>49</v>
      </c>
      <c r="N20238"/>
      <c r="O20238"/>
      <c r="P20238" t="s">
        <v>154</v>
      </c>
      <c r="Q20238" t="s">
        <v>47</v>
      </c>
      <c r="R20238" t="s">
        <v>155</v>
      </c>
      <c r="S20238" t="s">
        <v>48</v>
      </c>
      <c r="T20238" t="s">
        <v>49</v>
      </c>
      <c r="U20238" t="s">
        <v>48</v>
      </c>
      <c r="V20238"/>
      <c r="W20238" t="s">
        <v>47</v>
      </c>
      <c r="X20238" t="s">
        <v>84</v>
      </c>
      <c r="Y20238"/>
      <c r="Z20238" t="s">
        <v>49</v>
      </c>
      <c r="AA20238" t="s">
        <v>114</v>
      </c>
      <c r="AB20238" t="s">
        <v>56</v>
      </c>
      <c r="AC20238" t="s">
        <v>47</v>
      </c>
      <c r="AD20238" t="s">
        <v>78</v>
      </c>
      <c r="AE20238" t="s">
        <v>58</v>
      </c>
      <c r="AF20238"/>
      <c r="AG20238" t="s">
        <v>59</v>
      </c>
      <c r="AH20238" t="s">
        <v>80</v>
      </c>
      <c r="AI20238" t="s">
        <v>47</v>
      </c>
      <c r="AJ20238"/>
      <c r="AK20238" t="s">
        <v>225</v>
      </c>
      <c r="AL20238" t="s">
        <v>49</v>
      </c>
      <c r="AM20238" t="s">
        <v>62</v>
      </c>
      <c r="AN20238" t="s">
        <v>63</v>
      </c>
      <c r="AO20238" t="n">
        <v>0.09</v>
      </c>
      <c r="AP20238" t="n">
        <v>0.86</v>
      </c>
      <c r="AQ20238" t="n">
        <v>14.4</v>
      </c>
      <c r="AR20238" t="n">
        <v>0.438</v>
      </c>
      <c r="AS20238" t="n">
        <v>5.4</v>
      </c>
      <c r="AT20238" t="n">
        <v>1.6</v>
      </c>
    </row>
    <row r="20239">
      <c r="A20239" t="n">
        <v>24436</v>
      </c>
      <c r="B20239" t="s">
        <v>72</v>
      </c>
      <c r="C20239" t="s">
        <v>47</v>
      </c>
      <c r="D20239" t="s">
        <v>47</v>
      </c>
      <c r="E20239" t="s">
        <v>48</v>
      </c>
      <c r="F20239" t="s">
        <v>49</v>
      </c>
      <c r="G20239" t="s">
        <v>49</v>
      </c>
      <c r="H20239" t="s">
        <v>73</v>
      </c>
      <c r="I20239" t="s">
        <v>48</v>
      </c>
      <c r="J20239" t="s">
        <v>51</v>
      </c>
      <c r="K20239" t="s">
        <v>47</v>
      </c>
      <c r="L20239" t="s">
        <v>52</v>
      </c>
      <c r="M20239" t="s">
        <v>49</v>
      </c>
      <c r="N20239"/>
      <c r="O20239"/>
      <c r="P20239" t="s">
        <v>154</v>
      </c>
      <c r="Q20239" t="s">
        <v>47</v>
      </c>
      <c r="R20239" t="s">
        <v>155</v>
      </c>
      <c r="S20239" t="s">
        <v>48</v>
      </c>
      <c r="T20239" t="s">
        <v>49</v>
      </c>
      <c r="U20239" t="s">
        <v>48</v>
      </c>
      <c r="V20239"/>
      <c r="W20239" t="s">
        <v>47</v>
      </c>
      <c r="X20239" t="s">
        <v>84</v>
      </c>
      <c r="Y20239"/>
      <c r="Z20239" t="s">
        <v>49</v>
      </c>
      <c r="AA20239" t="s">
        <v>114</v>
      </c>
      <c r="AB20239" t="s">
        <v>56</v>
      </c>
      <c r="AC20239" t="s">
        <v>47</v>
      </c>
      <c r="AD20239" t="s">
        <v>78</v>
      </c>
      <c r="AE20239" t="s">
        <v>58</v>
      </c>
      <c r="AF20239"/>
      <c r="AG20239" t="s">
        <v>59</v>
      </c>
      <c r="AH20239" t="s">
        <v>80</v>
      </c>
      <c r="AI20239" t="s">
        <v>47</v>
      </c>
      <c r="AJ20239"/>
      <c r="AK20239" t="s">
        <v>225</v>
      </c>
      <c r="AL20239" t="s">
        <v>49</v>
      </c>
      <c r="AM20239" t="s">
        <v>62</v>
      </c>
      <c r="AN20239" t="s">
        <v>63</v>
      </c>
      <c r="AO20239" t="n">
        <v>0.09</v>
      </c>
      <c r="AP20239" t="n">
        <v>0.84</v>
      </c>
      <c r="AQ20239" t="n">
        <v>15.1</v>
      </c>
      <c r="AR20239" t="n">
        <v>0.43</v>
      </c>
      <c r="AS20239" t="n">
        <v>5.5</v>
      </c>
      <c r="AT20239" t="n">
        <v>1.6</v>
      </c>
    </row>
    <row r="20240">
      <c r="A20240" t="n">
        <v>24437</v>
      </c>
      <c r="B20240" t="s">
        <v>72</v>
      </c>
      <c r="C20240" t="s">
        <v>47</v>
      </c>
      <c r="D20240" t="s">
        <v>47</v>
      </c>
      <c r="E20240" t="s">
        <v>48</v>
      </c>
      <c r="F20240" t="s">
        <v>49</v>
      </c>
      <c r="G20240" t="s">
        <v>49</v>
      </c>
      <c r="H20240" t="s">
        <v>73</v>
      </c>
      <c r="I20240" t="s">
        <v>48</v>
      </c>
      <c r="J20240" t="s">
        <v>51</v>
      </c>
      <c r="K20240" t="s">
        <v>47</v>
      </c>
      <c r="L20240" t="s">
        <v>52</v>
      </c>
      <c r="M20240" t="s">
        <v>49</v>
      </c>
      <c r="N20240"/>
      <c r="O20240"/>
      <c r="P20240" t="s">
        <v>154</v>
      </c>
      <c r="Q20240" t="s">
        <v>47</v>
      </c>
      <c r="R20240" t="s">
        <v>155</v>
      </c>
      <c r="S20240" t="s">
        <v>48</v>
      </c>
      <c r="T20240" t="s">
        <v>49</v>
      </c>
      <c r="U20240" t="s">
        <v>48</v>
      </c>
      <c r="V20240"/>
      <c r="W20240" t="s">
        <v>47</v>
      </c>
      <c r="X20240" t="s">
        <v>84</v>
      </c>
      <c r="Y20240"/>
      <c r="Z20240" t="s">
        <v>49</v>
      </c>
      <c r="AA20240" t="s">
        <v>114</v>
      </c>
      <c r="AB20240" t="s">
        <v>56</v>
      </c>
      <c r="AC20240" t="s">
        <v>47</v>
      </c>
      <c r="AD20240" t="s">
        <v>78</v>
      </c>
      <c r="AE20240" t="s">
        <v>58</v>
      </c>
      <c r="AF20240"/>
      <c r="AG20240" t="s">
        <v>59</v>
      </c>
      <c r="AH20240" t="s">
        <v>80</v>
      </c>
      <c r="AI20240" t="s">
        <v>47</v>
      </c>
      <c r="AJ20240"/>
      <c r="AK20240" t="s">
        <v>225</v>
      </c>
      <c r="AL20240" t="s">
        <v>49</v>
      </c>
      <c r="AM20240" t="s">
        <v>62</v>
      </c>
      <c r="AN20240" t="s">
        <v>63</v>
      </c>
      <c r="AO20240" t="n">
        <v>0.09</v>
      </c>
      <c r="AP20240" t="n">
        <v>0.87</v>
      </c>
      <c r="AQ20240" t="n">
        <v>15.7</v>
      </c>
      <c r="AR20240" t="n">
        <v>0.506</v>
      </c>
      <c r="AS20240" t="n">
        <v>6.9</v>
      </c>
      <c r="AT20240" t="n">
        <v>1.6</v>
      </c>
    </row>
    <row r="20241">
      <c r="A20241" t="n">
        <v>24438</v>
      </c>
      <c r="B20241" t="s">
        <v>72</v>
      </c>
      <c r="C20241" t="s">
        <v>47</v>
      </c>
      <c r="D20241" t="s">
        <v>47</v>
      </c>
      <c r="E20241" t="s">
        <v>48</v>
      </c>
      <c r="F20241" t="s">
        <v>49</v>
      </c>
      <c r="G20241" t="s">
        <v>49</v>
      </c>
      <c r="H20241" t="s">
        <v>73</v>
      </c>
      <c r="I20241" t="s">
        <v>48</v>
      </c>
      <c r="J20241" t="s">
        <v>51</v>
      </c>
      <c r="K20241" t="s">
        <v>47</v>
      </c>
      <c r="L20241" t="s">
        <v>52</v>
      </c>
      <c r="M20241" t="s">
        <v>49</v>
      </c>
      <c r="N20241"/>
      <c r="O20241"/>
      <c r="P20241" t="s">
        <v>154</v>
      </c>
      <c r="Q20241" t="s">
        <v>47</v>
      </c>
      <c r="R20241" t="s">
        <v>155</v>
      </c>
      <c r="S20241" t="s">
        <v>48</v>
      </c>
      <c r="T20241" t="s">
        <v>49</v>
      </c>
      <c r="U20241" t="s">
        <v>48</v>
      </c>
      <c r="V20241"/>
      <c r="W20241" t="s">
        <v>47</v>
      </c>
      <c r="X20241" t="s">
        <v>84</v>
      </c>
      <c r="Y20241"/>
      <c r="Z20241" t="s">
        <v>49</v>
      </c>
      <c r="AA20241" t="s">
        <v>114</v>
      </c>
      <c r="AB20241" t="s">
        <v>56</v>
      </c>
      <c r="AC20241" t="s">
        <v>47</v>
      </c>
      <c r="AD20241" t="s">
        <v>78</v>
      </c>
      <c r="AE20241" t="s">
        <v>58</v>
      </c>
      <c r="AF20241"/>
      <c r="AG20241" t="s">
        <v>59</v>
      </c>
      <c r="AH20241" t="s">
        <v>80</v>
      </c>
      <c r="AI20241" t="s">
        <v>47</v>
      </c>
      <c r="AJ20241"/>
      <c r="AK20241" t="s">
        <v>225</v>
      </c>
      <c r="AL20241" t="s">
        <v>49</v>
      </c>
      <c r="AM20241" t="s">
        <v>62</v>
      </c>
      <c r="AN20241" t="s">
        <v>63</v>
      </c>
      <c r="AO20241" t="n">
        <v>0.09</v>
      </c>
      <c r="AP20241" t="n">
        <v>0.86</v>
      </c>
      <c r="AQ20241" t="n">
        <v>15.2</v>
      </c>
      <c r="AR20241" t="n">
        <v>0.502</v>
      </c>
      <c r="AS20241" t="n">
        <v>6.6</v>
      </c>
      <c r="AT20241" t="n">
        <v>1.6</v>
      </c>
    </row>
    <row r="20242">
      <c r="A20242" t="n">
        <v>24439</v>
      </c>
      <c r="B20242" t="s">
        <v>72</v>
      </c>
      <c r="C20242" t="s">
        <v>47</v>
      </c>
      <c r="D20242" t="s">
        <v>47</v>
      </c>
      <c r="E20242" t="s">
        <v>48</v>
      </c>
      <c r="F20242" t="s">
        <v>49</v>
      </c>
      <c r="G20242" t="s">
        <v>49</v>
      </c>
      <c r="H20242" t="s">
        <v>73</v>
      </c>
      <c r="I20242" t="s">
        <v>48</v>
      </c>
      <c r="J20242" t="s">
        <v>51</v>
      </c>
      <c r="K20242" t="s">
        <v>47</v>
      </c>
      <c r="L20242" t="s">
        <v>52</v>
      </c>
      <c r="M20242" t="s">
        <v>49</v>
      </c>
      <c r="N20242"/>
      <c r="O20242"/>
      <c r="P20242" t="s">
        <v>154</v>
      </c>
      <c r="Q20242" t="s">
        <v>47</v>
      </c>
      <c r="R20242" t="s">
        <v>155</v>
      </c>
      <c r="S20242" t="s">
        <v>48</v>
      </c>
      <c r="T20242" t="s">
        <v>49</v>
      </c>
      <c r="U20242" t="s">
        <v>48</v>
      </c>
      <c r="V20242"/>
      <c r="W20242" t="s">
        <v>47</v>
      </c>
      <c r="X20242" t="s">
        <v>84</v>
      </c>
      <c r="Y20242"/>
      <c r="Z20242" t="s">
        <v>49</v>
      </c>
      <c r="AA20242" t="s">
        <v>114</v>
      </c>
      <c r="AB20242" t="s">
        <v>56</v>
      </c>
      <c r="AC20242" t="s">
        <v>47</v>
      </c>
      <c r="AD20242" t="s">
        <v>78</v>
      </c>
      <c r="AE20242" t="s">
        <v>58</v>
      </c>
      <c r="AF20242"/>
      <c r="AG20242" t="s">
        <v>59</v>
      </c>
      <c r="AH20242" t="s">
        <v>80</v>
      </c>
      <c r="AI20242" t="s">
        <v>47</v>
      </c>
      <c r="AJ20242"/>
      <c r="AK20242" t="s">
        <v>225</v>
      </c>
      <c r="AL20242" t="s">
        <v>49</v>
      </c>
      <c r="AM20242" t="s">
        <v>62</v>
      </c>
      <c r="AN20242" t="s">
        <v>63</v>
      </c>
      <c r="AO20242" t="n">
        <v>0.09</v>
      </c>
      <c r="AP20242" t="n">
        <v>0.86</v>
      </c>
      <c r="AQ20242" t="n">
        <v>16</v>
      </c>
      <c r="AR20242" t="n">
        <v>0.51</v>
      </c>
      <c r="AS20242" t="n">
        <v>7</v>
      </c>
      <c r="AT20242" t="n">
        <v>1.6</v>
      </c>
    </row>
    <row r="20243">
      <c r="A20243" t="n">
        <v>24440</v>
      </c>
      <c r="B20243" t="s">
        <v>72</v>
      </c>
      <c r="C20243" t="s">
        <v>47</v>
      </c>
      <c r="D20243" t="s">
        <v>47</v>
      </c>
      <c r="E20243" t="s">
        <v>48</v>
      </c>
      <c r="F20243" t="s">
        <v>49</v>
      </c>
      <c r="G20243" t="s">
        <v>49</v>
      </c>
      <c r="H20243" t="s">
        <v>73</v>
      </c>
      <c r="I20243" t="s">
        <v>48</v>
      </c>
      <c r="J20243" t="s">
        <v>51</v>
      </c>
      <c r="K20243" t="s">
        <v>47</v>
      </c>
      <c r="L20243" t="s">
        <v>52</v>
      </c>
      <c r="M20243" t="s">
        <v>49</v>
      </c>
      <c r="N20243"/>
      <c r="O20243"/>
      <c r="P20243" t="s">
        <v>154</v>
      </c>
      <c r="Q20243" t="s">
        <v>47</v>
      </c>
      <c r="R20243" t="s">
        <v>155</v>
      </c>
      <c r="S20243" t="s">
        <v>48</v>
      </c>
      <c r="T20243" t="s">
        <v>49</v>
      </c>
      <c r="U20243" t="s">
        <v>48</v>
      </c>
      <c r="V20243"/>
      <c r="W20243" t="s">
        <v>47</v>
      </c>
      <c r="X20243" t="s">
        <v>84</v>
      </c>
      <c r="Y20243"/>
      <c r="Z20243" t="s">
        <v>49</v>
      </c>
      <c r="AA20243" t="s">
        <v>114</v>
      </c>
      <c r="AB20243" t="s">
        <v>56</v>
      </c>
      <c r="AC20243" t="s">
        <v>47</v>
      </c>
      <c r="AD20243" t="s">
        <v>78</v>
      </c>
      <c r="AE20243" t="s">
        <v>58</v>
      </c>
      <c r="AF20243"/>
      <c r="AG20243" t="s">
        <v>59</v>
      </c>
      <c r="AH20243" t="s">
        <v>80</v>
      </c>
      <c r="AI20243" t="s">
        <v>47</v>
      </c>
      <c r="AJ20243"/>
      <c r="AK20243" t="s">
        <v>225</v>
      </c>
      <c r="AL20243" t="s">
        <v>49</v>
      </c>
      <c r="AM20243" t="s">
        <v>62</v>
      </c>
      <c r="AN20243" t="s">
        <v>63</v>
      </c>
      <c r="AO20243" t="n">
        <v>0.09</v>
      </c>
      <c r="AP20243" t="n">
        <v>0.83</v>
      </c>
      <c r="AQ20243" t="n">
        <v>15.5</v>
      </c>
      <c r="AR20243" t="n">
        <v>0.503</v>
      </c>
      <c r="AS20243" t="n">
        <v>6.5</v>
      </c>
      <c r="AT20243" t="n">
        <v>1.6</v>
      </c>
    </row>
    <row r="20244">
      <c r="A20244" t="n">
        <v>24441</v>
      </c>
      <c r="B20244" t="s">
        <v>72</v>
      </c>
      <c r="C20244" t="s">
        <v>47</v>
      </c>
      <c r="D20244" t="s">
        <v>47</v>
      </c>
      <c r="E20244" t="s">
        <v>48</v>
      </c>
      <c r="F20244" t="s">
        <v>49</v>
      </c>
      <c r="G20244" t="s">
        <v>49</v>
      </c>
      <c r="H20244" t="s">
        <v>73</v>
      </c>
      <c r="I20244" t="s">
        <v>48</v>
      </c>
      <c r="J20244" t="s">
        <v>51</v>
      </c>
      <c r="K20244" t="s">
        <v>47</v>
      </c>
      <c r="L20244" t="s">
        <v>52</v>
      </c>
      <c r="M20244" t="s">
        <v>49</v>
      </c>
      <c r="N20244"/>
      <c r="O20244"/>
      <c r="P20244" t="s">
        <v>154</v>
      </c>
      <c r="Q20244" t="s">
        <v>47</v>
      </c>
      <c r="R20244" t="s">
        <v>155</v>
      </c>
      <c r="S20244" t="s">
        <v>48</v>
      </c>
      <c r="T20244" t="s">
        <v>49</v>
      </c>
      <c r="U20244" t="s">
        <v>48</v>
      </c>
      <c r="V20244"/>
      <c r="W20244" t="s">
        <v>47</v>
      </c>
      <c r="X20244" t="s">
        <v>84</v>
      </c>
      <c r="Y20244"/>
      <c r="Z20244" t="s">
        <v>49</v>
      </c>
      <c r="AA20244" t="s">
        <v>114</v>
      </c>
      <c r="AB20244" t="s">
        <v>56</v>
      </c>
      <c r="AC20244" t="s">
        <v>47</v>
      </c>
      <c r="AD20244" t="s">
        <v>78</v>
      </c>
      <c r="AE20244" t="s">
        <v>58</v>
      </c>
      <c r="AF20244"/>
      <c r="AG20244" t="s">
        <v>59</v>
      </c>
      <c r="AH20244" t="s">
        <v>80</v>
      </c>
      <c r="AI20244" t="s">
        <v>47</v>
      </c>
      <c r="AJ20244"/>
      <c r="AK20244" t="s">
        <v>225</v>
      </c>
      <c r="AL20244" t="s">
        <v>49</v>
      </c>
      <c r="AM20244" t="s">
        <v>62</v>
      </c>
      <c r="AN20244" t="s">
        <v>63</v>
      </c>
      <c r="AO20244" t="n">
        <v>0.09</v>
      </c>
      <c r="AP20244" t="n">
        <v>0.89</v>
      </c>
      <c r="AQ20244" t="n">
        <v>16.4</v>
      </c>
      <c r="AR20244" t="n">
        <v>0.519</v>
      </c>
      <c r="AS20244" t="n">
        <v>7.6</v>
      </c>
      <c r="AT20244" t="n">
        <v>1.6</v>
      </c>
    </row>
    <row r="20245">
      <c r="A20245" t="n">
        <v>24442</v>
      </c>
      <c r="B20245" t="s">
        <v>72</v>
      </c>
      <c r="C20245" t="s">
        <v>47</v>
      </c>
      <c r="D20245" t="s">
        <v>47</v>
      </c>
      <c r="E20245" t="s">
        <v>48</v>
      </c>
      <c r="F20245" t="s">
        <v>49</v>
      </c>
      <c r="G20245" t="s">
        <v>49</v>
      </c>
      <c r="H20245" t="s">
        <v>73</v>
      </c>
      <c r="I20245" t="s">
        <v>48</v>
      </c>
      <c r="J20245" t="s">
        <v>51</v>
      </c>
      <c r="K20245" t="s">
        <v>47</v>
      </c>
      <c r="L20245" t="s">
        <v>52</v>
      </c>
      <c r="M20245" t="s">
        <v>49</v>
      </c>
      <c r="N20245"/>
      <c r="O20245"/>
      <c r="P20245" t="s">
        <v>154</v>
      </c>
      <c r="Q20245" t="s">
        <v>47</v>
      </c>
      <c r="R20245" t="s">
        <v>155</v>
      </c>
      <c r="S20245" t="s">
        <v>48</v>
      </c>
      <c r="T20245" t="s">
        <v>49</v>
      </c>
      <c r="U20245" t="s">
        <v>48</v>
      </c>
      <c r="V20245"/>
      <c r="W20245" t="s">
        <v>47</v>
      </c>
      <c r="X20245" t="s">
        <v>84</v>
      </c>
      <c r="Y20245"/>
      <c r="Z20245" t="s">
        <v>49</v>
      </c>
      <c r="AA20245" t="s">
        <v>114</v>
      </c>
      <c r="AB20245" t="s">
        <v>56</v>
      </c>
      <c r="AC20245" t="s">
        <v>47</v>
      </c>
      <c r="AD20245" t="s">
        <v>78</v>
      </c>
      <c r="AE20245" t="s">
        <v>58</v>
      </c>
      <c r="AF20245"/>
      <c r="AG20245" t="s">
        <v>59</v>
      </c>
      <c r="AH20245" t="s">
        <v>80</v>
      </c>
      <c r="AI20245" t="s">
        <v>47</v>
      </c>
      <c r="AJ20245"/>
      <c r="AK20245" t="s">
        <v>225</v>
      </c>
      <c r="AL20245" t="s">
        <v>49</v>
      </c>
      <c r="AM20245" t="s">
        <v>62</v>
      </c>
      <c r="AN20245" t="s">
        <v>63</v>
      </c>
      <c r="AO20245" t="n">
        <v>0.09</v>
      </c>
      <c r="AP20245" t="n">
        <v>0.92</v>
      </c>
      <c r="AQ20245" t="n">
        <v>16.2</v>
      </c>
      <c r="AR20245" t="n">
        <v>0.521</v>
      </c>
      <c r="AS20245" t="n">
        <v>7.8</v>
      </c>
      <c r="AT20245" t="n">
        <v>1.6</v>
      </c>
    </row>
    <row r="20246">
      <c r="A20246" t="n">
        <v>24443</v>
      </c>
      <c r="B20246" t="s">
        <v>72</v>
      </c>
      <c r="C20246" t="s">
        <v>47</v>
      </c>
      <c r="D20246" t="s">
        <v>47</v>
      </c>
      <c r="E20246" t="s">
        <v>48</v>
      </c>
      <c r="F20246" t="s">
        <v>49</v>
      </c>
      <c r="G20246" t="s">
        <v>49</v>
      </c>
      <c r="H20246" t="s">
        <v>73</v>
      </c>
      <c r="I20246" t="s">
        <v>48</v>
      </c>
      <c r="J20246" t="s">
        <v>51</v>
      </c>
      <c r="K20246" t="s">
        <v>47</v>
      </c>
      <c r="L20246" t="s">
        <v>52</v>
      </c>
      <c r="M20246" t="s">
        <v>49</v>
      </c>
      <c r="N20246"/>
      <c r="O20246"/>
      <c r="P20246" t="s">
        <v>154</v>
      </c>
      <c r="Q20246" t="s">
        <v>47</v>
      </c>
      <c r="R20246" t="s">
        <v>155</v>
      </c>
      <c r="S20246" t="s">
        <v>48</v>
      </c>
      <c r="T20246" t="s">
        <v>49</v>
      </c>
      <c r="U20246" t="s">
        <v>48</v>
      </c>
      <c r="V20246"/>
      <c r="W20246" t="s">
        <v>47</v>
      </c>
      <c r="X20246" t="s">
        <v>84</v>
      </c>
      <c r="Y20246"/>
      <c r="Z20246" t="s">
        <v>49</v>
      </c>
      <c r="AA20246" t="s">
        <v>114</v>
      </c>
      <c r="AB20246" t="s">
        <v>56</v>
      </c>
      <c r="AC20246" t="s">
        <v>47</v>
      </c>
      <c r="AD20246" t="s">
        <v>78</v>
      </c>
      <c r="AE20246" t="s">
        <v>58</v>
      </c>
      <c r="AF20246"/>
      <c r="AG20246" t="s">
        <v>59</v>
      </c>
      <c r="AH20246" t="s">
        <v>80</v>
      </c>
      <c r="AI20246" t="s">
        <v>47</v>
      </c>
      <c r="AJ20246"/>
      <c r="AK20246" t="s">
        <v>225</v>
      </c>
      <c r="AL20246" t="s">
        <v>49</v>
      </c>
      <c r="AM20246" t="s">
        <v>62</v>
      </c>
      <c r="AN20246" t="s">
        <v>63</v>
      </c>
      <c r="AO20246" t="n">
        <v>0.09</v>
      </c>
      <c r="AP20246" t="n">
        <v>0.91</v>
      </c>
      <c r="AQ20246" t="n">
        <v>16.6</v>
      </c>
      <c r="AR20246" t="n">
        <v>0.516</v>
      </c>
      <c r="AS20246" t="n">
        <v>7.8</v>
      </c>
      <c r="AT20246" t="n">
        <v>1.6</v>
      </c>
    </row>
    <row r="20247">
      <c r="A20247" t="n">
        <v>24444</v>
      </c>
      <c r="B20247" t="s">
        <v>72</v>
      </c>
      <c r="C20247" t="s">
        <v>47</v>
      </c>
      <c r="D20247" t="s">
        <v>47</v>
      </c>
      <c r="E20247" t="s">
        <v>48</v>
      </c>
      <c r="F20247" t="s">
        <v>49</v>
      </c>
      <c r="G20247" t="s">
        <v>49</v>
      </c>
      <c r="H20247" t="s">
        <v>73</v>
      </c>
      <c r="I20247" t="s">
        <v>48</v>
      </c>
      <c r="J20247" t="s">
        <v>51</v>
      </c>
      <c r="K20247" t="s">
        <v>47</v>
      </c>
      <c r="L20247" t="s">
        <v>52</v>
      </c>
      <c r="M20247" t="s">
        <v>49</v>
      </c>
      <c r="N20247"/>
      <c r="O20247"/>
      <c r="P20247" t="s">
        <v>154</v>
      </c>
      <c r="Q20247" t="s">
        <v>47</v>
      </c>
      <c r="R20247" t="s">
        <v>155</v>
      </c>
      <c r="S20247" t="s">
        <v>48</v>
      </c>
      <c r="T20247" t="s">
        <v>49</v>
      </c>
      <c r="U20247" t="s">
        <v>48</v>
      </c>
      <c r="V20247"/>
      <c r="W20247" t="s">
        <v>47</v>
      </c>
      <c r="X20247" t="s">
        <v>84</v>
      </c>
      <c r="Y20247"/>
      <c r="Z20247" t="s">
        <v>49</v>
      </c>
      <c r="AA20247" t="s">
        <v>114</v>
      </c>
      <c r="AB20247" t="s">
        <v>56</v>
      </c>
      <c r="AC20247" t="s">
        <v>47</v>
      </c>
      <c r="AD20247" t="s">
        <v>78</v>
      </c>
      <c r="AE20247" t="s">
        <v>58</v>
      </c>
      <c r="AF20247"/>
      <c r="AG20247" t="s">
        <v>59</v>
      </c>
      <c r="AH20247" t="s">
        <v>80</v>
      </c>
      <c r="AI20247" t="s">
        <v>47</v>
      </c>
      <c r="AJ20247"/>
      <c r="AK20247" t="s">
        <v>225</v>
      </c>
      <c r="AL20247" t="s">
        <v>49</v>
      </c>
      <c r="AM20247" t="s">
        <v>62</v>
      </c>
      <c r="AN20247" t="s">
        <v>63</v>
      </c>
      <c r="AO20247" t="n">
        <v>0.09</v>
      </c>
      <c r="AP20247" t="n">
        <v>0.92</v>
      </c>
      <c r="AQ20247" t="n">
        <v>15.6</v>
      </c>
      <c r="AR20247" t="n">
        <v>0.477</v>
      </c>
      <c r="AS20247" t="n">
        <v>6.9</v>
      </c>
      <c r="AT20247" t="n">
        <v>1.6</v>
      </c>
    </row>
    <row r="20248">
      <c r="A20248" t="n">
        <v>24445</v>
      </c>
      <c r="B20248" t="s">
        <v>72</v>
      </c>
      <c r="C20248" t="s">
        <v>47</v>
      </c>
      <c r="D20248" t="s">
        <v>47</v>
      </c>
      <c r="E20248" t="s">
        <v>48</v>
      </c>
      <c r="F20248" t="s">
        <v>49</v>
      </c>
      <c r="G20248" t="s">
        <v>49</v>
      </c>
      <c r="H20248" t="s">
        <v>73</v>
      </c>
      <c r="I20248" t="s">
        <v>48</v>
      </c>
      <c r="J20248" t="s">
        <v>51</v>
      </c>
      <c r="K20248" t="s">
        <v>47</v>
      </c>
      <c r="L20248" t="s">
        <v>52</v>
      </c>
      <c r="M20248" t="s">
        <v>49</v>
      </c>
      <c r="N20248"/>
      <c r="O20248"/>
      <c r="P20248" t="s">
        <v>76</v>
      </c>
      <c r="Q20248" t="s">
        <v>47</v>
      </c>
      <c r="R20248" t="s">
        <v>47</v>
      </c>
      <c r="S20248" t="s">
        <v>48</v>
      </c>
      <c r="T20248" t="s">
        <v>49</v>
      </c>
      <c r="U20248" t="s">
        <v>49</v>
      </c>
      <c r="V20248" t="s">
        <v>54</v>
      </c>
      <c r="W20248" t="s">
        <v>47</v>
      </c>
      <c r="X20248" t="s">
        <v>47</v>
      </c>
      <c r="Y20248" t="s">
        <v>105</v>
      </c>
      <c r="Z20248" t="s">
        <v>49</v>
      </c>
      <c r="AA20248" t="s">
        <v>49</v>
      </c>
      <c r="AB20248" t="s">
        <v>89</v>
      </c>
      <c r="AC20248" t="s">
        <v>47</v>
      </c>
      <c r="AD20248"/>
      <c r="AE20248" t="s">
        <v>58</v>
      </c>
      <c r="AF20248"/>
      <c r="AG20248" t="s">
        <v>95</v>
      </c>
      <c r="AH20248" t="s">
        <v>47</v>
      </c>
      <c r="AI20248" t="s">
        <v>47</v>
      </c>
      <c r="AJ20248"/>
      <c r="AK20248" t="s">
        <v>49</v>
      </c>
      <c r="AL20248" t="s">
        <v>49</v>
      </c>
      <c r="AM20248" t="s">
        <v>62</v>
      </c>
      <c r="AN20248" t="s">
        <v>63</v>
      </c>
      <c r="AO20248" t="n">
        <v>0.12</v>
      </c>
      <c r="AP20248" t="n">
        <v>0.87</v>
      </c>
      <c r="AQ20248" t="n">
        <v>17.85</v>
      </c>
      <c r="AR20248" t="n">
        <v>0.495</v>
      </c>
      <c r="AS20248" t="n">
        <v>7.72</v>
      </c>
      <c r="AT20248" t="n">
        <v>1.6</v>
      </c>
    </row>
    <row r="20249">
      <c r="A20249" t="n">
        <v>24446</v>
      </c>
      <c r="B20249" t="s">
        <v>72</v>
      </c>
      <c r="C20249" t="s">
        <v>47</v>
      </c>
      <c r="D20249" t="s">
        <v>47</v>
      </c>
      <c r="E20249" t="s">
        <v>48</v>
      </c>
      <c r="F20249" t="s">
        <v>49</v>
      </c>
      <c r="G20249" t="s">
        <v>49</v>
      </c>
      <c r="H20249" t="s">
        <v>73</v>
      </c>
      <c r="I20249" t="s">
        <v>48</v>
      </c>
      <c r="J20249" t="s">
        <v>51</v>
      </c>
      <c r="K20249" t="s">
        <v>47</v>
      </c>
      <c r="L20249" t="s">
        <v>52</v>
      </c>
      <c r="M20249" t="s">
        <v>49</v>
      </c>
      <c r="N20249" t="s">
        <v>565</v>
      </c>
      <c r="O20249" t="s">
        <v>2922</v>
      </c>
      <c r="P20249" t="s">
        <v>76</v>
      </c>
      <c r="Q20249" t="s">
        <v>47</v>
      </c>
      <c r="R20249" t="s">
        <v>47</v>
      </c>
      <c r="S20249" t="s">
        <v>48</v>
      </c>
      <c r="T20249" t="s">
        <v>49</v>
      </c>
      <c r="U20249" t="s">
        <v>49</v>
      </c>
      <c r="V20249" t="s">
        <v>54</v>
      </c>
      <c r="W20249" t="s">
        <v>47</v>
      </c>
      <c r="X20249" t="s">
        <v>47</v>
      </c>
      <c r="Y20249" t="s">
        <v>105</v>
      </c>
      <c r="Z20249" t="s">
        <v>49</v>
      </c>
      <c r="AA20249" t="s">
        <v>49</v>
      </c>
      <c r="AB20249" t="s">
        <v>89</v>
      </c>
      <c r="AC20249" t="s">
        <v>47</v>
      </c>
      <c r="AD20249"/>
      <c r="AE20249" t="s">
        <v>58</v>
      </c>
      <c r="AF20249"/>
      <c r="AG20249" t="s">
        <v>95</v>
      </c>
      <c r="AH20249" t="s">
        <v>47</v>
      </c>
      <c r="AI20249" t="s">
        <v>47</v>
      </c>
      <c r="AJ20249"/>
      <c r="AK20249" t="s">
        <v>49</v>
      </c>
      <c r="AL20249" t="s">
        <v>49</v>
      </c>
      <c r="AM20249" t="s">
        <v>62</v>
      </c>
      <c r="AN20249" t="s">
        <v>63</v>
      </c>
      <c r="AO20249" t="n">
        <v>0.12</v>
      </c>
      <c r="AP20249" t="n">
        <v>0.91</v>
      </c>
      <c r="AQ20249" t="n">
        <v>20.12</v>
      </c>
      <c r="AR20249" t="n">
        <v>0.538</v>
      </c>
      <c r="AS20249" t="n">
        <v>9.85</v>
      </c>
      <c r="AT20249" t="n">
        <v>1.6</v>
      </c>
    </row>
    <row r="20250">
      <c r="A20250" t="n">
        <v>24447</v>
      </c>
      <c r="B20250" t="s">
        <v>72</v>
      </c>
      <c r="C20250" t="s">
        <v>47</v>
      </c>
      <c r="D20250" t="s">
        <v>47</v>
      </c>
      <c r="E20250" t="s">
        <v>48</v>
      </c>
      <c r="F20250" t="s">
        <v>49</v>
      </c>
      <c r="G20250" t="s">
        <v>49</v>
      </c>
      <c r="H20250" t="s">
        <v>73</v>
      </c>
      <c r="I20250" t="s">
        <v>48</v>
      </c>
      <c r="J20250" t="s">
        <v>64</v>
      </c>
      <c r="K20250" t="s">
        <v>65</v>
      </c>
      <c r="L20250" t="s">
        <v>110</v>
      </c>
      <c r="M20250" t="s">
        <v>111</v>
      </c>
      <c r="N20250"/>
      <c r="O20250"/>
      <c r="P20250" t="s">
        <v>76</v>
      </c>
      <c r="Q20250" t="s">
        <v>47</v>
      </c>
      <c r="R20250" t="s">
        <v>47</v>
      </c>
      <c r="S20250" t="s">
        <v>48</v>
      </c>
      <c r="T20250" t="s">
        <v>49</v>
      </c>
      <c r="U20250" t="s">
        <v>49</v>
      </c>
      <c r="V20250" t="s">
        <v>54</v>
      </c>
      <c r="W20250" t="s">
        <v>47</v>
      </c>
      <c r="X20250" t="s">
        <v>47</v>
      </c>
      <c r="Y20250" t="s">
        <v>105</v>
      </c>
      <c r="Z20250" t="s">
        <v>49</v>
      </c>
      <c r="AA20250" t="s">
        <v>49</v>
      </c>
      <c r="AB20250" t="s">
        <v>89</v>
      </c>
      <c r="AC20250" t="s">
        <v>47</v>
      </c>
      <c r="AD20250"/>
      <c r="AE20250" t="s">
        <v>58</v>
      </c>
      <c r="AF20250"/>
      <c r="AG20250" t="s">
        <v>95</v>
      </c>
      <c r="AH20250" t="s">
        <v>47</v>
      </c>
      <c r="AI20250" t="s">
        <v>47</v>
      </c>
      <c r="AJ20250"/>
      <c r="AK20250" t="s">
        <v>49</v>
      </c>
      <c r="AL20250" t="s">
        <v>49</v>
      </c>
      <c r="AM20250" t="s">
        <v>62</v>
      </c>
      <c r="AN20250" t="s">
        <v>63</v>
      </c>
      <c r="AO20250" t="n">
        <v>0.12</v>
      </c>
      <c r="AP20250" t="n">
        <v>0.78</v>
      </c>
      <c r="AQ20250" t="n">
        <v>16</v>
      </c>
      <c r="AR20250" t="n">
        <v>0.448</v>
      </c>
      <c r="AS20250" t="n">
        <v>5.59</v>
      </c>
      <c r="AT20250"/>
    </row>
    <row r="20251">
      <c r="A20251" t="n">
        <v>24448</v>
      </c>
      <c r="B20251" t="s">
        <v>72</v>
      </c>
      <c r="C20251" t="s">
        <v>47</v>
      </c>
      <c r="D20251" t="s">
        <v>47</v>
      </c>
      <c r="E20251" t="s">
        <v>48</v>
      </c>
      <c r="F20251" t="s">
        <v>49</v>
      </c>
      <c r="G20251" t="s">
        <v>49</v>
      </c>
      <c r="H20251" t="s">
        <v>73</v>
      </c>
      <c r="I20251" t="s">
        <v>48</v>
      </c>
      <c r="J20251" t="s">
        <v>64</v>
      </c>
      <c r="K20251" t="s">
        <v>65</v>
      </c>
      <c r="L20251" t="s">
        <v>110</v>
      </c>
      <c r="M20251" t="s">
        <v>111</v>
      </c>
      <c r="N20251" t="s">
        <v>565</v>
      </c>
      <c r="O20251" t="s">
        <v>2922</v>
      </c>
      <c r="P20251" t="s">
        <v>76</v>
      </c>
      <c r="Q20251" t="s">
        <v>47</v>
      </c>
      <c r="R20251" t="s">
        <v>47</v>
      </c>
      <c r="S20251" t="s">
        <v>48</v>
      </c>
      <c r="T20251" t="s">
        <v>49</v>
      </c>
      <c r="U20251" t="s">
        <v>49</v>
      </c>
      <c r="V20251" t="s">
        <v>54</v>
      </c>
      <c r="W20251" t="s">
        <v>47</v>
      </c>
      <c r="X20251" t="s">
        <v>47</v>
      </c>
      <c r="Y20251" t="s">
        <v>105</v>
      </c>
      <c r="Z20251" t="s">
        <v>49</v>
      </c>
      <c r="AA20251" t="s">
        <v>49</v>
      </c>
      <c r="AB20251" t="s">
        <v>89</v>
      </c>
      <c r="AC20251" t="s">
        <v>47</v>
      </c>
      <c r="AD20251"/>
      <c r="AE20251" t="s">
        <v>58</v>
      </c>
      <c r="AF20251"/>
      <c r="AG20251" t="s">
        <v>95</v>
      </c>
      <c r="AH20251" t="s">
        <v>47</v>
      </c>
      <c r="AI20251" t="s">
        <v>47</v>
      </c>
      <c r="AJ20251"/>
      <c r="AK20251" t="s">
        <v>49</v>
      </c>
      <c r="AL20251" t="s">
        <v>49</v>
      </c>
      <c r="AM20251" t="s">
        <v>62</v>
      </c>
      <c r="AN20251" t="s">
        <v>63</v>
      </c>
      <c r="AO20251" t="n">
        <v>0.12</v>
      </c>
      <c r="AP20251" t="n">
        <v>0.98</v>
      </c>
      <c r="AQ20251" t="n">
        <v>15.94</v>
      </c>
      <c r="AR20251" t="n">
        <v>0.522</v>
      </c>
      <c r="AS20251" t="n">
        <v>8.16</v>
      </c>
      <c r="AT20251"/>
    </row>
    <row r="20252">
      <c r="A20252" t="n">
        <v>24449</v>
      </c>
      <c r="B20252" t="s">
        <v>72</v>
      </c>
      <c r="C20252" t="s">
        <v>47</v>
      </c>
      <c r="D20252" t="s">
        <v>47</v>
      </c>
      <c r="E20252" t="s">
        <v>48</v>
      </c>
      <c r="F20252" t="s">
        <v>49</v>
      </c>
      <c r="G20252" t="s">
        <v>49</v>
      </c>
      <c r="H20252" t="s">
        <v>73</v>
      </c>
      <c r="I20252" t="s">
        <v>48</v>
      </c>
      <c r="J20252" t="s">
        <v>64</v>
      </c>
      <c r="K20252" t="s">
        <v>65</v>
      </c>
      <c r="L20252" t="s">
        <v>101</v>
      </c>
      <c r="M20252" t="s">
        <v>102</v>
      </c>
      <c r="N20252"/>
      <c r="O20252"/>
      <c r="P20252" t="s">
        <v>76</v>
      </c>
      <c r="Q20252" t="s">
        <v>47</v>
      </c>
      <c r="R20252" t="s">
        <v>47</v>
      </c>
      <c r="S20252" t="s">
        <v>48</v>
      </c>
      <c r="T20252" t="s">
        <v>49</v>
      </c>
      <c r="U20252" t="s">
        <v>49</v>
      </c>
      <c r="V20252" t="s">
        <v>54</v>
      </c>
      <c r="W20252" t="s">
        <v>47</v>
      </c>
      <c r="X20252" t="s">
        <v>47</v>
      </c>
      <c r="Y20252" t="s">
        <v>105</v>
      </c>
      <c r="Z20252" t="s">
        <v>49</v>
      </c>
      <c r="AA20252" t="s">
        <v>49</v>
      </c>
      <c r="AB20252" t="s">
        <v>89</v>
      </c>
      <c r="AC20252" t="s">
        <v>47</v>
      </c>
      <c r="AD20252"/>
      <c r="AE20252" t="s">
        <v>58</v>
      </c>
      <c r="AF20252"/>
      <c r="AG20252" t="s">
        <v>95</v>
      </c>
      <c r="AH20252" t="s">
        <v>47</v>
      </c>
      <c r="AI20252" t="s">
        <v>47</v>
      </c>
      <c r="AJ20252"/>
      <c r="AK20252" t="s">
        <v>49</v>
      </c>
      <c r="AL20252" t="s">
        <v>49</v>
      </c>
      <c r="AM20252" t="s">
        <v>62</v>
      </c>
      <c r="AN20252" t="s">
        <v>63</v>
      </c>
      <c r="AO20252" t="n">
        <v>0.12</v>
      </c>
      <c r="AP20252" t="n">
        <v>0.84</v>
      </c>
      <c r="AQ20252" t="n">
        <v>16.15</v>
      </c>
      <c r="AR20252" t="n">
        <v>0.479</v>
      </c>
      <c r="AS20252" t="n">
        <v>6.5</v>
      </c>
      <c r="AT20252"/>
    </row>
    <row r="20253">
      <c r="A20253" t="n">
        <v>24450</v>
      </c>
      <c r="B20253" t="s">
        <v>72</v>
      </c>
      <c r="C20253" t="s">
        <v>47</v>
      </c>
      <c r="D20253" t="s">
        <v>47</v>
      </c>
      <c r="E20253" t="s">
        <v>48</v>
      </c>
      <c r="F20253" t="s">
        <v>49</v>
      </c>
      <c r="G20253" t="s">
        <v>49</v>
      </c>
      <c r="H20253" t="s">
        <v>73</v>
      </c>
      <c r="I20253" t="s">
        <v>48</v>
      </c>
      <c r="J20253" t="s">
        <v>64</v>
      </c>
      <c r="K20253" t="s">
        <v>65</v>
      </c>
      <c r="L20253" t="s">
        <v>101</v>
      </c>
      <c r="M20253" t="s">
        <v>102</v>
      </c>
      <c r="N20253" t="s">
        <v>565</v>
      </c>
      <c r="O20253" t="s">
        <v>2922</v>
      </c>
      <c r="P20253" t="s">
        <v>76</v>
      </c>
      <c r="Q20253" t="s">
        <v>47</v>
      </c>
      <c r="R20253" t="s">
        <v>47</v>
      </c>
      <c r="S20253" t="s">
        <v>48</v>
      </c>
      <c r="T20253" t="s">
        <v>49</v>
      </c>
      <c r="U20253" t="s">
        <v>49</v>
      </c>
      <c r="V20253" t="s">
        <v>54</v>
      </c>
      <c r="W20253" t="s">
        <v>47</v>
      </c>
      <c r="X20253" t="s">
        <v>47</v>
      </c>
      <c r="Y20253" t="s">
        <v>105</v>
      </c>
      <c r="Z20253" t="s">
        <v>49</v>
      </c>
      <c r="AA20253" t="s">
        <v>49</v>
      </c>
      <c r="AB20253" t="s">
        <v>89</v>
      </c>
      <c r="AC20253" t="s">
        <v>47</v>
      </c>
      <c r="AD20253"/>
      <c r="AE20253" t="s">
        <v>58</v>
      </c>
      <c r="AF20253"/>
      <c r="AG20253" t="s">
        <v>95</v>
      </c>
      <c r="AH20253" t="s">
        <v>47</v>
      </c>
      <c r="AI20253" t="s">
        <v>47</v>
      </c>
      <c r="AJ20253"/>
      <c r="AK20253" t="s">
        <v>49</v>
      </c>
      <c r="AL20253" t="s">
        <v>49</v>
      </c>
      <c r="AM20253" t="s">
        <v>62</v>
      </c>
      <c r="AN20253" t="s">
        <v>63</v>
      </c>
      <c r="AO20253" t="n">
        <v>0.12</v>
      </c>
      <c r="AP20253" t="n">
        <v>1.06</v>
      </c>
      <c r="AQ20253" t="n">
        <v>18.82</v>
      </c>
      <c r="AR20253" t="n">
        <v>0.591</v>
      </c>
      <c r="AS20253" t="n">
        <v>11.79</v>
      </c>
      <c r="AT20253"/>
    </row>
    <row r="20254">
      <c r="A20254" t="n">
        <v>24451</v>
      </c>
      <c r="B20254" t="s">
        <v>72</v>
      </c>
      <c r="C20254" t="s">
        <v>47</v>
      </c>
      <c r="D20254" t="s">
        <v>47</v>
      </c>
      <c r="E20254" t="s">
        <v>48</v>
      </c>
      <c r="F20254" t="s">
        <v>49</v>
      </c>
      <c r="G20254" t="s">
        <v>49</v>
      </c>
      <c r="H20254" t="s">
        <v>73</v>
      </c>
      <c r="I20254" t="s">
        <v>48</v>
      </c>
      <c r="J20254" t="s">
        <v>64</v>
      </c>
      <c r="K20254" t="s">
        <v>65</v>
      </c>
      <c r="L20254" t="s">
        <v>150</v>
      </c>
      <c r="M20254" t="s">
        <v>151</v>
      </c>
      <c r="N20254"/>
      <c r="O20254"/>
      <c r="P20254" t="s">
        <v>76</v>
      </c>
      <c r="Q20254" t="s">
        <v>47</v>
      </c>
      <c r="R20254" t="s">
        <v>47</v>
      </c>
      <c r="S20254" t="s">
        <v>48</v>
      </c>
      <c r="T20254" t="s">
        <v>49</v>
      </c>
      <c r="U20254" t="s">
        <v>49</v>
      </c>
      <c r="V20254" t="s">
        <v>54</v>
      </c>
      <c r="W20254" t="s">
        <v>47</v>
      </c>
      <c r="X20254" t="s">
        <v>47</v>
      </c>
      <c r="Y20254" t="s">
        <v>105</v>
      </c>
      <c r="Z20254" t="s">
        <v>49</v>
      </c>
      <c r="AA20254" t="s">
        <v>49</v>
      </c>
      <c r="AB20254" t="s">
        <v>89</v>
      </c>
      <c r="AC20254" t="s">
        <v>47</v>
      </c>
      <c r="AD20254"/>
      <c r="AE20254" t="s">
        <v>58</v>
      </c>
      <c r="AF20254"/>
      <c r="AG20254" t="s">
        <v>95</v>
      </c>
      <c r="AH20254" t="s">
        <v>47</v>
      </c>
      <c r="AI20254" t="s">
        <v>47</v>
      </c>
      <c r="AJ20254"/>
      <c r="AK20254" t="s">
        <v>49</v>
      </c>
      <c r="AL20254" t="s">
        <v>49</v>
      </c>
      <c r="AM20254" t="s">
        <v>62</v>
      </c>
      <c r="AN20254" t="s">
        <v>63</v>
      </c>
      <c r="AO20254" t="n">
        <v>0.12</v>
      </c>
      <c r="AP20254" t="n">
        <v>0.79</v>
      </c>
      <c r="AQ20254" t="n">
        <v>15.98</v>
      </c>
      <c r="AR20254" t="n">
        <v>0.507</v>
      </c>
      <c r="AS20254" t="n">
        <v>6.4</v>
      </c>
      <c r="AT20254"/>
    </row>
    <row r="20255">
      <c r="A20255" t="n">
        <v>24452</v>
      </c>
      <c r="B20255" t="s">
        <v>72</v>
      </c>
      <c r="C20255" t="s">
        <v>47</v>
      </c>
      <c r="D20255" t="s">
        <v>47</v>
      </c>
      <c r="E20255" t="s">
        <v>48</v>
      </c>
      <c r="F20255" t="s">
        <v>49</v>
      </c>
      <c r="G20255" t="s">
        <v>49</v>
      </c>
      <c r="H20255" t="s">
        <v>73</v>
      </c>
      <c r="I20255" t="s">
        <v>48</v>
      </c>
      <c r="J20255" t="s">
        <v>64</v>
      </c>
      <c r="K20255" t="s">
        <v>65</v>
      </c>
      <c r="L20255" t="s">
        <v>150</v>
      </c>
      <c r="M20255" t="s">
        <v>151</v>
      </c>
      <c r="N20255" t="s">
        <v>565</v>
      </c>
      <c r="O20255" t="s">
        <v>2922</v>
      </c>
      <c r="P20255" t="s">
        <v>76</v>
      </c>
      <c r="Q20255" t="s">
        <v>47</v>
      </c>
      <c r="R20255" t="s">
        <v>47</v>
      </c>
      <c r="S20255" t="s">
        <v>48</v>
      </c>
      <c r="T20255" t="s">
        <v>49</v>
      </c>
      <c r="U20255" t="s">
        <v>49</v>
      </c>
      <c r="V20255" t="s">
        <v>54</v>
      </c>
      <c r="W20255" t="s">
        <v>47</v>
      </c>
      <c r="X20255" t="s">
        <v>47</v>
      </c>
      <c r="Y20255" t="s">
        <v>105</v>
      </c>
      <c r="Z20255" t="s">
        <v>49</v>
      </c>
      <c r="AA20255" t="s">
        <v>49</v>
      </c>
      <c r="AB20255" t="s">
        <v>89</v>
      </c>
      <c r="AC20255" t="s">
        <v>47</v>
      </c>
      <c r="AD20255"/>
      <c r="AE20255" t="s">
        <v>58</v>
      </c>
      <c r="AF20255"/>
      <c r="AG20255" t="s">
        <v>95</v>
      </c>
      <c r="AH20255" t="s">
        <v>47</v>
      </c>
      <c r="AI20255" t="s">
        <v>47</v>
      </c>
      <c r="AJ20255"/>
      <c r="AK20255" t="s">
        <v>49</v>
      </c>
      <c r="AL20255" t="s">
        <v>49</v>
      </c>
      <c r="AM20255" t="s">
        <v>62</v>
      </c>
      <c r="AN20255" t="s">
        <v>63</v>
      </c>
      <c r="AO20255" t="n">
        <v>0.12</v>
      </c>
      <c r="AP20255" t="n">
        <v>1.09</v>
      </c>
      <c r="AQ20255" t="n">
        <v>18.26</v>
      </c>
      <c r="AR20255" t="n">
        <v>0.608</v>
      </c>
      <c r="AS20255" t="n">
        <v>12.1</v>
      </c>
      <c r="AT20255"/>
    </row>
    <row r="20256">
      <c r="A20256" t="n">
        <v>24453</v>
      </c>
      <c r="B20256" t="s">
        <v>72</v>
      </c>
      <c r="C20256" t="s">
        <v>47</v>
      </c>
      <c r="D20256" t="s">
        <v>47</v>
      </c>
      <c r="E20256" t="s">
        <v>48</v>
      </c>
      <c r="F20256" t="s">
        <v>49</v>
      </c>
      <c r="G20256" t="s">
        <v>49</v>
      </c>
      <c r="H20256" t="s">
        <v>73</v>
      </c>
      <c r="I20256" t="s">
        <v>48</v>
      </c>
      <c r="J20256" t="s">
        <v>64</v>
      </c>
      <c r="K20256" t="s">
        <v>65</v>
      </c>
      <c r="L20256" t="s">
        <v>48</v>
      </c>
      <c r="M20256" t="s">
        <v>71</v>
      </c>
      <c r="N20256" t="s">
        <v>74</v>
      </c>
      <c r="O20256"/>
      <c r="P20256" t="s">
        <v>76</v>
      </c>
      <c r="Q20256" t="s">
        <v>47</v>
      </c>
      <c r="R20256" t="s">
        <v>47</v>
      </c>
      <c r="S20256" t="s">
        <v>48</v>
      </c>
      <c r="T20256" t="s">
        <v>49</v>
      </c>
      <c r="U20256" t="s">
        <v>49</v>
      </c>
      <c r="V20256" t="s">
        <v>54</v>
      </c>
      <c r="W20256" t="s">
        <v>47</v>
      </c>
      <c r="X20256" t="s">
        <v>47</v>
      </c>
      <c r="Y20256" t="s">
        <v>105</v>
      </c>
      <c r="Z20256" t="s">
        <v>49</v>
      </c>
      <c r="AA20256" t="s">
        <v>49</v>
      </c>
      <c r="AB20256" t="s">
        <v>89</v>
      </c>
      <c r="AC20256" t="s">
        <v>47</v>
      </c>
      <c r="AD20256"/>
      <c r="AE20256" t="s">
        <v>58</v>
      </c>
      <c r="AF20256"/>
      <c r="AG20256" t="s">
        <v>95</v>
      </c>
      <c r="AH20256" t="s">
        <v>47</v>
      </c>
      <c r="AI20256" t="s">
        <v>47</v>
      </c>
      <c r="AJ20256"/>
      <c r="AK20256" t="s">
        <v>49</v>
      </c>
      <c r="AL20256" t="s">
        <v>49</v>
      </c>
      <c r="AM20256" t="s">
        <v>62</v>
      </c>
      <c r="AN20256" t="s">
        <v>63</v>
      </c>
      <c r="AO20256" t="n">
        <v>0.12</v>
      </c>
      <c r="AP20256" t="n">
        <v>0.83</v>
      </c>
      <c r="AQ20256" t="n">
        <v>14.6</v>
      </c>
      <c r="AR20256" t="n">
        <v>0.543</v>
      </c>
      <c r="AS20256" t="n">
        <v>6.6</v>
      </c>
      <c r="AT20256"/>
    </row>
    <row r="20257">
      <c r="A20257" t="n">
        <v>24454</v>
      </c>
      <c r="B20257" t="s">
        <v>72</v>
      </c>
      <c r="C20257" t="s">
        <v>47</v>
      </c>
      <c r="D20257" t="s">
        <v>47</v>
      </c>
      <c r="E20257" t="s">
        <v>48</v>
      </c>
      <c r="F20257" t="s">
        <v>49</v>
      </c>
      <c r="G20257" t="s">
        <v>49</v>
      </c>
      <c r="H20257" t="s">
        <v>73</v>
      </c>
      <c r="I20257" t="s">
        <v>48</v>
      </c>
      <c r="J20257" t="s">
        <v>64</v>
      </c>
      <c r="K20257" t="s">
        <v>65</v>
      </c>
      <c r="L20257" t="s">
        <v>48</v>
      </c>
      <c r="M20257" t="s">
        <v>71</v>
      </c>
      <c r="N20257" t="s">
        <v>565</v>
      </c>
      <c r="O20257" t="s">
        <v>2922</v>
      </c>
      <c r="P20257" t="s">
        <v>76</v>
      </c>
      <c r="Q20257" t="s">
        <v>47</v>
      </c>
      <c r="R20257" t="s">
        <v>47</v>
      </c>
      <c r="S20257" t="s">
        <v>48</v>
      </c>
      <c r="T20257" t="s">
        <v>49</v>
      </c>
      <c r="U20257" t="s">
        <v>49</v>
      </c>
      <c r="V20257" t="s">
        <v>54</v>
      </c>
      <c r="W20257" t="s">
        <v>47</v>
      </c>
      <c r="X20257" t="s">
        <v>47</v>
      </c>
      <c r="Y20257" t="s">
        <v>105</v>
      </c>
      <c r="Z20257" t="s">
        <v>49</v>
      </c>
      <c r="AA20257" t="s">
        <v>49</v>
      </c>
      <c r="AB20257" t="s">
        <v>89</v>
      </c>
      <c r="AC20257" t="s">
        <v>47</v>
      </c>
      <c r="AD20257"/>
      <c r="AE20257" t="s">
        <v>58</v>
      </c>
      <c r="AF20257"/>
      <c r="AG20257" t="s">
        <v>95</v>
      </c>
      <c r="AH20257" t="s">
        <v>47</v>
      </c>
      <c r="AI20257" t="s">
        <v>47</v>
      </c>
      <c r="AJ20257"/>
      <c r="AK20257" t="s">
        <v>49</v>
      </c>
      <c r="AL20257" t="s">
        <v>49</v>
      </c>
      <c r="AM20257" t="s">
        <v>62</v>
      </c>
      <c r="AN20257" t="s">
        <v>63</v>
      </c>
      <c r="AO20257" t="n">
        <v>0.12</v>
      </c>
      <c r="AP20257" t="n">
        <v>1.09</v>
      </c>
      <c r="AQ20257" t="n">
        <v>16</v>
      </c>
      <c r="AR20257" t="n">
        <v>0.584</v>
      </c>
      <c r="AS20257" t="n">
        <v>10.19</v>
      </c>
      <c r="AT20257"/>
    </row>
    <row r="20258">
      <c r="A20258" t="n">
        <v>24455</v>
      </c>
      <c r="B20258" t="s">
        <v>107</v>
      </c>
      <c r="C20258" t="s">
        <v>47</v>
      </c>
      <c r="D20258" t="s">
        <v>47</v>
      </c>
      <c r="E20258" t="s">
        <v>48</v>
      </c>
      <c r="F20258" t="s">
        <v>49</v>
      </c>
      <c r="G20258" t="s">
        <v>49</v>
      </c>
      <c r="H20258" t="s">
        <v>73</v>
      </c>
      <c r="I20258" t="s">
        <v>48</v>
      </c>
      <c r="J20258" t="s">
        <v>51</v>
      </c>
      <c r="K20258" t="s">
        <v>47</v>
      </c>
      <c r="L20258" t="s">
        <v>52</v>
      </c>
      <c r="M20258" t="s">
        <v>49</v>
      </c>
      <c r="N20258"/>
      <c r="O20258"/>
      <c r="P20258" t="s">
        <v>154</v>
      </c>
      <c r="Q20258" t="s">
        <v>47</v>
      </c>
      <c r="R20258" t="s">
        <v>155</v>
      </c>
      <c r="S20258" t="s">
        <v>48</v>
      </c>
      <c r="T20258" t="s">
        <v>49</v>
      </c>
      <c r="U20258" t="s">
        <v>48</v>
      </c>
      <c r="V20258" t="s">
        <v>54</v>
      </c>
      <c r="W20258" t="s">
        <v>47</v>
      </c>
      <c r="X20258" t="s">
        <v>125</v>
      </c>
      <c r="Y20258" t="s">
        <v>55</v>
      </c>
      <c r="Z20258" t="s">
        <v>49</v>
      </c>
      <c r="AA20258" t="s">
        <v>105</v>
      </c>
      <c r="AB20258" t="s">
        <v>56</v>
      </c>
      <c r="AC20258" t="s">
        <v>47</v>
      </c>
      <c r="AD20258"/>
      <c r="AE20258" t="s">
        <v>58</v>
      </c>
      <c r="AF20258"/>
      <c r="AG20258" t="s">
        <v>95</v>
      </c>
      <c r="AH20258" t="s">
        <v>47</v>
      </c>
      <c r="AI20258" t="s">
        <v>47</v>
      </c>
      <c r="AJ20258" t="s">
        <v>78</v>
      </c>
      <c r="AK20258" t="s">
        <v>49</v>
      </c>
      <c r="AL20258" t="s">
        <v>49</v>
      </c>
      <c r="AM20258" t="s">
        <v>62</v>
      </c>
      <c r="AN20258" t="s">
        <v>63</v>
      </c>
      <c r="AO20258" t="n">
        <v>0.123</v>
      </c>
      <c r="AP20258" t="n">
        <v>0.875</v>
      </c>
      <c r="AQ20258" t="n">
        <v>17.7</v>
      </c>
      <c r="AR20258" t="n">
        <v>0.516</v>
      </c>
      <c r="AS20258" t="n">
        <v>8</v>
      </c>
      <c r="AT20258" t="n">
        <v>1.48</v>
      </c>
    </row>
    <row r="20259">
      <c r="A20259" t="n">
        <v>24456</v>
      </c>
      <c r="B20259" t="s">
        <v>107</v>
      </c>
      <c r="C20259" t="s">
        <v>47</v>
      </c>
      <c r="D20259" t="s">
        <v>47</v>
      </c>
      <c r="E20259" t="s">
        <v>48</v>
      </c>
      <c r="F20259" t="s">
        <v>49</v>
      </c>
      <c r="G20259" t="s">
        <v>49</v>
      </c>
      <c r="H20259" t="s">
        <v>73</v>
      </c>
      <c r="I20259" t="s">
        <v>48</v>
      </c>
      <c r="J20259" t="s">
        <v>51</v>
      </c>
      <c r="K20259" t="s">
        <v>47</v>
      </c>
      <c r="L20259" t="s">
        <v>52</v>
      </c>
      <c r="M20259" t="s">
        <v>49</v>
      </c>
      <c r="N20259"/>
      <c r="O20259"/>
      <c r="P20259" t="s">
        <v>154</v>
      </c>
      <c r="Q20259" t="s">
        <v>47</v>
      </c>
      <c r="R20259" t="s">
        <v>155</v>
      </c>
      <c r="S20259" t="s">
        <v>48</v>
      </c>
      <c r="T20259" t="s">
        <v>49</v>
      </c>
      <c r="U20259" t="s">
        <v>48</v>
      </c>
      <c r="V20259" t="s">
        <v>54</v>
      </c>
      <c r="W20259" t="s">
        <v>47</v>
      </c>
      <c r="X20259" t="s">
        <v>125</v>
      </c>
      <c r="Y20259" t="s">
        <v>55</v>
      </c>
      <c r="Z20259" t="s">
        <v>49</v>
      </c>
      <c r="AA20259" t="s">
        <v>105</v>
      </c>
      <c r="AB20259" t="s">
        <v>56</v>
      </c>
      <c r="AC20259" t="s">
        <v>47</v>
      </c>
      <c r="AD20259"/>
      <c r="AE20259" t="s">
        <v>58</v>
      </c>
      <c r="AF20259"/>
      <c r="AG20259" t="s">
        <v>95</v>
      </c>
      <c r="AH20259" t="s">
        <v>47</v>
      </c>
      <c r="AI20259" t="s">
        <v>47</v>
      </c>
      <c r="AJ20259" t="s">
        <v>78</v>
      </c>
      <c r="AK20259" t="s">
        <v>49</v>
      </c>
      <c r="AL20259" t="s">
        <v>49</v>
      </c>
      <c r="AM20259" t="s">
        <v>62</v>
      </c>
      <c r="AN20259" t="s">
        <v>63</v>
      </c>
      <c r="AO20259" t="n">
        <v>0.123</v>
      </c>
      <c r="AP20259" t="n">
        <v>0.852</v>
      </c>
      <c r="AQ20259" t="n">
        <v>18.14</v>
      </c>
      <c r="AR20259" t="n">
        <v>0.581</v>
      </c>
      <c r="AS20259" t="n">
        <v>8.98</v>
      </c>
      <c r="AT20259" t="n">
        <v>1.48</v>
      </c>
    </row>
    <row r="20260">
      <c r="A20260" t="n">
        <v>24457</v>
      </c>
      <c r="B20260" t="s">
        <v>107</v>
      </c>
      <c r="C20260" t="s">
        <v>47</v>
      </c>
      <c r="D20260" t="s">
        <v>47</v>
      </c>
      <c r="E20260" t="s">
        <v>48</v>
      </c>
      <c r="F20260" t="s">
        <v>49</v>
      </c>
      <c r="G20260" t="s">
        <v>49</v>
      </c>
      <c r="H20260" t="s">
        <v>73</v>
      </c>
      <c r="I20260" t="s">
        <v>48</v>
      </c>
      <c r="J20260" t="s">
        <v>51</v>
      </c>
      <c r="K20260" t="s">
        <v>47</v>
      </c>
      <c r="L20260" t="s">
        <v>52</v>
      </c>
      <c r="M20260" t="s">
        <v>49</v>
      </c>
      <c r="N20260"/>
      <c r="O20260"/>
      <c r="P20260" t="s">
        <v>154</v>
      </c>
      <c r="Q20260" t="s">
        <v>47</v>
      </c>
      <c r="R20260" t="s">
        <v>155</v>
      </c>
      <c r="S20260" t="s">
        <v>48</v>
      </c>
      <c r="T20260" t="s">
        <v>49</v>
      </c>
      <c r="U20260" t="s">
        <v>48</v>
      </c>
      <c r="V20260" t="s">
        <v>54</v>
      </c>
      <c r="W20260" t="s">
        <v>47</v>
      </c>
      <c r="X20260" t="s">
        <v>125</v>
      </c>
      <c r="Y20260" t="s">
        <v>55</v>
      </c>
      <c r="Z20260" t="s">
        <v>49</v>
      </c>
      <c r="AA20260" t="s">
        <v>105</v>
      </c>
      <c r="AB20260" t="s">
        <v>56</v>
      </c>
      <c r="AC20260" t="s">
        <v>47</v>
      </c>
      <c r="AD20260"/>
      <c r="AE20260" t="s">
        <v>58</v>
      </c>
      <c r="AF20260"/>
      <c r="AG20260" t="s">
        <v>95</v>
      </c>
      <c r="AH20260" t="s">
        <v>47</v>
      </c>
      <c r="AI20260" t="s">
        <v>47</v>
      </c>
      <c r="AJ20260" t="s">
        <v>78</v>
      </c>
      <c r="AK20260" t="s">
        <v>49</v>
      </c>
      <c r="AL20260" t="s">
        <v>49</v>
      </c>
      <c r="AM20260" t="s">
        <v>62</v>
      </c>
      <c r="AN20260" t="s">
        <v>63</v>
      </c>
      <c r="AO20260" t="n">
        <v>0.123</v>
      </c>
      <c r="AP20260" t="n">
        <v>0.972</v>
      </c>
      <c r="AQ20260" t="n">
        <v>18.9</v>
      </c>
      <c r="AR20260" t="n">
        <v>0.883</v>
      </c>
      <c r="AS20260" t="n">
        <v>10.7</v>
      </c>
      <c r="AT20260" t="n">
        <v>1.48</v>
      </c>
    </row>
    <row r="20261">
      <c r="A20261" t="n">
        <v>24458</v>
      </c>
      <c r="B20261" t="s">
        <v>107</v>
      </c>
      <c r="C20261" t="s">
        <v>47</v>
      </c>
      <c r="D20261" t="s">
        <v>47</v>
      </c>
      <c r="E20261" t="s">
        <v>48</v>
      </c>
      <c r="F20261" t="s">
        <v>49</v>
      </c>
      <c r="G20261" t="s">
        <v>49</v>
      </c>
      <c r="H20261" t="s">
        <v>73</v>
      </c>
      <c r="I20261" t="s">
        <v>48</v>
      </c>
      <c r="J20261" t="s">
        <v>51</v>
      </c>
      <c r="K20261" t="s">
        <v>47</v>
      </c>
      <c r="L20261" t="s">
        <v>52</v>
      </c>
      <c r="M20261" t="s">
        <v>49</v>
      </c>
      <c r="N20261"/>
      <c r="O20261"/>
      <c r="P20261" t="s">
        <v>154</v>
      </c>
      <c r="Q20261" t="s">
        <v>47</v>
      </c>
      <c r="R20261" t="s">
        <v>155</v>
      </c>
      <c r="S20261" t="s">
        <v>48</v>
      </c>
      <c r="T20261" t="s">
        <v>49</v>
      </c>
      <c r="U20261" t="s">
        <v>48</v>
      </c>
      <c r="V20261" t="s">
        <v>54</v>
      </c>
      <c r="W20261" t="s">
        <v>47</v>
      </c>
      <c r="X20261" t="s">
        <v>125</v>
      </c>
      <c r="Y20261" t="s">
        <v>55</v>
      </c>
      <c r="Z20261" t="s">
        <v>49</v>
      </c>
      <c r="AA20261" t="s">
        <v>105</v>
      </c>
      <c r="AB20261" t="s">
        <v>56</v>
      </c>
      <c r="AC20261" t="s">
        <v>47</v>
      </c>
      <c r="AD20261"/>
      <c r="AE20261" t="s">
        <v>58</v>
      </c>
      <c r="AF20261"/>
      <c r="AG20261" t="s">
        <v>95</v>
      </c>
      <c r="AH20261" t="s">
        <v>47</v>
      </c>
      <c r="AI20261" t="s">
        <v>47</v>
      </c>
      <c r="AJ20261" t="s">
        <v>78</v>
      </c>
      <c r="AK20261" t="s">
        <v>49</v>
      </c>
      <c r="AL20261" t="s">
        <v>49</v>
      </c>
      <c r="AM20261" t="s">
        <v>62</v>
      </c>
      <c r="AN20261" t="s">
        <v>63</v>
      </c>
      <c r="AO20261" t="n">
        <v>0.123</v>
      </c>
      <c r="AP20261" t="n">
        <v>0.98</v>
      </c>
      <c r="AQ20261" t="n">
        <v>19.33</v>
      </c>
      <c r="AR20261" t="n">
        <v>0.642</v>
      </c>
      <c r="AS20261" t="n">
        <v>12.17</v>
      </c>
      <c r="AT20261" t="n">
        <v>1.48</v>
      </c>
    </row>
    <row r="20262">
      <c r="A20262" t="n">
        <v>24459</v>
      </c>
      <c r="B20262" t="s">
        <v>107</v>
      </c>
      <c r="C20262" t="s">
        <v>47</v>
      </c>
      <c r="D20262" t="s">
        <v>47</v>
      </c>
      <c r="E20262" t="s">
        <v>48</v>
      </c>
      <c r="F20262" t="s">
        <v>49</v>
      </c>
      <c r="G20262" t="s">
        <v>49</v>
      </c>
      <c r="H20262" t="s">
        <v>73</v>
      </c>
      <c r="I20262" t="s">
        <v>48</v>
      </c>
      <c r="J20262" t="s">
        <v>51</v>
      </c>
      <c r="K20262" t="s">
        <v>47</v>
      </c>
      <c r="L20262" t="s">
        <v>52</v>
      </c>
      <c r="M20262" t="s">
        <v>49</v>
      </c>
      <c r="N20262"/>
      <c r="O20262"/>
      <c r="P20262" t="s">
        <v>154</v>
      </c>
      <c r="Q20262" t="s">
        <v>47</v>
      </c>
      <c r="R20262" t="s">
        <v>155</v>
      </c>
      <c r="S20262" t="s">
        <v>48</v>
      </c>
      <c r="T20262" t="s">
        <v>49</v>
      </c>
      <c r="U20262" t="s">
        <v>48</v>
      </c>
      <c r="V20262" t="s">
        <v>54</v>
      </c>
      <c r="W20262" t="s">
        <v>47</v>
      </c>
      <c r="X20262" t="s">
        <v>125</v>
      </c>
      <c r="Y20262" t="s">
        <v>55</v>
      </c>
      <c r="Z20262" t="s">
        <v>49</v>
      </c>
      <c r="AA20262" t="s">
        <v>105</v>
      </c>
      <c r="AB20262" t="s">
        <v>56</v>
      </c>
      <c r="AC20262" t="s">
        <v>47</v>
      </c>
      <c r="AD20262"/>
      <c r="AE20262" t="s">
        <v>58</v>
      </c>
      <c r="AF20262"/>
      <c r="AG20262" t="s">
        <v>95</v>
      </c>
      <c r="AH20262" t="s">
        <v>47</v>
      </c>
      <c r="AI20262" t="s">
        <v>47</v>
      </c>
      <c r="AJ20262" t="s">
        <v>78</v>
      </c>
      <c r="AK20262" t="s">
        <v>49</v>
      </c>
      <c r="AL20262" t="s">
        <v>49</v>
      </c>
      <c r="AM20262" t="s">
        <v>62</v>
      </c>
      <c r="AN20262" t="s">
        <v>63</v>
      </c>
      <c r="AO20262" t="n">
        <v>0.123</v>
      </c>
      <c r="AP20262" t="n">
        <v>0.988</v>
      </c>
      <c r="AQ20262" t="n">
        <v>18.7</v>
      </c>
      <c r="AR20262" t="n">
        <v>0.562</v>
      </c>
      <c r="AS20262" t="n">
        <v>10.38</v>
      </c>
      <c r="AT20262" t="n">
        <v>1.48</v>
      </c>
    </row>
    <row r="20263">
      <c r="A20263" t="n">
        <v>24460</v>
      </c>
      <c r="B20263" t="s">
        <v>107</v>
      </c>
      <c r="C20263" t="s">
        <v>47</v>
      </c>
      <c r="D20263" t="s">
        <v>47</v>
      </c>
      <c r="E20263" t="s">
        <v>48</v>
      </c>
      <c r="F20263" t="s">
        <v>49</v>
      </c>
      <c r="G20263" t="s">
        <v>49</v>
      </c>
      <c r="H20263" t="s">
        <v>73</v>
      </c>
      <c r="I20263" t="s">
        <v>48</v>
      </c>
      <c r="J20263" t="s">
        <v>51</v>
      </c>
      <c r="K20263" t="s">
        <v>47</v>
      </c>
      <c r="L20263" t="s">
        <v>52</v>
      </c>
      <c r="M20263" t="s">
        <v>49</v>
      </c>
      <c r="N20263"/>
      <c r="O20263"/>
      <c r="P20263" t="s">
        <v>154</v>
      </c>
      <c r="Q20263" t="s">
        <v>47</v>
      </c>
      <c r="R20263" t="s">
        <v>155</v>
      </c>
      <c r="S20263" t="s">
        <v>48</v>
      </c>
      <c r="T20263" t="s">
        <v>49</v>
      </c>
      <c r="U20263" t="s">
        <v>48</v>
      </c>
      <c r="V20263" t="s">
        <v>54</v>
      </c>
      <c r="W20263" t="s">
        <v>47</v>
      </c>
      <c r="X20263" t="s">
        <v>125</v>
      </c>
      <c r="Y20263" t="s">
        <v>55</v>
      </c>
      <c r="Z20263" t="s">
        <v>49</v>
      </c>
      <c r="AA20263" t="s">
        <v>105</v>
      </c>
      <c r="AB20263" t="s">
        <v>56</v>
      </c>
      <c r="AC20263" t="s">
        <v>47</v>
      </c>
      <c r="AD20263"/>
      <c r="AE20263" t="s">
        <v>58</v>
      </c>
      <c r="AF20263"/>
      <c r="AG20263" t="s">
        <v>95</v>
      </c>
      <c r="AH20263" t="s">
        <v>47</v>
      </c>
      <c r="AI20263" t="s">
        <v>47</v>
      </c>
      <c r="AJ20263" t="s">
        <v>78</v>
      </c>
      <c r="AK20263" t="s">
        <v>49</v>
      </c>
      <c r="AL20263" t="s">
        <v>49</v>
      </c>
      <c r="AM20263" t="s">
        <v>62</v>
      </c>
      <c r="AN20263" t="s">
        <v>63</v>
      </c>
      <c r="AO20263" t="n">
        <v>0.123</v>
      </c>
      <c r="AP20263" t="n">
        <v>1.001</v>
      </c>
      <c r="AQ20263" t="n">
        <v>18.97</v>
      </c>
      <c r="AR20263" t="n">
        <v>0.604</v>
      </c>
      <c r="AS20263" t="n">
        <v>11.47</v>
      </c>
      <c r="AT20263" t="n">
        <v>1.48</v>
      </c>
    </row>
    <row r="20264">
      <c r="A20264" t="n">
        <v>24461</v>
      </c>
      <c r="B20264" t="s">
        <v>107</v>
      </c>
      <c r="C20264" t="s">
        <v>47</v>
      </c>
      <c r="D20264" t="s">
        <v>47</v>
      </c>
      <c r="E20264" t="s">
        <v>48</v>
      </c>
      <c r="F20264" t="s">
        <v>49</v>
      </c>
      <c r="G20264" t="s">
        <v>49</v>
      </c>
      <c r="H20264" t="s">
        <v>73</v>
      </c>
      <c r="I20264" t="s">
        <v>48</v>
      </c>
      <c r="J20264" t="s">
        <v>51</v>
      </c>
      <c r="K20264" t="s">
        <v>47</v>
      </c>
      <c r="L20264" t="s">
        <v>52</v>
      </c>
      <c r="M20264" t="s">
        <v>49</v>
      </c>
      <c r="N20264"/>
      <c r="O20264"/>
      <c r="P20264" t="s">
        <v>154</v>
      </c>
      <c r="Q20264" t="s">
        <v>47</v>
      </c>
      <c r="R20264" t="s">
        <v>155</v>
      </c>
      <c r="S20264" t="s">
        <v>48</v>
      </c>
      <c r="T20264" t="s">
        <v>49</v>
      </c>
      <c r="U20264" t="s">
        <v>48</v>
      </c>
      <c r="V20264" t="s">
        <v>54</v>
      </c>
      <c r="W20264" t="s">
        <v>47</v>
      </c>
      <c r="X20264" t="s">
        <v>125</v>
      </c>
      <c r="Y20264" t="s">
        <v>55</v>
      </c>
      <c r="Z20264" t="s">
        <v>49</v>
      </c>
      <c r="AA20264" t="s">
        <v>105</v>
      </c>
      <c r="AB20264" t="s">
        <v>56</v>
      </c>
      <c r="AC20264" t="s">
        <v>47</v>
      </c>
      <c r="AD20264"/>
      <c r="AE20264" t="s">
        <v>58</v>
      </c>
      <c r="AF20264"/>
      <c r="AG20264" t="s">
        <v>95</v>
      </c>
      <c r="AH20264" t="s">
        <v>47</v>
      </c>
      <c r="AI20264" t="s">
        <v>47</v>
      </c>
      <c r="AJ20264" t="s">
        <v>78</v>
      </c>
      <c r="AK20264" t="s">
        <v>49</v>
      </c>
      <c r="AL20264" t="s">
        <v>49</v>
      </c>
      <c r="AM20264" t="s">
        <v>62</v>
      </c>
      <c r="AN20264" t="s">
        <v>63</v>
      </c>
      <c r="AO20264" t="n">
        <v>0.123</v>
      </c>
      <c r="AP20264" t="n">
        <v>0.995</v>
      </c>
      <c r="AQ20264" t="n">
        <v>18.28</v>
      </c>
      <c r="AR20264" t="n">
        <v>0.534</v>
      </c>
      <c r="AS20264" t="n">
        <v>9.73</v>
      </c>
      <c r="AT20264" t="n">
        <v>1.48</v>
      </c>
    </row>
    <row r="20265">
      <c r="A20265" t="n">
        <v>24462</v>
      </c>
      <c r="B20265" t="s">
        <v>107</v>
      </c>
      <c r="C20265" t="s">
        <v>47</v>
      </c>
      <c r="D20265" t="s">
        <v>47</v>
      </c>
      <c r="E20265" t="s">
        <v>48</v>
      </c>
      <c r="F20265" t="s">
        <v>49</v>
      </c>
      <c r="G20265" t="s">
        <v>49</v>
      </c>
      <c r="H20265" t="s">
        <v>73</v>
      </c>
      <c r="I20265" t="s">
        <v>48</v>
      </c>
      <c r="J20265" t="s">
        <v>51</v>
      </c>
      <c r="K20265" t="s">
        <v>47</v>
      </c>
      <c r="L20265" t="s">
        <v>52</v>
      </c>
      <c r="M20265" t="s">
        <v>49</v>
      </c>
      <c r="N20265"/>
      <c r="O20265"/>
      <c r="P20265" t="s">
        <v>154</v>
      </c>
      <c r="Q20265" t="s">
        <v>47</v>
      </c>
      <c r="R20265" t="s">
        <v>155</v>
      </c>
      <c r="S20265" t="s">
        <v>48</v>
      </c>
      <c r="T20265" t="s">
        <v>49</v>
      </c>
      <c r="U20265" t="s">
        <v>48</v>
      </c>
      <c r="V20265" t="s">
        <v>54</v>
      </c>
      <c r="W20265" t="s">
        <v>47</v>
      </c>
      <c r="X20265" t="s">
        <v>125</v>
      </c>
      <c r="Y20265" t="s">
        <v>55</v>
      </c>
      <c r="Z20265" t="s">
        <v>49</v>
      </c>
      <c r="AA20265" t="s">
        <v>105</v>
      </c>
      <c r="AB20265" t="s">
        <v>56</v>
      </c>
      <c r="AC20265" t="s">
        <v>47</v>
      </c>
      <c r="AD20265"/>
      <c r="AE20265" t="s">
        <v>58</v>
      </c>
      <c r="AF20265"/>
      <c r="AG20265" t="s">
        <v>95</v>
      </c>
      <c r="AH20265" t="s">
        <v>47</v>
      </c>
      <c r="AI20265" t="s">
        <v>47</v>
      </c>
      <c r="AJ20265" t="s">
        <v>78</v>
      </c>
      <c r="AK20265" t="s">
        <v>49</v>
      </c>
      <c r="AL20265" t="s">
        <v>49</v>
      </c>
      <c r="AM20265" t="s">
        <v>62</v>
      </c>
      <c r="AN20265" t="s">
        <v>63</v>
      </c>
      <c r="AO20265" t="n">
        <v>0.123</v>
      </c>
      <c r="AP20265" t="n">
        <v>0.019</v>
      </c>
      <c r="AQ20265" t="n">
        <v>18.61</v>
      </c>
      <c r="AR20265" t="n">
        <v>0.604</v>
      </c>
      <c r="AS20265" t="n">
        <v>11.37</v>
      </c>
      <c r="AT20265" t="n">
        <v>1.48</v>
      </c>
    </row>
    <row r="20266">
      <c r="A20266" t="n">
        <v>24463</v>
      </c>
      <c r="B20266" t="s">
        <v>107</v>
      </c>
      <c r="C20266" t="s">
        <v>47</v>
      </c>
      <c r="D20266" t="s">
        <v>47</v>
      </c>
      <c r="E20266" t="s">
        <v>48</v>
      </c>
      <c r="F20266" t="s">
        <v>49</v>
      </c>
      <c r="G20266" t="s">
        <v>49</v>
      </c>
      <c r="H20266" t="s">
        <v>73</v>
      </c>
      <c r="I20266" t="s">
        <v>48</v>
      </c>
      <c r="J20266" t="s">
        <v>51</v>
      </c>
      <c r="K20266" t="s">
        <v>47</v>
      </c>
      <c r="L20266" t="s">
        <v>52</v>
      </c>
      <c r="M20266" t="s">
        <v>49</v>
      </c>
      <c r="N20266"/>
      <c r="O20266"/>
      <c r="P20266" t="s">
        <v>154</v>
      </c>
      <c r="Q20266" t="s">
        <v>47</v>
      </c>
      <c r="R20266" t="s">
        <v>155</v>
      </c>
      <c r="S20266" t="s">
        <v>48</v>
      </c>
      <c r="T20266" t="s">
        <v>49</v>
      </c>
      <c r="U20266" t="s">
        <v>48</v>
      </c>
      <c r="V20266" t="s">
        <v>54</v>
      </c>
      <c r="W20266" t="s">
        <v>47</v>
      </c>
      <c r="X20266" t="s">
        <v>125</v>
      </c>
      <c r="Y20266" t="s">
        <v>55</v>
      </c>
      <c r="Z20266" t="s">
        <v>49</v>
      </c>
      <c r="AA20266" t="s">
        <v>105</v>
      </c>
      <c r="AB20266" t="s">
        <v>56</v>
      </c>
      <c r="AC20266" t="s">
        <v>47</v>
      </c>
      <c r="AD20266"/>
      <c r="AE20266" t="s">
        <v>58</v>
      </c>
      <c r="AF20266"/>
      <c r="AG20266" t="s">
        <v>95</v>
      </c>
      <c r="AH20266" t="s">
        <v>47</v>
      </c>
      <c r="AI20266" t="s">
        <v>47</v>
      </c>
      <c r="AJ20266" t="s">
        <v>78</v>
      </c>
      <c r="AK20266" t="s">
        <v>49</v>
      </c>
      <c r="AL20266" t="s">
        <v>49</v>
      </c>
      <c r="AM20266" t="s">
        <v>62</v>
      </c>
      <c r="AN20266" t="s">
        <v>63</v>
      </c>
      <c r="AO20266" t="n">
        <v>0.123</v>
      </c>
      <c r="AP20266" t="n">
        <v>0.993</v>
      </c>
      <c r="AQ20266" t="n">
        <v>17.73</v>
      </c>
      <c r="AR20266" t="n">
        <v>0.444</v>
      </c>
      <c r="AS20266" t="n">
        <v>7.82</v>
      </c>
      <c r="AT20266" t="n">
        <v>1.48</v>
      </c>
    </row>
    <row r="20267">
      <c r="A20267" t="n">
        <v>24464</v>
      </c>
      <c r="B20267" t="s">
        <v>107</v>
      </c>
      <c r="C20267" t="s">
        <v>47</v>
      </c>
      <c r="D20267" t="s">
        <v>47</v>
      </c>
      <c r="E20267" t="s">
        <v>48</v>
      </c>
      <c r="F20267" t="s">
        <v>49</v>
      </c>
      <c r="G20267" t="s">
        <v>49</v>
      </c>
      <c r="H20267" t="s">
        <v>73</v>
      </c>
      <c r="I20267" t="s">
        <v>48</v>
      </c>
      <c r="J20267" t="s">
        <v>51</v>
      </c>
      <c r="K20267" t="s">
        <v>47</v>
      </c>
      <c r="L20267" t="s">
        <v>52</v>
      </c>
      <c r="M20267" t="s">
        <v>49</v>
      </c>
      <c r="N20267"/>
      <c r="O20267"/>
      <c r="P20267" t="s">
        <v>154</v>
      </c>
      <c r="Q20267" t="s">
        <v>47</v>
      </c>
      <c r="R20267" t="s">
        <v>155</v>
      </c>
      <c r="S20267" t="s">
        <v>48</v>
      </c>
      <c r="T20267" t="s">
        <v>49</v>
      </c>
      <c r="U20267" t="s">
        <v>48</v>
      </c>
      <c r="V20267" t="s">
        <v>54</v>
      </c>
      <c r="W20267" t="s">
        <v>47</v>
      </c>
      <c r="X20267" t="s">
        <v>125</v>
      </c>
      <c r="Y20267" t="s">
        <v>55</v>
      </c>
      <c r="Z20267" t="s">
        <v>49</v>
      </c>
      <c r="AA20267" t="s">
        <v>105</v>
      </c>
      <c r="AB20267" t="s">
        <v>56</v>
      </c>
      <c r="AC20267" t="s">
        <v>47</v>
      </c>
      <c r="AD20267"/>
      <c r="AE20267" t="s">
        <v>58</v>
      </c>
      <c r="AF20267"/>
      <c r="AG20267" t="s">
        <v>95</v>
      </c>
      <c r="AH20267" t="s">
        <v>47</v>
      </c>
      <c r="AI20267" t="s">
        <v>47</v>
      </c>
      <c r="AJ20267" t="s">
        <v>78</v>
      </c>
      <c r="AK20267" t="s">
        <v>49</v>
      </c>
      <c r="AL20267" t="s">
        <v>49</v>
      </c>
      <c r="AM20267" t="s">
        <v>62</v>
      </c>
      <c r="AN20267" t="s">
        <v>63</v>
      </c>
      <c r="AO20267" t="n">
        <v>0.123</v>
      </c>
      <c r="AP20267" t="n">
        <v>1</v>
      </c>
      <c r="AQ20267" t="n">
        <v>17.93</v>
      </c>
      <c r="AR20267" t="n">
        <v>0.564</v>
      </c>
      <c r="AS20267" t="n">
        <v>10.11</v>
      </c>
      <c r="AT20267" t="n">
        <v>1.48</v>
      </c>
    </row>
    <row r="20268">
      <c r="A20268" t="n">
        <v>24465</v>
      </c>
      <c r="B20268" t="s">
        <v>72</v>
      </c>
      <c r="C20268" t="s">
        <v>47</v>
      </c>
      <c r="D20268" t="s">
        <v>47</v>
      </c>
      <c r="E20268" t="s">
        <v>48</v>
      </c>
      <c r="F20268" t="s">
        <v>49</v>
      </c>
      <c r="G20268" t="s">
        <v>49</v>
      </c>
      <c r="H20268" t="s">
        <v>73</v>
      </c>
      <c r="I20268" t="s">
        <v>48</v>
      </c>
      <c r="J20268" t="s">
        <v>51</v>
      </c>
      <c r="K20268" t="s">
        <v>47</v>
      </c>
      <c r="L20268" t="s">
        <v>52</v>
      </c>
      <c r="M20268" t="s">
        <v>49</v>
      </c>
      <c r="N20268"/>
      <c r="O20268"/>
      <c r="P20268" t="s">
        <v>76</v>
      </c>
      <c r="Q20268" t="s">
        <v>47</v>
      </c>
      <c r="R20268" t="s">
        <v>47</v>
      </c>
      <c r="S20268" t="s">
        <v>48</v>
      </c>
      <c r="T20268" t="s">
        <v>49</v>
      </c>
      <c r="U20268" t="s">
        <v>49</v>
      </c>
      <c r="V20268" t="s">
        <v>54</v>
      </c>
      <c r="W20268" t="s">
        <v>47</v>
      </c>
      <c r="X20268" t="s">
        <v>47</v>
      </c>
      <c r="Y20268" t="s">
        <v>55</v>
      </c>
      <c r="Z20268" t="s">
        <v>49</v>
      </c>
      <c r="AA20268" t="s">
        <v>49</v>
      </c>
      <c r="AB20268" t="s">
        <v>56</v>
      </c>
      <c r="AC20268" t="s">
        <v>47</v>
      </c>
      <c r="AD20268" t="s">
        <v>61</v>
      </c>
      <c r="AE20268" t="s">
        <v>58</v>
      </c>
      <c r="AF20268"/>
      <c r="AG20268" t="s">
        <v>95</v>
      </c>
      <c r="AH20268" t="s">
        <v>47</v>
      </c>
      <c r="AI20268" t="s">
        <v>47</v>
      </c>
      <c r="AJ20268" t="s">
        <v>114</v>
      </c>
      <c r="AK20268" t="s">
        <v>49</v>
      </c>
      <c r="AL20268" t="s">
        <v>49</v>
      </c>
      <c r="AM20268" t="s">
        <v>62</v>
      </c>
      <c r="AN20268" t="s">
        <v>63</v>
      </c>
      <c r="AO20268" t="n">
        <v>0.16</v>
      </c>
      <c r="AP20268" t="n">
        <v>1.077</v>
      </c>
      <c r="AQ20268" t="n">
        <v>20.87</v>
      </c>
      <c r="AR20268" t="n">
        <v>0.597</v>
      </c>
      <c r="AS20268" t="n">
        <v>13.41</v>
      </c>
      <c r="AT20268" t="n">
        <v>1.6</v>
      </c>
    </row>
    <row r="20269">
      <c r="A20269" t="n">
        <v>24466</v>
      </c>
      <c r="B20269" t="s">
        <v>72</v>
      </c>
      <c r="C20269" t="s">
        <v>47</v>
      </c>
      <c r="D20269" t="s">
        <v>47</v>
      </c>
      <c r="E20269" t="s">
        <v>48</v>
      </c>
      <c r="F20269" t="s">
        <v>49</v>
      </c>
      <c r="G20269" t="s">
        <v>49</v>
      </c>
      <c r="H20269" t="s">
        <v>73</v>
      </c>
      <c r="I20269" t="s">
        <v>48</v>
      </c>
      <c r="J20269" t="s">
        <v>51</v>
      </c>
      <c r="K20269" t="s">
        <v>47</v>
      </c>
      <c r="L20269" t="s">
        <v>52</v>
      </c>
      <c r="M20269" t="s">
        <v>49</v>
      </c>
      <c r="N20269"/>
      <c r="O20269"/>
      <c r="P20269" t="s">
        <v>76</v>
      </c>
      <c r="Q20269" t="s">
        <v>47</v>
      </c>
      <c r="R20269" t="s">
        <v>47</v>
      </c>
      <c r="S20269" t="s">
        <v>48</v>
      </c>
      <c r="T20269" t="s">
        <v>49</v>
      </c>
      <c r="U20269" t="s">
        <v>49</v>
      </c>
      <c r="V20269" t="s">
        <v>54</v>
      </c>
      <c r="W20269" t="s">
        <v>47</v>
      </c>
      <c r="X20269" t="s">
        <v>47</v>
      </c>
      <c r="Y20269" t="s">
        <v>55</v>
      </c>
      <c r="Z20269" t="s">
        <v>49</v>
      </c>
      <c r="AA20269" t="s">
        <v>49</v>
      </c>
      <c r="AB20269" t="s">
        <v>56</v>
      </c>
      <c r="AC20269" t="s">
        <v>47</v>
      </c>
      <c r="AD20269" t="s">
        <v>61</v>
      </c>
      <c r="AE20269" t="s">
        <v>47</v>
      </c>
      <c r="AF20269"/>
      <c r="AG20269" t="s">
        <v>95</v>
      </c>
      <c r="AH20269" t="s">
        <v>47</v>
      </c>
      <c r="AI20269" t="s">
        <v>47</v>
      </c>
      <c r="AJ20269" t="s">
        <v>114</v>
      </c>
      <c r="AK20269" t="s">
        <v>49</v>
      </c>
      <c r="AL20269" t="s">
        <v>49</v>
      </c>
      <c r="AM20269" t="s">
        <v>62</v>
      </c>
      <c r="AN20269" t="s">
        <v>63</v>
      </c>
      <c r="AO20269" t="n">
        <v>0.16</v>
      </c>
      <c r="AP20269" t="n">
        <v>0.902</v>
      </c>
      <c r="AQ20269" t="n">
        <v>15.96</v>
      </c>
      <c r="AR20269" t="n">
        <v>0.365</v>
      </c>
      <c r="AS20269" t="n">
        <v>5.26</v>
      </c>
      <c r="AT20269" t="n">
        <v>1.6</v>
      </c>
    </row>
    <row r="20270">
      <c r="A20270" t="n">
        <v>24467</v>
      </c>
      <c r="B20270" t="s">
        <v>72</v>
      </c>
      <c r="C20270" t="s">
        <v>47</v>
      </c>
      <c r="D20270" t="s">
        <v>47</v>
      </c>
      <c r="E20270" t="s">
        <v>48</v>
      </c>
      <c r="F20270" t="s">
        <v>49</v>
      </c>
      <c r="G20270" t="s">
        <v>49</v>
      </c>
      <c r="H20270" t="s">
        <v>73</v>
      </c>
      <c r="I20270" t="s">
        <v>48</v>
      </c>
      <c r="J20270" t="s">
        <v>51</v>
      </c>
      <c r="K20270" t="s">
        <v>47</v>
      </c>
      <c r="L20270" t="s">
        <v>52</v>
      </c>
      <c r="M20270" t="s">
        <v>49</v>
      </c>
      <c r="N20270"/>
      <c r="O20270"/>
      <c r="P20270" t="s">
        <v>76</v>
      </c>
      <c r="Q20270" t="s">
        <v>47</v>
      </c>
      <c r="R20270" t="s">
        <v>47</v>
      </c>
      <c r="S20270" t="s">
        <v>48</v>
      </c>
      <c r="T20270" t="s">
        <v>49</v>
      </c>
      <c r="U20270" t="s">
        <v>49</v>
      </c>
      <c r="V20270" t="s">
        <v>54</v>
      </c>
      <c r="W20270" t="s">
        <v>47</v>
      </c>
      <c r="X20270" t="s">
        <v>47</v>
      </c>
      <c r="Y20270" t="s">
        <v>55</v>
      </c>
      <c r="Z20270" t="s">
        <v>49</v>
      </c>
      <c r="AA20270" t="s">
        <v>49</v>
      </c>
      <c r="AB20270" t="s">
        <v>56</v>
      </c>
      <c r="AC20270" t="s">
        <v>47</v>
      </c>
      <c r="AD20270" t="s">
        <v>61</v>
      </c>
      <c r="AE20270" t="s">
        <v>58</v>
      </c>
      <c r="AF20270"/>
      <c r="AG20270" t="s">
        <v>47</v>
      </c>
      <c r="AH20270" t="s">
        <v>47</v>
      </c>
      <c r="AI20270" t="s">
        <v>47</v>
      </c>
      <c r="AJ20270"/>
      <c r="AK20270" t="s">
        <v>49</v>
      </c>
      <c r="AL20270" t="s">
        <v>49</v>
      </c>
      <c r="AM20270" t="s">
        <v>62</v>
      </c>
      <c r="AN20270" t="s">
        <v>63</v>
      </c>
      <c r="AO20270" t="n">
        <v>0.16</v>
      </c>
      <c r="AP20270" t="n">
        <v>0.46</v>
      </c>
      <c r="AQ20270" t="n">
        <v>10.31</v>
      </c>
      <c r="AR20270" t="n">
        <v>0.403</v>
      </c>
      <c r="AS20270" t="n">
        <v>1.91</v>
      </c>
      <c r="AT20270" t="n">
        <v>1.6</v>
      </c>
    </row>
    <row r="20271">
      <c r="A20271" t="n">
        <v>24468</v>
      </c>
      <c r="B20271" t="s">
        <v>72</v>
      </c>
      <c r="C20271" t="s">
        <v>47</v>
      </c>
      <c r="D20271" t="s">
        <v>47</v>
      </c>
      <c r="E20271" t="s">
        <v>48</v>
      </c>
      <c r="F20271" t="s">
        <v>49</v>
      </c>
      <c r="G20271" t="s">
        <v>49</v>
      </c>
      <c r="H20271" t="s">
        <v>73</v>
      </c>
      <c r="I20271" t="s">
        <v>48</v>
      </c>
      <c r="J20271" t="s">
        <v>51</v>
      </c>
      <c r="K20271" t="s">
        <v>47</v>
      </c>
      <c r="L20271" t="s">
        <v>52</v>
      </c>
      <c r="M20271" t="s">
        <v>49</v>
      </c>
      <c r="N20271"/>
      <c r="O20271"/>
      <c r="P20271" t="s">
        <v>47</v>
      </c>
      <c r="Q20271" t="s">
        <v>47</v>
      </c>
      <c r="R20271" t="s">
        <v>47</v>
      </c>
      <c r="S20271" t="s">
        <v>48</v>
      </c>
      <c r="T20271" t="s">
        <v>49</v>
      </c>
      <c r="U20271" t="s">
        <v>49</v>
      </c>
      <c r="V20271" t="s">
        <v>57</v>
      </c>
      <c r="W20271" t="s">
        <v>47</v>
      </c>
      <c r="X20271" t="s">
        <v>47</v>
      </c>
      <c r="Y20271" t="s">
        <v>78</v>
      </c>
      <c r="Z20271" t="s">
        <v>49</v>
      </c>
      <c r="AA20271" t="s">
        <v>49</v>
      </c>
      <c r="AB20271" t="s">
        <v>330</v>
      </c>
      <c r="AC20271" t="s">
        <v>157</v>
      </c>
      <c r="AD20271" t="s">
        <v>105</v>
      </c>
      <c r="AE20271" t="s">
        <v>58</v>
      </c>
      <c r="AF20271" t="s">
        <v>441</v>
      </c>
      <c r="AG20271" t="s">
        <v>95</v>
      </c>
      <c r="AH20271" t="s">
        <v>47</v>
      </c>
      <c r="AI20271" t="s">
        <v>47</v>
      </c>
      <c r="AJ20271"/>
      <c r="AK20271" t="s">
        <v>49</v>
      </c>
      <c r="AL20271" t="s">
        <v>49</v>
      </c>
      <c r="AM20271" t="s">
        <v>62</v>
      </c>
      <c r="AN20271" t="s">
        <v>63</v>
      </c>
      <c r="AO20271" t="n">
        <v>0.09</v>
      </c>
      <c r="AP20271" t="n">
        <v>0.97</v>
      </c>
      <c r="AQ20271" t="n">
        <v>11.7</v>
      </c>
      <c r="AR20271" t="n">
        <v>0.59</v>
      </c>
      <c r="AS20271" t="n">
        <v>6.7</v>
      </c>
      <c r="AT20271" t="n">
        <v>1.6</v>
      </c>
    </row>
    <row r="20272">
      <c r="A20272" t="n">
        <v>24469</v>
      </c>
      <c r="B20272" t="s">
        <v>72</v>
      </c>
      <c r="C20272" t="s">
        <v>47</v>
      </c>
      <c r="D20272" t="s">
        <v>47</v>
      </c>
      <c r="E20272" t="s">
        <v>48</v>
      </c>
      <c r="F20272" t="s">
        <v>49</v>
      </c>
      <c r="G20272" t="s">
        <v>49</v>
      </c>
      <c r="H20272" t="s">
        <v>73</v>
      </c>
      <c r="I20272" t="s">
        <v>48</v>
      </c>
      <c r="J20272" t="s">
        <v>51</v>
      </c>
      <c r="K20272" t="s">
        <v>47</v>
      </c>
      <c r="L20272" t="s">
        <v>52</v>
      </c>
      <c r="M20272" t="s">
        <v>49</v>
      </c>
      <c r="N20272"/>
      <c r="O20272"/>
      <c r="P20272" t="s">
        <v>47</v>
      </c>
      <c r="Q20272" t="s">
        <v>47</v>
      </c>
      <c r="R20272" t="s">
        <v>47</v>
      </c>
      <c r="S20272" t="s">
        <v>48</v>
      </c>
      <c r="T20272" t="s">
        <v>49</v>
      </c>
      <c r="U20272" t="s">
        <v>49</v>
      </c>
      <c r="V20272" t="s">
        <v>57</v>
      </c>
      <c r="W20272" t="s">
        <v>47</v>
      </c>
      <c r="X20272" t="s">
        <v>47</v>
      </c>
      <c r="Y20272" t="s">
        <v>78</v>
      </c>
      <c r="Z20272" t="s">
        <v>49</v>
      </c>
      <c r="AA20272" t="s">
        <v>49</v>
      </c>
      <c r="AB20272" t="s">
        <v>330</v>
      </c>
      <c r="AC20272" t="s">
        <v>157</v>
      </c>
      <c r="AD20272" t="s">
        <v>105</v>
      </c>
      <c r="AE20272" t="s">
        <v>58</v>
      </c>
      <c r="AF20272" t="s">
        <v>441</v>
      </c>
      <c r="AG20272" t="s">
        <v>95</v>
      </c>
      <c r="AH20272" t="s">
        <v>47</v>
      </c>
      <c r="AI20272" t="s">
        <v>47</v>
      </c>
      <c r="AJ20272"/>
      <c r="AK20272" t="s">
        <v>49</v>
      </c>
      <c r="AL20272" t="s">
        <v>49</v>
      </c>
      <c r="AM20272" t="s">
        <v>62</v>
      </c>
      <c r="AN20272" t="s">
        <v>63</v>
      </c>
      <c r="AO20272" t="n">
        <v>0.09</v>
      </c>
      <c r="AP20272" t="n">
        <v>1</v>
      </c>
      <c r="AQ20272" t="n">
        <v>20</v>
      </c>
      <c r="AR20272" t="n">
        <v>0.57</v>
      </c>
      <c r="AS20272" t="n">
        <v>11.4</v>
      </c>
      <c r="AT20272" t="n">
        <v>1.6</v>
      </c>
    </row>
    <row r="20273">
      <c r="A20273" t="n">
        <v>24470</v>
      </c>
      <c r="B20273" t="s">
        <v>72</v>
      </c>
      <c r="C20273" t="s">
        <v>47</v>
      </c>
      <c r="D20273" t="s">
        <v>47</v>
      </c>
      <c r="E20273" t="s">
        <v>48</v>
      </c>
      <c r="F20273" t="s">
        <v>49</v>
      </c>
      <c r="G20273" t="s">
        <v>49</v>
      </c>
      <c r="H20273" t="s">
        <v>73</v>
      </c>
      <c r="I20273" t="s">
        <v>48</v>
      </c>
      <c r="J20273" t="s">
        <v>51</v>
      </c>
      <c r="K20273" t="s">
        <v>47</v>
      </c>
      <c r="L20273" t="s">
        <v>52</v>
      </c>
      <c r="M20273" t="s">
        <v>49</v>
      </c>
      <c r="N20273"/>
      <c r="O20273"/>
      <c r="P20273" t="s">
        <v>47</v>
      </c>
      <c r="Q20273" t="s">
        <v>47</v>
      </c>
      <c r="R20273" t="s">
        <v>47</v>
      </c>
      <c r="S20273" t="s">
        <v>48</v>
      </c>
      <c r="T20273" t="s">
        <v>49</v>
      </c>
      <c r="U20273" t="s">
        <v>49</v>
      </c>
      <c r="V20273" t="s">
        <v>57</v>
      </c>
      <c r="W20273" t="s">
        <v>47</v>
      </c>
      <c r="X20273" t="s">
        <v>47</v>
      </c>
      <c r="Y20273" t="s">
        <v>78</v>
      </c>
      <c r="Z20273" t="s">
        <v>49</v>
      </c>
      <c r="AA20273" t="s">
        <v>49</v>
      </c>
      <c r="AB20273" t="s">
        <v>330</v>
      </c>
      <c r="AC20273" t="s">
        <v>157</v>
      </c>
      <c r="AD20273" t="s">
        <v>105</v>
      </c>
      <c r="AE20273" t="s">
        <v>58</v>
      </c>
      <c r="AF20273" t="s">
        <v>441</v>
      </c>
      <c r="AG20273" t="s">
        <v>95</v>
      </c>
      <c r="AH20273" t="s">
        <v>47</v>
      </c>
      <c r="AI20273" t="s">
        <v>47</v>
      </c>
      <c r="AJ20273"/>
      <c r="AK20273" t="s">
        <v>49</v>
      </c>
      <c r="AL20273" t="s">
        <v>49</v>
      </c>
      <c r="AM20273" t="s">
        <v>62</v>
      </c>
      <c r="AN20273" t="s">
        <v>63</v>
      </c>
      <c r="AO20273" t="n">
        <v>0.09</v>
      </c>
      <c r="AP20273" t="n">
        <v>1.03</v>
      </c>
      <c r="AQ20273" t="n">
        <v>18</v>
      </c>
      <c r="AR20273" t="n">
        <v>0.44</v>
      </c>
      <c r="AS20273" t="n">
        <v>8.2</v>
      </c>
      <c r="AT20273" t="n">
        <v>1.6</v>
      </c>
    </row>
    <row r="20274">
      <c r="A20274" t="n">
        <v>24471</v>
      </c>
      <c r="B20274" t="s">
        <v>72</v>
      </c>
      <c r="C20274" t="s">
        <v>47</v>
      </c>
      <c r="D20274" t="s">
        <v>47</v>
      </c>
      <c r="E20274" t="s">
        <v>48</v>
      </c>
      <c r="F20274" t="s">
        <v>49</v>
      </c>
      <c r="G20274" t="s">
        <v>49</v>
      </c>
      <c r="H20274" t="s">
        <v>73</v>
      </c>
      <c r="I20274" t="s">
        <v>48</v>
      </c>
      <c r="J20274" t="s">
        <v>51</v>
      </c>
      <c r="K20274" t="s">
        <v>47</v>
      </c>
      <c r="L20274" t="s">
        <v>52</v>
      </c>
      <c r="M20274" t="s">
        <v>49</v>
      </c>
      <c r="N20274"/>
      <c r="O20274"/>
      <c r="P20274" t="s">
        <v>47</v>
      </c>
      <c r="Q20274" t="s">
        <v>47</v>
      </c>
      <c r="R20274" t="s">
        <v>47</v>
      </c>
      <c r="S20274" t="s">
        <v>48</v>
      </c>
      <c r="T20274" t="s">
        <v>49</v>
      </c>
      <c r="U20274" t="s">
        <v>49</v>
      </c>
      <c r="V20274" t="s">
        <v>57</v>
      </c>
      <c r="W20274" t="s">
        <v>47</v>
      </c>
      <c r="X20274" t="s">
        <v>47</v>
      </c>
      <c r="Y20274" t="s">
        <v>78</v>
      </c>
      <c r="Z20274" t="s">
        <v>49</v>
      </c>
      <c r="AA20274" t="s">
        <v>49</v>
      </c>
      <c r="AB20274" t="s">
        <v>330</v>
      </c>
      <c r="AC20274" t="s">
        <v>157</v>
      </c>
      <c r="AD20274" t="s">
        <v>105</v>
      </c>
      <c r="AE20274" t="s">
        <v>58</v>
      </c>
      <c r="AF20274" t="s">
        <v>441</v>
      </c>
      <c r="AG20274" t="s">
        <v>95</v>
      </c>
      <c r="AH20274" t="s">
        <v>47</v>
      </c>
      <c r="AI20274" t="s">
        <v>47</v>
      </c>
      <c r="AJ20274"/>
      <c r="AK20274" t="s">
        <v>49</v>
      </c>
      <c r="AL20274" t="s">
        <v>49</v>
      </c>
      <c r="AM20274" t="s">
        <v>62</v>
      </c>
      <c r="AN20274" t="s">
        <v>63</v>
      </c>
      <c r="AO20274" t="n">
        <v>0.09</v>
      </c>
      <c r="AP20274" t="n">
        <v>1.03</v>
      </c>
      <c r="AQ20274" t="n">
        <v>11.7</v>
      </c>
      <c r="AR20274" t="n">
        <v>0.43</v>
      </c>
      <c r="AS20274" t="n">
        <v>5.2</v>
      </c>
      <c r="AT20274" t="n">
        <v>1.6</v>
      </c>
    </row>
    <row r="20275">
      <c r="A20275" t="n">
        <v>24472</v>
      </c>
      <c r="B20275" t="s">
        <v>72</v>
      </c>
      <c r="C20275" t="s">
        <v>47</v>
      </c>
      <c r="D20275" t="s">
        <v>47</v>
      </c>
      <c r="E20275" t="s">
        <v>48</v>
      </c>
      <c r="F20275" t="s">
        <v>49</v>
      </c>
      <c r="G20275" t="s">
        <v>49</v>
      </c>
      <c r="H20275" t="s">
        <v>73</v>
      </c>
      <c r="I20275" t="s">
        <v>48</v>
      </c>
      <c r="J20275" t="s">
        <v>51</v>
      </c>
      <c r="K20275" t="s">
        <v>47</v>
      </c>
      <c r="L20275" t="s">
        <v>52</v>
      </c>
      <c r="M20275" t="s">
        <v>49</v>
      </c>
      <c r="N20275"/>
      <c r="O20275"/>
      <c r="P20275" t="s">
        <v>47</v>
      </c>
      <c r="Q20275" t="s">
        <v>47</v>
      </c>
      <c r="R20275" t="s">
        <v>47</v>
      </c>
      <c r="S20275" t="s">
        <v>48</v>
      </c>
      <c r="T20275" t="s">
        <v>49</v>
      </c>
      <c r="U20275" t="s">
        <v>49</v>
      </c>
      <c r="V20275" t="s">
        <v>57</v>
      </c>
      <c r="W20275" t="s">
        <v>47</v>
      </c>
      <c r="X20275" t="s">
        <v>47</v>
      </c>
      <c r="Y20275" t="s">
        <v>78</v>
      </c>
      <c r="Z20275" t="s">
        <v>49</v>
      </c>
      <c r="AA20275" t="s">
        <v>49</v>
      </c>
      <c r="AB20275" t="s">
        <v>330</v>
      </c>
      <c r="AC20275" t="s">
        <v>157</v>
      </c>
      <c r="AD20275" t="s">
        <v>105</v>
      </c>
      <c r="AE20275" t="s">
        <v>58</v>
      </c>
      <c r="AF20275" t="s">
        <v>441</v>
      </c>
      <c r="AG20275" t="s">
        <v>95</v>
      </c>
      <c r="AH20275" t="s">
        <v>47</v>
      </c>
      <c r="AI20275" t="s">
        <v>47</v>
      </c>
      <c r="AJ20275"/>
      <c r="AK20275" t="s">
        <v>49</v>
      </c>
      <c r="AL20275" t="s">
        <v>49</v>
      </c>
      <c r="AM20275" t="s">
        <v>62</v>
      </c>
      <c r="AN20275" t="s">
        <v>63</v>
      </c>
      <c r="AO20275" t="n">
        <v>0.09</v>
      </c>
      <c r="AP20275" t="n">
        <v>0.9</v>
      </c>
      <c r="AQ20275" t="n">
        <v>6.9</v>
      </c>
      <c r="AR20275" t="n">
        <v>0.31</v>
      </c>
      <c r="AS20275" t="n">
        <v>1.9</v>
      </c>
      <c r="AT20275" t="n">
        <v>1.6</v>
      </c>
    </row>
    <row r="20276">
      <c r="A20276" t="n">
        <v>24473</v>
      </c>
      <c r="B20276" t="s">
        <v>72</v>
      </c>
      <c r="C20276" t="s">
        <v>47</v>
      </c>
      <c r="D20276" t="s">
        <v>47</v>
      </c>
      <c r="E20276" t="s">
        <v>48</v>
      </c>
      <c r="F20276" t="s">
        <v>49</v>
      </c>
      <c r="G20276" t="s">
        <v>49</v>
      </c>
      <c r="H20276" t="s">
        <v>73</v>
      </c>
      <c r="I20276" t="s">
        <v>48</v>
      </c>
      <c r="J20276" t="s">
        <v>51</v>
      </c>
      <c r="K20276" t="s">
        <v>47</v>
      </c>
      <c r="L20276" t="s">
        <v>52</v>
      </c>
      <c r="M20276" t="s">
        <v>49</v>
      </c>
      <c r="N20276"/>
      <c r="O20276"/>
      <c r="P20276" t="s">
        <v>47</v>
      </c>
      <c r="Q20276" t="s">
        <v>47</v>
      </c>
      <c r="R20276" t="s">
        <v>47</v>
      </c>
      <c r="S20276" t="s">
        <v>48</v>
      </c>
      <c r="T20276" t="s">
        <v>49</v>
      </c>
      <c r="U20276" t="s">
        <v>49</v>
      </c>
      <c r="V20276" t="s">
        <v>57</v>
      </c>
      <c r="W20276" t="s">
        <v>47</v>
      </c>
      <c r="X20276" t="s">
        <v>47</v>
      </c>
      <c r="Y20276" t="s">
        <v>78</v>
      </c>
      <c r="Z20276" t="s">
        <v>49</v>
      </c>
      <c r="AA20276" t="s">
        <v>49</v>
      </c>
      <c r="AB20276" t="s">
        <v>330</v>
      </c>
      <c r="AC20276" t="s">
        <v>157</v>
      </c>
      <c r="AD20276" t="s">
        <v>105</v>
      </c>
      <c r="AE20276" t="s">
        <v>58</v>
      </c>
      <c r="AF20276" t="s">
        <v>441</v>
      </c>
      <c r="AG20276" t="s">
        <v>95</v>
      </c>
      <c r="AH20276" t="s">
        <v>47</v>
      </c>
      <c r="AI20276" t="s">
        <v>47</v>
      </c>
      <c r="AJ20276"/>
      <c r="AK20276" t="s">
        <v>49</v>
      </c>
      <c r="AL20276" t="s">
        <v>49</v>
      </c>
      <c r="AM20276" t="s">
        <v>62</v>
      </c>
      <c r="AN20276" t="s">
        <v>63</v>
      </c>
      <c r="AO20276" t="n">
        <v>0.09</v>
      </c>
      <c r="AP20276" t="n">
        <v>0.95</v>
      </c>
      <c r="AQ20276" t="n">
        <v>9.5</v>
      </c>
      <c r="AR20276" t="n">
        <v>0.25</v>
      </c>
      <c r="AS20276" t="n">
        <v>2.3</v>
      </c>
      <c r="AT20276" t="n">
        <v>1.6</v>
      </c>
    </row>
    <row r="20277">
      <c r="A20277" t="n">
        <v>24474</v>
      </c>
      <c r="B20277" t="s">
        <v>72</v>
      </c>
      <c r="C20277" t="s">
        <v>47</v>
      </c>
      <c r="D20277" t="s">
        <v>47</v>
      </c>
      <c r="E20277" t="s">
        <v>48</v>
      </c>
      <c r="F20277" t="s">
        <v>49</v>
      </c>
      <c r="G20277" t="s">
        <v>49</v>
      </c>
      <c r="H20277" t="s">
        <v>73</v>
      </c>
      <c r="I20277" t="s">
        <v>48</v>
      </c>
      <c r="J20277" t="s">
        <v>51</v>
      </c>
      <c r="K20277" t="s">
        <v>47</v>
      </c>
      <c r="L20277" t="s">
        <v>52</v>
      </c>
      <c r="M20277" t="s">
        <v>49</v>
      </c>
      <c r="N20277"/>
      <c r="O20277"/>
      <c r="P20277" t="s">
        <v>47</v>
      </c>
      <c r="Q20277" t="s">
        <v>47</v>
      </c>
      <c r="R20277" t="s">
        <v>47</v>
      </c>
      <c r="S20277" t="s">
        <v>48</v>
      </c>
      <c r="T20277" t="s">
        <v>49</v>
      </c>
      <c r="U20277" t="s">
        <v>49</v>
      </c>
      <c r="V20277" t="s">
        <v>57</v>
      </c>
      <c r="W20277" t="s">
        <v>47</v>
      </c>
      <c r="X20277" t="s">
        <v>47</v>
      </c>
      <c r="Y20277" t="s">
        <v>78</v>
      </c>
      <c r="Z20277" t="s">
        <v>49</v>
      </c>
      <c r="AA20277" t="s">
        <v>49</v>
      </c>
      <c r="AB20277" t="s">
        <v>330</v>
      </c>
      <c r="AC20277" t="s">
        <v>157</v>
      </c>
      <c r="AD20277" t="s">
        <v>105</v>
      </c>
      <c r="AE20277" t="s">
        <v>58</v>
      </c>
      <c r="AF20277" t="s">
        <v>441</v>
      </c>
      <c r="AG20277" t="s">
        <v>95</v>
      </c>
      <c r="AH20277" t="s">
        <v>47</v>
      </c>
      <c r="AI20277" t="s">
        <v>47</v>
      </c>
      <c r="AJ20277"/>
      <c r="AK20277" t="s">
        <v>49</v>
      </c>
      <c r="AL20277" t="s">
        <v>49</v>
      </c>
      <c r="AM20277" t="s">
        <v>62</v>
      </c>
      <c r="AN20277" t="s">
        <v>63</v>
      </c>
      <c r="AO20277" t="n">
        <v>0.09</v>
      </c>
      <c r="AP20277" t="n">
        <v>1</v>
      </c>
      <c r="AQ20277" t="n">
        <v>12</v>
      </c>
      <c r="AR20277" t="n">
        <v>0.31</v>
      </c>
      <c r="AS20277" t="n">
        <v>3.8</v>
      </c>
      <c r="AT20277" t="n">
        <v>1.6</v>
      </c>
    </row>
    <row r="20278">
      <c r="A20278" t="n">
        <v>24475</v>
      </c>
      <c r="B20278" t="s">
        <v>72</v>
      </c>
      <c r="C20278" t="s">
        <v>47</v>
      </c>
      <c r="D20278" t="s">
        <v>47</v>
      </c>
      <c r="E20278" t="s">
        <v>48</v>
      </c>
      <c r="F20278" t="s">
        <v>49</v>
      </c>
      <c r="G20278" t="s">
        <v>49</v>
      </c>
      <c r="H20278" t="s">
        <v>73</v>
      </c>
      <c r="I20278" t="s">
        <v>48</v>
      </c>
      <c r="J20278" t="s">
        <v>51</v>
      </c>
      <c r="K20278" t="s">
        <v>47</v>
      </c>
      <c r="L20278" t="s">
        <v>52</v>
      </c>
      <c r="M20278" t="s">
        <v>49</v>
      </c>
      <c r="N20278"/>
      <c r="O20278"/>
      <c r="P20278" t="s">
        <v>47</v>
      </c>
      <c r="Q20278" t="s">
        <v>47</v>
      </c>
      <c r="R20278" t="s">
        <v>47</v>
      </c>
      <c r="S20278" t="s">
        <v>48</v>
      </c>
      <c r="T20278" t="s">
        <v>49</v>
      </c>
      <c r="U20278" t="s">
        <v>49</v>
      </c>
      <c r="V20278" t="s">
        <v>57</v>
      </c>
      <c r="W20278" t="s">
        <v>47</v>
      </c>
      <c r="X20278" t="s">
        <v>47</v>
      </c>
      <c r="Y20278" t="s">
        <v>78</v>
      </c>
      <c r="Z20278" t="s">
        <v>49</v>
      </c>
      <c r="AA20278" t="s">
        <v>49</v>
      </c>
      <c r="AB20278" t="s">
        <v>330</v>
      </c>
      <c r="AC20278" t="s">
        <v>157</v>
      </c>
      <c r="AD20278" t="s">
        <v>105</v>
      </c>
      <c r="AE20278" t="s">
        <v>58</v>
      </c>
      <c r="AF20278" t="s">
        <v>441</v>
      </c>
      <c r="AG20278" t="s">
        <v>95</v>
      </c>
      <c r="AH20278" t="s">
        <v>47</v>
      </c>
      <c r="AI20278" t="s">
        <v>47</v>
      </c>
      <c r="AJ20278"/>
      <c r="AK20278" t="s">
        <v>49</v>
      </c>
      <c r="AL20278" t="s">
        <v>49</v>
      </c>
      <c r="AM20278" t="s">
        <v>62</v>
      </c>
      <c r="AN20278" t="s">
        <v>63</v>
      </c>
      <c r="AO20278" t="n">
        <v>0.09</v>
      </c>
      <c r="AP20278" t="n">
        <v>0.98</v>
      </c>
      <c r="AQ20278" t="n">
        <v>19.5</v>
      </c>
      <c r="AR20278" t="n">
        <v>0.6</v>
      </c>
      <c r="AS20278" t="n">
        <v>11.5</v>
      </c>
      <c r="AT20278" t="n">
        <v>1.6</v>
      </c>
    </row>
    <row r="20279">
      <c r="A20279" t="n">
        <v>24476</v>
      </c>
      <c r="B20279" t="s">
        <v>72</v>
      </c>
      <c r="C20279" t="s">
        <v>47</v>
      </c>
      <c r="D20279" t="s">
        <v>47</v>
      </c>
      <c r="E20279" t="s">
        <v>48</v>
      </c>
      <c r="F20279" t="s">
        <v>49</v>
      </c>
      <c r="G20279" t="s">
        <v>49</v>
      </c>
      <c r="H20279" t="s">
        <v>73</v>
      </c>
      <c r="I20279" t="s">
        <v>48</v>
      </c>
      <c r="J20279" t="s">
        <v>51</v>
      </c>
      <c r="K20279" t="s">
        <v>47</v>
      </c>
      <c r="L20279" t="s">
        <v>52</v>
      </c>
      <c r="M20279" t="s">
        <v>49</v>
      </c>
      <c r="N20279"/>
      <c r="O20279"/>
      <c r="P20279" t="s">
        <v>47</v>
      </c>
      <c r="Q20279" t="s">
        <v>47</v>
      </c>
      <c r="R20279" t="s">
        <v>47</v>
      </c>
      <c r="S20279" t="s">
        <v>48</v>
      </c>
      <c r="T20279" t="s">
        <v>49</v>
      </c>
      <c r="U20279" t="s">
        <v>49</v>
      </c>
      <c r="V20279" t="s">
        <v>57</v>
      </c>
      <c r="W20279" t="s">
        <v>47</v>
      </c>
      <c r="X20279" t="s">
        <v>47</v>
      </c>
      <c r="Y20279" t="s">
        <v>78</v>
      </c>
      <c r="Z20279" t="s">
        <v>49</v>
      </c>
      <c r="AA20279" t="s">
        <v>49</v>
      </c>
      <c r="AB20279" t="s">
        <v>330</v>
      </c>
      <c r="AC20279" t="s">
        <v>157</v>
      </c>
      <c r="AD20279" t="s">
        <v>105</v>
      </c>
      <c r="AE20279" t="s">
        <v>58</v>
      </c>
      <c r="AF20279" t="s">
        <v>441</v>
      </c>
      <c r="AG20279" t="s">
        <v>95</v>
      </c>
      <c r="AH20279" t="s">
        <v>47</v>
      </c>
      <c r="AI20279" t="s">
        <v>47</v>
      </c>
      <c r="AJ20279"/>
      <c r="AK20279" t="s">
        <v>49</v>
      </c>
      <c r="AL20279" t="s">
        <v>49</v>
      </c>
      <c r="AM20279" t="s">
        <v>62</v>
      </c>
      <c r="AN20279" t="s">
        <v>63</v>
      </c>
      <c r="AO20279" t="n">
        <v>0.09</v>
      </c>
      <c r="AP20279" t="n">
        <v>0.99</v>
      </c>
      <c r="AQ20279" t="n">
        <v>21.8</v>
      </c>
      <c r="AR20279" t="n">
        <v>0.53</v>
      </c>
      <c r="AS20279" t="n">
        <v>11.4</v>
      </c>
      <c r="AT20279" t="n">
        <v>1.6</v>
      </c>
    </row>
    <row r="20280">
      <c r="A20280" t="n">
        <v>24477</v>
      </c>
      <c r="B20280" t="s">
        <v>72</v>
      </c>
      <c r="C20280" t="s">
        <v>47</v>
      </c>
      <c r="D20280" t="s">
        <v>47</v>
      </c>
      <c r="E20280" t="s">
        <v>48</v>
      </c>
      <c r="F20280" t="s">
        <v>49</v>
      </c>
      <c r="G20280" t="s">
        <v>49</v>
      </c>
      <c r="H20280" t="s">
        <v>73</v>
      </c>
      <c r="I20280" t="s">
        <v>48</v>
      </c>
      <c r="J20280" t="s">
        <v>51</v>
      </c>
      <c r="K20280" t="s">
        <v>47</v>
      </c>
      <c r="L20280" t="s">
        <v>52</v>
      </c>
      <c r="M20280" t="s">
        <v>49</v>
      </c>
      <c r="N20280"/>
      <c r="O20280"/>
      <c r="P20280" t="s">
        <v>76</v>
      </c>
      <c r="Q20280" t="s">
        <v>47</v>
      </c>
      <c r="R20280" t="s">
        <v>47</v>
      </c>
      <c r="S20280" t="s">
        <v>48</v>
      </c>
      <c r="T20280" t="s">
        <v>49</v>
      </c>
      <c r="U20280" t="s">
        <v>49</v>
      </c>
      <c r="V20280" t="s">
        <v>54</v>
      </c>
      <c r="W20280" t="s">
        <v>47</v>
      </c>
      <c r="X20280" t="s">
        <v>47</v>
      </c>
      <c r="Y20280" t="s">
        <v>55</v>
      </c>
      <c r="Z20280" t="s">
        <v>49</v>
      </c>
      <c r="AA20280" t="s">
        <v>49</v>
      </c>
      <c r="AB20280" t="s">
        <v>89</v>
      </c>
      <c r="AC20280" t="s">
        <v>47</v>
      </c>
      <c r="AD20280" t="s">
        <v>54</v>
      </c>
      <c r="AE20280" t="s">
        <v>230</v>
      </c>
      <c r="AF20280" t="s">
        <v>105</v>
      </c>
      <c r="AG20280" t="s">
        <v>132</v>
      </c>
      <c r="AH20280" t="s">
        <v>47</v>
      </c>
      <c r="AI20280" t="s">
        <v>47</v>
      </c>
      <c r="AJ20280"/>
      <c r="AK20280" t="s">
        <v>49</v>
      </c>
      <c r="AL20280" t="s">
        <v>49</v>
      </c>
      <c r="AM20280" t="s">
        <v>62</v>
      </c>
      <c r="AN20280" t="s">
        <v>94</v>
      </c>
      <c r="AO20280" t="n">
        <v>0.09</v>
      </c>
      <c r="AP20280" t="n">
        <v>0.949</v>
      </c>
      <c r="AQ20280" t="n">
        <v>20.28</v>
      </c>
      <c r="AR20280" t="n">
        <v>0.755</v>
      </c>
      <c r="AS20280" t="n">
        <v>14.5</v>
      </c>
      <c r="AT20280" t="n">
        <v>1.6</v>
      </c>
    </row>
    <row r="20281">
      <c r="A20281" t="n">
        <v>24478</v>
      </c>
      <c r="B20281" t="s">
        <v>72</v>
      </c>
      <c r="C20281" t="s">
        <v>47</v>
      </c>
      <c r="D20281" t="s">
        <v>47</v>
      </c>
      <c r="E20281" t="s">
        <v>48</v>
      </c>
      <c r="F20281" t="s">
        <v>49</v>
      </c>
      <c r="G20281" t="s">
        <v>49</v>
      </c>
      <c r="H20281" t="s">
        <v>73</v>
      </c>
      <c r="I20281" t="s">
        <v>48</v>
      </c>
      <c r="J20281" t="s">
        <v>51</v>
      </c>
      <c r="K20281" t="s">
        <v>47</v>
      </c>
      <c r="L20281" t="s">
        <v>52</v>
      </c>
      <c r="M20281" t="s">
        <v>49</v>
      </c>
      <c r="N20281"/>
      <c r="O20281"/>
      <c r="P20281" t="s">
        <v>76</v>
      </c>
      <c r="Q20281" t="s">
        <v>47</v>
      </c>
      <c r="R20281" t="s">
        <v>47</v>
      </c>
      <c r="S20281" t="s">
        <v>48</v>
      </c>
      <c r="T20281" t="s">
        <v>49</v>
      </c>
      <c r="U20281" t="s">
        <v>49</v>
      </c>
      <c r="V20281" t="s">
        <v>54</v>
      </c>
      <c r="W20281" t="s">
        <v>47</v>
      </c>
      <c r="X20281" t="s">
        <v>47</v>
      </c>
      <c r="Y20281" t="s">
        <v>55</v>
      </c>
      <c r="Z20281" t="s">
        <v>49</v>
      </c>
      <c r="AA20281" t="s">
        <v>49</v>
      </c>
      <c r="AB20281" t="s">
        <v>89</v>
      </c>
      <c r="AC20281" t="s">
        <v>47</v>
      </c>
      <c r="AD20281" t="s">
        <v>54</v>
      </c>
      <c r="AE20281" t="s">
        <v>90</v>
      </c>
      <c r="AF20281"/>
      <c r="AG20281" t="s">
        <v>132</v>
      </c>
      <c r="AH20281" t="s">
        <v>47</v>
      </c>
      <c r="AI20281" t="s">
        <v>47</v>
      </c>
      <c r="AJ20281"/>
      <c r="AK20281" t="s">
        <v>49</v>
      </c>
      <c r="AL20281" t="s">
        <v>49</v>
      </c>
      <c r="AM20281" t="s">
        <v>62</v>
      </c>
      <c r="AN20281" t="s">
        <v>94</v>
      </c>
      <c r="AO20281" t="n">
        <v>0.09</v>
      </c>
      <c r="AP20281" t="n">
        <v>0.879</v>
      </c>
      <c r="AQ20281" t="n">
        <v>18.8</v>
      </c>
      <c r="AR20281" t="n">
        <v>0.74</v>
      </c>
      <c r="AS20281" t="n">
        <v>12.2</v>
      </c>
      <c r="AT20281" t="n">
        <v>1.6</v>
      </c>
    </row>
    <row r="20282">
      <c r="A20282" t="n">
        <v>24479</v>
      </c>
      <c r="B20282" t="s">
        <v>72</v>
      </c>
      <c r="C20282" t="s">
        <v>47</v>
      </c>
      <c r="D20282" t="s">
        <v>47</v>
      </c>
      <c r="E20282" t="s">
        <v>48</v>
      </c>
      <c r="F20282" t="s">
        <v>49</v>
      </c>
      <c r="G20282" t="s">
        <v>49</v>
      </c>
      <c r="H20282" t="s">
        <v>73</v>
      </c>
      <c r="I20282" t="s">
        <v>48</v>
      </c>
      <c r="J20282" t="s">
        <v>51</v>
      </c>
      <c r="K20282" t="s">
        <v>47</v>
      </c>
      <c r="L20282" t="s">
        <v>52</v>
      </c>
      <c r="M20282" t="s">
        <v>49</v>
      </c>
      <c r="N20282"/>
      <c r="O20282"/>
      <c r="P20282" t="s">
        <v>76</v>
      </c>
      <c r="Q20282" t="s">
        <v>47</v>
      </c>
      <c r="R20282" t="s">
        <v>47</v>
      </c>
      <c r="S20282" t="s">
        <v>48</v>
      </c>
      <c r="T20282" t="s">
        <v>49</v>
      </c>
      <c r="U20282" t="s">
        <v>49</v>
      </c>
      <c r="V20282" t="s">
        <v>54</v>
      </c>
      <c r="W20282" t="s">
        <v>47</v>
      </c>
      <c r="X20282" t="s">
        <v>47</v>
      </c>
      <c r="Y20282" t="s">
        <v>55</v>
      </c>
      <c r="Z20282" t="s">
        <v>49</v>
      </c>
      <c r="AA20282" t="s">
        <v>49</v>
      </c>
      <c r="AB20282" t="s">
        <v>89</v>
      </c>
      <c r="AC20282" t="s">
        <v>47</v>
      </c>
      <c r="AD20282" t="s">
        <v>54</v>
      </c>
      <c r="AE20282" t="s">
        <v>171</v>
      </c>
      <c r="AF20282" t="s">
        <v>55</v>
      </c>
      <c r="AG20282" t="s">
        <v>132</v>
      </c>
      <c r="AH20282" t="s">
        <v>47</v>
      </c>
      <c r="AI20282" t="s">
        <v>47</v>
      </c>
      <c r="AJ20282"/>
      <c r="AK20282" t="s">
        <v>49</v>
      </c>
      <c r="AL20282" t="s">
        <v>49</v>
      </c>
      <c r="AM20282" t="s">
        <v>62</v>
      </c>
      <c r="AN20282" t="s">
        <v>94</v>
      </c>
      <c r="AO20282" t="n">
        <v>0.09</v>
      </c>
      <c r="AP20282" t="n">
        <v>1.004</v>
      </c>
      <c r="AQ20282" t="n">
        <v>17</v>
      </c>
      <c r="AR20282" t="n">
        <v>0.6</v>
      </c>
      <c r="AS20282" t="n">
        <v>10.2</v>
      </c>
      <c r="AT20282" t="n">
        <v>1.6</v>
      </c>
    </row>
    <row r="20283">
      <c r="A20283" t="n">
        <v>24480</v>
      </c>
      <c r="B20283" t="s">
        <v>72</v>
      </c>
      <c r="C20283" t="s">
        <v>47</v>
      </c>
      <c r="D20283" t="s">
        <v>47</v>
      </c>
      <c r="E20283" t="s">
        <v>48</v>
      </c>
      <c r="F20283" t="s">
        <v>49</v>
      </c>
      <c r="G20283" t="s">
        <v>49</v>
      </c>
      <c r="H20283" t="s">
        <v>73</v>
      </c>
      <c r="I20283" t="s">
        <v>48</v>
      </c>
      <c r="J20283" t="s">
        <v>51</v>
      </c>
      <c r="K20283" t="s">
        <v>47</v>
      </c>
      <c r="L20283" t="s">
        <v>52</v>
      </c>
      <c r="M20283" t="s">
        <v>49</v>
      </c>
      <c r="N20283"/>
      <c r="O20283"/>
      <c r="P20283" t="s">
        <v>76</v>
      </c>
      <c r="Q20283" t="s">
        <v>47</v>
      </c>
      <c r="R20283" t="s">
        <v>47</v>
      </c>
      <c r="S20283" t="s">
        <v>48</v>
      </c>
      <c r="T20283" t="s">
        <v>49</v>
      </c>
      <c r="U20283" t="s">
        <v>49</v>
      </c>
      <c r="V20283" t="s">
        <v>54</v>
      </c>
      <c r="W20283" t="s">
        <v>47</v>
      </c>
      <c r="X20283" t="s">
        <v>47</v>
      </c>
      <c r="Y20283" t="s">
        <v>55</v>
      </c>
      <c r="Z20283" t="s">
        <v>49</v>
      </c>
      <c r="AA20283" t="s">
        <v>49</v>
      </c>
      <c r="AB20283" t="s">
        <v>89</v>
      </c>
      <c r="AC20283" t="s">
        <v>47</v>
      </c>
      <c r="AD20283" t="s">
        <v>54</v>
      </c>
      <c r="AE20283" t="s">
        <v>230</v>
      </c>
      <c r="AF20283" t="s">
        <v>384</v>
      </c>
      <c r="AG20283" t="s">
        <v>132</v>
      </c>
      <c r="AH20283" t="s">
        <v>47</v>
      </c>
      <c r="AI20283" t="s">
        <v>47</v>
      </c>
      <c r="AJ20283"/>
      <c r="AK20283" t="s">
        <v>49</v>
      </c>
      <c r="AL20283" t="s">
        <v>49</v>
      </c>
      <c r="AM20283" t="s">
        <v>62</v>
      </c>
      <c r="AN20283" t="s">
        <v>94</v>
      </c>
      <c r="AO20283" t="n">
        <v>0.09</v>
      </c>
      <c r="AP20283" t="n">
        <v>0.915</v>
      </c>
      <c r="AQ20283" t="n">
        <v>16.1</v>
      </c>
      <c r="AR20283" t="n">
        <v>0.639</v>
      </c>
      <c r="AS20283" t="n">
        <v>9.4</v>
      </c>
      <c r="AT20283" t="n">
        <v>1.6</v>
      </c>
    </row>
    <row r="20284">
      <c r="A20284" t="n">
        <v>24481</v>
      </c>
      <c r="B20284" t="s">
        <v>72</v>
      </c>
      <c r="C20284" t="s">
        <v>47</v>
      </c>
      <c r="D20284" t="s">
        <v>47</v>
      </c>
      <c r="E20284" t="s">
        <v>48</v>
      </c>
      <c r="F20284" t="s">
        <v>49</v>
      </c>
      <c r="G20284" t="s">
        <v>49</v>
      </c>
      <c r="H20284" t="s">
        <v>73</v>
      </c>
      <c r="I20284" t="s">
        <v>48</v>
      </c>
      <c r="J20284" t="s">
        <v>51</v>
      </c>
      <c r="K20284" t="s">
        <v>47</v>
      </c>
      <c r="L20284" t="s">
        <v>52</v>
      </c>
      <c r="M20284" t="s">
        <v>49</v>
      </c>
      <c r="N20284"/>
      <c r="O20284"/>
      <c r="P20284" t="s">
        <v>76</v>
      </c>
      <c r="Q20284" t="s">
        <v>47</v>
      </c>
      <c r="R20284" t="s">
        <v>47</v>
      </c>
      <c r="S20284" t="s">
        <v>48</v>
      </c>
      <c r="T20284" t="s">
        <v>49</v>
      </c>
      <c r="U20284" t="s">
        <v>49</v>
      </c>
      <c r="V20284" t="s">
        <v>54</v>
      </c>
      <c r="W20284" t="s">
        <v>47</v>
      </c>
      <c r="X20284" t="s">
        <v>47</v>
      </c>
      <c r="Y20284" t="s">
        <v>105</v>
      </c>
      <c r="Z20284" t="s">
        <v>49</v>
      </c>
      <c r="AA20284" t="s">
        <v>49</v>
      </c>
      <c r="AB20284" t="s">
        <v>89</v>
      </c>
      <c r="AC20284" t="s">
        <v>47</v>
      </c>
      <c r="AD20284" t="s">
        <v>54</v>
      </c>
      <c r="AE20284" t="s">
        <v>90</v>
      </c>
      <c r="AF20284"/>
      <c r="AG20284" t="s">
        <v>132</v>
      </c>
      <c r="AH20284" t="s">
        <v>47</v>
      </c>
      <c r="AI20284" t="s">
        <v>47</v>
      </c>
      <c r="AJ20284"/>
      <c r="AK20284" t="s">
        <v>49</v>
      </c>
      <c r="AL20284" t="s">
        <v>49</v>
      </c>
      <c r="AM20284" t="s">
        <v>62</v>
      </c>
      <c r="AN20284" t="s">
        <v>94</v>
      </c>
      <c r="AO20284" t="n">
        <v>0.5</v>
      </c>
      <c r="AP20284"/>
      <c r="AQ20284"/>
      <c r="AR20284"/>
      <c r="AS20284"/>
      <c r="AT20284" t="n">
        <v>1.6</v>
      </c>
    </row>
    <row r="20285">
      <c r="A20285" t="n">
        <v>24482</v>
      </c>
      <c r="B20285" t="s">
        <v>72</v>
      </c>
      <c r="C20285" t="s">
        <v>47</v>
      </c>
      <c r="D20285" t="s">
        <v>47</v>
      </c>
      <c r="E20285" t="s">
        <v>48</v>
      </c>
      <c r="F20285" t="s">
        <v>49</v>
      </c>
      <c r="G20285" t="s">
        <v>49</v>
      </c>
      <c r="H20285" t="s">
        <v>73</v>
      </c>
      <c r="I20285" t="s">
        <v>48</v>
      </c>
      <c r="J20285" t="s">
        <v>51</v>
      </c>
      <c r="K20285" t="s">
        <v>47</v>
      </c>
      <c r="L20285" t="s">
        <v>52</v>
      </c>
      <c r="M20285" t="s">
        <v>49</v>
      </c>
      <c r="N20285"/>
      <c r="O20285"/>
      <c r="P20285" t="s">
        <v>76</v>
      </c>
      <c r="Q20285" t="s">
        <v>47</v>
      </c>
      <c r="R20285" t="s">
        <v>47</v>
      </c>
      <c r="S20285" t="s">
        <v>48</v>
      </c>
      <c r="T20285" t="s">
        <v>49</v>
      </c>
      <c r="U20285" t="s">
        <v>49</v>
      </c>
      <c r="V20285" t="s">
        <v>54</v>
      </c>
      <c r="W20285" t="s">
        <v>47</v>
      </c>
      <c r="X20285" t="s">
        <v>47</v>
      </c>
      <c r="Y20285" t="s">
        <v>105</v>
      </c>
      <c r="Z20285" t="s">
        <v>49</v>
      </c>
      <c r="AA20285" t="s">
        <v>49</v>
      </c>
      <c r="AB20285" t="s">
        <v>89</v>
      </c>
      <c r="AC20285" t="s">
        <v>47</v>
      </c>
      <c r="AD20285" t="s">
        <v>54</v>
      </c>
      <c r="AE20285" t="s">
        <v>90</v>
      </c>
      <c r="AF20285"/>
      <c r="AG20285" t="s">
        <v>2923</v>
      </c>
      <c r="AH20285" t="s">
        <v>47</v>
      </c>
      <c r="AI20285" t="s">
        <v>47</v>
      </c>
      <c r="AJ20285"/>
      <c r="AK20285" t="s">
        <v>49</v>
      </c>
      <c r="AL20285" t="s">
        <v>49</v>
      </c>
      <c r="AM20285" t="s">
        <v>62</v>
      </c>
      <c r="AN20285" t="s">
        <v>94</v>
      </c>
      <c r="AO20285" t="n">
        <v>0.5</v>
      </c>
      <c r="AP20285"/>
      <c r="AQ20285"/>
      <c r="AR20285"/>
      <c r="AS20285"/>
      <c r="AT20285" t="n">
        <v>1.6</v>
      </c>
    </row>
    <row r="20286">
      <c r="A20286" t="n">
        <v>24483</v>
      </c>
      <c r="B20286" t="s">
        <v>72</v>
      </c>
      <c r="C20286" t="s">
        <v>47</v>
      </c>
      <c r="D20286" t="s">
        <v>47</v>
      </c>
      <c r="E20286" t="s">
        <v>48</v>
      </c>
      <c r="F20286" t="s">
        <v>49</v>
      </c>
      <c r="G20286" t="s">
        <v>49</v>
      </c>
      <c r="H20286" t="s">
        <v>73</v>
      </c>
      <c r="I20286" t="s">
        <v>48</v>
      </c>
      <c r="J20286" t="s">
        <v>51</v>
      </c>
      <c r="K20286" t="s">
        <v>47</v>
      </c>
      <c r="L20286" t="s">
        <v>52</v>
      </c>
      <c r="M20286" t="s">
        <v>49</v>
      </c>
      <c r="N20286"/>
      <c r="O20286"/>
      <c r="P20286" t="s">
        <v>76</v>
      </c>
      <c r="Q20286" t="s">
        <v>47</v>
      </c>
      <c r="R20286" t="s">
        <v>47</v>
      </c>
      <c r="S20286" t="s">
        <v>48</v>
      </c>
      <c r="T20286" t="s">
        <v>49</v>
      </c>
      <c r="U20286" t="s">
        <v>49</v>
      </c>
      <c r="V20286" t="s">
        <v>54</v>
      </c>
      <c r="W20286" t="s">
        <v>47</v>
      </c>
      <c r="X20286" t="s">
        <v>47</v>
      </c>
      <c r="Y20286" t="s">
        <v>105</v>
      </c>
      <c r="Z20286" t="s">
        <v>49</v>
      </c>
      <c r="AA20286" t="s">
        <v>49</v>
      </c>
      <c r="AB20286" t="s">
        <v>89</v>
      </c>
      <c r="AC20286" t="s">
        <v>47</v>
      </c>
      <c r="AD20286" t="s">
        <v>54</v>
      </c>
      <c r="AE20286" t="s">
        <v>90</v>
      </c>
      <c r="AF20286"/>
      <c r="AG20286" t="s">
        <v>132</v>
      </c>
      <c r="AH20286" t="s">
        <v>47</v>
      </c>
      <c r="AI20286" t="s">
        <v>47</v>
      </c>
      <c r="AJ20286"/>
      <c r="AK20286" t="s">
        <v>49</v>
      </c>
      <c r="AL20286" t="s">
        <v>49</v>
      </c>
      <c r="AM20286" t="s">
        <v>62</v>
      </c>
      <c r="AN20286" t="s">
        <v>94</v>
      </c>
      <c r="AO20286" t="n">
        <v>0.5</v>
      </c>
      <c r="AP20286" t="n">
        <v>0.844</v>
      </c>
      <c r="AQ20286" t="n">
        <v>15.5</v>
      </c>
      <c r="AR20286" t="n">
        <v>0.7</v>
      </c>
      <c r="AS20286" t="n">
        <v>9.4</v>
      </c>
      <c r="AT20286" t="n">
        <v>1.6</v>
      </c>
    </row>
    <row r="20287">
      <c r="A20287" t="n">
        <v>24508</v>
      </c>
      <c r="B20287" t="s">
        <v>72</v>
      </c>
      <c r="C20287" t="s">
        <v>47</v>
      </c>
      <c r="D20287" t="s">
        <v>47</v>
      </c>
      <c r="E20287" t="s">
        <v>48</v>
      </c>
      <c r="F20287" t="s">
        <v>49</v>
      </c>
      <c r="G20287" t="s">
        <v>49</v>
      </c>
      <c r="H20287" t="s">
        <v>73</v>
      </c>
      <c r="I20287" t="s">
        <v>48</v>
      </c>
      <c r="J20287" t="s">
        <v>51</v>
      </c>
      <c r="K20287" t="s">
        <v>47</v>
      </c>
      <c r="L20287" t="s">
        <v>52</v>
      </c>
      <c r="M20287" t="s">
        <v>49</v>
      </c>
      <c r="N20287"/>
      <c r="O20287"/>
      <c r="P20287" t="s">
        <v>76</v>
      </c>
      <c r="Q20287" t="s">
        <v>83</v>
      </c>
      <c r="R20287" t="s">
        <v>47</v>
      </c>
      <c r="S20287" t="s">
        <v>52</v>
      </c>
      <c r="T20287" t="s">
        <v>140</v>
      </c>
      <c r="U20287" t="s">
        <v>49</v>
      </c>
      <c r="V20287" t="s">
        <v>54</v>
      </c>
      <c r="W20287" t="s">
        <v>256</v>
      </c>
      <c r="X20287" t="s">
        <v>47</v>
      </c>
      <c r="Y20287" t="s">
        <v>126</v>
      </c>
      <c r="Z20287" t="s">
        <v>55</v>
      </c>
      <c r="AA20287" t="s">
        <v>49</v>
      </c>
      <c r="AB20287" t="s">
        <v>56</v>
      </c>
      <c r="AC20287" t="s">
        <v>47</v>
      </c>
      <c r="AD20287" t="s">
        <v>78</v>
      </c>
      <c r="AE20287" t="s">
        <v>58</v>
      </c>
      <c r="AF20287"/>
      <c r="AG20287" t="s">
        <v>95</v>
      </c>
      <c r="AH20287" t="s">
        <v>47</v>
      </c>
      <c r="AI20287" t="s">
        <v>47</v>
      </c>
      <c r="AJ20287"/>
      <c r="AK20287" t="s">
        <v>49</v>
      </c>
      <c r="AL20287" t="s">
        <v>49</v>
      </c>
      <c r="AM20287" t="s">
        <v>62</v>
      </c>
      <c r="AN20287" t="s">
        <v>63</v>
      </c>
      <c r="AO20287" t="n">
        <v>0.1</v>
      </c>
      <c r="AP20287"/>
      <c r="AQ20287"/>
      <c r="AR20287"/>
      <c r="AS20287" t="n">
        <v>17.1</v>
      </c>
      <c r="AT20287" t="n">
        <v>1.6</v>
      </c>
    </row>
    <row r="20288">
      <c r="A20288" t="n">
        <v>24484</v>
      </c>
      <c r="B20288" t="s">
        <v>72</v>
      </c>
      <c r="C20288" t="s">
        <v>47</v>
      </c>
      <c r="D20288" t="s">
        <v>47</v>
      </c>
      <c r="E20288" t="s">
        <v>48</v>
      </c>
      <c r="F20288" t="s">
        <v>49</v>
      </c>
      <c r="G20288" t="s">
        <v>49</v>
      </c>
      <c r="H20288" t="s">
        <v>73</v>
      </c>
      <c r="I20288" t="s">
        <v>48</v>
      </c>
      <c r="J20288" t="s">
        <v>51</v>
      </c>
      <c r="K20288" t="s">
        <v>47</v>
      </c>
      <c r="L20288" t="s">
        <v>52</v>
      </c>
      <c r="M20288" t="s">
        <v>49</v>
      </c>
      <c r="N20288"/>
      <c r="O20288"/>
      <c r="P20288" t="s">
        <v>76</v>
      </c>
      <c r="Q20288" t="s">
        <v>47</v>
      </c>
      <c r="R20288" t="s">
        <v>47</v>
      </c>
      <c r="S20288" t="s">
        <v>48</v>
      </c>
      <c r="T20288" t="s">
        <v>49</v>
      </c>
      <c r="U20288" t="s">
        <v>49</v>
      </c>
      <c r="V20288" t="s">
        <v>54</v>
      </c>
      <c r="W20288" t="s">
        <v>47</v>
      </c>
      <c r="X20288" t="s">
        <v>47</v>
      </c>
      <c r="Y20288" t="s">
        <v>105</v>
      </c>
      <c r="Z20288" t="s">
        <v>49</v>
      </c>
      <c r="AA20288" t="s">
        <v>49</v>
      </c>
      <c r="AB20288" t="s">
        <v>89</v>
      </c>
      <c r="AC20288" t="s">
        <v>47</v>
      </c>
      <c r="AD20288" t="s">
        <v>54</v>
      </c>
      <c r="AE20288" t="s">
        <v>90</v>
      </c>
      <c r="AF20288"/>
      <c r="AG20288" t="s">
        <v>2923</v>
      </c>
      <c r="AH20288" t="s">
        <v>47</v>
      </c>
      <c r="AI20288" t="s">
        <v>47</v>
      </c>
      <c r="AJ20288"/>
      <c r="AK20288" t="s">
        <v>49</v>
      </c>
      <c r="AL20288" t="s">
        <v>49</v>
      </c>
      <c r="AM20288" t="s">
        <v>62</v>
      </c>
      <c r="AN20288" t="s">
        <v>94</v>
      </c>
      <c r="AO20288" t="n">
        <v>0.5</v>
      </c>
      <c r="AP20288" t="n">
        <v>0.832</v>
      </c>
      <c r="AQ20288" t="n">
        <v>18.5</v>
      </c>
      <c r="AR20288" t="n">
        <v>0.61</v>
      </c>
      <c r="AS20288" t="n">
        <v>9.5</v>
      </c>
      <c r="AT20288" t="n">
        <v>1.6</v>
      </c>
    </row>
    <row r="20289">
      <c r="A20289" t="n">
        <v>24485</v>
      </c>
      <c r="B20289" t="s">
        <v>72</v>
      </c>
      <c r="C20289" t="s">
        <v>47</v>
      </c>
      <c r="D20289" t="s">
        <v>47</v>
      </c>
      <c r="E20289" t="s">
        <v>48</v>
      </c>
      <c r="F20289" t="s">
        <v>49</v>
      </c>
      <c r="G20289" t="s">
        <v>49</v>
      </c>
      <c r="H20289" t="s">
        <v>73</v>
      </c>
      <c r="I20289" t="s">
        <v>48</v>
      </c>
      <c r="J20289" t="s">
        <v>51</v>
      </c>
      <c r="K20289" t="s">
        <v>47</v>
      </c>
      <c r="L20289" t="s">
        <v>52</v>
      </c>
      <c r="M20289" t="s">
        <v>49</v>
      </c>
      <c r="N20289"/>
      <c r="O20289"/>
      <c r="P20289" t="s">
        <v>76</v>
      </c>
      <c r="Q20289" t="s">
        <v>47</v>
      </c>
      <c r="R20289" t="s">
        <v>47</v>
      </c>
      <c r="S20289" t="s">
        <v>48</v>
      </c>
      <c r="T20289" t="s">
        <v>49</v>
      </c>
      <c r="U20289" t="s">
        <v>49</v>
      </c>
      <c r="V20289" t="s">
        <v>54</v>
      </c>
      <c r="W20289" t="s">
        <v>47</v>
      </c>
      <c r="X20289" t="s">
        <v>47</v>
      </c>
      <c r="Y20289" t="s">
        <v>105</v>
      </c>
      <c r="Z20289" t="s">
        <v>49</v>
      </c>
      <c r="AA20289" t="s">
        <v>49</v>
      </c>
      <c r="AB20289" t="s">
        <v>89</v>
      </c>
      <c r="AC20289" t="s">
        <v>47</v>
      </c>
      <c r="AD20289" t="s">
        <v>54</v>
      </c>
      <c r="AE20289" t="s">
        <v>90</v>
      </c>
      <c r="AF20289"/>
      <c r="AG20289" t="s">
        <v>132</v>
      </c>
      <c r="AH20289" t="s">
        <v>47</v>
      </c>
      <c r="AI20289" t="s">
        <v>47</v>
      </c>
      <c r="AJ20289"/>
      <c r="AK20289" t="s">
        <v>49</v>
      </c>
      <c r="AL20289" t="s">
        <v>49</v>
      </c>
      <c r="AM20289" t="s">
        <v>62</v>
      </c>
      <c r="AN20289" t="s">
        <v>94</v>
      </c>
      <c r="AO20289" t="n">
        <v>0.5</v>
      </c>
      <c r="AP20289" t="n">
        <v>0.857</v>
      </c>
      <c r="AQ20289" t="n">
        <v>16.1</v>
      </c>
      <c r="AR20289" t="n">
        <v>0.7</v>
      </c>
      <c r="AS20289" t="n">
        <v>10</v>
      </c>
      <c r="AT20289" t="n">
        <v>1.6</v>
      </c>
    </row>
    <row r="20290">
      <c r="A20290" t="n">
        <v>24486</v>
      </c>
      <c r="B20290" t="s">
        <v>72</v>
      </c>
      <c r="C20290" t="s">
        <v>47</v>
      </c>
      <c r="D20290" t="s">
        <v>47</v>
      </c>
      <c r="E20290" t="s">
        <v>48</v>
      </c>
      <c r="F20290" t="s">
        <v>49</v>
      </c>
      <c r="G20290" t="s">
        <v>49</v>
      </c>
      <c r="H20290" t="s">
        <v>73</v>
      </c>
      <c r="I20290" t="s">
        <v>48</v>
      </c>
      <c r="J20290" t="s">
        <v>51</v>
      </c>
      <c r="K20290" t="s">
        <v>47</v>
      </c>
      <c r="L20290" t="s">
        <v>52</v>
      </c>
      <c r="M20290" t="s">
        <v>49</v>
      </c>
      <c r="N20290"/>
      <c r="O20290"/>
      <c r="P20290" t="s">
        <v>76</v>
      </c>
      <c r="Q20290" t="s">
        <v>47</v>
      </c>
      <c r="R20290" t="s">
        <v>47</v>
      </c>
      <c r="S20290" t="s">
        <v>48</v>
      </c>
      <c r="T20290" t="s">
        <v>49</v>
      </c>
      <c r="U20290" t="s">
        <v>49</v>
      </c>
      <c r="V20290" t="s">
        <v>54</v>
      </c>
      <c r="W20290" t="s">
        <v>47</v>
      </c>
      <c r="X20290" t="s">
        <v>47</v>
      </c>
      <c r="Y20290" t="s">
        <v>105</v>
      </c>
      <c r="Z20290" t="s">
        <v>49</v>
      </c>
      <c r="AA20290" t="s">
        <v>49</v>
      </c>
      <c r="AB20290" t="s">
        <v>89</v>
      </c>
      <c r="AC20290" t="s">
        <v>47</v>
      </c>
      <c r="AD20290" t="s">
        <v>54</v>
      </c>
      <c r="AE20290" t="s">
        <v>90</v>
      </c>
      <c r="AF20290"/>
      <c r="AG20290" t="s">
        <v>2923</v>
      </c>
      <c r="AH20290" t="s">
        <v>47</v>
      </c>
      <c r="AI20290" t="s">
        <v>47</v>
      </c>
      <c r="AJ20290"/>
      <c r="AK20290" t="s">
        <v>49</v>
      </c>
      <c r="AL20290" t="s">
        <v>49</v>
      </c>
      <c r="AM20290" t="s">
        <v>62</v>
      </c>
      <c r="AN20290" t="s">
        <v>94</v>
      </c>
      <c r="AO20290" t="n">
        <v>0.5</v>
      </c>
      <c r="AP20290" t="n">
        <v>0.846</v>
      </c>
      <c r="AQ20290" t="n">
        <v>19.7</v>
      </c>
      <c r="AR20290" t="n">
        <v>0.61</v>
      </c>
      <c r="AS20290" t="n">
        <v>10.3</v>
      </c>
      <c r="AT20290" t="n">
        <v>1.6</v>
      </c>
    </row>
    <row r="20291">
      <c r="A20291" t="n">
        <v>24487</v>
      </c>
      <c r="B20291" t="s">
        <v>72</v>
      </c>
      <c r="C20291" t="s">
        <v>47</v>
      </c>
      <c r="D20291" t="s">
        <v>47</v>
      </c>
      <c r="E20291" t="s">
        <v>48</v>
      </c>
      <c r="F20291" t="s">
        <v>49</v>
      </c>
      <c r="G20291" t="s">
        <v>49</v>
      </c>
      <c r="H20291" t="s">
        <v>73</v>
      </c>
      <c r="I20291" t="s">
        <v>48</v>
      </c>
      <c r="J20291" t="s">
        <v>51</v>
      </c>
      <c r="K20291" t="s">
        <v>47</v>
      </c>
      <c r="L20291" t="s">
        <v>52</v>
      </c>
      <c r="M20291" t="s">
        <v>49</v>
      </c>
      <c r="N20291"/>
      <c r="O20291"/>
      <c r="P20291" t="s">
        <v>76</v>
      </c>
      <c r="Q20291" t="s">
        <v>47</v>
      </c>
      <c r="R20291" t="s">
        <v>47</v>
      </c>
      <c r="S20291" t="s">
        <v>48</v>
      </c>
      <c r="T20291" t="s">
        <v>49</v>
      </c>
      <c r="U20291" t="s">
        <v>49</v>
      </c>
      <c r="V20291" t="s">
        <v>54</v>
      </c>
      <c r="W20291" t="s">
        <v>47</v>
      </c>
      <c r="X20291" t="s">
        <v>47</v>
      </c>
      <c r="Y20291" t="s">
        <v>105</v>
      </c>
      <c r="Z20291" t="s">
        <v>49</v>
      </c>
      <c r="AA20291" t="s">
        <v>49</v>
      </c>
      <c r="AB20291" t="s">
        <v>89</v>
      </c>
      <c r="AC20291" t="s">
        <v>47</v>
      </c>
      <c r="AD20291" t="s">
        <v>54</v>
      </c>
      <c r="AE20291" t="s">
        <v>90</v>
      </c>
      <c r="AF20291"/>
      <c r="AG20291" t="s">
        <v>132</v>
      </c>
      <c r="AH20291" t="s">
        <v>47</v>
      </c>
      <c r="AI20291" t="s">
        <v>47</v>
      </c>
      <c r="AJ20291"/>
      <c r="AK20291" t="s">
        <v>49</v>
      </c>
      <c r="AL20291" t="s">
        <v>49</v>
      </c>
      <c r="AM20291" t="s">
        <v>62</v>
      </c>
      <c r="AN20291" t="s">
        <v>94</v>
      </c>
      <c r="AO20291" t="n">
        <v>0.5</v>
      </c>
      <c r="AP20291" t="n">
        <v>0.825</v>
      </c>
      <c r="AQ20291" t="n">
        <v>16.2</v>
      </c>
      <c r="AR20291" t="n">
        <v>0.64</v>
      </c>
      <c r="AS20291" t="n">
        <v>8.5</v>
      </c>
      <c r="AT20291" t="n">
        <v>1.6</v>
      </c>
    </row>
    <row r="20292">
      <c r="A20292" t="n">
        <v>24488</v>
      </c>
      <c r="B20292" t="s">
        <v>72</v>
      </c>
      <c r="C20292" t="s">
        <v>47</v>
      </c>
      <c r="D20292" t="s">
        <v>47</v>
      </c>
      <c r="E20292" t="s">
        <v>48</v>
      </c>
      <c r="F20292" t="s">
        <v>49</v>
      </c>
      <c r="G20292" t="s">
        <v>49</v>
      </c>
      <c r="H20292" t="s">
        <v>73</v>
      </c>
      <c r="I20292" t="s">
        <v>48</v>
      </c>
      <c r="J20292" t="s">
        <v>51</v>
      </c>
      <c r="K20292" t="s">
        <v>47</v>
      </c>
      <c r="L20292" t="s">
        <v>52</v>
      </c>
      <c r="M20292" t="s">
        <v>49</v>
      </c>
      <c r="N20292"/>
      <c r="O20292"/>
      <c r="P20292" t="s">
        <v>76</v>
      </c>
      <c r="Q20292" t="s">
        <v>47</v>
      </c>
      <c r="R20292" t="s">
        <v>47</v>
      </c>
      <c r="S20292" t="s">
        <v>48</v>
      </c>
      <c r="T20292" t="s">
        <v>49</v>
      </c>
      <c r="U20292" t="s">
        <v>49</v>
      </c>
      <c r="V20292" t="s">
        <v>54</v>
      </c>
      <c r="W20292" t="s">
        <v>47</v>
      </c>
      <c r="X20292" t="s">
        <v>47</v>
      </c>
      <c r="Y20292" t="s">
        <v>105</v>
      </c>
      <c r="Z20292" t="s">
        <v>49</v>
      </c>
      <c r="AA20292" t="s">
        <v>49</v>
      </c>
      <c r="AB20292" t="s">
        <v>89</v>
      </c>
      <c r="AC20292" t="s">
        <v>47</v>
      </c>
      <c r="AD20292" t="s">
        <v>54</v>
      </c>
      <c r="AE20292" t="s">
        <v>90</v>
      </c>
      <c r="AF20292"/>
      <c r="AG20292" t="s">
        <v>2923</v>
      </c>
      <c r="AH20292" t="s">
        <v>47</v>
      </c>
      <c r="AI20292" t="s">
        <v>47</v>
      </c>
      <c r="AJ20292"/>
      <c r="AK20292" t="s">
        <v>49</v>
      </c>
      <c r="AL20292" t="s">
        <v>49</v>
      </c>
      <c r="AM20292" t="s">
        <v>62</v>
      </c>
      <c r="AN20292" t="s">
        <v>94</v>
      </c>
      <c r="AO20292" t="n">
        <v>0.5</v>
      </c>
      <c r="AP20292" t="n">
        <v>0.792</v>
      </c>
      <c r="AQ20292" t="n">
        <v>18.2</v>
      </c>
      <c r="AR20292" t="n">
        <v>0.58</v>
      </c>
      <c r="AS20292" t="n">
        <v>8.4</v>
      </c>
      <c r="AT20292" t="n">
        <v>1.6</v>
      </c>
    </row>
    <row r="20293">
      <c r="A20293" t="n">
        <v>24489</v>
      </c>
      <c r="B20293" t="s">
        <v>72</v>
      </c>
      <c r="C20293" t="s">
        <v>47</v>
      </c>
      <c r="D20293" t="s">
        <v>47</v>
      </c>
      <c r="E20293" t="s">
        <v>48</v>
      </c>
      <c r="F20293" t="s">
        <v>49</v>
      </c>
      <c r="G20293" t="s">
        <v>49</v>
      </c>
      <c r="H20293" t="s">
        <v>73</v>
      </c>
      <c r="I20293" t="s">
        <v>48</v>
      </c>
      <c r="J20293" t="s">
        <v>51</v>
      </c>
      <c r="K20293" t="s">
        <v>47</v>
      </c>
      <c r="L20293" t="s">
        <v>52</v>
      </c>
      <c r="M20293" t="s">
        <v>49</v>
      </c>
      <c r="N20293"/>
      <c r="O20293"/>
      <c r="P20293" t="s">
        <v>76</v>
      </c>
      <c r="Q20293" t="s">
        <v>47</v>
      </c>
      <c r="R20293" t="s">
        <v>47</v>
      </c>
      <c r="S20293" t="s">
        <v>48</v>
      </c>
      <c r="T20293" t="s">
        <v>49</v>
      </c>
      <c r="U20293" t="s">
        <v>49</v>
      </c>
      <c r="V20293" t="s">
        <v>57</v>
      </c>
      <c r="W20293" t="s">
        <v>47</v>
      </c>
      <c r="X20293" t="s">
        <v>47</v>
      </c>
      <c r="Y20293" t="s">
        <v>55</v>
      </c>
      <c r="Z20293" t="s">
        <v>49</v>
      </c>
      <c r="AA20293" t="s">
        <v>49</v>
      </c>
      <c r="AB20293" t="s">
        <v>89</v>
      </c>
      <c r="AC20293" t="s">
        <v>47</v>
      </c>
      <c r="AD20293" t="s">
        <v>54</v>
      </c>
      <c r="AE20293" t="s">
        <v>90</v>
      </c>
      <c r="AF20293"/>
      <c r="AG20293" t="s">
        <v>138</v>
      </c>
      <c r="AH20293" t="s">
        <v>187</v>
      </c>
      <c r="AI20293" t="s">
        <v>93</v>
      </c>
      <c r="AJ20293"/>
      <c r="AK20293" t="s">
        <v>126</v>
      </c>
      <c r="AL20293" t="s">
        <v>88</v>
      </c>
      <c r="AM20293" t="s">
        <v>62</v>
      </c>
      <c r="AN20293" t="s">
        <v>94</v>
      </c>
      <c r="AO20293" t="n">
        <v>0.06</v>
      </c>
      <c r="AP20293" t="n">
        <v>0.81</v>
      </c>
      <c r="AQ20293" t="n">
        <v>13.58</v>
      </c>
      <c r="AR20293" t="n">
        <v>0.61</v>
      </c>
      <c r="AS20293" t="n">
        <v>6.7</v>
      </c>
      <c r="AT20293" t="n">
        <v>1.6</v>
      </c>
    </row>
    <row r="20294">
      <c r="A20294" t="n">
        <v>24490</v>
      </c>
      <c r="B20294" t="s">
        <v>72</v>
      </c>
      <c r="C20294" t="s">
        <v>47</v>
      </c>
      <c r="D20294" t="s">
        <v>47</v>
      </c>
      <c r="E20294" t="s">
        <v>48</v>
      </c>
      <c r="F20294" t="s">
        <v>49</v>
      </c>
      <c r="G20294" t="s">
        <v>49</v>
      </c>
      <c r="H20294" t="s">
        <v>73</v>
      </c>
      <c r="I20294" t="s">
        <v>48</v>
      </c>
      <c r="J20294" t="s">
        <v>51</v>
      </c>
      <c r="K20294" t="s">
        <v>47</v>
      </c>
      <c r="L20294" t="s">
        <v>52</v>
      </c>
      <c r="M20294" t="s">
        <v>49</v>
      </c>
      <c r="N20294"/>
      <c r="O20294"/>
      <c r="P20294" t="s">
        <v>76</v>
      </c>
      <c r="Q20294" t="s">
        <v>47</v>
      </c>
      <c r="R20294" t="s">
        <v>47</v>
      </c>
      <c r="S20294" t="s">
        <v>48</v>
      </c>
      <c r="T20294" t="s">
        <v>49</v>
      </c>
      <c r="U20294" t="s">
        <v>49</v>
      </c>
      <c r="V20294" t="s">
        <v>57</v>
      </c>
      <c r="W20294" t="s">
        <v>47</v>
      </c>
      <c r="X20294" t="s">
        <v>47</v>
      </c>
      <c r="Y20294" t="s">
        <v>55</v>
      </c>
      <c r="Z20294" t="s">
        <v>49</v>
      </c>
      <c r="AA20294" t="s">
        <v>49</v>
      </c>
      <c r="AB20294" t="s">
        <v>89</v>
      </c>
      <c r="AC20294" t="s">
        <v>47</v>
      </c>
      <c r="AD20294" t="s">
        <v>54</v>
      </c>
      <c r="AE20294" t="s">
        <v>90</v>
      </c>
      <c r="AF20294"/>
      <c r="AG20294" t="s">
        <v>138</v>
      </c>
      <c r="AH20294" t="s">
        <v>187</v>
      </c>
      <c r="AI20294" t="s">
        <v>93</v>
      </c>
      <c r="AJ20294"/>
      <c r="AK20294" t="s">
        <v>126</v>
      </c>
      <c r="AL20294" t="s">
        <v>88</v>
      </c>
      <c r="AM20294" t="s">
        <v>62</v>
      </c>
      <c r="AN20294" t="s">
        <v>94</v>
      </c>
      <c r="AO20294" t="n">
        <v>0.06</v>
      </c>
      <c r="AP20294" t="n">
        <v>0.8</v>
      </c>
      <c r="AQ20294" t="n">
        <v>14.32</v>
      </c>
      <c r="AR20294" t="n">
        <v>0.64</v>
      </c>
      <c r="AS20294" t="n">
        <v>7.33</v>
      </c>
      <c r="AT20294" t="n">
        <v>1.6</v>
      </c>
    </row>
    <row r="20295">
      <c r="A20295" t="n">
        <v>24491</v>
      </c>
      <c r="B20295" t="s">
        <v>72</v>
      </c>
      <c r="C20295" t="s">
        <v>47</v>
      </c>
      <c r="D20295" t="s">
        <v>47</v>
      </c>
      <c r="E20295" t="s">
        <v>48</v>
      </c>
      <c r="F20295" t="s">
        <v>49</v>
      </c>
      <c r="G20295" t="s">
        <v>49</v>
      </c>
      <c r="H20295" t="s">
        <v>73</v>
      </c>
      <c r="I20295" t="s">
        <v>48</v>
      </c>
      <c r="J20295" t="s">
        <v>51</v>
      </c>
      <c r="K20295" t="s">
        <v>47</v>
      </c>
      <c r="L20295" t="s">
        <v>52</v>
      </c>
      <c r="M20295" t="s">
        <v>49</v>
      </c>
      <c r="N20295" t="s">
        <v>2924</v>
      </c>
      <c r="O20295" t="s">
        <v>193</v>
      </c>
      <c r="P20295" t="s">
        <v>76</v>
      </c>
      <c r="Q20295" t="s">
        <v>47</v>
      </c>
      <c r="R20295" t="s">
        <v>47</v>
      </c>
      <c r="S20295" t="s">
        <v>48</v>
      </c>
      <c r="T20295" t="s">
        <v>49</v>
      </c>
      <c r="U20295" t="s">
        <v>49</v>
      </c>
      <c r="V20295" t="s">
        <v>57</v>
      </c>
      <c r="W20295" t="s">
        <v>47</v>
      </c>
      <c r="X20295" t="s">
        <v>47</v>
      </c>
      <c r="Y20295" t="s">
        <v>55</v>
      </c>
      <c r="Z20295" t="s">
        <v>49</v>
      </c>
      <c r="AA20295" t="s">
        <v>49</v>
      </c>
      <c r="AB20295" t="s">
        <v>89</v>
      </c>
      <c r="AC20295" t="s">
        <v>47</v>
      </c>
      <c r="AD20295" t="s">
        <v>54</v>
      </c>
      <c r="AE20295" t="s">
        <v>90</v>
      </c>
      <c r="AF20295"/>
      <c r="AG20295" t="s">
        <v>138</v>
      </c>
      <c r="AH20295" t="s">
        <v>187</v>
      </c>
      <c r="AI20295" t="s">
        <v>93</v>
      </c>
      <c r="AJ20295"/>
      <c r="AK20295" t="s">
        <v>126</v>
      </c>
      <c r="AL20295" t="s">
        <v>88</v>
      </c>
      <c r="AM20295" t="s">
        <v>62</v>
      </c>
      <c r="AN20295" t="s">
        <v>94</v>
      </c>
      <c r="AO20295" t="n">
        <v>0.06</v>
      </c>
      <c r="AP20295" t="n">
        <v>0.88</v>
      </c>
      <c r="AQ20295" t="n">
        <v>16.41</v>
      </c>
      <c r="AR20295" t="n">
        <v>0.65</v>
      </c>
      <c r="AS20295" t="n">
        <v>9.45</v>
      </c>
      <c r="AT20295" t="n">
        <v>1.6</v>
      </c>
    </row>
    <row r="20296">
      <c r="A20296" t="n">
        <v>24492</v>
      </c>
      <c r="B20296" t="s">
        <v>72</v>
      </c>
      <c r="C20296" t="s">
        <v>47</v>
      </c>
      <c r="D20296" t="s">
        <v>47</v>
      </c>
      <c r="E20296" t="s">
        <v>48</v>
      </c>
      <c r="F20296" t="s">
        <v>49</v>
      </c>
      <c r="G20296" t="s">
        <v>49</v>
      </c>
      <c r="H20296" t="s">
        <v>73</v>
      </c>
      <c r="I20296" t="s">
        <v>48</v>
      </c>
      <c r="J20296" t="s">
        <v>51</v>
      </c>
      <c r="K20296" t="s">
        <v>47</v>
      </c>
      <c r="L20296" t="s">
        <v>52</v>
      </c>
      <c r="M20296" t="s">
        <v>49</v>
      </c>
      <c r="N20296" t="s">
        <v>2924</v>
      </c>
      <c r="O20296" t="s">
        <v>193</v>
      </c>
      <c r="P20296" t="s">
        <v>76</v>
      </c>
      <c r="Q20296" t="s">
        <v>47</v>
      </c>
      <c r="R20296" t="s">
        <v>47</v>
      </c>
      <c r="S20296" t="s">
        <v>48</v>
      </c>
      <c r="T20296" t="s">
        <v>49</v>
      </c>
      <c r="U20296" t="s">
        <v>49</v>
      </c>
      <c r="V20296" t="s">
        <v>57</v>
      </c>
      <c r="W20296" t="s">
        <v>47</v>
      </c>
      <c r="X20296" t="s">
        <v>47</v>
      </c>
      <c r="Y20296" t="s">
        <v>55</v>
      </c>
      <c r="Z20296" t="s">
        <v>49</v>
      </c>
      <c r="AA20296" t="s">
        <v>49</v>
      </c>
      <c r="AB20296" t="s">
        <v>89</v>
      </c>
      <c r="AC20296" t="s">
        <v>47</v>
      </c>
      <c r="AD20296" t="s">
        <v>54</v>
      </c>
      <c r="AE20296" t="s">
        <v>90</v>
      </c>
      <c r="AF20296"/>
      <c r="AG20296" t="s">
        <v>138</v>
      </c>
      <c r="AH20296" t="s">
        <v>187</v>
      </c>
      <c r="AI20296" t="s">
        <v>93</v>
      </c>
      <c r="AJ20296"/>
      <c r="AK20296" t="s">
        <v>126</v>
      </c>
      <c r="AL20296" t="s">
        <v>88</v>
      </c>
      <c r="AM20296" t="s">
        <v>62</v>
      </c>
      <c r="AN20296" t="s">
        <v>94</v>
      </c>
      <c r="AO20296" t="n">
        <v>0.06</v>
      </c>
      <c r="AP20296" t="n">
        <v>0.89</v>
      </c>
      <c r="AQ20296" t="n">
        <v>17.15</v>
      </c>
      <c r="AR20296" t="n">
        <v>0.66</v>
      </c>
      <c r="AS20296" t="n">
        <v>10.07</v>
      </c>
      <c r="AT20296" t="n">
        <v>1.6</v>
      </c>
    </row>
    <row r="20297">
      <c r="A20297" t="n">
        <v>24493</v>
      </c>
      <c r="B20297" t="s">
        <v>72</v>
      </c>
      <c r="C20297" t="s">
        <v>47</v>
      </c>
      <c r="D20297" t="s">
        <v>47</v>
      </c>
      <c r="E20297" t="s">
        <v>48</v>
      </c>
      <c r="F20297" t="s">
        <v>49</v>
      </c>
      <c r="G20297" t="s">
        <v>49</v>
      </c>
      <c r="H20297" t="s">
        <v>73</v>
      </c>
      <c r="I20297" t="s">
        <v>48</v>
      </c>
      <c r="J20297" t="s">
        <v>51</v>
      </c>
      <c r="K20297" t="s">
        <v>47</v>
      </c>
      <c r="L20297" t="s">
        <v>52</v>
      </c>
      <c r="M20297" t="s">
        <v>49</v>
      </c>
      <c r="N20297" t="s">
        <v>2924</v>
      </c>
      <c r="O20297" t="s">
        <v>70</v>
      </c>
      <c r="P20297" t="s">
        <v>76</v>
      </c>
      <c r="Q20297" t="s">
        <v>47</v>
      </c>
      <c r="R20297" t="s">
        <v>47</v>
      </c>
      <c r="S20297" t="s">
        <v>48</v>
      </c>
      <c r="T20297" t="s">
        <v>49</v>
      </c>
      <c r="U20297" t="s">
        <v>49</v>
      </c>
      <c r="V20297" t="s">
        <v>57</v>
      </c>
      <c r="W20297" t="s">
        <v>47</v>
      </c>
      <c r="X20297" t="s">
        <v>47</v>
      </c>
      <c r="Y20297" t="s">
        <v>55</v>
      </c>
      <c r="Z20297" t="s">
        <v>49</v>
      </c>
      <c r="AA20297" t="s">
        <v>49</v>
      </c>
      <c r="AB20297" t="s">
        <v>89</v>
      </c>
      <c r="AC20297" t="s">
        <v>47</v>
      </c>
      <c r="AD20297" t="s">
        <v>54</v>
      </c>
      <c r="AE20297" t="s">
        <v>90</v>
      </c>
      <c r="AF20297"/>
      <c r="AG20297" t="s">
        <v>138</v>
      </c>
      <c r="AH20297" t="s">
        <v>187</v>
      </c>
      <c r="AI20297" t="s">
        <v>93</v>
      </c>
      <c r="AJ20297"/>
      <c r="AK20297" t="s">
        <v>126</v>
      </c>
      <c r="AL20297" t="s">
        <v>88</v>
      </c>
      <c r="AM20297" t="s">
        <v>62</v>
      </c>
      <c r="AN20297" t="s">
        <v>94</v>
      </c>
      <c r="AO20297" t="n">
        <v>0.06</v>
      </c>
      <c r="AP20297" t="n">
        <v>0.92</v>
      </c>
      <c r="AQ20297" t="n">
        <v>18.62</v>
      </c>
      <c r="AR20297" t="n">
        <v>0.67</v>
      </c>
      <c r="AS20297" t="n">
        <v>11.41</v>
      </c>
      <c r="AT20297" t="n">
        <v>1.6</v>
      </c>
    </row>
    <row r="20298">
      <c r="A20298" t="n">
        <v>24494</v>
      </c>
      <c r="B20298" t="s">
        <v>72</v>
      </c>
      <c r="C20298" t="s">
        <v>47</v>
      </c>
      <c r="D20298" t="s">
        <v>47</v>
      </c>
      <c r="E20298" t="s">
        <v>48</v>
      </c>
      <c r="F20298" t="s">
        <v>49</v>
      </c>
      <c r="G20298" t="s">
        <v>49</v>
      </c>
      <c r="H20298" t="s">
        <v>73</v>
      </c>
      <c r="I20298" t="s">
        <v>48</v>
      </c>
      <c r="J20298" t="s">
        <v>51</v>
      </c>
      <c r="K20298" t="s">
        <v>47</v>
      </c>
      <c r="L20298" t="s">
        <v>52</v>
      </c>
      <c r="M20298" t="s">
        <v>49</v>
      </c>
      <c r="N20298" t="s">
        <v>2924</v>
      </c>
      <c r="O20298" t="s">
        <v>70</v>
      </c>
      <c r="P20298" t="s">
        <v>76</v>
      </c>
      <c r="Q20298" t="s">
        <v>47</v>
      </c>
      <c r="R20298" t="s">
        <v>47</v>
      </c>
      <c r="S20298" t="s">
        <v>48</v>
      </c>
      <c r="T20298" t="s">
        <v>49</v>
      </c>
      <c r="U20298" t="s">
        <v>49</v>
      </c>
      <c r="V20298" t="s">
        <v>57</v>
      </c>
      <c r="W20298" t="s">
        <v>47</v>
      </c>
      <c r="X20298" t="s">
        <v>47</v>
      </c>
      <c r="Y20298" t="s">
        <v>55</v>
      </c>
      <c r="Z20298" t="s">
        <v>49</v>
      </c>
      <c r="AA20298" t="s">
        <v>49</v>
      </c>
      <c r="AB20298" t="s">
        <v>89</v>
      </c>
      <c r="AC20298" t="s">
        <v>47</v>
      </c>
      <c r="AD20298" t="s">
        <v>54</v>
      </c>
      <c r="AE20298" t="s">
        <v>90</v>
      </c>
      <c r="AF20298"/>
      <c r="AG20298" t="s">
        <v>138</v>
      </c>
      <c r="AH20298" t="s">
        <v>187</v>
      </c>
      <c r="AI20298" t="s">
        <v>93</v>
      </c>
      <c r="AJ20298"/>
      <c r="AK20298" t="s">
        <v>126</v>
      </c>
      <c r="AL20298" t="s">
        <v>88</v>
      </c>
      <c r="AM20298" t="s">
        <v>62</v>
      </c>
      <c r="AN20298" t="s">
        <v>94</v>
      </c>
      <c r="AO20298" t="n">
        <v>0.06</v>
      </c>
      <c r="AP20298" t="n">
        <v>0.92</v>
      </c>
      <c r="AQ20298" t="n">
        <v>19.38</v>
      </c>
      <c r="AR20298" t="n">
        <v>0.71</v>
      </c>
      <c r="AS20298" t="n">
        <v>12.66</v>
      </c>
      <c r="AT20298" t="n">
        <v>1.6</v>
      </c>
    </row>
    <row r="20299">
      <c r="A20299" t="n">
        <v>24495</v>
      </c>
      <c r="B20299" t="s">
        <v>72</v>
      </c>
      <c r="C20299" t="s">
        <v>47</v>
      </c>
      <c r="D20299" t="s">
        <v>47</v>
      </c>
      <c r="E20299" t="s">
        <v>48</v>
      </c>
      <c r="F20299" t="s">
        <v>49</v>
      </c>
      <c r="G20299" t="s">
        <v>49</v>
      </c>
      <c r="H20299" t="s">
        <v>73</v>
      </c>
      <c r="I20299" t="s">
        <v>48</v>
      </c>
      <c r="J20299" t="s">
        <v>51</v>
      </c>
      <c r="K20299" t="s">
        <v>47</v>
      </c>
      <c r="L20299" t="s">
        <v>52</v>
      </c>
      <c r="M20299" t="s">
        <v>49</v>
      </c>
      <c r="N20299" t="s">
        <v>2924</v>
      </c>
      <c r="O20299" t="s">
        <v>66</v>
      </c>
      <c r="P20299" t="s">
        <v>76</v>
      </c>
      <c r="Q20299" t="s">
        <v>47</v>
      </c>
      <c r="R20299" t="s">
        <v>47</v>
      </c>
      <c r="S20299" t="s">
        <v>48</v>
      </c>
      <c r="T20299" t="s">
        <v>49</v>
      </c>
      <c r="U20299" t="s">
        <v>49</v>
      </c>
      <c r="V20299" t="s">
        <v>57</v>
      </c>
      <c r="W20299" t="s">
        <v>47</v>
      </c>
      <c r="X20299" t="s">
        <v>47</v>
      </c>
      <c r="Y20299" t="s">
        <v>55</v>
      </c>
      <c r="Z20299" t="s">
        <v>49</v>
      </c>
      <c r="AA20299" t="s">
        <v>49</v>
      </c>
      <c r="AB20299" t="s">
        <v>89</v>
      </c>
      <c r="AC20299" t="s">
        <v>47</v>
      </c>
      <c r="AD20299" t="s">
        <v>54</v>
      </c>
      <c r="AE20299" t="s">
        <v>90</v>
      </c>
      <c r="AF20299"/>
      <c r="AG20299" t="s">
        <v>138</v>
      </c>
      <c r="AH20299" t="s">
        <v>187</v>
      </c>
      <c r="AI20299" t="s">
        <v>93</v>
      </c>
      <c r="AJ20299"/>
      <c r="AK20299" t="s">
        <v>126</v>
      </c>
      <c r="AL20299" t="s">
        <v>88</v>
      </c>
      <c r="AM20299" t="s">
        <v>62</v>
      </c>
      <c r="AN20299" t="s">
        <v>94</v>
      </c>
      <c r="AO20299" t="n">
        <v>0.06</v>
      </c>
      <c r="AP20299" t="n">
        <v>0.94</v>
      </c>
      <c r="AQ20299" t="n">
        <v>16.93</v>
      </c>
      <c r="AR20299" t="n">
        <v>0.63</v>
      </c>
      <c r="AS20299" t="n">
        <v>10.05</v>
      </c>
      <c r="AT20299" t="n">
        <v>1.6</v>
      </c>
    </row>
    <row r="20300">
      <c r="A20300" t="n">
        <v>24496</v>
      </c>
      <c r="B20300" t="s">
        <v>72</v>
      </c>
      <c r="C20300" t="s">
        <v>47</v>
      </c>
      <c r="D20300" t="s">
        <v>47</v>
      </c>
      <c r="E20300" t="s">
        <v>48</v>
      </c>
      <c r="F20300" t="s">
        <v>49</v>
      </c>
      <c r="G20300" t="s">
        <v>49</v>
      </c>
      <c r="H20300" t="s">
        <v>73</v>
      </c>
      <c r="I20300" t="s">
        <v>48</v>
      </c>
      <c r="J20300" t="s">
        <v>51</v>
      </c>
      <c r="K20300" t="s">
        <v>47</v>
      </c>
      <c r="L20300" t="s">
        <v>52</v>
      </c>
      <c r="M20300" t="s">
        <v>49</v>
      </c>
      <c r="N20300" t="s">
        <v>2924</v>
      </c>
      <c r="O20300" t="s">
        <v>66</v>
      </c>
      <c r="P20300" t="s">
        <v>76</v>
      </c>
      <c r="Q20300" t="s">
        <v>47</v>
      </c>
      <c r="R20300" t="s">
        <v>47</v>
      </c>
      <c r="S20300" t="s">
        <v>48</v>
      </c>
      <c r="T20300" t="s">
        <v>49</v>
      </c>
      <c r="U20300" t="s">
        <v>49</v>
      </c>
      <c r="V20300" t="s">
        <v>57</v>
      </c>
      <c r="W20300" t="s">
        <v>47</v>
      </c>
      <c r="X20300" t="s">
        <v>47</v>
      </c>
      <c r="Y20300" t="s">
        <v>55</v>
      </c>
      <c r="Z20300" t="s">
        <v>49</v>
      </c>
      <c r="AA20300" t="s">
        <v>49</v>
      </c>
      <c r="AB20300" t="s">
        <v>89</v>
      </c>
      <c r="AC20300" t="s">
        <v>47</v>
      </c>
      <c r="AD20300" t="s">
        <v>54</v>
      </c>
      <c r="AE20300" t="s">
        <v>90</v>
      </c>
      <c r="AF20300"/>
      <c r="AG20300" t="s">
        <v>138</v>
      </c>
      <c r="AH20300" t="s">
        <v>187</v>
      </c>
      <c r="AI20300" t="s">
        <v>93</v>
      </c>
      <c r="AJ20300"/>
      <c r="AK20300" t="s">
        <v>126</v>
      </c>
      <c r="AL20300" t="s">
        <v>88</v>
      </c>
      <c r="AM20300" t="s">
        <v>62</v>
      </c>
      <c r="AN20300" t="s">
        <v>94</v>
      </c>
      <c r="AO20300" t="n">
        <v>0.06</v>
      </c>
      <c r="AP20300" t="n">
        <v>0.94</v>
      </c>
      <c r="AQ20300" t="n">
        <v>17.67</v>
      </c>
      <c r="AR20300" t="n">
        <v>0.63</v>
      </c>
      <c r="AS20300" t="n">
        <v>10.46</v>
      </c>
      <c r="AT20300" t="n">
        <v>1.6</v>
      </c>
    </row>
    <row r="20301">
      <c r="A20301" t="n">
        <v>24497</v>
      </c>
      <c r="B20301" t="s">
        <v>72</v>
      </c>
      <c r="C20301" t="s">
        <v>47</v>
      </c>
      <c r="D20301" t="s">
        <v>47</v>
      </c>
      <c r="E20301" t="s">
        <v>48</v>
      </c>
      <c r="F20301" t="s">
        <v>49</v>
      </c>
      <c r="G20301" t="s">
        <v>49</v>
      </c>
      <c r="H20301" t="s">
        <v>73</v>
      </c>
      <c r="I20301" t="s">
        <v>48</v>
      </c>
      <c r="J20301" t="s">
        <v>51</v>
      </c>
      <c r="K20301" t="s">
        <v>47</v>
      </c>
      <c r="L20301" t="s">
        <v>52</v>
      </c>
      <c r="M20301" t="s">
        <v>49</v>
      </c>
      <c r="N20301" t="s">
        <v>2924</v>
      </c>
      <c r="O20301" t="s">
        <v>705</v>
      </c>
      <c r="P20301" t="s">
        <v>76</v>
      </c>
      <c r="Q20301" t="s">
        <v>47</v>
      </c>
      <c r="R20301" t="s">
        <v>47</v>
      </c>
      <c r="S20301" t="s">
        <v>48</v>
      </c>
      <c r="T20301" t="s">
        <v>49</v>
      </c>
      <c r="U20301" t="s">
        <v>49</v>
      </c>
      <c r="V20301" t="s">
        <v>57</v>
      </c>
      <c r="W20301" t="s">
        <v>47</v>
      </c>
      <c r="X20301" t="s">
        <v>47</v>
      </c>
      <c r="Y20301" t="s">
        <v>55</v>
      </c>
      <c r="Z20301" t="s">
        <v>49</v>
      </c>
      <c r="AA20301" t="s">
        <v>49</v>
      </c>
      <c r="AB20301" t="s">
        <v>89</v>
      </c>
      <c r="AC20301" t="s">
        <v>47</v>
      </c>
      <c r="AD20301" t="s">
        <v>54</v>
      </c>
      <c r="AE20301" t="s">
        <v>90</v>
      </c>
      <c r="AF20301"/>
      <c r="AG20301" t="s">
        <v>138</v>
      </c>
      <c r="AH20301" t="s">
        <v>187</v>
      </c>
      <c r="AI20301" t="s">
        <v>93</v>
      </c>
      <c r="AJ20301"/>
      <c r="AK20301" t="s">
        <v>126</v>
      </c>
      <c r="AL20301" t="s">
        <v>88</v>
      </c>
      <c r="AM20301" t="s">
        <v>62</v>
      </c>
      <c r="AN20301" t="s">
        <v>94</v>
      </c>
      <c r="AO20301" t="n">
        <v>0.06</v>
      </c>
      <c r="AP20301" t="n">
        <v>0.91</v>
      </c>
      <c r="AQ20301" t="n">
        <v>14.67</v>
      </c>
      <c r="AR20301" t="n">
        <v>0.64</v>
      </c>
      <c r="AS20301" t="n">
        <v>8.65</v>
      </c>
      <c r="AT20301" t="n">
        <v>1.6</v>
      </c>
    </row>
    <row r="20302">
      <c r="A20302" t="n">
        <v>24498</v>
      </c>
      <c r="B20302" t="s">
        <v>72</v>
      </c>
      <c r="C20302" t="s">
        <v>47</v>
      </c>
      <c r="D20302" t="s">
        <v>47</v>
      </c>
      <c r="E20302" t="s">
        <v>48</v>
      </c>
      <c r="F20302" t="s">
        <v>49</v>
      </c>
      <c r="G20302" t="s">
        <v>49</v>
      </c>
      <c r="H20302" t="s">
        <v>73</v>
      </c>
      <c r="I20302" t="s">
        <v>48</v>
      </c>
      <c r="J20302" t="s">
        <v>51</v>
      </c>
      <c r="K20302" t="s">
        <v>47</v>
      </c>
      <c r="L20302" t="s">
        <v>52</v>
      </c>
      <c r="M20302" t="s">
        <v>49</v>
      </c>
      <c r="N20302" t="s">
        <v>2924</v>
      </c>
      <c r="O20302" t="s">
        <v>705</v>
      </c>
      <c r="P20302" t="s">
        <v>76</v>
      </c>
      <c r="Q20302" t="s">
        <v>47</v>
      </c>
      <c r="R20302" t="s">
        <v>47</v>
      </c>
      <c r="S20302" t="s">
        <v>48</v>
      </c>
      <c r="T20302" t="s">
        <v>49</v>
      </c>
      <c r="U20302" t="s">
        <v>49</v>
      </c>
      <c r="V20302" t="s">
        <v>57</v>
      </c>
      <c r="W20302" t="s">
        <v>47</v>
      </c>
      <c r="X20302" t="s">
        <v>47</v>
      </c>
      <c r="Y20302" t="s">
        <v>55</v>
      </c>
      <c r="Z20302" t="s">
        <v>49</v>
      </c>
      <c r="AA20302" t="s">
        <v>49</v>
      </c>
      <c r="AB20302" t="s">
        <v>89</v>
      </c>
      <c r="AC20302" t="s">
        <v>47</v>
      </c>
      <c r="AD20302" t="s">
        <v>54</v>
      </c>
      <c r="AE20302" t="s">
        <v>90</v>
      </c>
      <c r="AF20302"/>
      <c r="AG20302" t="s">
        <v>138</v>
      </c>
      <c r="AH20302" t="s">
        <v>187</v>
      </c>
      <c r="AI20302" t="s">
        <v>93</v>
      </c>
      <c r="AJ20302"/>
      <c r="AK20302" t="s">
        <v>126</v>
      </c>
      <c r="AL20302" t="s">
        <v>88</v>
      </c>
      <c r="AM20302" t="s">
        <v>62</v>
      </c>
      <c r="AN20302" t="s">
        <v>94</v>
      </c>
      <c r="AO20302" t="n">
        <v>0.06</v>
      </c>
      <c r="AP20302" t="n">
        <v>0.91</v>
      </c>
      <c r="AQ20302" t="n">
        <v>15.32</v>
      </c>
      <c r="AR20302" t="n">
        <v>0.64</v>
      </c>
      <c r="AS20302" t="n">
        <v>8.92</v>
      </c>
      <c r="AT20302" t="n">
        <v>1.6</v>
      </c>
    </row>
    <row r="20303">
      <c r="A20303" t="n">
        <v>24499</v>
      </c>
      <c r="B20303" t="s">
        <v>72</v>
      </c>
      <c r="C20303" t="s">
        <v>47</v>
      </c>
      <c r="D20303" t="s">
        <v>47</v>
      </c>
      <c r="E20303" t="s">
        <v>48</v>
      </c>
      <c r="F20303" t="s">
        <v>49</v>
      </c>
      <c r="G20303" t="s">
        <v>49</v>
      </c>
      <c r="H20303" t="s">
        <v>73</v>
      </c>
      <c r="I20303" t="s">
        <v>48</v>
      </c>
      <c r="J20303" t="s">
        <v>51</v>
      </c>
      <c r="K20303" t="s">
        <v>47</v>
      </c>
      <c r="L20303" t="s">
        <v>52</v>
      </c>
      <c r="M20303" t="s">
        <v>49</v>
      </c>
      <c r="N20303" t="s">
        <v>2924</v>
      </c>
      <c r="O20303" t="s">
        <v>130</v>
      </c>
      <c r="P20303" t="s">
        <v>76</v>
      </c>
      <c r="Q20303" t="s">
        <v>47</v>
      </c>
      <c r="R20303" t="s">
        <v>47</v>
      </c>
      <c r="S20303" t="s">
        <v>48</v>
      </c>
      <c r="T20303" t="s">
        <v>49</v>
      </c>
      <c r="U20303" t="s">
        <v>49</v>
      </c>
      <c r="V20303" t="s">
        <v>57</v>
      </c>
      <c r="W20303" t="s">
        <v>47</v>
      </c>
      <c r="X20303" t="s">
        <v>47</v>
      </c>
      <c r="Y20303" t="s">
        <v>55</v>
      </c>
      <c r="Z20303" t="s">
        <v>49</v>
      </c>
      <c r="AA20303" t="s">
        <v>49</v>
      </c>
      <c r="AB20303" t="s">
        <v>89</v>
      </c>
      <c r="AC20303" t="s">
        <v>47</v>
      </c>
      <c r="AD20303" t="s">
        <v>54</v>
      </c>
      <c r="AE20303" t="s">
        <v>90</v>
      </c>
      <c r="AF20303"/>
      <c r="AG20303" t="s">
        <v>138</v>
      </c>
      <c r="AH20303" t="s">
        <v>187</v>
      </c>
      <c r="AI20303" t="s">
        <v>93</v>
      </c>
      <c r="AJ20303"/>
      <c r="AK20303" t="s">
        <v>126</v>
      </c>
      <c r="AL20303" t="s">
        <v>88</v>
      </c>
      <c r="AM20303" t="s">
        <v>62</v>
      </c>
      <c r="AN20303" t="s">
        <v>94</v>
      </c>
      <c r="AO20303" t="n">
        <v>0.06</v>
      </c>
      <c r="AP20303" t="n">
        <v>0.91</v>
      </c>
      <c r="AQ20303" t="n">
        <v>14.48</v>
      </c>
      <c r="AR20303" t="n">
        <v>0.63</v>
      </c>
      <c r="AS20303" t="n">
        <v>8.46</v>
      </c>
      <c r="AT20303" t="n">
        <v>1.6</v>
      </c>
    </row>
    <row r="20304">
      <c r="A20304" t="n">
        <v>24500</v>
      </c>
      <c r="B20304" t="s">
        <v>72</v>
      </c>
      <c r="C20304" t="s">
        <v>47</v>
      </c>
      <c r="D20304" t="s">
        <v>47</v>
      </c>
      <c r="E20304" t="s">
        <v>48</v>
      </c>
      <c r="F20304" t="s">
        <v>49</v>
      </c>
      <c r="G20304" t="s">
        <v>49</v>
      </c>
      <c r="H20304" t="s">
        <v>73</v>
      </c>
      <c r="I20304" t="s">
        <v>48</v>
      </c>
      <c r="J20304" t="s">
        <v>51</v>
      </c>
      <c r="K20304" t="s">
        <v>47</v>
      </c>
      <c r="L20304" t="s">
        <v>52</v>
      </c>
      <c r="M20304" t="s">
        <v>49</v>
      </c>
      <c r="N20304" t="s">
        <v>2924</v>
      </c>
      <c r="O20304" t="s">
        <v>130</v>
      </c>
      <c r="P20304" t="s">
        <v>76</v>
      </c>
      <c r="Q20304" t="s">
        <v>47</v>
      </c>
      <c r="R20304" t="s">
        <v>47</v>
      </c>
      <c r="S20304" t="s">
        <v>48</v>
      </c>
      <c r="T20304" t="s">
        <v>49</v>
      </c>
      <c r="U20304" t="s">
        <v>49</v>
      </c>
      <c r="V20304" t="s">
        <v>57</v>
      </c>
      <c r="W20304" t="s">
        <v>47</v>
      </c>
      <c r="X20304" t="s">
        <v>47</v>
      </c>
      <c r="Y20304" t="s">
        <v>55</v>
      </c>
      <c r="Z20304" t="s">
        <v>49</v>
      </c>
      <c r="AA20304" t="s">
        <v>49</v>
      </c>
      <c r="AB20304" t="s">
        <v>89</v>
      </c>
      <c r="AC20304" t="s">
        <v>47</v>
      </c>
      <c r="AD20304" t="s">
        <v>54</v>
      </c>
      <c r="AE20304" t="s">
        <v>90</v>
      </c>
      <c r="AF20304"/>
      <c r="AG20304" t="s">
        <v>138</v>
      </c>
      <c r="AH20304" t="s">
        <v>187</v>
      </c>
      <c r="AI20304" t="s">
        <v>93</v>
      </c>
      <c r="AJ20304"/>
      <c r="AK20304" t="s">
        <v>126</v>
      </c>
      <c r="AL20304" t="s">
        <v>88</v>
      </c>
      <c r="AM20304" t="s">
        <v>62</v>
      </c>
      <c r="AN20304" t="s">
        <v>94</v>
      </c>
      <c r="AO20304" t="n">
        <v>0.06</v>
      </c>
      <c r="AP20304" t="n">
        <v>0.92</v>
      </c>
      <c r="AQ20304" t="n">
        <v>14.9</v>
      </c>
      <c r="AR20304" t="n">
        <v>0.64</v>
      </c>
      <c r="AS20304" t="n">
        <v>8.77</v>
      </c>
      <c r="AT20304" t="n">
        <v>1.6</v>
      </c>
    </row>
    <row r="20305">
      <c r="A20305" t="n">
        <v>24501</v>
      </c>
      <c r="B20305" t="s">
        <v>107</v>
      </c>
      <c r="C20305" t="s">
        <v>97</v>
      </c>
      <c r="D20305" t="s">
        <v>47</v>
      </c>
      <c r="E20305" t="s">
        <v>108</v>
      </c>
      <c r="F20305" t="s">
        <v>109</v>
      </c>
      <c r="G20305" t="s">
        <v>49</v>
      </c>
      <c r="H20305" t="s">
        <v>73</v>
      </c>
      <c r="I20305" t="s">
        <v>48</v>
      </c>
      <c r="J20305" t="s">
        <v>64</v>
      </c>
      <c r="K20305" t="s">
        <v>65</v>
      </c>
      <c r="L20305" t="s">
        <v>2925</v>
      </c>
      <c r="M20305" t="s">
        <v>111</v>
      </c>
      <c r="N20305"/>
      <c r="O20305"/>
      <c r="P20305" t="s">
        <v>76</v>
      </c>
      <c r="Q20305" t="s">
        <v>86</v>
      </c>
      <c r="R20305" t="s">
        <v>47</v>
      </c>
      <c r="S20305" t="s">
        <v>103</v>
      </c>
      <c r="T20305" t="s">
        <v>48</v>
      </c>
      <c r="U20305" t="s">
        <v>49</v>
      </c>
      <c r="V20305"/>
      <c r="W20305" t="s">
        <v>47</v>
      </c>
      <c r="X20305" t="s">
        <v>47</v>
      </c>
      <c r="Y20305"/>
      <c r="Z20305" t="s">
        <v>49</v>
      </c>
      <c r="AA20305" t="s">
        <v>49</v>
      </c>
      <c r="AB20305" t="s">
        <v>333</v>
      </c>
      <c r="AC20305" t="s">
        <v>47</v>
      </c>
      <c r="AD20305"/>
      <c r="AE20305" t="s">
        <v>334</v>
      </c>
      <c r="AF20305"/>
      <c r="AG20305" t="s">
        <v>1905</v>
      </c>
      <c r="AH20305" t="s">
        <v>47</v>
      </c>
      <c r="AI20305" t="s">
        <v>47</v>
      </c>
      <c r="AJ20305"/>
      <c r="AK20305" t="s">
        <v>49</v>
      </c>
      <c r="AL20305" t="s">
        <v>49</v>
      </c>
      <c r="AM20305" t="s">
        <v>62</v>
      </c>
      <c r="AN20305" t="s">
        <v>63</v>
      </c>
      <c r="AO20305" t="n">
        <v>0.1</v>
      </c>
      <c r="AP20305" t="n">
        <v>1.093</v>
      </c>
      <c r="AQ20305" t="n">
        <v>23.1</v>
      </c>
      <c r="AR20305" t="n">
        <v>0.761</v>
      </c>
      <c r="AS20305" t="n">
        <v>19.22</v>
      </c>
      <c r="AT20305"/>
    </row>
    <row r="20306">
      <c r="A20306" t="n">
        <v>24502</v>
      </c>
      <c r="B20306" t="s">
        <v>107</v>
      </c>
      <c r="C20306" t="s">
        <v>97</v>
      </c>
      <c r="D20306" t="s">
        <v>47</v>
      </c>
      <c r="E20306" t="s">
        <v>108</v>
      </c>
      <c r="F20306" t="s">
        <v>109</v>
      </c>
      <c r="G20306" t="s">
        <v>49</v>
      </c>
      <c r="H20306" t="s">
        <v>73</v>
      </c>
      <c r="I20306" t="s">
        <v>48</v>
      </c>
      <c r="J20306" t="s">
        <v>64</v>
      </c>
      <c r="K20306" t="s">
        <v>65</v>
      </c>
      <c r="L20306" t="s">
        <v>2925</v>
      </c>
      <c r="M20306" t="s">
        <v>111</v>
      </c>
      <c r="N20306" t="s">
        <v>2926</v>
      </c>
      <c r="O20306" t="s">
        <v>193</v>
      </c>
      <c r="P20306" t="s">
        <v>76</v>
      </c>
      <c r="Q20306" t="s">
        <v>86</v>
      </c>
      <c r="R20306" t="s">
        <v>47</v>
      </c>
      <c r="S20306" t="s">
        <v>103</v>
      </c>
      <c r="T20306" t="s">
        <v>48</v>
      </c>
      <c r="U20306" t="s">
        <v>49</v>
      </c>
      <c r="V20306"/>
      <c r="W20306" t="s">
        <v>47</v>
      </c>
      <c r="X20306" t="s">
        <v>47</v>
      </c>
      <c r="Y20306"/>
      <c r="Z20306" t="s">
        <v>49</v>
      </c>
      <c r="AA20306" t="s">
        <v>49</v>
      </c>
      <c r="AB20306" t="s">
        <v>333</v>
      </c>
      <c r="AC20306" t="s">
        <v>47</v>
      </c>
      <c r="AD20306"/>
      <c r="AE20306" t="s">
        <v>334</v>
      </c>
      <c r="AF20306"/>
      <c r="AG20306" t="s">
        <v>1905</v>
      </c>
      <c r="AH20306" t="s">
        <v>47</v>
      </c>
      <c r="AI20306" t="s">
        <v>47</v>
      </c>
      <c r="AJ20306"/>
      <c r="AK20306" t="s">
        <v>49</v>
      </c>
      <c r="AL20306" t="s">
        <v>49</v>
      </c>
      <c r="AM20306" t="s">
        <v>62</v>
      </c>
      <c r="AN20306" t="s">
        <v>63</v>
      </c>
      <c r="AO20306" t="n">
        <v>0.1</v>
      </c>
      <c r="AP20306" t="n">
        <v>1.103</v>
      </c>
      <c r="AQ20306" t="n">
        <v>23.3</v>
      </c>
      <c r="AR20306" t="n">
        <v>0.759</v>
      </c>
      <c r="AS20306" t="n">
        <v>19.48</v>
      </c>
      <c r="AT20306"/>
    </row>
    <row r="20307">
      <c r="A20307" t="n">
        <v>24503</v>
      </c>
      <c r="B20307" t="s">
        <v>72</v>
      </c>
      <c r="C20307" t="s">
        <v>47</v>
      </c>
      <c r="D20307" t="s">
        <v>47</v>
      </c>
      <c r="E20307" t="s">
        <v>48</v>
      </c>
      <c r="F20307" t="s">
        <v>49</v>
      </c>
      <c r="G20307" t="s">
        <v>49</v>
      </c>
      <c r="H20307" t="s">
        <v>73</v>
      </c>
      <c r="I20307" t="s">
        <v>48</v>
      </c>
      <c r="J20307" t="s">
        <v>51</v>
      </c>
      <c r="K20307" t="s">
        <v>47</v>
      </c>
      <c r="L20307" t="s">
        <v>52</v>
      </c>
      <c r="M20307" t="s">
        <v>49</v>
      </c>
      <c r="N20307"/>
      <c r="O20307"/>
      <c r="P20307" t="s">
        <v>76</v>
      </c>
      <c r="Q20307" t="s">
        <v>86</v>
      </c>
      <c r="R20307" t="s">
        <v>47</v>
      </c>
      <c r="S20307" t="s">
        <v>87</v>
      </c>
      <c r="T20307" t="s">
        <v>48</v>
      </c>
      <c r="U20307" t="s">
        <v>49</v>
      </c>
      <c r="V20307" t="s">
        <v>54</v>
      </c>
      <c r="W20307" t="s">
        <v>47</v>
      </c>
      <c r="X20307" t="s">
        <v>47</v>
      </c>
      <c r="Y20307" t="s">
        <v>52</v>
      </c>
      <c r="Z20307" t="s">
        <v>49</v>
      </c>
      <c r="AA20307" t="s">
        <v>49</v>
      </c>
      <c r="AB20307" t="s">
        <v>56</v>
      </c>
      <c r="AC20307" t="s">
        <v>47</v>
      </c>
      <c r="AD20307" t="s">
        <v>78</v>
      </c>
      <c r="AE20307" t="s">
        <v>58</v>
      </c>
      <c r="AF20307"/>
      <c r="AG20307" t="s">
        <v>59</v>
      </c>
      <c r="AH20307" t="s">
        <v>60</v>
      </c>
      <c r="AI20307" t="s">
        <v>47</v>
      </c>
      <c r="AJ20307"/>
      <c r="AK20307"/>
      <c r="AL20307" t="s">
        <v>49</v>
      </c>
      <c r="AM20307" t="s">
        <v>62</v>
      </c>
      <c r="AN20307" t="s">
        <v>63</v>
      </c>
      <c r="AO20307" t="n">
        <v>0.1</v>
      </c>
      <c r="AP20307" t="n">
        <v>1.05</v>
      </c>
      <c r="AQ20307" t="n">
        <v>22.4</v>
      </c>
      <c r="AR20307" t="n">
        <v>0.78</v>
      </c>
      <c r="AS20307" t="n">
        <v>18.7</v>
      </c>
      <c r="AT20307" t="n">
        <v>1.6</v>
      </c>
    </row>
    <row r="20308">
      <c r="A20308" t="n">
        <v>24504</v>
      </c>
      <c r="B20308" t="s">
        <v>72</v>
      </c>
      <c r="C20308" t="s">
        <v>47</v>
      </c>
      <c r="D20308" t="s">
        <v>47</v>
      </c>
      <c r="E20308" t="s">
        <v>48</v>
      </c>
      <c r="F20308" t="s">
        <v>49</v>
      </c>
      <c r="G20308" t="s">
        <v>49</v>
      </c>
      <c r="H20308" t="s">
        <v>73</v>
      </c>
      <c r="I20308" t="s">
        <v>48</v>
      </c>
      <c r="J20308" t="s">
        <v>51</v>
      </c>
      <c r="K20308" t="s">
        <v>47</v>
      </c>
      <c r="L20308" t="s">
        <v>52</v>
      </c>
      <c r="M20308" t="s">
        <v>49</v>
      </c>
      <c r="N20308"/>
      <c r="O20308"/>
      <c r="P20308" t="s">
        <v>76</v>
      </c>
      <c r="Q20308" t="s">
        <v>86</v>
      </c>
      <c r="R20308" t="s">
        <v>47</v>
      </c>
      <c r="S20308" t="s">
        <v>87</v>
      </c>
      <c r="T20308" t="s">
        <v>48</v>
      </c>
      <c r="U20308" t="s">
        <v>49</v>
      </c>
      <c r="V20308" t="s">
        <v>54</v>
      </c>
      <c r="W20308" t="s">
        <v>47</v>
      </c>
      <c r="X20308" t="s">
        <v>47</v>
      </c>
      <c r="Y20308" t="s">
        <v>52</v>
      </c>
      <c r="Z20308" t="s">
        <v>49</v>
      </c>
      <c r="AA20308" t="s">
        <v>49</v>
      </c>
      <c r="AB20308" t="s">
        <v>56</v>
      </c>
      <c r="AC20308" t="s">
        <v>47</v>
      </c>
      <c r="AD20308" t="s">
        <v>78</v>
      </c>
      <c r="AE20308" t="s">
        <v>58</v>
      </c>
      <c r="AF20308"/>
      <c r="AG20308" t="s">
        <v>59</v>
      </c>
      <c r="AH20308" t="s">
        <v>60</v>
      </c>
      <c r="AI20308" t="s">
        <v>47</v>
      </c>
      <c r="AJ20308"/>
      <c r="AK20308"/>
      <c r="AL20308" t="s">
        <v>49</v>
      </c>
      <c r="AM20308" t="s">
        <v>62</v>
      </c>
      <c r="AN20308" t="s">
        <v>63</v>
      </c>
      <c r="AO20308" t="n">
        <v>0.1</v>
      </c>
      <c r="AP20308" t="n">
        <v>1</v>
      </c>
      <c r="AQ20308" t="n">
        <v>20.5</v>
      </c>
      <c r="AR20308" t="n">
        <v>0.72</v>
      </c>
      <c r="AS20308" t="n">
        <v>14.5</v>
      </c>
      <c r="AT20308" t="n">
        <v>1.6</v>
      </c>
    </row>
    <row r="20309">
      <c r="A20309" t="n">
        <v>24505</v>
      </c>
      <c r="B20309" t="s">
        <v>72</v>
      </c>
      <c r="C20309" t="s">
        <v>47</v>
      </c>
      <c r="D20309" t="s">
        <v>47</v>
      </c>
      <c r="E20309" t="s">
        <v>48</v>
      </c>
      <c r="F20309" t="s">
        <v>49</v>
      </c>
      <c r="G20309" t="s">
        <v>49</v>
      </c>
      <c r="H20309" t="s">
        <v>73</v>
      </c>
      <c r="I20309" t="s">
        <v>48</v>
      </c>
      <c r="J20309" t="s">
        <v>51</v>
      </c>
      <c r="K20309" t="s">
        <v>47</v>
      </c>
      <c r="L20309" t="s">
        <v>52</v>
      </c>
      <c r="M20309" t="s">
        <v>49</v>
      </c>
      <c r="N20309"/>
      <c r="O20309"/>
      <c r="P20309" t="s">
        <v>76</v>
      </c>
      <c r="Q20309" t="s">
        <v>47</v>
      </c>
      <c r="R20309" t="s">
        <v>47</v>
      </c>
      <c r="S20309" t="s">
        <v>48</v>
      </c>
      <c r="T20309" t="s">
        <v>49</v>
      </c>
      <c r="U20309" t="s">
        <v>49</v>
      </c>
      <c r="V20309" t="s">
        <v>57</v>
      </c>
      <c r="W20309" t="s">
        <v>47</v>
      </c>
      <c r="X20309" t="s">
        <v>47</v>
      </c>
      <c r="Y20309" t="s">
        <v>57</v>
      </c>
      <c r="Z20309" t="s">
        <v>49</v>
      </c>
      <c r="AA20309" t="s">
        <v>49</v>
      </c>
      <c r="AB20309" t="s">
        <v>56</v>
      </c>
      <c r="AC20309" t="s">
        <v>47</v>
      </c>
      <c r="AD20309" t="s">
        <v>79</v>
      </c>
      <c r="AE20309" t="s">
        <v>58</v>
      </c>
      <c r="AF20309"/>
      <c r="AG20309" t="s">
        <v>59</v>
      </c>
      <c r="AH20309" t="s">
        <v>60</v>
      </c>
      <c r="AI20309" t="s">
        <v>47</v>
      </c>
      <c r="AJ20309"/>
      <c r="AK20309"/>
      <c r="AL20309" t="s">
        <v>49</v>
      </c>
      <c r="AM20309" t="s">
        <v>62</v>
      </c>
      <c r="AN20309" t="s">
        <v>63</v>
      </c>
      <c r="AO20309" t="n">
        <v>0.25</v>
      </c>
      <c r="AP20309" t="n">
        <v>0.85</v>
      </c>
      <c r="AQ20309" t="n">
        <v>13.3</v>
      </c>
      <c r="AR20309" t="n">
        <v>0.4</v>
      </c>
      <c r="AS20309" t="n">
        <v>4.65</v>
      </c>
      <c r="AT20309" t="n">
        <v>1.6</v>
      </c>
    </row>
    <row r="20310">
      <c r="A20310" t="n">
        <v>24506</v>
      </c>
      <c r="B20310" t="s">
        <v>72</v>
      </c>
      <c r="C20310" t="s">
        <v>47</v>
      </c>
      <c r="D20310" t="s">
        <v>47</v>
      </c>
      <c r="E20310" t="s">
        <v>48</v>
      </c>
      <c r="F20310" t="s">
        <v>49</v>
      </c>
      <c r="G20310" t="s">
        <v>49</v>
      </c>
      <c r="H20310" t="s">
        <v>73</v>
      </c>
      <c r="I20310" t="s">
        <v>48</v>
      </c>
      <c r="J20310" t="s">
        <v>51</v>
      </c>
      <c r="K20310" t="s">
        <v>47</v>
      </c>
      <c r="L20310" t="s">
        <v>52</v>
      </c>
      <c r="M20310" t="s">
        <v>49</v>
      </c>
      <c r="N20310"/>
      <c r="O20310"/>
      <c r="P20310" t="s">
        <v>76</v>
      </c>
      <c r="Q20310" t="s">
        <v>47</v>
      </c>
      <c r="R20310" t="s">
        <v>47</v>
      </c>
      <c r="S20310" t="s">
        <v>48</v>
      </c>
      <c r="T20310" t="s">
        <v>49</v>
      </c>
      <c r="U20310" t="s">
        <v>49</v>
      </c>
      <c r="V20310" t="s">
        <v>57</v>
      </c>
      <c r="W20310" t="s">
        <v>47</v>
      </c>
      <c r="X20310" t="s">
        <v>47</v>
      </c>
      <c r="Y20310" t="s">
        <v>57</v>
      </c>
      <c r="Z20310" t="s">
        <v>49</v>
      </c>
      <c r="AA20310" t="s">
        <v>49</v>
      </c>
      <c r="AB20310" t="s">
        <v>56</v>
      </c>
      <c r="AC20310" t="s">
        <v>47</v>
      </c>
      <c r="AD20310" t="s">
        <v>79</v>
      </c>
      <c r="AE20310" t="s">
        <v>58</v>
      </c>
      <c r="AF20310"/>
      <c r="AG20310" t="s">
        <v>59</v>
      </c>
      <c r="AH20310" t="s">
        <v>60</v>
      </c>
      <c r="AI20310" t="s">
        <v>47</v>
      </c>
      <c r="AJ20310"/>
      <c r="AK20310"/>
      <c r="AL20310" t="s">
        <v>49</v>
      </c>
      <c r="AM20310" t="s">
        <v>62</v>
      </c>
      <c r="AN20310" t="s">
        <v>63</v>
      </c>
      <c r="AO20310" t="n">
        <v>0.25</v>
      </c>
      <c r="AP20310" t="n">
        <v>0.63</v>
      </c>
      <c r="AQ20310" t="n">
        <v>11.47</v>
      </c>
      <c r="AR20310" t="n">
        <v>0.58</v>
      </c>
      <c r="AS20310" t="n">
        <v>4.34</v>
      </c>
      <c r="AT20310" t="n">
        <v>1.6</v>
      </c>
    </row>
    <row r="20311">
      <c r="A20311" t="n">
        <v>24507</v>
      </c>
      <c r="B20311" t="s">
        <v>72</v>
      </c>
      <c r="C20311" t="s">
        <v>47</v>
      </c>
      <c r="D20311" t="s">
        <v>47</v>
      </c>
      <c r="E20311" t="s">
        <v>48</v>
      </c>
      <c r="F20311" t="s">
        <v>49</v>
      </c>
      <c r="G20311" t="s">
        <v>49</v>
      </c>
      <c r="H20311" t="s">
        <v>73</v>
      </c>
      <c r="I20311" t="s">
        <v>48</v>
      </c>
      <c r="J20311" t="s">
        <v>51</v>
      </c>
      <c r="K20311" t="s">
        <v>47</v>
      </c>
      <c r="L20311" t="s">
        <v>52</v>
      </c>
      <c r="M20311" t="s">
        <v>49</v>
      </c>
      <c r="N20311"/>
      <c r="O20311"/>
      <c r="P20311" t="s">
        <v>76</v>
      </c>
      <c r="Q20311" t="s">
        <v>83</v>
      </c>
      <c r="R20311" t="s">
        <v>47</v>
      </c>
      <c r="S20311" t="s">
        <v>52</v>
      </c>
      <c r="T20311" t="s">
        <v>140</v>
      </c>
      <c r="U20311" t="s">
        <v>49</v>
      </c>
      <c r="V20311" t="s">
        <v>54</v>
      </c>
      <c r="W20311" t="s">
        <v>54</v>
      </c>
      <c r="X20311" t="s">
        <v>47</v>
      </c>
      <c r="Y20311" t="s">
        <v>126</v>
      </c>
      <c r="Z20311" t="s">
        <v>55</v>
      </c>
      <c r="AA20311" t="s">
        <v>49</v>
      </c>
      <c r="AB20311" t="s">
        <v>56</v>
      </c>
      <c r="AC20311" t="s">
        <v>47</v>
      </c>
      <c r="AD20311" t="s">
        <v>78</v>
      </c>
      <c r="AE20311" t="s">
        <v>58</v>
      </c>
      <c r="AF20311"/>
      <c r="AG20311" t="s">
        <v>95</v>
      </c>
      <c r="AH20311" t="s">
        <v>47</v>
      </c>
      <c r="AI20311" t="s">
        <v>47</v>
      </c>
      <c r="AJ20311"/>
      <c r="AK20311" t="s">
        <v>49</v>
      </c>
      <c r="AL20311" t="s">
        <v>49</v>
      </c>
      <c r="AM20311" t="s">
        <v>62</v>
      </c>
      <c r="AN20311" t="s">
        <v>63</v>
      </c>
      <c r="AO20311" t="n">
        <v>0.1</v>
      </c>
      <c r="AP20311"/>
      <c r="AQ20311"/>
      <c r="AR20311"/>
      <c r="AS20311" t="n">
        <v>10.1</v>
      </c>
      <c r="AT20311" t="n">
        <v>1.6</v>
      </c>
    </row>
    <row r="20312">
      <c r="A20312" t="n">
        <v>24509</v>
      </c>
      <c r="B20312" t="s">
        <v>72</v>
      </c>
      <c r="C20312" t="s">
        <v>47</v>
      </c>
      <c r="D20312" t="s">
        <v>47</v>
      </c>
      <c r="E20312" t="s">
        <v>48</v>
      </c>
      <c r="F20312" t="s">
        <v>49</v>
      </c>
      <c r="G20312" t="s">
        <v>49</v>
      </c>
      <c r="H20312" t="s">
        <v>73</v>
      </c>
      <c r="I20312" t="s">
        <v>48</v>
      </c>
      <c r="J20312" t="s">
        <v>51</v>
      </c>
      <c r="K20312" t="s">
        <v>47</v>
      </c>
      <c r="L20312" t="s">
        <v>52</v>
      </c>
      <c r="M20312" t="s">
        <v>49</v>
      </c>
      <c r="N20312"/>
      <c r="O20312"/>
      <c r="P20312" t="s">
        <v>76</v>
      </c>
      <c r="Q20312" t="s">
        <v>83</v>
      </c>
      <c r="R20312" t="s">
        <v>47</v>
      </c>
      <c r="S20312" t="s">
        <v>52</v>
      </c>
      <c r="T20312" t="s">
        <v>140</v>
      </c>
      <c r="U20312" t="s">
        <v>49</v>
      </c>
      <c r="V20312" t="s">
        <v>54</v>
      </c>
      <c r="W20312" t="s">
        <v>125</v>
      </c>
      <c r="X20312" t="s">
        <v>47</v>
      </c>
      <c r="Y20312" t="s">
        <v>126</v>
      </c>
      <c r="Z20312" t="s">
        <v>55</v>
      </c>
      <c r="AA20312" t="s">
        <v>49</v>
      </c>
      <c r="AB20312" t="s">
        <v>56</v>
      </c>
      <c r="AC20312" t="s">
        <v>47</v>
      </c>
      <c r="AD20312" t="s">
        <v>78</v>
      </c>
      <c r="AE20312" t="s">
        <v>58</v>
      </c>
      <c r="AF20312"/>
      <c r="AG20312" t="s">
        <v>95</v>
      </c>
      <c r="AH20312" t="s">
        <v>47</v>
      </c>
      <c r="AI20312" t="s">
        <v>47</v>
      </c>
      <c r="AJ20312"/>
      <c r="AK20312" t="s">
        <v>49</v>
      </c>
      <c r="AL20312" t="s">
        <v>49</v>
      </c>
      <c r="AM20312" t="s">
        <v>62</v>
      </c>
      <c r="AN20312" t="s">
        <v>63</v>
      </c>
      <c r="AO20312" t="n">
        <v>0.1</v>
      </c>
      <c r="AP20312"/>
      <c r="AQ20312"/>
      <c r="AR20312"/>
      <c r="AS20312" t="n">
        <v>13.6</v>
      </c>
      <c r="AT20312" t="n">
        <v>1.6</v>
      </c>
    </row>
    <row r="20313">
      <c r="A20313" t="n">
        <v>24510</v>
      </c>
      <c r="B20313" t="s">
        <v>72</v>
      </c>
      <c r="C20313" t="s">
        <v>47</v>
      </c>
      <c r="D20313" t="s">
        <v>47</v>
      </c>
      <c r="E20313" t="s">
        <v>48</v>
      </c>
      <c r="F20313" t="s">
        <v>49</v>
      </c>
      <c r="G20313" t="s">
        <v>49</v>
      </c>
      <c r="H20313" t="s">
        <v>73</v>
      </c>
      <c r="I20313" t="s">
        <v>48</v>
      </c>
      <c r="J20313" t="s">
        <v>51</v>
      </c>
      <c r="K20313" t="s">
        <v>47</v>
      </c>
      <c r="L20313" t="s">
        <v>52</v>
      </c>
      <c r="M20313" t="s">
        <v>49</v>
      </c>
      <c r="N20313"/>
      <c r="O20313"/>
      <c r="P20313" t="s">
        <v>76</v>
      </c>
      <c r="Q20313" t="s">
        <v>47</v>
      </c>
      <c r="R20313" t="s">
        <v>47</v>
      </c>
      <c r="S20313" t="s">
        <v>48</v>
      </c>
      <c r="T20313" t="s">
        <v>49</v>
      </c>
      <c r="U20313" t="s">
        <v>49</v>
      </c>
      <c r="V20313" t="s">
        <v>54</v>
      </c>
      <c r="W20313" t="s">
        <v>47</v>
      </c>
      <c r="X20313" t="s">
        <v>47</v>
      </c>
      <c r="Y20313" t="s">
        <v>114</v>
      </c>
      <c r="Z20313" t="s">
        <v>49</v>
      </c>
      <c r="AA20313" t="s">
        <v>49</v>
      </c>
      <c r="AB20313" t="s">
        <v>56</v>
      </c>
      <c r="AC20313" t="s">
        <v>47</v>
      </c>
      <c r="AD20313" t="s">
        <v>79</v>
      </c>
      <c r="AE20313" t="s">
        <v>58</v>
      </c>
      <c r="AF20313"/>
      <c r="AG20313" t="s">
        <v>224</v>
      </c>
      <c r="AH20313" t="s">
        <v>47</v>
      </c>
      <c r="AI20313" t="s">
        <v>47</v>
      </c>
      <c r="AJ20313"/>
      <c r="AK20313" t="s">
        <v>49</v>
      </c>
      <c r="AL20313" t="s">
        <v>49</v>
      </c>
      <c r="AM20313" t="s">
        <v>62</v>
      </c>
      <c r="AN20313" t="s">
        <v>63</v>
      </c>
      <c r="AO20313" t="n">
        <v>0.1</v>
      </c>
      <c r="AP20313" t="n">
        <v>0.654</v>
      </c>
      <c r="AQ20313" t="n">
        <v>5.55</v>
      </c>
      <c r="AR20313" t="n">
        <v>0.42</v>
      </c>
      <c r="AS20313" t="n">
        <v>1.56</v>
      </c>
      <c r="AT20313" t="n">
        <v>1.6</v>
      </c>
    </row>
    <row r="20314">
      <c r="A20314" t="n">
        <v>24511</v>
      </c>
      <c r="B20314" t="s">
        <v>72</v>
      </c>
      <c r="C20314" t="s">
        <v>47</v>
      </c>
      <c r="D20314" t="s">
        <v>47</v>
      </c>
      <c r="E20314" t="s">
        <v>48</v>
      </c>
      <c r="F20314" t="s">
        <v>49</v>
      </c>
      <c r="G20314" t="s">
        <v>49</v>
      </c>
      <c r="H20314" t="s">
        <v>73</v>
      </c>
      <c r="I20314" t="s">
        <v>48</v>
      </c>
      <c r="J20314" t="s">
        <v>51</v>
      </c>
      <c r="K20314" t="s">
        <v>47</v>
      </c>
      <c r="L20314" t="s">
        <v>52</v>
      </c>
      <c r="M20314" t="s">
        <v>49</v>
      </c>
      <c r="N20314"/>
      <c r="O20314"/>
      <c r="P20314" t="s">
        <v>76</v>
      </c>
      <c r="Q20314" t="s">
        <v>47</v>
      </c>
      <c r="R20314" t="s">
        <v>47</v>
      </c>
      <c r="S20314" t="s">
        <v>48</v>
      </c>
      <c r="T20314" t="s">
        <v>49</v>
      </c>
      <c r="U20314" t="s">
        <v>49</v>
      </c>
      <c r="V20314" t="s">
        <v>54</v>
      </c>
      <c r="W20314" t="s">
        <v>47</v>
      </c>
      <c r="X20314" t="s">
        <v>47</v>
      </c>
      <c r="Y20314" t="s">
        <v>114</v>
      </c>
      <c r="Z20314" t="s">
        <v>49</v>
      </c>
      <c r="AA20314" t="s">
        <v>49</v>
      </c>
      <c r="AB20314" t="s">
        <v>56</v>
      </c>
      <c r="AC20314" t="s">
        <v>47</v>
      </c>
      <c r="AD20314" t="s">
        <v>79</v>
      </c>
      <c r="AE20314" t="s">
        <v>58</v>
      </c>
      <c r="AF20314"/>
      <c r="AG20314" t="s">
        <v>224</v>
      </c>
      <c r="AH20314" t="s">
        <v>47</v>
      </c>
      <c r="AI20314" t="s">
        <v>47</v>
      </c>
      <c r="AJ20314"/>
      <c r="AK20314" t="s">
        <v>49</v>
      </c>
      <c r="AL20314" t="s">
        <v>49</v>
      </c>
      <c r="AM20314" t="s">
        <v>62</v>
      </c>
      <c r="AN20314" t="s">
        <v>63</v>
      </c>
      <c r="AO20314" t="n">
        <v>0.1</v>
      </c>
      <c r="AP20314" t="n">
        <v>0.331</v>
      </c>
      <c r="AQ20314" t="n">
        <v>4.02</v>
      </c>
      <c r="AR20314" t="n">
        <v>0.38</v>
      </c>
      <c r="AS20314" t="n">
        <v>0.53</v>
      </c>
      <c r="AT20314" t="n">
        <v>1.6</v>
      </c>
    </row>
    <row r="20315">
      <c r="A20315" t="n">
        <v>24512</v>
      </c>
      <c r="B20315" t="s">
        <v>72</v>
      </c>
      <c r="C20315" t="s">
        <v>47</v>
      </c>
      <c r="D20315" t="s">
        <v>47</v>
      </c>
      <c r="E20315" t="s">
        <v>48</v>
      </c>
      <c r="F20315" t="s">
        <v>49</v>
      </c>
      <c r="G20315" t="s">
        <v>49</v>
      </c>
      <c r="H20315" t="s">
        <v>73</v>
      </c>
      <c r="I20315" t="s">
        <v>48</v>
      </c>
      <c r="J20315" t="s">
        <v>51</v>
      </c>
      <c r="K20315" t="s">
        <v>47</v>
      </c>
      <c r="L20315" t="s">
        <v>52</v>
      </c>
      <c r="M20315" t="s">
        <v>49</v>
      </c>
      <c r="N20315"/>
      <c r="O20315"/>
      <c r="P20315" t="s">
        <v>76</v>
      </c>
      <c r="Q20315" t="s">
        <v>47</v>
      </c>
      <c r="R20315" t="s">
        <v>47</v>
      </c>
      <c r="S20315" t="s">
        <v>48</v>
      </c>
      <c r="T20315" t="s">
        <v>49</v>
      </c>
      <c r="U20315" t="s">
        <v>49</v>
      </c>
      <c r="V20315" t="s">
        <v>54</v>
      </c>
      <c r="W20315" t="s">
        <v>47</v>
      </c>
      <c r="X20315" t="s">
        <v>47</v>
      </c>
      <c r="Y20315" t="s">
        <v>114</v>
      </c>
      <c r="Z20315" t="s">
        <v>49</v>
      </c>
      <c r="AA20315" t="s">
        <v>49</v>
      </c>
      <c r="AB20315" t="s">
        <v>56</v>
      </c>
      <c r="AC20315" t="s">
        <v>47</v>
      </c>
      <c r="AD20315" t="s">
        <v>79</v>
      </c>
      <c r="AE20315" t="s">
        <v>58</v>
      </c>
      <c r="AF20315"/>
      <c r="AG20315" t="s">
        <v>224</v>
      </c>
      <c r="AH20315" t="s">
        <v>47</v>
      </c>
      <c r="AI20315" t="s">
        <v>47</v>
      </c>
      <c r="AJ20315"/>
      <c r="AK20315" t="s">
        <v>49</v>
      </c>
      <c r="AL20315" t="s">
        <v>49</v>
      </c>
      <c r="AM20315" t="s">
        <v>62</v>
      </c>
      <c r="AN20315" t="s">
        <v>63</v>
      </c>
      <c r="AO20315" t="n">
        <v>0.1</v>
      </c>
      <c r="AP20315" t="n">
        <v>0.022</v>
      </c>
      <c r="AQ20315" t="n">
        <v>1.02</v>
      </c>
      <c r="AR20315" t="n">
        <v>0.22</v>
      </c>
      <c r="AS20315" t="n">
        <v>0</v>
      </c>
      <c r="AT20315" t="n">
        <v>1.6</v>
      </c>
    </row>
    <row r="20316">
      <c r="A20316" t="n">
        <v>24513</v>
      </c>
      <c r="B20316" t="s">
        <v>72</v>
      </c>
      <c r="C20316" t="s">
        <v>47</v>
      </c>
      <c r="D20316" t="s">
        <v>47</v>
      </c>
      <c r="E20316" t="s">
        <v>48</v>
      </c>
      <c r="F20316" t="s">
        <v>49</v>
      </c>
      <c r="G20316" t="s">
        <v>49</v>
      </c>
      <c r="H20316" t="s">
        <v>73</v>
      </c>
      <c r="I20316" t="s">
        <v>48</v>
      </c>
      <c r="J20316" t="s">
        <v>51</v>
      </c>
      <c r="K20316" t="s">
        <v>47</v>
      </c>
      <c r="L20316" t="s">
        <v>52</v>
      </c>
      <c r="M20316" t="s">
        <v>49</v>
      </c>
      <c r="N20316"/>
      <c r="O20316"/>
      <c r="P20316" t="s">
        <v>76</v>
      </c>
      <c r="Q20316" t="s">
        <v>47</v>
      </c>
      <c r="R20316" t="s">
        <v>47</v>
      </c>
      <c r="S20316" t="s">
        <v>48</v>
      </c>
      <c r="T20316" t="s">
        <v>49</v>
      </c>
      <c r="U20316" t="s">
        <v>49</v>
      </c>
      <c r="V20316" t="s">
        <v>54</v>
      </c>
      <c r="W20316" t="s">
        <v>47</v>
      </c>
      <c r="X20316" t="s">
        <v>47</v>
      </c>
      <c r="Y20316" t="s">
        <v>114</v>
      </c>
      <c r="Z20316" t="s">
        <v>49</v>
      </c>
      <c r="AA20316" t="s">
        <v>49</v>
      </c>
      <c r="AB20316" t="s">
        <v>56</v>
      </c>
      <c r="AC20316" t="s">
        <v>47</v>
      </c>
      <c r="AD20316" t="s">
        <v>79</v>
      </c>
      <c r="AE20316" t="s">
        <v>58</v>
      </c>
      <c r="AF20316"/>
      <c r="AG20316" t="s">
        <v>224</v>
      </c>
      <c r="AH20316" t="s">
        <v>47</v>
      </c>
      <c r="AI20316" t="s">
        <v>47</v>
      </c>
      <c r="AJ20316"/>
      <c r="AK20316" t="s">
        <v>49</v>
      </c>
      <c r="AL20316" t="s">
        <v>49</v>
      </c>
      <c r="AM20316" t="s">
        <v>62</v>
      </c>
      <c r="AN20316" t="s">
        <v>63</v>
      </c>
      <c r="AO20316" t="n">
        <v>0.1</v>
      </c>
      <c r="AP20316" t="n">
        <v>1.203</v>
      </c>
      <c r="AQ20316" t="n">
        <v>22.71</v>
      </c>
      <c r="AR20316" t="n">
        <v>0.561</v>
      </c>
      <c r="AS20316" t="n">
        <v>15.32</v>
      </c>
      <c r="AT20316" t="n">
        <v>1.6</v>
      </c>
    </row>
    <row r="20317">
      <c r="A20317" t="n">
        <v>24514</v>
      </c>
      <c r="B20317" t="s">
        <v>72</v>
      </c>
      <c r="C20317" t="s">
        <v>47</v>
      </c>
      <c r="D20317" t="s">
        <v>47</v>
      </c>
      <c r="E20317" t="s">
        <v>48</v>
      </c>
      <c r="F20317" t="s">
        <v>49</v>
      </c>
      <c r="G20317" t="s">
        <v>49</v>
      </c>
      <c r="H20317" t="s">
        <v>73</v>
      </c>
      <c r="I20317" t="s">
        <v>48</v>
      </c>
      <c r="J20317" t="s">
        <v>51</v>
      </c>
      <c r="K20317" t="s">
        <v>47</v>
      </c>
      <c r="L20317" t="s">
        <v>52</v>
      </c>
      <c r="M20317" t="s">
        <v>49</v>
      </c>
      <c r="N20317"/>
      <c r="O20317"/>
      <c r="P20317" t="s">
        <v>76</v>
      </c>
      <c r="Q20317" t="s">
        <v>47</v>
      </c>
      <c r="R20317" t="s">
        <v>47</v>
      </c>
      <c r="S20317" t="s">
        <v>48</v>
      </c>
      <c r="T20317" t="s">
        <v>49</v>
      </c>
      <c r="U20317" t="s">
        <v>49</v>
      </c>
      <c r="V20317" t="s">
        <v>54</v>
      </c>
      <c r="W20317" t="s">
        <v>47</v>
      </c>
      <c r="X20317" t="s">
        <v>47</v>
      </c>
      <c r="Y20317" t="s">
        <v>114</v>
      </c>
      <c r="Z20317" t="s">
        <v>49</v>
      </c>
      <c r="AA20317" t="s">
        <v>49</v>
      </c>
      <c r="AB20317" t="s">
        <v>56</v>
      </c>
      <c r="AC20317" t="s">
        <v>47</v>
      </c>
      <c r="AD20317" t="s">
        <v>79</v>
      </c>
      <c r="AE20317" t="s">
        <v>58</v>
      </c>
      <c r="AF20317"/>
      <c r="AG20317" t="s">
        <v>224</v>
      </c>
      <c r="AH20317" t="s">
        <v>47</v>
      </c>
      <c r="AI20317" t="s">
        <v>47</v>
      </c>
      <c r="AJ20317"/>
      <c r="AK20317" t="s">
        <v>49</v>
      </c>
      <c r="AL20317" t="s">
        <v>49</v>
      </c>
      <c r="AM20317" t="s">
        <v>62</v>
      </c>
      <c r="AN20317" t="s">
        <v>63</v>
      </c>
      <c r="AO20317" t="n">
        <v>0.1</v>
      </c>
      <c r="AP20317" t="n">
        <v>0.871</v>
      </c>
      <c r="AQ20317" t="n">
        <v>15.55</v>
      </c>
      <c r="AR20317" t="n">
        <v>0.408</v>
      </c>
      <c r="AS20317" t="n">
        <v>5.47</v>
      </c>
      <c r="AT20317" t="n">
        <v>1.6</v>
      </c>
    </row>
    <row r="20318">
      <c r="A20318" t="n">
        <v>24515</v>
      </c>
      <c r="B20318" t="s">
        <v>72</v>
      </c>
      <c r="C20318" t="s">
        <v>47</v>
      </c>
      <c r="D20318" t="s">
        <v>47</v>
      </c>
      <c r="E20318" t="s">
        <v>48</v>
      </c>
      <c r="F20318" t="s">
        <v>49</v>
      </c>
      <c r="G20318" t="s">
        <v>49</v>
      </c>
      <c r="H20318" t="s">
        <v>73</v>
      </c>
      <c r="I20318" t="s">
        <v>48</v>
      </c>
      <c r="J20318" t="s">
        <v>51</v>
      </c>
      <c r="K20318" t="s">
        <v>47</v>
      </c>
      <c r="L20318" t="s">
        <v>52</v>
      </c>
      <c r="M20318" t="s">
        <v>49</v>
      </c>
      <c r="N20318"/>
      <c r="O20318"/>
      <c r="P20318" t="s">
        <v>76</v>
      </c>
      <c r="Q20318" t="s">
        <v>47</v>
      </c>
      <c r="R20318" t="s">
        <v>47</v>
      </c>
      <c r="S20318" t="s">
        <v>48</v>
      </c>
      <c r="T20318" t="s">
        <v>49</v>
      </c>
      <c r="U20318" t="s">
        <v>49</v>
      </c>
      <c r="V20318" t="s">
        <v>54</v>
      </c>
      <c r="W20318" t="s">
        <v>47</v>
      </c>
      <c r="X20318" t="s">
        <v>47</v>
      </c>
      <c r="Y20318" t="s">
        <v>114</v>
      </c>
      <c r="Z20318" t="s">
        <v>49</v>
      </c>
      <c r="AA20318" t="s">
        <v>49</v>
      </c>
      <c r="AB20318" t="s">
        <v>56</v>
      </c>
      <c r="AC20318" t="s">
        <v>47</v>
      </c>
      <c r="AD20318" t="s">
        <v>79</v>
      </c>
      <c r="AE20318" t="s">
        <v>58</v>
      </c>
      <c r="AF20318"/>
      <c r="AG20318" t="s">
        <v>224</v>
      </c>
      <c r="AH20318" t="s">
        <v>47</v>
      </c>
      <c r="AI20318" t="s">
        <v>47</v>
      </c>
      <c r="AJ20318"/>
      <c r="AK20318" t="s">
        <v>49</v>
      </c>
      <c r="AL20318" t="s">
        <v>49</v>
      </c>
      <c r="AM20318" t="s">
        <v>62</v>
      </c>
      <c r="AN20318" t="s">
        <v>63</v>
      </c>
      <c r="AO20318" t="n">
        <v>0.1</v>
      </c>
      <c r="AP20318" t="n">
        <v>1.203</v>
      </c>
      <c r="AQ20318" t="n">
        <v>22.74</v>
      </c>
      <c r="AR20318" t="n">
        <v>0.56</v>
      </c>
      <c r="AS20318" t="n">
        <v>15.32</v>
      </c>
      <c r="AT20318" t="n">
        <v>1.6</v>
      </c>
    </row>
    <row r="20319">
      <c r="A20319" t="n">
        <v>24516</v>
      </c>
      <c r="B20319" t="s">
        <v>72</v>
      </c>
      <c r="C20319" t="s">
        <v>47</v>
      </c>
      <c r="D20319" t="s">
        <v>47</v>
      </c>
      <c r="E20319" t="s">
        <v>48</v>
      </c>
      <c r="F20319" t="s">
        <v>49</v>
      </c>
      <c r="G20319" t="s">
        <v>49</v>
      </c>
      <c r="H20319" t="s">
        <v>73</v>
      </c>
      <c r="I20319" t="s">
        <v>48</v>
      </c>
      <c r="J20319" t="s">
        <v>51</v>
      </c>
      <c r="K20319" t="s">
        <v>47</v>
      </c>
      <c r="L20319" t="s">
        <v>52</v>
      </c>
      <c r="M20319" t="s">
        <v>49</v>
      </c>
      <c r="N20319"/>
      <c r="O20319"/>
      <c r="P20319" t="s">
        <v>76</v>
      </c>
      <c r="Q20319" t="s">
        <v>47</v>
      </c>
      <c r="R20319" t="s">
        <v>47</v>
      </c>
      <c r="S20319" t="s">
        <v>48</v>
      </c>
      <c r="T20319" t="s">
        <v>49</v>
      </c>
      <c r="U20319" t="s">
        <v>49</v>
      </c>
      <c r="V20319" t="s">
        <v>54</v>
      </c>
      <c r="W20319" t="s">
        <v>47</v>
      </c>
      <c r="X20319" t="s">
        <v>47</v>
      </c>
      <c r="Y20319" t="s">
        <v>114</v>
      </c>
      <c r="Z20319" t="s">
        <v>49</v>
      </c>
      <c r="AA20319" t="s">
        <v>49</v>
      </c>
      <c r="AB20319" t="s">
        <v>56</v>
      </c>
      <c r="AC20319" t="s">
        <v>47</v>
      </c>
      <c r="AD20319" t="s">
        <v>79</v>
      </c>
      <c r="AE20319" t="s">
        <v>58</v>
      </c>
      <c r="AF20319"/>
      <c r="AG20319" t="s">
        <v>224</v>
      </c>
      <c r="AH20319" t="s">
        <v>47</v>
      </c>
      <c r="AI20319" t="s">
        <v>47</v>
      </c>
      <c r="AJ20319"/>
      <c r="AK20319" t="s">
        <v>49</v>
      </c>
      <c r="AL20319" t="s">
        <v>49</v>
      </c>
      <c r="AM20319" t="s">
        <v>62</v>
      </c>
      <c r="AN20319" t="s">
        <v>63</v>
      </c>
      <c r="AO20319" t="n">
        <v>0.1</v>
      </c>
      <c r="AP20319" t="n">
        <v>1.2</v>
      </c>
      <c r="AQ20319" t="n">
        <v>21.88</v>
      </c>
      <c r="AR20319" t="n">
        <v>0.576</v>
      </c>
      <c r="AS20319" t="n">
        <v>15.12</v>
      </c>
      <c r="AT20319" t="n">
        <v>1.6</v>
      </c>
    </row>
    <row r="20320">
      <c r="A20320" t="n">
        <v>24517</v>
      </c>
      <c r="B20320" t="s">
        <v>72</v>
      </c>
      <c r="C20320" t="s">
        <v>47</v>
      </c>
      <c r="D20320" t="s">
        <v>47</v>
      </c>
      <c r="E20320" t="s">
        <v>48</v>
      </c>
      <c r="F20320" t="s">
        <v>49</v>
      </c>
      <c r="G20320" t="s">
        <v>49</v>
      </c>
      <c r="H20320" t="s">
        <v>73</v>
      </c>
      <c r="I20320" t="s">
        <v>48</v>
      </c>
      <c r="J20320" t="s">
        <v>51</v>
      </c>
      <c r="K20320" t="s">
        <v>47</v>
      </c>
      <c r="L20320" t="s">
        <v>52</v>
      </c>
      <c r="M20320" t="s">
        <v>49</v>
      </c>
      <c r="N20320"/>
      <c r="O20320"/>
      <c r="P20320" t="s">
        <v>76</v>
      </c>
      <c r="Q20320" t="s">
        <v>47</v>
      </c>
      <c r="R20320" t="s">
        <v>47</v>
      </c>
      <c r="S20320" t="s">
        <v>48</v>
      </c>
      <c r="T20320" t="s">
        <v>49</v>
      </c>
      <c r="U20320" t="s">
        <v>49</v>
      </c>
      <c r="V20320" t="s">
        <v>54</v>
      </c>
      <c r="W20320" t="s">
        <v>47</v>
      </c>
      <c r="X20320" t="s">
        <v>47</v>
      </c>
      <c r="Y20320" t="s">
        <v>114</v>
      </c>
      <c r="Z20320" t="s">
        <v>49</v>
      </c>
      <c r="AA20320" t="s">
        <v>49</v>
      </c>
      <c r="AB20320" t="s">
        <v>56</v>
      </c>
      <c r="AC20320" t="s">
        <v>47</v>
      </c>
      <c r="AD20320" t="s">
        <v>79</v>
      </c>
      <c r="AE20320" t="s">
        <v>58</v>
      </c>
      <c r="AF20320"/>
      <c r="AG20320" t="s">
        <v>224</v>
      </c>
      <c r="AH20320" t="s">
        <v>47</v>
      </c>
      <c r="AI20320" t="s">
        <v>47</v>
      </c>
      <c r="AJ20320"/>
      <c r="AK20320" t="s">
        <v>49</v>
      </c>
      <c r="AL20320" t="s">
        <v>49</v>
      </c>
      <c r="AM20320" t="s">
        <v>62</v>
      </c>
      <c r="AN20320" t="s">
        <v>63</v>
      </c>
      <c r="AO20320" t="n">
        <v>0.1</v>
      </c>
      <c r="AP20320" t="n">
        <v>1.205</v>
      </c>
      <c r="AQ20320" t="n">
        <v>22.37</v>
      </c>
      <c r="AR20320" t="n">
        <v>0.558</v>
      </c>
      <c r="AS20320" t="n">
        <v>15.03</v>
      </c>
      <c r="AT20320" t="n">
        <v>1.6</v>
      </c>
    </row>
    <row r="20321">
      <c r="A20321" t="n">
        <v>24518</v>
      </c>
      <c r="B20321" t="s">
        <v>72</v>
      </c>
      <c r="C20321" t="s">
        <v>47</v>
      </c>
      <c r="D20321" t="s">
        <v>47</v>
      </c>
      <c r="E20321" t="s">
        <v>48</v>
      </c>
      <c r="F20321" t="s">
        <v>49</v>
      </c>
      <c r="G20321" t="s">
        <v>49</v>
      </c>
      <c r="H20321" t="s">
        <v>73</v>
      </c>
      <c r="I20321" t="s">
        <v>48</v>
      </c>
      <c r="J20321" t="s">
        <v>51</v>
      </c>
      <c r="K20321" t="s">
        <v>47</v>
      </c>
      <c r="L20321" t="s">
        <v>52</v>
      </c>
      <c r="M20321" t="s">
        <v>49</v>
      </c>
      <c r="N20321"/>
      <c r="O20321"/>
      <c r="P20321" t="s">
        <v>76</v>
      </c>
      <c r="Q20321" t="s">
        <v>47</v>
      </c>
      <c r="R20321" t="s">
        <v>47</v>
      </c>
      <c r="S20321" t="s">
        <v>48</v>
      </c>
      <c r="T20321" t="s">
        <v>49</v>
      </c>
      <c r="U20321" t="s">
        <v>49</v>
      </c>
      <c r="V20321" t="s">
        <v>54</v>
      </c>
      <c r="W20321" t="s">
        <v>47</v>
      </c>
      <c r="X20321" t="s">
        <v>47</v>
      </c>
      <c r="Y20321" t="s">
        <v>114</v>
      </c>
      <c r="Z20321" t="s">
        <v>49</v>
      </c>
      <c r="AA20321" t="s">
        <v>49</v>
      </c>
      <c r="AB20321" t="s">
        <v>56</v>
      </c>
      <c r="AC20321" t="s">
        <v>47</v>
      </c>
      <c r="AD20321" t="s">
        <v>79</v>
      </c>
      <c r="AE20321" t="s">
        <v>58</v>
      </c>
      <c r="AF20321"/>
      <c r="AG20321" t="s">
        <v>224</v>
      </c>
      <c r="AH20321" t="s">
        <v>47</v>
      </c>
      <c r="AI20321" t="s">
        <v>47</v>
      </c>
      <c r="AJ20321"/>
      <c r="AK20321" t="s">
        <v>49</v>
      </c>
      <c r="AL20321" t="s">
        <v>49</v>
      </c>
      <c r="AM20321" t="s">
        <v>62</v>
      </c>
      <c r="AN20321" t="s">
        <v>63</v>
      </c>
      <c r="AO20321" t="n">
        <v>0.1</v>
      </c>
      <c r="AP20321" t="n">
        <v>1.202</v>
      </c>
      <c r="AQ20321" t="n">
        <v>22.33</v>
      </c>
      <c r="AR20321" t="n">
        <v>0.554</v>
      </c>
      <c r="AS20321" t="n">
        <v>14.87</v>
      </c>
      <c r="AT20321" t="n">
        <v>1.6</v>
      </c>
    </row>
    <row r="20322">
      <c r="A20322" t="n">
        <v>24523</v>
      </c>
      <c r="B20322" t="s">
        <v>72</v>
      </c>
      <c r="C20322" t="s">
        <v>47</v>
      </c>
      <c r="D20322" t="s">
        <v>47</v>
      </c>
      <c r="E20322" t="s">
        <v>48</v>
      </c>
      <c r="F20322" t="s">
        <v>49</v>
      </c>
      <c r="G20322" t="s">
        <v>49</v>
      </c>
      <c r="H20322" t="s">
        <v>73</v>
      </c>
      <c r="I20322" t="s">
        <v>48</v>
      </c>
      <c r="J20322" t="s">
        <v>51</v>
      </c>
      <c r="K20322" t="s">
        <v>47</v>
      </c>
      <c r="L20322" t="s">
        <v>52</v>
      </c>
      <c r="M20322" t="s">
        <v>49</v>
      </c>
      <c r="N20322" t="s">
        <v>74</v>
      </c>
      <c r="O20322" t="s">
        <v>193</v>
      </c>
      <c r="P20322" t="s">
        <v>53</v>
      </c>
      <c r="Q20322" t="s">
        <v>83</v>
      </c>
      <c r="R20322" t="s">
        <v>47</v>
      </c>
      <c r="S20322" t="s">
        <v>52</v>
      </c>
      <c r="T20322" t="s">
        <v>140</v>
      </c>
      <c r="U20322" t="s">
        <v>49</v>
      </c>
      <c r="V20322" t="s">
        <v>54</v>
      </c>
      <c r="W20322" t="s">
        <v>47</v>
      </c>
      <c r="X20322" t="s">
        <v>47</v>
      </c>
      <c r="Y20322" t="s">
        <v>126</v>
      </c>
      <c r="Z20322" t="s">
        <v>49</v>
      </c>
      <c r="AA20322" t="s">
        <v>49</v>
      </c>
      <c r="AB20322" t="s">
        <v>89</v>
      </c>
      <c r="AC20322" t="s">
        <v>47</v>
      </c>
      <c r="AD20322" t="s">
        <v>54</v>
      </c>
      <c r="AE20322" t="s">
        <v>90</v>
      </c>
      <c r="AF20322"/>
      <c r="AG20322" t="s">
        <v>138</v>
      </c>
      <c r="AH20322" t="s">
        <v>93</v>
      </c>
      <c r="AI20322" t="s">
        <v>47</v>
      </c>
      <c r="AJ20322"/>
      <c r="AK20322"/>
      <c r="AL20322" t="s">
        <v>49</v>
      </c>
      <c r="AM20322" t="s">
        <v>62</v>
      </c>
      <c r="AN20322" t="s">
        <v>94</v>
      </c>
      <c r="AO20322" t="n">
        <v>0.07</v>
      </c>
      <c r="AP20322" t="n">
        <v>1</v>
      </c>
      <c r="AQ20322" t="n">
        <v>18.74</v>
      </c>
      <c r="AR20322" t="n">
        <v>0.71</v>
      </c>
      <c r="AS20322" t="n">
        <v>13.31</v>
      </c>
      <c r="AT20322" t="n">
        <v>1.6</v>
      </c>
    </row>
    <row r="20323">
      <c r="A20323" t="n">
        <v>24524</v>
      </c>
      <c r="B20323" t="s">
        <v>72</v>
      </c>
      <c r="C20323" t="s">
        <v>47</v>
      </c>
      <c r="D20323" t="s">
        <v>47</v>
      </c>
      <c r="E20323" t="s">
        <v>48</v>
      </c>
      <c r="F20323" t="s">
        <v>49</v>
      </c>
      <c r="G20323" t="s">
        <v>49</v>
      </c>
      <c r="H20323" t="s">
        <v>73</v>
      </c>
      <c r="I20323" t="s">
        <v>48</v>
      </c>
      <c r="J20323" t="s">
        <v>51</v>
      </c>
      <c r="K20323" t="s">
        <v>47</v>
      </c>
      <c r="L20323" t="s">
        <v>52</v>
      </c>
      <c r="M20323" t="s">
        <v>49</v>
      </c>
      <c r="N20323" t="s">
        <v>74</v>
      </c>
      <c r="O20323" t="s">
        <v>193</v>
      </c>
      <c r="P20323" t="s">
        <v>53</v>
      </c>
      <c r="Q20323" t="s">
        <v>83</v>
      </c>
      <c r="R20323" t="s">
        <v>47</v>
      </c>
      <c r="S20323" t="s">
        <v>52</v>
      </c>
      <c r="T20323" t="s">
        <v>140</v>
      </c>
      <c r="U20323" t="s">
        <v>49</v>
      </c>
      <c r="V20323" t="s">
        <v>54</v>
      </c>
      <c r="W20323" t="s">
        <v>47</v>
      </c>
      <c r="X20323" t="s">
        <v>47</v>
      </c>
      <c r="Y20323" t="s">
        <v>126</v>
      </c>
      <c r="Z20323" t="s">
        <v>49</v>
      </c>
      <c r="AA20323" t="s">
        <v>49</v>
      </c>
      <c r="AB20323" t="s">
        <v>89</v>
      </c>
      <c r="AC20323" t="s">
        <v>47</v>
      </c>
      <c r="AD20323" t="s">
        <v>54</v>
      </c>
      <c r="AE20323" t="s">
        <v>90</v>
      </c>
      <c r="AF20323"/>
      <c r="AG20323" t="s">
        <v>138</v>
      </c>
      <c r="AH20323" t="s">
        <v>93</v>
      </c>
      <c r="AI20323" t="s">
        <v>47</v>
      </c>
      <c r="AJ20323"/>
      <c r="AK20323"/>
      <c r="AL20323" t="s">
        <v>49</v>
      </c>
      <c r="AM20323" t="s">
        <v>62</v>
      </c>
      <c r="AN20323" t="s">
        <v>94</v>
      </c>
      <c r="AO20323" t="n">
        <v>0.07</v>
      </c>
      <c r="AP20323" t="n">
        <v>0.97</v>
      </c>
      <c r="AQ20323" t="n">
        <v>20.63</v>
      </c>
      <c r="AR20323" t="n">
        <v>0.98</v>
      </c>
      <c r="AS20323" t="n">
        <v>15.21</v>
      </c>
      <c r="AT20323" t="n">
        <v>1.6</v>
      </c>
    </row>
    <row r="20324">
      <c r="A20324" t="n">
        <v>24525</v>
      </c>
      <c r="B20324" t="s">
        <v>72</v>
      </c>
      <c r="C20324" t="s">
        <v>47</v>
      </c>
      <c r="D20324" t="s">
        <v>47</v>
      </c>
      <c r="E20324" t="s">
        <v>48</v>
      </c>
      <c r="F20324" t="s">
        <v>49</v>
      </c>
      <c r="G20324" t="s">
        <v>49</v>
      </c>
      <c r="H20324" t="s">
        <v>73</v>
      </c>
      <c r="I20324" t="s">
        <v>48</v>
      </c>
      <c r="J20324" t="s">
        <v>51</v>
      </c>
      <c r="K20324" t="s">
        <v>47</v>
      </c>
      <c r="L20324" t="s">
        <v>52</v>
      </c>
      <c r="M20324" t="s">
        <v>49</v>
      </c>
      <c r="N20324" t="s">
        <v>74</v>
      </c>
      <c r="O20324" t="s">
        <v>193</v>
      </c>
      <c r="P20324" t="s">
        <v>53</v>
      </c>
      <c r="Q20324" t="s">
        <v>83</v>
      </c>
      <c r="R20324" t="s">
        <v>47</v>
      </c>
      <c r="S20324" t="s">
        <v>52</v>
      </c>
      <c r="T20324" t="s">
        <v>140</v>
      </c>
      <c r="U20324" t="s">
        <v>49</v>
      </c>
      <c r="V20324" t="s">
        <v>54</v>
      </c>
      <c r="W20324" t="s">
        <v>47</v>
      </c>
      <c r="X20324" t="s">
        <v>47</v>
      </c>
      <c r="Y20324" t="s">
        <v>126</v>
      </c>
      <c r="Z20324" t="s">
        <v>49</v>
      </c>
      <c r="AA20324" t="s">
        <v>49</v>
      </c>
      <c r="AB20324" t="s">
        <v>89</v>
      </c>
      <c r="AC20324" t="s">
        <v>47</v>
      </c>
      <c r="AD20324" t="s">
        <v>54</v>
      </c>
      <c r="AE20324" t="s">
        <v>2927</v>
      </c>
      <c r="AF20324"/>
      <c r="AG20324" t="s">
        <v>138</v>
      </c>
      <c r="AH20324" t="s">
        <v>93</v>
      </c>
      <c r="AI20324" t="s">
        <v>47</v>
      </c>
      <c r="AJ20324"/>
      <c r="AK20324"/>
      <c r="AL20324" t="s">
        <v>49</v>
      </c>
      <c r="AM20324" t="s">
        <v>62</v>
      </c>
      <c r="AN20324" t="s">
        <v>94</v>
      </c>
      <c r="AO20324" t="n">
        <v>0.07</v>
      </c>
      <c r="AP20324" t="n">
        <v>0.96</v>
      </c>
      <c r="AQ20324" t="n">
        <v>14.11</v>
      </c>
      <c r="AR20324" t="n">
        <v>0.38</v>
      </c>
      <c r="AS20324" t="n">
        <v>5.15</v>
      </c>
      <c r="AT20324" t="n">
        <v>1.6</v>
      </c>
    </row>
    <row r="20325">
      <c r="A20325" t="n">
        <v>24526</v>
      </c>
      <c r="B20325" t="s">
        <v>72</v>
      </c>
      <c r="C20325" t="s">
        <v>47</v>
      </c>
      <c r="D20325" t="s">
        <v>47</v>
      </c>
      <c r="E20325" t="s">
        <v>48</v>
      </c>
      <c r="F20325" t="s">
        <v>49</v>
      </c>
      <c r="G20325" t="s">
        <v>49</v>
      </c>
      <c r="H20325" t="s">
        <v>73</v>
      </c>
      <c r="I20325" t="s">
        <v>48</v>
      </c>
      <c r="J20325" t="s">
        <v>51</v>
      </c>
      <c r="K20325" t="s">
        <v>47</v>
      </c>
      <c r="L20325" t="s">
        <v>52</v>
      </c>
      <c r="M20325" t="s">
        <v>49</v>
      </c>
      <c r="N20325" t="s">
        <v>74</v>
      </c>
      <c r="O20325" t="s">
        <v>193</v>
      </c>
      <c r="P20325" t="s">
        <v>53</v>
      </c>
      <c r="Q20325" t="s">
        <v>83</v>
      </c>
      <c r="R20325" t="s">
        <v>47</v>
      </c>
      <c r="S20325" t="s">
        <v>52</v>
      </c>
      <c r="T20325" t="s">
        <v>140</v>
      </c>
      <c r="U20325" t="s">
        <v>49</v>
      </c>
      <c r="V20325" t="s">
        <v>54</v>
      </c>
      <c r="W20325" t="s">
        <v>47</v>
      </c>
      <c r="X20325" t="s">
        <v>47</v>
      </c>
      <c r="Y20325" t="s">
        <v>126</v>
      </c>
      <c r="Z20325" t="s">
        <v>49</v>
      </c>
      <c r="AA20325" t="s">
        <v>49</v>
      </c>
      <c r="AB20325" t="s">
        <v>89</v>
      </c>
      <c r="AC20325" t="s">
        <v>47</v>
      </c>
      <c r="AD20325" t="s">
        <v>54</v>
      </c>
      <c r="AE20325" t="s">
        <v>2927</v>
      </c>
      <c r="AF20325"/>
      <c r="AG20325" t="s">
        <v>138</v>
      </c>
      <c r="AH20325" t="s">
        <v>93</v>
      </c>
      <c r="AI20325" t="s">
        <v>47</v>
      </c>
      <c r="AJ20325"/>
      <c r="AK20325"/>
      <c r="AL20325" t="s">
        <v>49</v>
      </c>
      <c r="AM20325" t="s">
        <v>62</v>
      </c>
      <c r="AN20325" t="s">
        <v>94</v>
      </c>
      <c r="AO20325" t="n">
        <v>0.07</v>
      </c>
      <c r="AP20325" t="n">
        <v>0.95</v>
      </c>
      <c r="AQ20325" t="n">
        <v>19.47</v>
      </c>
      <c r="AR20325" t="n">
        <v>0.62</v>
      </c>
      <c r="AS20325" t="n">
        <v>11.47</v>
      </c>
      <c r="AT20325" t="n">
        <v>1.6</v>
      </c>
    </row>
    <row r="20326">
      <c r="A20326" t="n">
        <v>24527</v>
      </c>
      <c r="B20326" t="s">
        <v>72</v>
      </c>
      <c r="C20326" t="s">
        <v>47</v>
      </c>
      <c r="D20326" t="s">
        <v>47</v>
      </c>
      <c r="E20326" t="s">
        <v>48</v>
      </c>
      <c r="F20326" t="s">
        <v>49</v>
      </c>
      <c r="G20326" t="s">
        <v>49</v>
      </c>
      <c r="H20326" t="s">
        <v>73</v>
      </c>
      <c r="I20326" t="s">
        <v>48</v>
      </c>
      <c r="J20326" t="s">
        <v>51</v>
      </c>
      <c r="K20326" t="s">
        <v>47</v>
      </c>
      <c r="L20326" t="s">
        <v>52</v>
      </c>
      <c r="M20326" t="s">
        <v>49</v>
      </c>
      <c r="N20326" t="s">
        <v>74</v>
      </c>
      <c r="O20326" t="s">
        <v>193</v>
      </c>
      <c r="P20326" t="s">
        <v>53</v>
      </c>
      <c r="Q20326" t="s">
        <v>83</v>
      </c>
      <c r="R20326" t="s">
        <v>47</v>
      </c>
      <c r="S20326" t="s">
        <v>52</v>
      </c>
      <c r="T20326" t="s">
        <v>140</v>
      </c>
      <c r="U20326" t="s">
        <v>49</v>
      </c>
      <c r="V20326" t="s">
        <v>54</v>
      </c>
      <c r="W20326" t="s">
        <v>47</v>
      </c>
      <c r="X20326" t="s">
        <v>47</v>
      </c>
      <c r="Y20326" t="s">
        <v>126</v>
      </c>
      <c r="Z20326" t="s">
        <v>49</v>
      </c>
      <c r="AA20326" t="s">
        <v>49</v>
      </c>
      <c r="AB20326" t="s">
        <v>89</v>
      </c>
      <c r="AC20326" t="s">
        <v>47</v>
      </c>
      <c r="AD20326" t="s">
        <v>54</v>
      </c>
      <c r="AE20326" t="s">
        <v>2927</v>
      </c>
      <c r="AF20326"/>
      <c r="AG20326" t="s">
        <v>138</v>
      </c>
      <c r="AH20326" t="s">
        <v>93</v>
      </c>
      <c r="AI20326" t="s">
        <v>47</v>
      </c>
      <c r="AJ20326"/>
      <c r="AK20326"/>
      <c r="AL20326" t="s">
        <v>49</v>
      </c>
      <c r="AM20326" t="s">
        <v>62</v>
      </c>
      <c r="AN20326" t="s">
        <v>94</v>
      </c>
      <c r="AO20326" t="n">
        <v>0.07</v>
      </c>
      <c r="AP20326" t="n">
        <v>1.04</v>
      </c>
      <c r="AQ20326" t="n">
        <v>19.79</v>
      </c>
      <c r="AR20326" t="n">
        <v>0.66</v>
      </c>
      <c r="AS20326" t="n">
        <v>13.58</v>
      </c>
      <c r="AT20326" t="n">
        <v>1.6</v>
      </c>
    </row>
    <row r="20327">
      <c r="A20327" t="n">
        <v>24528</v>
      </c>
      <c r="B20327" t="s">
        <v>72</v>
      </c>
      <c r="C20327" t="s">
        <v>47</v>
      </c>
      <c r="D20327" t="s">
        <v>47</v>
      </c>
      <c r="E20327" t="s">
        <v>48</v>
      </c>
      <c r="F20327" t="s">
        <v>49</v>
      </c>
      <c r="G20327" t="s">
        <v>49</v>
      </c>
      <c r="H20327" t="s">
        <v>73</v>
      </c>
      <c r="I20327" t="s">
        <v>48</v>
      </c>
      <c r="J20327" t="s">
        <v>51</v>
      </c>
      <c r="K20327" t="s">
        <v>47</v>
      </c>
      <c r="L20327" t="s">
        <v>52</v>
      </c>
      <c r="M20327" t="s">
        <v>49</v>
      </c>
      <c r="N20327" t="s">
        <v>74</v>
      </c>
      <c r="O20327" t="s">
        <v>193</v>
      </c>
      <c r="P20327" t="s">
        <v>53</v>
      </c>
      <c r="Q20327" t="s">
        <v>83</v>
      </c>
      <c r="R20327" t="s">
        <v>47</v>
      </c>
      <c r="S20327" t="s">
        <v>52</v>
      </c>
      <c r="T20327" t="s">
        <v>140</v>
      </c>
      <c r="U20327" t="s">
        <v>49</v>
      </c>
      <c r="V20327" t="s">
        <v>54</v>
      </c>
      <c r="W20327" t="s">
        <v>47</v>
      </c>
      <c r="X20327" t="s">
        <v>47</v>
      </c>
      <c r="Y20327" t="s">
        <v>126</v>
      </c>
      <c r="Z20327" t="s">
        <v>49</v>
      </c>
      <c r="AA20327" t="s">
        <v>49</v>
      </c>
      <c r="AB20327" t="s">
        <v>89</v>
      </c>
      <c r="AC20327" t="s">
        <v>47</v>
      </c>
      <c r="AD20327" t="s">
        <v>54</v>
      </c>
      <c r="AE20327" t="s">
        <v>2927</v>
      </c>
      <c r="AF20327"/>
      <c r="AG20327" t="s">
        <v>138</v>
      </c>
      <c r="AH20327" t="s">
        <v>93</v>
      </c>
      <c r="AI20327" t="s">
        <v>47</v>
      </c>
      <c r="AJ20327"/>
      <c r="AK20327"/>
      <c r="AL20327" t="s">
        <v>49</v>
      </c>
      <c r="AM20327" t="s">
        <v>62</v>
      </c>
      <c r="AN20327" t="s">
        <v>94</v>
      </c>
      <c r="AO20327" t="n">
        <v>0.07</v>
      </c>
      <c r="AP20327" t="n">
        <v>1.09</v>
      </c>
      <c r="AQ20327" t="n">
        <v>20.1</v>
      </c>
      <c r="AR20327" t="n">
        <v>0.7</v>
      </c>
      <c r="AS20327" t="n">
        <v>14.77</v>
      </c>
      <c r="AT20327" t="n">
        <v>1.6</v>
      </c>
    </row>
    <row r="20328">
      <c r="A20328" t="n">
        <v>24529</v>
      </c>
      <c r="B20328" t="s">
        <v>72</v>
      </c>
      <c r="C20328" t="s">
        <v>47</v>
      </c>
      <c r="D20328" t="s">
        <v>47</v>
      </c>
      <c r="E20328" t="s">
        <v>48</v>
      </c>
      <c r="F20328" t="s">
        <v>49</v>
      </c>
      <c r="G20328" t="s">
        <v>49</v>
      </c>
      <c r="H20328" t="s">
        <v>73</v>
      </c>
      <c r="I20328" t="s">
        <v>48</v>
      </c>
      <c r="J20328" t="s">
        <v>51</v>
      </c>
      <c r="K20328" t="s">
        <v>47</v>
      </c>
      <c r="L20328" t="s">
        <v>52</v>
      </c>
      <c r="M20328" t="s">
        <v>49</v>
      </c>
      <c r="N20328" t="s">
        <v>74</v>
      </c>
      <c r="O20328" t="s">
        <v>193</v>
      </c>
      <c r="P20328" t="s">
        <v>53</v>
      </c>
      <c r="Q20328" t="s">
        <v>83</v>
      </c>
      <c r="R20328" t="s">
        <v>47</v>
      </c>
      <c r="S20328" t="s">
        <v>52</v>
      </c>
      <c r="T20328" t="s">
        <v>140</v>
      </c>
      <c r="U20328" t="s">
        <v>49</v>
      </c>
      <c r="V20328" t="s">
        <v>54</v>
      </c>
      <c r="W20328" t="s">
        <v>47</v>
      </c>
      <c r="X20328" t="s">
        <v>47</v>
      </c>
      <c r="Y20328" t="s">
        <v>126</v>
      </c>
      <c r="Z20328" t="s">
        <v>49</v>
      </c>
      <c r="AA20328" t="s">
        <v>49</v>
      </c>
      <c r="AB20328" t="s">
        <v>89</v>
      </c>
      <c r="AC20328" t="s">
        <v>47</v>
      </c>
      <c r="AD20328" t="s">
        <v>54</v>
      </c>
      <c r="AE20328" t="s">
        <v>2927</v>
      </c>
      <c r="AF20328"/>
      <c r="AG20328" t="s">
        <v>138</v>
      </c>
      <c r="AH20328" t="s">
        <v>93</v>
      </c>
      <c r="AI20328" t="s">
        <v>47</v>
      </c>
      <c r="AJ20328"/>
      <c r="AK20328"/>
      <c r="AL20328" t="s">
        <v>49</v>
      </c>
      <c r="AM20328" t="s">
        <v>62</v>
      </c>
      <c r="AN20328" t="s">
        <v>94</v>
      </c>
      <c r="AO20328" t="n">
        <v>0.07</v>
      </c>
      <c r="AP20328" t="n">
        <v>1.06</v>
      </c>
      <c r="AQ20328" t="n">
        <v>20.53</v>
      </c>
      <c r="AR20328" t="n">
        <v>0.7</v>
      </c>
      <c r="AS20328" t="n">
        <v>15.23</v>
      </c>
      <c r="AT20328" t="n">
        <v>1.6</v>
      </c>
    </row>
    <row r="20329">
      <c r="A20329" t="n">
        <v>24530</v>
      </c>
      <c r="B20329" t="s">
        <v>72</v>
      </c>
      <c r="C20329" t="s">
        <v>47</v>
      </c>
      <c r="D20329" t="s">
        <v>47</v>
      </c>
      <c r="E20329" t="s">
        <v>48</v>
      </c>
      <c r="F20329" t="s">
        <v>49</v>
      </c>
      <c r="G20329" t="s">
        <v>49</v>
      </c>
      <c r="H20329" t="s">
        <v>73</v>
      </c>
      <c r="I20329" t="s">
        <v>48</v>
      </c>
      <c r="J20329" t="s">
        <v>51</v>
      </c>
      <c r="K20329" t="s">
        <v>47</v>
      </c>
      <c r="L20329" t="s">
        <v>52</v>
      </c>
      <c r="M20329" t="s">
        <v>49</v>
      </c>
      <c r="N20329" t="s">
        <v>74</v>
      </c>
      <c r="O20329" t="s">
        <v>193</v>
      </c>
      <c r="P20329" t="s">
        <v>53</v>
      </c>
      <c r="Q20329" t="s">
        <v>83</v>
      </c>
      <c r="R20329" t="s">
        <v>47</v>
      </c>
      <c r="S20329" t="s">
        <v>52</v>
      </c>
      <c r="T20329" t="s">
        <v>140</v>
      </c>
      <c r="U20329" t="s">
        <v>49</v>
      </c>
      <c r="V20329" t="s">
        <v>54</v>
      </c>
      <c r="W20329" t="s">
        <v>47</v>
      </c>
      <c r="X20329" t="s">
        <v>47</v>
      </c>
      <c r="Y20329" t="s">
        <v>126</v>
      </c>
      <c r="Z20329" t="s">
        <v>49</v>
      </c>
      <c r="AA20329" t="s">
        <v>49</v>
      </c>
      <c r="AB20329" t="s">
        <v>89</v>
      </c>
      <c r="AC20329" t="s">
        <v>47</v>
      </c>
      <c r="AD20329" t="s">
        <v>54</v>
      </c>
      <c r="AE20329" t="s">
        <v>2927</v>
      </c>
      <c r="AF20329"/>
      <c r="AG20329" t="s">
        <v>138</v>
      </c>
      <c r="AH20329" t="s">
        <v>93</v>
      </c>
      <c r="AI20329" t="s">
        <v>47</v>
      </c>
      <c r="AJ20329"/>
      <c r="AK20329"/>
      <c r="AL20329" t="s">
        <v>49</v>
      </c>
      <c r="AM20329" t="s">
        <v>62</v>
      </c>
      <c r="AN20329" t="s">
        <v>94</v>
      </c>
      <c r="AO20329" t="n">
        <v>0.07</v>
      </c>
      <c r="AP20329" t="n">
        <v>1.05</v>
      </c>
      <c r="AQ20329" t="n">
        <v>20.1</v>
      </c>
      <c r="AR20329" t="n">
        <v>0.76</v>
      </c>
      <c r="AS20329" t="n">
        <v>16.65</v>
      </c>
      <c r="AT20329" t="n">
        <v>1.6</v>
      </c>
    </row>
    <row r="20330">
      <c r="A20330" t="n">
        <v>24531</v>
      </c>
      <c r="B20330" t="s">
        <v>46</v>
      </c>
      <c r="C20330" t="s">
        <v>96</v>
      </c>
      <c r="D20330" t="s">
        <v>97</v>
      </c>
      <c r="E20330" t="s">
        <v>193</v>
      </c>
      <c r="F20330" t="s">
        <v>379</v>
      </c>
      <c r="G20330" t="s">
        <v>70</v>
      </c>
      <c r="H20330" t="s">
        <v>73</v>
      </c>
      <c r="I20330" t="s">
        <v>48</v>
      </c>
      <c r="J20330" t="s">
        <v>64</v>
      </c>
      <c r="K20330" t="s">
        <v>65</v>
      </c>
      <c r="L20330" t="s">
        <v>130</v>
      </c>
      <c r="M20330" t="s">
        <v>131</v>
      </c>
      <c r="N20330"/>
      <c r="O20330"/>
      <c r="P20330" t="s">
        <v>76</v>
      </c>
      <c r="Q20330" t="s">
        <v>47</v>
      </c>
      <c r="R20330" t="s">
        <v>47</v>
      </c>
      <c r="S20330" t="s">
        <v>48</v>
      </c>
      <c r="T20330" t="s">
        <v>49</v>
      </c>
      <c r="U20330" t="s">
        <v>49</v>
      </c>
      <c r="V20330" t="s">
        <v>54</v>
      </c>
      <c r="W20330" t="s">
        <v>47</v>
      </c>
      <c r="X20330" t="s">
        <v>47</v>
      </c>
      <c r="Y20330" t="s">
        <v>55</v>
      </c>
      <c r="Z20330" t="s">
        <v>49</v>
      </c>
      <c r="AA20330" t="s">
        <v>49</v>
      </c>
      <c r="AB20330" t="s">
        <v>141</v>
      </c>
      <c r="AC20330" t="s">
        <v>47</v>
      </c>
      <c r="AD20330" t="s">
        <v>79</v>
      </c>
      <c r="AE20330" t="s">
        <v>90</v>
      </c>
      <c r="AF20330" t="s">
        <v>114</v>
      </c>
      <c r="AG20330" t="s">
        <v>138</v>
      </c>
      <c r="AH20330" t="s">
        <v>144</v>
      </c>
      <c r="AI20330" t="s">
        <v>47</v>
      </c>
      <c r="AJ20330"/>
      <c r="AK20330"/>
      <c r="AL20330" t="s">
        <v>49</v>
      </c>
      <c r="AM20330" t="s">
        <v>62</v>
      </c>
      <c r="AN20330" t="s">
        <v>94</v>
      </c>
      <c r="AO20330" t="n">
        <v>0.04</v>
      </c>
      <c r="AP20330" t="n">
        <v>1</v>
      </c>
      <c r="AQ20330" t="n">
        <v>14.01</v>
      </c>
      <c r="AR20330" t="n">
        <v>0.725</v>
      </c>
      <c r="AS20330" t="n">
        <v>10.15</v>
      </c>
      <c r="AT20330"/>
    </row>
    <row r="20331">
      <c r="A20331" t="n">
        <v>24532</v>
      </c>
      <c r="B20331" t="s">
        <v>46</v>
      </c>
      <c r="C20331" t="s">
        <v>96</v>
      </c>
      <c r="D20331" t="s">
        <v>97</v>
      </c>
      <c r="E20331" t="s">
        <v>193</v>
      </c>
      <c r="F20331" t="s">
        <v>379</v>
      </c>
      <c r="G20331" t="s">
        <v>70</v>
      </c>
      <c r="H20331" t="s">
        <v>73</v>
      </c>
      <c r="I20331" t="s">
        <v>48</v>
      </c>
      <c r="J20331" t="s">
        <v>64</v>
      </c>
      <c r="K20331" t="s">
        <v>65</v>
      </c>
      <c r="L20331" t="s">
        <v>130</v>
      </c>
      <c r="M20331" t="s">
        <v>131</v>
      </c>
      <c r="N20331"/>
      <c r="O20331"/>
      <c r="P20331" t="s">
        <v>76</v>
      </c>
      <c r="Q20331" t="s">
        <v>47</v>
      </c>
      <c r="R20331" t="s">
        <v>47</v>
      </c>
      <c r="S20331" t="s">
        <v>48</v>
      </c>
      <c r="T20331" t="s">
        <v>49</v>
      </c>
      <c r="U20331" t="s">
        <v>49</v>
      </c>
      <c r="V20331"/>
      <c r="W20331" t="s">
        <v>47</v>
      </c>
      <c r="X20331" t="s">
        <v>47</v>
      </c>
      <c r="Y20331"/>
      <c r="Z20331" t="s">
        <v>49</v>
      </c>
      <c r="AA20331" t="s">
        <v>49</v>
      </c>
      <c r="AB20331" t="s">
        <v>141</v>
      </c>
      <c r="AC20331" t="s">
        <v>47</v>
      </c>
      <c r="AD20331" t="s">
        <v>79</v>
      </c>
      <c r="AE20331" t="s">
        <v>90</v>
      </c>
      <c r="AF20331" t="s">
        <v>114</v>
      </c>
      <c r="AG20331" t="s">
        <v>138</v>
      </c>
      <c r="AH20331" t="s">
        <v>144</v>
      </c>
      <c r="AI20331" t="s">
        <v>47</v>
      </c>
      <c r="AJ20331"/>
      <c r="AK20331"/>
      <c r="AL20331" t="s">
        <v>49</v>
      </c>
      <c r="AM20331" t="s">
        <v>62</v>
      </c>
      <c r="AN20331" t="s">
        <v>94</v>
      </c>
      <c r="AO20331" t="n">
        <v>0.04</v>
      </c>
      <c r="AP20331" t="n">
        <v>1.1</v>
      </c>
      <c r="AQ20331" t="n">
        <v>6.98</v>
      </c>
      <c r="AR20331" t="n">
        <v>0.719</v>
      </c>
      <c r="AS20331" t="n">
        <v>5.52</v>
      </c>
      <c r="AT20331"/>
    </row>
    <row r="20332">
      <c r="A20332" t="n">
        <v>24533</v>
      </c>
      <c r="B20332" t="s">
        <v>46</v>
      </c>
      <c r="C20332" t="s">
        <v>96</v>
      </c>
      <c r="D20332" t="s">
        <v>97</v>
      </c>
      <c r="E20332" t="s">
        <v>193</v>
      </c>
      <c r="F20332" t="s">
        <v>379</v>
      </c>
      <c r="G20332" t="s">
        <v>70</v>
      </c>
      <c r="H20332" t="s">
        <v>73</v>
      </c>
      <c r="I20332" t="s">
        <v>48</v>
      </c>
      <c r="J20332" t="s">
        <v>64</v>
      </c>
      <c r="K20332" t="s">
        <v>65</v>
      </c>
      <c r="L20332" t="s">
        <v>130</v>
      </c>
      <c r="M20332" t="s">
        <v>131</v>
      </c>
      <c r="N20332" t="s">
        <v>272</v>
      </c>
      <c r="O20332" t="s">
        <v>98</v>
      </c>
      <c r="P20332" t="s">
        <v>76</v>
      </c>
      <c r="Q20332" t="s">
        <v>47</v>
      </c>
      <c r="R20332" t="s">
        <v>47</v>
      </c>
      <c r="S20332" t="s">
        <v>48</v>
      </c>
      <c r="T20332" t="s">
        <v>49</v>
      </c>
      <c r="U20332" t="s">
        <v>49</v>
      </c>
      <c r="V20332" t="s">
        <v>54</v>
      </c>
      <c r="W20332" t="s">
        <v>47</v>
      </c>
      <c r="X20332" t="s">
        <v>47</v>
      </c>
      <c r="Y20332" t="s">
        <v>55</v>
      </c>
      <c r="Z20332" t="s">
        <v>49</v>
      </c>
      <c r="AA20332" t="s">
        <v>49</v>
      </c>
      <c r="AB20332" t="s">
        <v>141</v>
      </c>
      <c r="AC20332" t="s">
        <v>47</v>
      </c>
      <c r="AD20332" t="s">
        <v>79</v>
      </c>
      <c r="AE20332" t="s">
        <v>90</v>
      </c>
      <c r="AF20332" t="s">
        <v>114</v>
      </c>
      <c r="AG20332" t="s">
        <v>138</v>
      </c>
      <c r="AH20332" t="s">
        <v>144</v>
      </c>
      <c r="AI20332" t="s">
        <v>47</v>
      </c>
      <c r="AJ20332"/>
      <c r="AK20332"/>
      <c r="AL20332" t="s">
        <v>49</v>
      </c>
      <c r="AM20332" t="s">
        <v>62</v>
      </c>
      <c r="AN20332" t="s">
        <v>94</v>
      </c>
      <c r="AO20332" t="n">
        <v>0.04</v>
      </c>
      <c r="AP20332" t="n">
        <v>0.68</v>
      </c>
      <c r="AQ20332" t="n">
        <v>15.24</v>
      </c>
      <c r="AR20332" t="n">
        <v>0.57</v>
      </c>
      <c r="AS20332" t="n">
        <v>5.91</v>
      </c>
      <c r="AT20332"/>
    </row>
    <row r="20333">
      <c r="A20333" t="n">
        <v>24534</v>
      </c>
      <c r="B20333" t="s">
        <v>46</v>
      </c>
      <c r="C20333" t="s">
        <v>96</v>
      </c>
      <c r="D20333" t="s">
        <v>97</v>
      </c>
      <c r="E20333" t="s">
        <v>193</v>
      </c>
      <c r="F20333" t="s">
        <v>379</v>
      </c>
      <c r="G20333" t="s">
        <v>70</v>
      </c>
      <c r="H20333" t="s">
        <v>73</v>
      </c>
      <c r="I20333" t="s">
        <v>48</v>
      </c>
      <c r="J20333" t="s">
        <v>64</v>
      </c>
      <c r="K20333" t="s">
        <v>65</v>
      </c>
      <c r="L20333" t="s">
        <v>130</v>
      </c>
      <c r="M20333" t="s">
        <v>131</v>
      </c>
      <c r="N20333" t="s">
        <v>272</v>
      </c>
      <c r="O20333" t="s">
        <v>98</v>
      </c>
      <c r="P20333" t="s">
        <v>76</v>
      </c>
      <c r="Q20333" t="s">
        <v>47</v>
      </c>
      <c r="R20333" t="s">
        <v>47</v>
      </c>
      <c r="S20333" t="s">
        <v>48</v>
      </c>
      <c r="T20333" t="s">
        <v>49</v>
      </c>
      <c r="U20333" t="s">
        <v>49</v>
      </c>
      <c r="V20333"/>
      <c r="W20333" t="s">
        <v>47</v>
      </c>
      <c r="X20333" t="s">
        <v>47</v>
      </c>
      <c r="Y20333"/>
      <c r="Z20333" t="s">
        <v>49</v>
      </c>
      <c r="AA20333" t="s">
        <v>49</v>
      </c>
      <c r="AB20333" t="s">
        <v>141</v>
      </c>
      <c r="AC20333" t="s">
        <v>47</v>
      </c>
      <c r="AD20333" t="s">
        <v>79</v>
      </c>
      <c r="AE20333" t="s">
        <v>90</v>
      </c>
      <c r="AF20333" t="s">
        <v>114</v>
      </c>
      <c r="AG20333" t="s">
        <v>138</v>
      </c>
      <c r="AH20333" t="s">
        <v>144</v>
      </c>
      <c r="AI20333" t="s">
        <v>47</v>
      </c>
      <c r="AJ20333"/>
      <c r="AK20333"/>
      <c r="AL20333" t="s">
        <v>49</v>
      </c>
      <c r="AM20333" t="s">
        <v>62</v>
      </c>
      <c r="AN20333" t="s">
        <v>94</v>
      </c>
      <c r="AO20333" t="n">
        <v>0.04</v>
      </c>
      <c r="AP20333" t="n">
        <v>1.06</v>
      </c>
      <c r="AQ20333" t="n">
        <v>18.21</v>
      </c>
      <c r="AR20333" t="n">
        <v>0.73</v>
      </c>
      <c r="AS20333" t="n">
        <v>14.09</v>
      </c>
      <c r="AT20333"/>
    </row>
    <row r="20334">
      <c r="A20334" t="n">
        <v>24535</v>
      </c>
      <c r="B20334" t="s">
        <v>46</v>
      </c>
      <c r="C20334" t="s">
        <v>96</v>
      </c>
      <c r="D20334" t="s">
        <v>97</v>
      </c>
      <c r="E20334" t="s">
        <v>193</v>
      </c>
      <c r="F20334" t="s">
        <v>379</v>
      </c>
      <c r="G20334" t="s">
        <v>70</v>
      </c>
      <c r="H20334" t="s">
        <v>73</v>
      </c>
      <c r="I20334" t="s">
        <v>48</v>
      </c>
      <c r="J20334" t="s">
        <v>64</v>
      </c>
      <c r="K20334" t="s">
        <v>65</v>
      </c>
      <c r="L20334" t="s">
        <v>130</v>
      </c>
      <c r="M20334" t="s">
        <v>131</v>
      </c>
      <c r="N20334" t="s">
        <v>272</v>
      </c>
      <c r="O20334" t="s">
        <v>98</v>
      </c>
      <c r="P20334" t="s">
        <v>76</v>
      </c>
      <c r="Q20334" t="s">
        <v>47</v>
      </c>
      <c r="R20334" t="s">
        <v>47</v>
      </c>
      <c r="S20334" t="s">
        <v>48</v>
      </c>
      <c r="T20334" t="s">
        <v>49</v>
      </c>
      <c r="U20334" t="s">
        <v>49</v>
      </c>
      <c r="V20334"/>
      <c r="W20334" t="s">
        <v>47</v>
      </c>
      <c r="X20334" t="s">
        <v>47</v>
      </c>
      <c r="Y20334"/>
      <c r="Z20334" t="s">
        <v>49</v>
      </c>
      <c r="AA20334" t="s">
        <v>49</v>
      </c>
      <c r="AB20334" t="s">
        <v>141</v>
      </c>
      <c r="AC20334" t="s">
        <v>47</v>
      </c>
      <c r="AD20334" t="s">
        <v>79</v>
      </c>
      <c r="AE20334" t="s">
        <v>90</v>
      </c>
      <c r="AF20334" t="s">
        <v>114</v>
      </c>
      <c r="AG20334" t="s">
        <v>138</v>
      </c>
      <c r="AH20334" t="s">
        <v>144</v>
      </c>
      <c r="AI20334" t="s">
        <v>47</v>
      </c>
      <c r="AJ20334"/>
      <c r="AK20334"/>
      <c r="AL20334" t="s">
        <v>49</v>
      </c>
      <c r="AM20334" t="s">
        <v>182</v>
      </c>
      <c r="AN20334" t="s">
        <v>94</v>
      </c>
      <c r="AO20334" t="n">
        <v>0.04</v>
      </c>
      <c r="AP20334" t="n">
        <v>1</v>
      </c>
      <c r="AQ20334" t="n">
        <v>15.8</v>
      </c>
      <c r="AR20334" t="n">
        <v>0.668</v>
      </c>
      <c r="AS20334" t="n">
        <v>10.55</v>
      </c>
      <c r="AT20334"/>
    </row>
    <row r="20335">
      <c r="A20335" t="n">
        <v>24536</v>
      </c>
      <c r="B20335" t="s">
        <v>46</v>
      </c>
      <c r="C20335" t="s">
        <v>96</v>
      </c>
      <c r="D20335" t="s">
        <v>97</v>
      </c>
      <c r="E20335" t="s">
        <v>193</v>
      </c>
      <c r="F20335" t="s">
        <v>379</v>
      </c>
      <c r="G20335" t="s">
        <v>70</v>
      </c>
      <c r="H20335" t="s">
        <v>73</v>
      </c>
      <c r="I20335" t="s">
        <v>48</v>
      </c>
      <c r="J20335" t="s">
        <v>64</v>
      </c>
      <c r="K20335" t="s">
        <v>65</v>
      </c>
      <c r="L20335" t="s">
        <v>130</v>
      </c>
      <c r="M20335" t="s">
        <v>131</v>
      </c>
      <c r="N20335" t="s">
        <v>272</v>
      </c>
      <c r="O20335" t="s">
        <v>98</v>
      </c>
      <c r="P20335" t="s">
        <v>76</v>
      </c>
      <c r="Q20335" t="s">
        <v>47</v>
      </c>
      <c r="R20335" t="s">
        <v>47</v>
      </c>
      <c r="S20335" t="s">
        <v>48</v>
      </c>
      <c r="T20335" t="s">
        <v>49</v>
      </c>
      <c r="U20335" t="s">
        <v>49</v>
      </c>
      <c r="V20335" t="s">
        <v>91</v>
      </c>
      <c r="W20335" t="s">
        <v>47</v>
      </c>
      <c r="X20335" t="s">
        <v>47</v>
      </c>
      <c r="Y20335" t="s">
        <v>158</v>
      </c>
      <c r="Z20335" t="s">
        <v>49</v>
      </c>
      <c r="AA20335" t="s">
        <v>49</v>
      </c>
      <c r="AB20335" t="s">
        <v>141</v>
      </c>
      <c r="AC20335" t="s">
        <v>47</v>
      </c>
      <c r="AD20335" t="s">
        <v>79</v>
      </c>
      <c r="AE20335" t="s">
        <v>90</v>
      </c>
      <c r="AF20335" t="s">
        <v>114</v>
      </c>
      <c r="AG20335" t="s">
        <v>138</v>
      </c>
      <c r="AH20335" t="s">
        <v>144</v>
      </c>
      <c r="AI20335" t="s">
        <v>47</v>
      </c>
      <c r="AJ20335"/>
      <c r="AK20335"/>
      <c r="AL20335" t="s">
        <v>49</v>
      </c>
      <c r="AM20335" t="s">
        <v>62</v>
      </c>
      <c r="AN20335" t="s">
        <v>94</v>
      </c>
      <c r="AO20335" t="n">
        <v>0.04</v>
      </c>
      <c r="AP20335" t="n">
        <v>0.9</v>
      </c>
      <c r="AQ20335" t="n">
        <v>17.05</v>
      </c>
      <c r="AR20335" t="n">
        <v>0.757</v>
      </c>
      <c r="AS20335" t="n">
        <v>11.61</v>
      </c>
      <c r="AT20335"/>
    </row>
    <row r="20336">
      <c r="A20336" t="n">
        <v>24537</v>
      </c>
      <c r="B20336" t="s">
        <v>46</v>
      </c>
      <c r="C20336" t="s">
        <v>96</v>
      </c>
      <c r="D20336" t="s">
        <v>97</v>
      </c>
      <c r="E20336" t="s">
        <v>193</v>
      </c>
      <c r="F20336" t="s">
        <v>379</v>
      </c>
      <c r="G20336" t="s">
        <v>70</v>
      </c>
      <c r="H20336" t="s">
        <v>73</v>
      </c>
      <c r="I20336" t="s">
        <v>48</v>
      </c>
      <c r="J20336" t="s">
        <v>64</v>
      </c>
      <c r="K20336" t="s">
        <v>65</v>
      </c>
      <c r="L20336" t="s">
        <v>130</v>
      </c>
      <c r="M20336" t="s">
        <v>131</v>
      </c>
      <c r="N20336" t="s">
        <v>272</v>
      </c>
      <c r="O20336" t="s">
        <v>98</v>
      </c>
      <c r="P20336" t="s">
        <v>76</v>
      </c>
      <c r="Q20336" t="s">
        <v>47</v>
      </c>
      <c r="R20336" t="s">
        <v>47</v>
      </c>
      <c r="S20336" t="s">
        <v>48</v>
      </c>
      <c r="T20336" t="s">
        <v>49</v>
      </c>
      <c r="U20336" t="s">
        <v>49</v>
      </c>
      <c r="V20336" t="s">
        <v>91</v>
      </c>
      <c r="W20336" t="s">
        <v>47</v>
      </c>
      <c r="X20336" t="s">
        <v>47</v>
      </c>
      <c r="Y20336" t="s">
        <v>55</v>
      </c>
      <c r="Z20336" t="s">
        <v>49</v>
      </c>
      <c r="AA20336" t="s">
        <v>49</v>
      </c>
      <c r="AB20336" t="s">
        <v>141</v>
      </c>
      <c r="AC20336" t="s">
        <v>47</v>
      </c>
      <c r="AD20336" t="s">
        <v>79</v>
      </c>
      <c r="AE20336" t="s">
        <v>90</v>
      </c>
      <c r="AF20336" t="s">
        <v>114</v>
      </c>
      <c r="AG20336" t="s">
        <v>138</v>
      </c>
      <c r="AH20336" t="s">
        <v>144</v>
      </c>
      <c r="AI20336" t="s">
        <v>47</v>
      </c>
      <c r="AJ20336"/>
      <c r="AK20336"/>
      <c r="AL20336" t="s">
        <v>49</v>
      </c>
      <c r="AM20336" t="s">
        <v>62</v>
      </c>
      <c r="AN20336" t="s">
        <v>94</v>
      </c>
      <c r="AO20336" t="n">
        <v>0.04</v>
      </c>
      <c r="AP20336" t="n">
        <v>0.9</v>
      </c>
      <c r="AQ20336" t="n">
        <v>19.24</v>
      </c>
      <c r="AR20336" t="n">
        <v>0.701</v>
      </c>
      <c r="AS20336" t="n">
        <v>12.14</v>
      </c>
      <c r="AT20336"/>
    </row>
    <row r="20337">
      <c r="A20337" t="n">
        <v>24540</v>
      </c>
      <c r="B20337" t="s">
        <v>72</v>
      </c>
      <c r="C20337" t="s">
        <v>47</v>
      </c>
      <c r="D20337" t="s">
        <v>47</v>
      </c>
      <c r="E20337" t="s">
        <v>48</v>
      </c>
      <c r="F20337" t="s">
        <v>49</v>
      </c>
      <c r="G20337" t="s">
        <v>49</v>
      </c>
      <c r="H20337" t="s">
        <v>73</v>
      </c>
      <c r="I20337" t="s">
        <v>48</v>
      </c>
      <c r="J20337" t="s">
        <v>51</v>
      </c>
      <c r="K20337" t="s">
        <v>47</v>
      </c>
      <c r="L20337" t="s">
        <v>52</v>
      </c>
      <c r="M20337" t="s">
        <v>49</v>
      </c>
      <c r="N20337"/>
      <c r="O20337"/>
      <c r="P20337" t="s">
        <v>76</v>
      </c>
      <c r="Q20337" t="s">
        <v>47</v>
      </c>
      <c r="R20337" t="s">
        <v>47</v>
      </c>
      <c r="S20337" t="s">
        <v>48</v>
      </c>
      <c r="T20337" t="s">
        <v>49</v>
      </c>
      <c r="U20337" t="s">
        <v>49</v>
      </c>
      <c r="V20337" t="s">
        <v>54</v>
      </c>
      <c r="W20337" t="s">
        <v>47</v>
      </c>
      <c r="X20337" t="s">
        <v>47</v>
      </c>
      <c r="Y20337" t="s">
        <v>55</v>
      </c>
      <c r="Z20337" t="s">
        <v>49</v>
      </c>
      <c r="AA20337" t="s">
        <v>49</v>
      </c>
      <c r="AB20337" t="s">
        <v>89</v>
      </c>
      <c r="AC20337" t="s">
        <v>47</v>
      </c>
      <c r="AD20337" t="s">
        <v>54</v>
      </c>
      <c r="AE20337" t="s">
        <v>58</v>
      </c>
      <c r="AF20337"/>
      <c r="AG20337" t="s">
        <v>365</v>
      </c>
      <c r="AH20337" t="s">
        <v>47</v>
      </c>
      <c r="AI20337" t="s">
        <v>47</v>
      </c>
      <c r="AJ20337"/>
      <c r="AK20337" t="s">
        <v>49</v>
      </c>
      <c r="AL20337" t="s">
        <v>49</v>
      </c>
      <c r="AM20337" t="s">
        <v>62</v>
      </c>
      <c r="AN20337" t="s">
        <v>94</v>
      </c>
      <c r="AO20337" t="n">
        <v>0.12</v>
      </c>
      <c r="AP20337" t="n">
        <v>0.895</v>
      </c>
      <c r="AQ20337" t="n">
        <v>21.1</v>
      </c>
      <c r="AR20337" t="n">
        <v>0.504</v>
      </c>
      <c r="AS20337" t="n">
        <v>9.5</v>
      </c>
      <c r="AT20337" t="n">
        <v>1.6</v>
      </c>
    </row>
    <row r="20338">
      <c r="A20338" t="n">
        <v>24543</v>
      </c>
      <c r="B20338" t="s">
        <v>72</v>
      </c>
      <c r="C20338" t="s">
        <v>47</v>
      </c>
      <c r="D20338" t="s">
        <v>47</v>
      </c>
      <c r="E20338" t="s">
        <v>48</v>
      </c>
      <c r="F20338" t="s">
        <v>49</v>
      </c>
      <c r="G20338" t="s">
        <v>49</v>
      </c>
      <c r="H20338" t="s">
        <v>73</v>
      </c>
      <c r="I20338" t="s">
        <v>48</v>
      </c>
      <c r="J20338" t="s">
        <v>51</v>
      </c>
      <c r="K20338" t="s">
        <v>47</v>
      </c>
      <c r="L20338" t="s">
        <v>52</v>
      </c>
      <c r="M20338" t="s">
        <v>49</v>
      </c>
      <c r="N20338"/>
      <c r="O20338"/>
      <c r="P20338" t="s">
        <v>76</v>
      </c>
      <c r="Q20338" t="s">
        <v>47</v>
      </c>
      <c r="R20338" t="s">
        <v>47</v>
      </c>
      <c r="S20338" t="s">
        <v>48</v>
      </c>
      <c r="T20338" t="s">
        <v>49</v>
      </c>
      <c r="U20338" t="s">
        <v>49</v>
      </c>
      <c r="V20338" t="s">
        <v>54</v>
      </c>
      <c r="W20338" t="s">
        <v>47</v>
      </c>
      <c r="X20338" t="s">
        <v>47</v>
      </c>
      <c r="Y20338" t="s">
        <v>55</v>
      </c>
      <c r="Z20338" t="s">
        <v>49</v>
      </c>
      <c r="AA20338" t="s">
        <v>49</v>
      </c>
      <c r="AB20338" t="s">
        <v>89</v>
      </c>
      <c r="AC20338" t="s">
        <v>47</v>
      </c>
      <c r="AD20338" t="s">
        <v>54</v>
      </c>
      <c r="AE20338" t="s">
        <v>58</v>
      </c>
      <c r="AF20338"/>
      <c r="AG20338" t="s">
        <v>132</v>
      </c>
      <c r="AH20338" t="s">
        <v>47</v>
      </c>
      <c r="AI20338" t="s">
        <v>47</v>
      </c>
      <c r="AJ20338"/>
      <c r="AK20338" t="s">
        <v>49</v>
      </c>
      <c r="AL20338" t="s">
        <v>49</v>
      </c>
      <c r="AM20338" t="s">
        <v>62</v>
      </c>
      <c r="AN20338" t="s">
        <v>94</v>
      </c>
      <c r="AO20338" t="n">
        <v>0.12</v>
      </c>
      <c r="AP20338" t="n">
        <v>0.825</v>
      </c>
      <c r="AQ20338" t="n">
        <v>24.1</v>
      </c>
      <c r="AR20338" t="n">
        <v>0.453</v>
      </c>
      <c r="AS20338" t="n">
        <v>9.1</v>
      </c>
      <c r="AT20338" t="n">
        <v>1.6</v>
      </c>
    </row>
    <row r="20339">
      <c r="A20339" t="n">
        <v>24549</v>
      </c>
      <c r="B20339" t="s">
        <v>72</v>
      </c>
      <c r="C20339" t="s">
        <v>47</v>
      </c>
      <c r="D20339" t="s">
        <v>47</v>
      </c>
      <c r="E20339" t="s">
        <v>48</v>
      </c>
      <c r="F20339" t="s">
        <v>49</v>
      </c>
      <c r="G20339" t="s">
        <v>49</v>
      </c>
      <c r="H20339" t="s">
        <v>73</v>
      </c>
      <c r="I20339" t="s">
        <v>48</v>
      </c>
      <c r="J20339" t="s">
        <v>51</v>
      </c>
      <c r="K20339" t="s">
        <v>47</v>
      </c>
      <c r="L20339" t="s">
        <v>52</v>
      </c>
      <c r="M20339" t="s">
        <v>49</v>
      </c>
      <c r="N20339"/>
      <c r="O20339"/>
      <c r="P20339" t="s">
        <v>154</v>
      </c>
      <c r="Q20339" t="s">
        <v>47</v>
      </c>
      <c r="R20339" t="s">
        <v>155</v>
      </c>
      <c r="S20339" t="s">
        <v>48</v>
      </c>
      <c r="T20339" t="s">
        <v>49</v>
      </c>
      <c r="U20339" t="s">
        <v>48</v>
      </c>
      <c r="V20339"/>
      <c r="W20339" t="s">
        <v>47</v>
      </c>
      <c r="X20339" t="s">
        <v>54</v>
      </c>
      <c r="Y20339"/>
      <c r="Z20339" t="s">
        <v>49</v>
      </c>
      <c r="AA20339" t="s">
        <v>55</v>
      </c>
      <c r="AB20339" t="s">
        <v>56</v>
      </c>
      <c r="AC20339" t="s">
        <v>47</v>
      </c>
      <c r="AD20339" t="s">
        <v>78</v>
      </c>
      <c r="AE20339" t="s">
        <v>58</v>
      </c>
      <c r="AF20339"/>
      <c r="AG20339" t="s">
        <v>59</v>
      </c>
      <c r="AH20339" t="s">
        <v>60</v>
      </c>
      <c r="AI20339" t="s">
        <v>47</v>
      </c>
      <c r="AJ20339" t="s">
        <v>78</v>
      </c>
      <c r="AK20339" t="s">
        <v>217</v>
      </c>
      <c r="AL20339" t="s">
        <v>49</v>
      </c>
      <c r="AM20339" t="s">
        <v>62</v>
      </c>
      <c r="AN20339" t="s">
        <v>63</v>
      </c>
      <c r="AO20339" t="n">
        <v>0.07</v>
      </c>
      <c r="AP20339" t="n">
        <v>0.95</v>
      </c>
      <c r="AQ20339" t="n">
        <v>17.08</v>
      </c>
      <c r="AR20339" t="n">
        <v>0.66</v>
      </c>
      <c r="AS20339" t="n">
        <v>10.76</v>
      </c>
      <c r="AT20339" t="n">
        <v>1.6</v>
      </c>
    </row>
    <row r="20340">
      <c r="A20340" t="n">
        <v>24550</v>
      </c>
      <c r="B20340" t="s">
        <v>72</v>
      </c>
      <c r="C20340" t="s">
        <v>47</v>
      </c>
      <c r="D20340" t="s">
        <v>47</v>
      </c>
      <c r="E20340" t="s">
        <v>48</v>
      </c>
      <c r="F20340" t="s">
        <v>49</v>
      </c>
      <c r="G20340" t="s">
        <v>49</v>
      </c>
      <c r="H20340" t="s">
        <v>73</v>
      </c>
      <c r="I20340" t="s">
        <v>48</v>
      </c>
      <c r="J20340" t="s">
        <v>51</v>
      </c>
      <c r="K20340" t="s">
        <v>47</v>
      </c>
      <c r="L20340" t="s">
        <v>52</v>
      </c>
      <c r="M20340" t="s">
        <v>49</v>
      </c>
      <c r="N20340"/>
      <c r="O20340"/>
      <c r="P20340" t="s">
        <v>154</v>
      </c>
      <c r="Q20340" t="s">
        <v>47</v>
      </c>
      <c r="R20340" t="s">
        <v>155</v>
      </c>
      <c r="S20340" t="s">
        <v>48</v>
      </c>
      <c r="T20340" t="s">
        <v>49</v>
      </c>
      <c r="U20340" t="s">
        <v>48</v>
      </c>
      <c r="V20340"/>
      <c r="W20340" t="s">
        <v>47</v>
      </c>
      <c r="X20340" t="s">
        <v>54</v>
      </c>
      <c r="Y20340"/>
      <c r="Z20340" t="s">
        <v>49</v>
      </c>
      <c r="AA20340" t="s">
        <v>55</v>
      </c>
      <c r="AB20340" t="s">
        <v>56</v>
      </c>
      <c r="AC20340" t="s">
        <v>47</v>
      </c>
      <c r="AD20340" t="s">
        <v>78</v>
      </c>
      <c r="AE20340" t="s">
        <v>58</v>
      </c>
      <c r="AF20340"/>
      <c r="AG20340" t="s">
        <v>59</v>
      </c>
      <c r="AH20340" t="s">
        <v>60</v>
      </c>
      <c r="AI20340" t="s">
        <v>47</v>
      </c>
      <c r="AJ20340" t="s">
        <v>78</v>
      </c>
      <c r="AK20340" t="s">
        <v>217</v>
      </c>
      <c r="AL20340" t="s">
        <v>49</v>
      </c>
      <c r="AM20340" t="s">
        <v>62</v>
      </c>
      <c r="AN20340" t="s">
        <v>63</v>
      </c>
      <c r="AO20340" t="n">
        <v>0.07</v>
      </c>
      <c r="AP20340" t="n">
        <v>0.96</v>
      </c>
      <c r="AQ20340" t="n">
        <v>21.37</v>
      </c>
      <c r="AR20340" t="n">
        <v>0.64</v>
      </c>
      <c r="AS20340" t="n">
        <v>13.14</v>
      </c>
      <c r="AT20340" t="n">
        <v>1.6</v>
      </c>
    </row>
    <row r="20341">
      <c r="A20341" t="n">
        <v>24551</v>
      </c>
      <c r="B20341" t="s">
        <v>72</v>
      </c>
      <c r="C20341" t="s">
        <v>47</v>
      </c>
      <c r="D20341" t="s">
        <v>47</v>
      </c>
      <c r="E20341" t="s">
        <v>48</v>
      </c>
      <c r="F20341" t="s">
        <v>49</v>
      </c>
      <c r="G20341" t="s">
        <v>49</v>
      </c>
      <c r="H20341" t="s">
        <v>73</v>
      </c>
      <c r="I20341" t="s">
        <v>48</v>
      </c>
      <c r="J20341" t="s">
        <v>51</v>
      </c>
      <c r="K20341" t="s">
        <v>47</v>
      </c>
      <c r="L20341" t="s">
        <v>52</v>
      </c>
      <c r="M20341" t="s">
        <v>49</v>
      </c>
      <c r="N20341"/>
      <c r="O20341"/>
      <c r="P20341" t="s">
        <v>154</v>
      </c>
      <c r="Q20341" t="s">
        <v>47</v>
      </c>
      <c r="R20341" t="s">
        <v>155</v>
      </c>
      <c r="S20341" t="s">
        <v>48</v>
      </c>
      <c r="T20341" t="s">
        <v>49</v>
      </c>
      <c r="U20341" t="s">
        <v>48</v>
      </c>
      <c r="V20341"/>
      <c r="W20341" t="s">
        <v>47</v>
      </c>
      <c r="X20341" t="s">
        <v>54</v>
      </c>
      <c r="Y20341"/>
      <c r="Z20341" t="s">
        <v>49</v>
      </c>
      <c r="AA20341" t="s">
        <v>55</v>
      </c>
      <c r="AB20341" t="s">
        <v>56</v>
      </c>
      <c r="AC20341" t="s">
        <v>47</v>
      </c>
      <c r="AD20341" t="s">
        <v>78</v>
      </c>
      <c r="AE20341" t="s">
        <v>58</v>
      </c>
      <c r="AF20341"/>
      <c r="AG20341" t="s">
        <v>59</v>
      </c>
      <c r="AH20341" t="s">
        <v>60</v>
      </c>
      <c r="AI20341" t="s">
        <v>47</v>
      </c>
      <c r="AJ20341" t="s">
        <v>78</v>
      </c>
      <c r="AK20341" t="s">
        <v>217</v>
      </c>
      <c r="AL20341" t="s">
        <v>49</v>
      </c>
      <c r="AM20341" t="s">
        <v>62</v>
      </c>
      <c r="AN20341" t="s">
        <v>63</v>
      </c>
      <c r="AO20341" t="n">
        <v>0.07</v>
      </c>
      <c r="AP20341" t="n">
        <v>0.99</v>
      </c>
      <c r="AQ20341" t="n">
        <v>22.4</v>
      </c>
      <c r="AR20341" t="n">
        <v>0.64</v>
      </c>
      <c r="AS20341" t="n">
        <v>14.22</v>
      </c>
      <c r="AT20341" t="n">
        <v>1.6</v>
      </c>
    </row>
    <row r="20342">
      <c r="A20342" t="n">
        <v>24552</v>
      </c>
      <c r="B20342" t="s">
        <v>72</v>
      </c>
      <c r="C20342" t="s">
        <v>47</v>
      </c>
      <c r="D20342" t="s">
        <v>47</v>
      </c>
      <c r="E20342" t="s">
        <v>48</v>
      </c>
      <c r="F20342" t="s">
        <v>49</v>
      </c>
      <c r="G20342" t="s">
        <v>49</v>
      </c>
      <c r="H20342" t="s">
        <v>73</v>
      </c>
      <c r="I20342" t="s">
        <v>48</v>
      </c>
      <c r="J20342" t="s">
        <v>51</v>
      </c>
      <c r="K20342" t="s">
        <v>47</v>
      </c>
      <c r="L20342" t="s">
        <v>52</v>
      </c>
      <c r="M20342" t="s">
        <v>49</v>
      </c>
      <c r="N20342"/>
      <c r="O20342"/>
      <c r="P20342" t="s">
        <v>154</v>
      </c>
      <c r="Q20342" t="s">
        <v>47</v>
      </c>
      <c r="R20342" t="s">
        <v>155</v>
      </c>
      <c r="S20342" t="s">
        <v>48</v>
      </c>
      <c r="T20342" t="s">
        <v>49</v>
      </c>
      <c r="U20342" t="s">
        <v>48</v>
      </c>
      <c r="V20342"/>
      <c r="W20342" t="s">
        <v>47</v>
      </c>
      <c r="X20342" t="s">
        <v>54</v>
      </c>
      <c r="Y20342"/>
      <c r="Z20342" t="s">
        <v>49</v>
      </c>
      <c r="AA20342" t="s">
        <v>55</v>
      </c>
      <c r="AB20342" t="s">
        <v>56</v>
      </c>
      <c r="AC20342" t="s">
        <v>47</v>
      </c>
      <c r="AD20342" t="s">
        <v>78</v>
      </c>
      <c r="AE20342" t="s">
        <v>58</v>
      </c>
      <c r="AF20342"/>
      <c r="AG20342" t="s">
        <v>59</v>
      </c>
      <c r="AH20342" t="s">
        <v>60</v>
      </c>
      <c r="AI20342" t="s">
        <v>47</v>
      </c>
      <c r="AJ20342" t="s">
        <v>78</v>
      </c>
      <c r="AK20342" t="s">
        <v>217</v>
      </c>
      <c r="AL20342" t="s">
        <v>49</v>
      </c>
      <c r="AM20342" t="s">
        <v>62</v>
      </c>
      <c r="AN20342" t="s">
        <v>63</v>
      </c>
      <c r="AO20342" t="n">
        <v>0.07</v>
      </c>
      <c r="AP20342" t="n">
        <v>0.99</v>
      </c>
      <c r="AQ20342" t="n">
        <v>21.06</v>
      </c>
      <c r="AR20342" t="n">
        <v>0.64</v>
      </c>
      <c r="AS20342" t="n">
        <v>13.27</v>
      </c>
      <c r="AT20342" t="n">
        <v>1.6</v>
      </c>
    </row>
    <row r="20343">
      <c r="A20343" t="n">
        <v>24553</v>
      </c>
      <c r="B20343" t="s">
        <v>72</v>
      </c>
      <c r="C20343" t="s">
        <v>47</v>
      </c>
      <c r="D20343" t="s">
        <v>47</v>
      </c>
      <c r="E20343" t="s">
        <v>48</v>
      </c>
      <c r="F20343" t="s">
        <v>49</v>
      </c>
      <c r="G20343" t="s">
        <v>49</v>
      </c>
      <c r="H20343" t="s">
        <v>73</v>
      </c>
      <c r="I20343" t="s">
        <v>48</v>
      </c>
      <c r="J20343" t="s">
        <v>51</v>
      </c>
      <c r="K20343" t="s">
        <v>47</v>
      </c>
      <c r="L20343" t="s">
        <v>52</v>
      </c>
      <c r="M20343" t="s">
        <v>49</v>
      </c>
      <c r="N20343"/>
      <c r="O20343"/>
      <c r="P20343" t="s">
        <v>154</v>
      </c>
      <c r="Q20343" t="s">
        <v>47</v>
      </c>
      <c r="R20343" t="s">
        <v>155</v>
      </c>
      <c r="S20343" t="s">
        <v>48</v>
      </c>
      <c r="T20343" t="s">
        <v>49</v>
      </c>
      <c r="U20343" t="s">
        <v>48</v>
      </c>
      <c r="V20343"/>
      <c r="W20343" t="s">
        <v>47</v>
      </c>
      <c r="X20343" t="s">
        <v>54</v>
      </c>
      <c r="Y20343"/>
      <c r="Z20343" t="s">
        <v>49</v>
      </c>
      <c r="AA20343" t="s">
        <v>55</v>
      </c>
      <c r="AB20343" t="s">
        <v>56</v>
      </c>
      <c r="AC20343" t="s">
        <v>47</v>
      </c>
      <c r="AD20343" t="s">
        <v>78</v>
      </c>
      <c r="AE20343" t="s">
        <v>58</v>
      </c>
      <c r="AF20343"/>
      <c r="AG20343" t="s">
        <v>59</v>
      </c>
      <c r="AH20343" t="s">
        <v>60</v>
      </c>
      <c r="AI20343" t="s">
        <v>47</v>
      </c>
      <c r="AJ20343" t="s">
        <v>78</v>
      </c>
      <c r="AK20343" t="s">
        <v>217</v>
      </c>
      <c r="AL20343" t="s">
        <v>49</v>
      </c>
      <c r="AM20343" t="s">
        <v>62</v>
      </c>
      <c r="AN20343" t="s">
        <v>63</v>
      </c>
      <c r="AO20343" t="n">
        <v>0.07</v>
      </c>
      <c r="AP20343" t="n">
        <v>0.96</v>
      </c>
      <c r="AQ20343" t="n">
        <v>18.41</v>
      </c>
      <c r="AR20343" t="n">
        <v>0.66</v>
      </c>
      <c r="AS20343" t="n">
        <v>11.72</v>
      </c>
      <c r="AT20343" t="n">
        <v>1.6</v>
      </c>
    </row>
    <row r="20344">
      <c r="A20344" t="n">
        <v>24555</v>
      </c>
      <c r="B20344" t="s">
        <v>72</v>
      </c>
      <c r="C20344" t="s">
        <v>47</v>
      </c>
      <c r="D20344" t="s">
        <v>47</v>
      </c>
      <c r="E20344" t="s">
        <v>48</v>
      </c>
      <c r="F20344" t="s">
        <v>49</v>
      </c>
      <c r="G20344" t="s">
        <v>49</v>
      </c>
      <c r="H20344" t="s">
        <v>73</v>
      </c>
      <c r="I20344" t="s">
        <v>48</v>
      </c>
      <c r="J20344" t="s">
        <v>51</v>
      </c>
      <c r="K20344" t="s">
        <v>47</v>
      </c>
      <c r="L20344" t="s">
        <v>52</v>
      </c>
      <c r="M20344" t="s">
        <v>49</v>
      </c>
      <c r="N20344"/>
      <c r="O20344"/>
      <c r="P20344" t="s">
        <v>76</v>
      </c>
      <c r="Q20344" t="s">
        <v>47</v>
      </c>
      <c r="R20344" t="s">
        <v>47</v>
      </c>
      <c r="S20344" t="s">
        <v>48</v>
      </c>
      <c r="T20344" t="s">
        <v>49</v>
      </c>
      <c r="U20344" t="s">
        <v>49</v>
      </c>
      <c r="V20344" t="s">
        <v>54</v>
      </c>
      <c r="W20344" t="s">
        <v>47</v>
      </c>
      <c r="X20344" t="s">
        <v>47</v>
      </c>
      <c r="Y20344" t="s">
        <v>55</v>
      </c>
      <c r="Z20344" t="s">
        <v>49</v>
      </c>
      <c r="AA20344" t="s">
        <v>49</v>
      </c>
      <c r="AB20344" t="s">
        <v>89</v>
      </c>
      <c r="AC20344" t="s">
        <v>47</v>
      </c>
      <c r="AD20344" t="s">
        <v>54</v>
      </c>
      <c r="AE20344" t="s">
        <v>171</v>
      </c>
      <c r="AF20344" t="s">
        <v>55</v>
      </c>
      <c r="AG20344" t="s">
        <v>132</v>
      </c>
      <c r="AH20344" t="s">
        <v>47</v>
      </c>
      <c r="AI20344" t="s">
        <v>47</v>
      </c>
      <c r="AJ20344" t="s">
        <v>78</v>
      </c>
      <c r="AK20344" t="s">
        <v>49</v>
      </c>
      <c r="AL20344" t="s">
        <v>49</v>
      </c>
      <c r="AM20344" t="s">
        <v>62</v>
      </c>
      <c r="AN20344" t="s">
        <v>94</v>
      </c>
      <c r="AO20344" t="n">
        <v>0.05</v>
      </c>
      <c r="AP20344" t="n">
        <v>0.79</v>
      </c>
      <c r="AQ20344" t="n">
        <v>9.5</v>
      </c>
      <c r="AR20344" t="n">
        <v>0.358</v>
      </c>
      <c r="AS20344" t="n">
        <v>2.2</v>
      </c>
      <c r="AT20344" t="n">
        <v>1.6</v>
      </c>
    </row>
    <row r="20345">
      <c r="A20345" t="n">
        <v>24557</v>
      </c>
      <c r="B20345" t="s">
        <v>72</v>
      </c>
      <c r="C20345" t="s">
        <v>47</v>
      </c>
      <c r="D20345" t="s">
        <v>47</v>
      </c>
      <c r="E20345" t="s">
        <v>48</v>
      </c>
      <c r="F20345" t="s">
        <v>49</v>
      </c>
      <c r="G20345" t="s">
        <v>49</v>
      </c>
      <c r="H20345" t="s">
        <v>73</v>
      </c>
      <c r="I20345" t="s">
        <v>48</v>
      </c>
      <c r="J20345" t="s">
        <v>51</v>
      </c>
      <c r="K20345" t="s">
        <v>47</v>
      </c>
      <c r="L20345" t="s">
        <v>52</v>
      </c>
      <c r="M20345" t="s">
        <v>49</v>
      </c>
      <c r="N20345"/>
      <c r="O20345"/>
      <c r="P20345" t="s">
        <v>76</v>
      </c>
      <c r="Q20345" t="s">
        <v>47</v>
      </c>
      <c r="R20345" t="s">
        <v>47</v>
      </c>
      <c r="S20345" t="s">
        <v>48</v>
      </c>
      <c r="T20345" t="s">
        <v>49</v>
      </c>
      <c r="U20345" t="s">
        <v>49</v>
      </c>
      <c r="V20345" t="s">
        <v>54</v>
      </c>
      <c r="W20345" t="s">
        <v>47</v>
      </c>
      <c r="X20345" t="s">
        <v>47</v>
      </c>
      <c r="Y20345" t="s">
        <v>55</v>
      </c>
      <c r="Z20345" t="s">
        <v>49</v>
      </c>
      <c r="AA20345" t="s">
        <v>49</v>
      </c>
      <c r="AB20345" t="s">
        <v>89</v>
      </c>
      <c r="AC20345" t="s">
        <v>47</v>
      </c>
      <c r="AD20345" t="s">
        <v>54</v>
      </c>
      <c r="AE20345" t="s">
        <v>171</v>
      </c>
      <c r="AF20345" t="s">
        <v>158</v>
      </c>
      <c r="AG20345" t="s">
        <v>132</v>
      </c>
      <c r="AH20345" t="s">
        <v>47</v>
      </c>
      <c r="AI20345" t="s">
        <v>47</v>
      </c>
      <c r="AJ20345" t="s">
        <v>78</v>
      </c>
      <c r="AK20345" t="s">
        <v>49</v>
      </c>
      <c r="AL20345" t="s">
        <v>49</v>
      </c>
      <c r="AM20345" t="s">
        <v>62</v>
      </c>
      <c r="AN20345" t="s">
        <v>94</v>
      </c>
      <c r="AO20345" t="n">
        <v>0.05</v>
      </c>
      <c r="AP20345" t="n">
        <v>0.75</v>
      </c>
      <c r="AQ20345" t="n">
        <v>6.1</v>
      </c>
      <c r="AR20345" t="n">
        <v>0.338</v>
      </c>
      <c r="AS20345" t="n">
        <v>1.6</v>
      </c>
      <c r="AT20345" t="n">
        <v>1.6</v>
      </c>
    </row>
    <row r="20346">
      <c r="A20346" t="n">
        <v>24558</v>
      </c>
      <c r="B20346" t="s">
        <v>107</v>
      </c>
      <c r="C20346" t="s">
        <v>97</v>
      </c>
      <c r="D20346" t="s">
        <v>47</v>
      </c>
      <c r="E20346" t="s">
        <v>705</v>
      </c>
      <c r="F20346" t="s">
        <v>150</v>
      </c>
      <c r="G20346" t="s">
        <v>49</v>
      </c>
      <c r="H20346" t="s">
        <v>73</v>
      </c>
      <c r="I20346" t="s">
        <v>48</v>
      </c>
      <c r="J20346" t="s">
        <v>51</v>
      </c>
      <c r="K20346" t="s">
        <v>47</v>
      </c>
      <c r="L20346" t="s">
        <v>52</v>
      </c>
      <c r="M20346" t="s">
        <v>49</v>
      </c>
      <c r="N20346" t="s">
        <v>127</v>
      </c>
      <c r="O20346"/>
      <c r="P20346" t="s">
        <v>76</v>
      </c>
      <c r="Q20346" t="s">
        <v>47</v>
      </c>
      <c r="R20346" t="s">
        <v>47</v>
      </c>
      <c r="S20346" t="s">
        <v>48</v>
      </c>
      <c r="T20346" t="s">
        <v>49</v>
      </c>
      <c r="U20346" t="s">
        <v>49</v>
      </c>
      <c r="V20346" t="s">
        <v>54</v>
      </c>
      <c r="W20346" t="s">
        <v>47</v>
      </c>
      <c r="X20346" t="s">
        <v>47</v>
      </c>
      <c r="Y20346" t="s">
        <v>55</v>
      </c>
      <c r="Z20346" t="s">
        <v>49</v>
      </c>
      <c r="AA20346" t="s">
        <v>49</v>
      </c>
      <c r="AB20346" t="s">
        <v>89</v>
      </c>
      <c r="AC20346" t="s">
        <v>47</v>
      </c>
      <c r="AD20346" t="s">
        <v>54</v>
      </c>
      <c r="AE20346" t="s">
        <v>58</v>
      </c>
      <c r="AF20346"/>
      <c r="AG20346" t="s">
        <v>224</v>
      </c>
      <c r="AH20346" t="s">
        <v>47</v>
      </c>
      <c r="AI20346" t="s">
        <v>47</v>
      </c>
      <c r="AJ20346"/>
      <c r="AK20346" t="s">
        <v>49</v>
      </c>
      <c r="AL20346" t="s">
        <v>49</v>
      </c>
      <c r="AM20346" t="s">
        <v>62</v>
      </c>
      <c r="AN20346" t="s">
        <v>94</v>
      </c>
      <c r="AO20346" t="n">
        <v>0.045</v>
      </c>
      <c r="AP20346" t="n">
        <v>0.966</v>
      </c>
      <c r="AQ20346" t="n">
        <v>21.78</v>
      </c>
      <c r="AR20346" t="n">
        <v>0.65</v>
      </c>
      <c r="AS20346" t="n">
        <v>13.68</v>
      </c>
      <c r="AT20346"/>
    </row>
    <row r="20347">
      <c r="A20347" t="n">
        <v>24559</v>
      </c>
      <c r="B20347" t="s">
        <v>107</v>
      </c>
      <c r="C20347" t="s">
        <v>97</v>
      </c>
      <c r="D20347" t="s">
        <v>47</v>
      </c>
      <c r="E20347" t="s">
        <v>705</v>
      </c>
      <c r="F20347" t="s">
        <v>150</v>
      </c>
      <c r="G20347" t="s">
        <v>49</v>
      </c>
      <c r="H20347" t="s">
        <v>73</v>
      </c>
      <c r="I20347" t="s">
        <v>48</v>
      </c>
      <c r="J20347" t="s">
        <v>51</v>
      </c>
      <c r="K20347" t="s">
        <v>47</v>
      </c>
      <c r="L20347" t="s">
        <v>52</v>
      </c>
      <c r="M20347" t="s">
        <v>49</v>
      </c>
      <c r="N20347" t="s">
        <v>127</v>
      </c>
      <c r="O20347"/>
      <c r="P20347" t="s">
        <v>76</v>
      </c>
      <c r="Q20347" t="s">
        <v>47</v>
      </c>
      <c r="R20347" t="s">
        <v>47</v>
      </c>
      <c r="S20347" t="s">
        <v>48</v>
      </c>
      <c r="T20347" t="s">
        <v>49</v>
      </c>
      <c r="U20347" t="s">
        <v>49</v>
      </c>
      <c r="V20347" t="s">
        <v>54</v>
      </c>
      <c r="W20347" t="s">
        <v>47</v>
      </c>
      <c r="X20347" t="s">
        <v>47</v>
      </c>
      <c r="Y20347" t="s">
        <v>55</v>
      </c>
      <c r="Z20347" t="s">
        <v>49</v>
      </c>
      <c r="AA20347" t="s">
        <v>49</v>
      </c>
      <c r="AB20347" t="s">
        <v>89</v>
      </c>
      <c r="AC20347" t="s">
        <v>47</v>
      </c>
      <c r="AD20347" t="s">
        <v>54</v>
      </c>
      <c r="AE20347" t="s">
        <v>58</v>
      </c>
      <c r="AF20347"/>
      <c r="AG20347" t="s">
        <v>224</v>
      </c>
      <c r="AH20347" t="s">
        <v>47</v>
      </c>
      <c r="AI20347" t="s">
        <v>47</v>
      </c>
      <c r="AJ20347"/>
      <c r="AK20347" t="s">
        <v>49</v>
      </c>
      <c r="AL20347" t="s">
        <v>49</v>
      </c>
      <c r="AM20347" t="s">
        <v>62</v>
      </c>
      <c r="AN20347" t="s">
        <v>94</v>
      </c>
      <c r="AO20347" t="n">
        <v>0.045</v>
      </c>
      <c r="AP20347" t="n">
        <v>0.892</v>
      </c>
      <c r="AQ20347" t="n">
        <v>21.24</v>
      </c>
      <c r="AR20347" t="n">
        <v>0.588</v>
      </c>
      <c r="AS20347" t="n">
        <v>12.97</v>
      </c>
      <c r="AT20347"/>
    </row>
    <row r="20348">
      <c r="A20348" t="n">
        <v>24560</v>
      </c>
      <c r="B20348" t="s">
        <v>107</v>
      </c>
      <c r="C20348" t="s">
        <v>97</v>
      </c>
      <c r="D20348" t="s">
        <v>47</v>
      </c>
      <c r="E20348" t="s">
        <v>705</v>
      </c>
      <c r="F20348" t="s">
        <v>150</v>
      </c>
      <c r="G20348" t="s">
        <v>49</v>
      </c>
      <c r="H20348" t="s">
        <v>73</v>
      </c>
      <c r="I20348" t="s">
        <v>48</v>
      </c>
      <c r="J20348" t="s">
        <v>51</v>
      </c>
      <c r="K20348" t="s">
        <v>47</v>
      </c>
      <c r="L20348" t="s">
        <v>52</v>
      </c>
      <c r="M20348" t="s">
        <v>49</v>
      </c>
      <c r="N20348" t="s">
        <v>127</v>
      </c>
      <c r="O20348"/>
      <c r="P20348" t="s">
        <v>76</v>
      </c>
      <c r="Q20348" t="s">
        <v>47</v>
      </c>
      <c r="R20348" t="s">
        <v>47</v>
      </c>
      <c r="S20348" t="s">
        <v>48</v>
      </c>
      <c r="T20348" t="s">
        <v>49</v>
      </c>
      <c r="U20348" t="s">
        <v>49</v>
      </c>
      <c r="V20348" t="s">
        <v>54</v>
      </c>
      <c r="W20348" t="s">
        <v>47</v>
      </c>
      <c r="X20348" t="s">
        <v>47</v>
      </c>
      <c r="Y20348" t="s">
        <v>55</v>
      </c>
      <c r="Z20348" t="s">
        <v>49</v>
      </c>
      <c r="AA20348" t="s">
        <v>49</v>
      </c>
      <c r="AB20348" t="s">
        <v>89</v>
      </c>
      <c r="AC20348" t="s">
        <v>47</v>
      </c>
      <c r="AD20348" t="s">
        <v>54</v>
      </c>
      <c r="AE20348" t="s">
        <v>58</v>
      </c>
      <c r="AF20348"/>
      <c r="AG20348" t="s">
        <v>224</v>
      </c>
      <c r="AH20348" t="s">
        <v>47</v>
      </c>
      <c r="AI20348" t="s">
        <v>47</v>
      </c>
      <c r="AJ20348"/>
      <c r="AK20348" t="s">
        <v>49</v>
      </c>
      <c r="AL20348" t="s">
        <v>49</v>
      </c>
      <c r="AM20348" t="s">
        <v>62</v>
      </c>
      <c r="AN20348" t="s">
        <v>94</v>
      </c>
      <c r="AO20348" t="n">
        <v>0.045</v>
      </c>
      <c r="AP20348" t="n">
        <v>1.015</v>
      </c>
      <c r="AQ20348" t="n">
        <v>22.11</v>
      </c>
      <c r="AR20348" t="n">
        <v>0.704</v>
      </c>
      <c r="AS20348" t="n">
        <v>15.82</v>
      </c>
      <c r="AT20348"/>
    </row>
    <row r="20349">
      <c r="A20349" t="n">
        <v>24561</v>
      </c>
      <c r="B20349" t="s">
        <v>107</v>
      </c>
      <c r="C20349" t="s">
        <v>97</v>
      </c>
      <c r="D20349" t="s">
        <v>47</v>
      </c>
      <c r="E20349" t="s">
        <v>705</v>
      </c>
      <c r="F20349" t="s">
        <v>150</v>
      </c>
      <c r="G20349" t="s">
        <v>49</v>
      </c>
      <c r="H20349" t="s">
        <v>73</v>
      </c>
      <c r="I20349" t="s">
        <v>48</v>
      </c>
      <c r="J20349" t="s">
        <v>51</v>
      </c>
      <c r="K20349" t="s">
        <v>47</v>
      </c>
      <c r="L20349" t="s">
        <v>52</v>
      </c>
      <c r="M20349" t="s">
        <v>49</v>
      </c>
      <c r="N20349" t="s">
        <v>127</v>
      </c>
      <c r="O20349"/>
      <c r="P20349" t="s">
        <v>76</v>
      </c>
      <c r="Q20349" t="s">
        <v>47</v>
      </c>
      <c r="R20349" t="s">
        <v>47</v>
      </c>
      <c r="S20349" t="s">
        <v>48</v>
      </c>
      <c r="T20349" t="s">
        <v>49</v>
      </c>
      <c r="U20349" t="s">
        <v>49</v>
      </c>
      <c r="V20349" t="s">
        <v>54</v>
      </c>
      <c r="W20349" t="s">
        <v>47</v>
      </c>
      <c r="X20349" t="s">
        <v>47</v>
      </c>
      <c r="Y20349" t="s">
        <v>55</v>
      </c>
      <c r="Z20349" t="s">
        <v>49</v>
      </c>
      <c r="AA20349" t="s">
        <v>49</v>
      </c>
      <c r="AB20349" t="s">
        <v>89</v>
      </c>
      <c r="AC20349" t="s">
        <v>47</v>
      </c>
      <c r="AD20349" t="s">
        <v>54</v>
      </c>
      <c r="AE20349" t="s">
        <v>58</v>
      </c>
      <c r="AF20349"/>
      <c r="AG20349" t="s">
        <v>224</v>
      </c>
      <c r="AH20349" t="s">
        <v>47</v>
      </c>
      <c r="AI20349" t="s">
        <v>47</v>
      </c>
      <c r="AJ20349"/>
      <c r="AK20349" t="s">
        <v>49</v>
      </c>
      <c r="AL20349" t="s">
        <v>49</v>
      </c>
      <c r="AM20349" t="s">
        <v>62</v>
      </c>
      <c r="AN20349" t="s">
        <v>94</v>
      </c>
      <c r="AO20349" t="n">
        <v>0.045</v>
      </c>
      <c r="AP20349" t="n">
        <v>0.941</v>
      </c>
      <c r="AQ20349" t="n">
        <v>22.04</v>
      </c>
      <c r="AR20349" t="n">
        <v>0.634</v>
      </c>
      <c r="AS20349" t="n">
        <v>14.82</v>
      </c>
      <c r="AT20349"/>
    </row>
    <row r="20350">
      <c r="A20350" t="n">
        <v>24562</v>
      </c>
      <c r="B20350" t="s">
        <v>107</v>
      </c>
      <c r="C20350" t="s">
        <v>97</v>
      </c>
      <c r="D20350" t="s">
        <v>47</v>
      </c>
      <c r="E20350" t="s">
        <v>705</v>
      </c>
      <c r="F20350" t="s">
        <v>150</v>
      </c>
      <c r="G20350" t="s">
        <v>49</v>
      </c>
      <c r="H20350" t="s">
        <v>73</v>
      </c>
      <c r="I20350" t="s">
        <v>48</v>
      </c>
      <c r="J20350" t="s">
        <v>51</v>
      </c>
      <c r="K20350" t="s">
        <v>47</v>
      </c>
      <c r="L20350" t="s">
        <v>52</v>
      </c>
      <c r="M20350" t="s">
        <v>49</v>
      </c>
      <c r="N20350" t="s">
        <v>127</v>
      </c>
      <c r="O20350"/>
      <c r="P20350" t="s">
        <v>76</v>
      </c>
      <c r="Q20350" t="s">
        <v>47</v>
      </c>
      <c r="R20350" t="s">
        <v>47</v>
      </c>
      <c r="S20350" t="s">
        <v>48</v>
      </c>
      <c r="T20350" t="s">
        <v>49</v>
      </c>
      <c r="U20350" t="s">
        <v>49</v>
      </c>
      <c r="V20350" t="s">
        <v>54</v>
      </c>
      <c r="W20350" t="s">
        <v>47</v>
      </c>
      <c r="X20350" t="s">
        <v>47</v>
      </c>
      <c r="Y20350" t="s">
        <v>55</v>
      </c>
      <c r="Z20350" t="s">
        <v>49</v>
      </c>
      <c r="AA20350" t="s">
        <v>49</v>
      </c>
      <c r="AB20350" t="s">
        <v>89</v>
      </c>
      <c r="AC20350" t="s">
        <v>47</v>
      </c>
      <c r="AD20350" t="s">
        <v>54</v>
      </c>
      <c r="AE20350" t="s">
        <v>58</v>
      </c>
      <c r="AF20350"/>
      <c r="AG20350" t="s">
        <v>224</v>
      </c>
      <c r="AH20350" t="s">
        <v>47</v>
      </c>
      <c r="AI20350" t="s">
        <v>47</v>
      </c>
      <c r="AJ20350"/>
      <c r="AK20350" t="s">
        <v>49</v>
      </c>
      <c r="AL20350" t="s">
        <v>49</v>
      </c>
      <c r="AM20350" t="s">
        <v>62</v>
      </c>
      <c r="AN20350" t="s">
        <v>94</v>
      </c>
      <c r="AO20350" t="n">
        <v>0.045</v>
      </c>
      <c r="AP20350" t="n">
        <v>0.96</v>
      </c>
      <c r="AQ20350" t="n">
        <v>21.93</v>
      </c>
      <c r="AR20350" t="n">
        <v>0.657</v>
      </c>
      <c r="AS20350" t="n">
        <v>13.83</v>
      </c>
      <c r="AT20350"/>
    </row>
    <row r="20351">
      <c r="A20351" t="n">
        <v>24563</v>
      </c>
      <c r="B20351" t="s">
        <v>107</v>
      </c>
      <c r="C20351" t="s">
        <v>97</v>
      </c>
      <c r="D20351" t="s">
        <v>47</v>
      </c>
      <c r="E20351" t="s">
        <v>705</v>
      </c>
      <c r="F20351" t="s">
        <v>150</v>
      </c>
      <c r="G20351" t="s">
        <v>49</v>
      </c>
      <c r="H20351" t="s">
        <v>73</v>
      </c>
      <c r="I20351" t="s">
        <v>48</v>
      </c>
      <c r="J20351" t="s">
        <v>51</v>
      </c>
      <c r="K20351" t="s">
        <v>47</v>
      </c>
      <c r="L20351" t="s">
        <v>52</v>
      </c>
      <c r="M20351" t="s">
        <v>49</v>
      </c>
      <c r="N20351" t="s">
        <v>127</v>
      </c>
      <c r="O20351"/>
      <c r="P20351" t="s">
        <v>76</v>
      </c>
      <c r="Q20351" t="s">
        <v>47</v>
      </c>
      <c r="R20351" t="s">
        <v>47</v>
      </c>
      <c r="S20351" t="s">
        <v>48</v>
      </c>
      <c r="T20351" t="s">
        <v>49</v>
      </c>
      <c r="U20351" t="s">
        <v>49</v>
      </c>
      <c r="V20351" t="s">
        <v>54</v>
      </c>
      <c r="W20351" t="s">
        <v>47</v>
      </c>
      <c r="X20351" t="s">
        <v>47</v>
      </c>
      <c r="Y20351" t="s">
        <v>55</v>
      </c>
      <c r="Z20351" t="s">
        <v>49</v>
      </c>
      <c r="AA20351" t="s">
        <v>49</v>
      </c>
      <c r="AB20351" t="s">
        <v>89</v>
      </c>
      <c r="AC20351" t="s">
        <v>47</v>
      </c>
      <c r="AD20351" t="s">
        <v>54</v>
      </c>
      <c r="AE20351" t="s">
        <v>58</v>
      </c>
      <c r="AF20351"/>
      <c r="AG20351" t="s">
        <v>224</v>
      </c>
      <c r="AH20351" t="s">
        <v>47</v>
      </c>
      <c r="AI20351" t="s">
        <v>47</v>
      </c>
      <c r="AJ20351"/>
      <c r="AK20351" t="s">
        <v>49</v>
      </c>
      <c r="AL20351" t="s">
        <v>49</v>
      </c>
      <c r="AM20351" t="s">
        <v>62</v>
      </c>
      <c r="AN20351" t="s">
        <v>94</v>
      </c>
      <c r="AO20351" t="n">
        <v>0.045</v>
      </c>
      <c r="AP20351" t="n">
        <v>0.966</v>
      </c>
      <c r="AQ20351" t="n">
        <v>21.97</v>
      </c>
      <c r="AR20351" t="n">
        <v>0.659</v>
      </c>
      <c r="AS20351" t="n">
        <v>13.98</v>
      </c>
      <c r="AT20351"/>
    </row>
    <row r="20352">
      <c r="A20352" t="n">
        <v>24564</v>
      </c>
      <c r="B20352" t="s">
        <v>107</v>
      </c>
      <c r="C20352" t="s">
        <v>97</v>
      </c>
      <c r="D20352" t="s">
        <v>47</v>
      </c>
      <c r="E20352" t="s">
        <v>705</v>
      </c>
      <c r="F20352" t="s">
        <v>150</v>
      </c>
      <c r="G20352" t="s">
        <v>49</v>
      </c>
      <c r="H20352" t="s">
        <v>73</v>
      </c>
      <c r="I20352" t="s">
        <v>48</v>
      </c>
      <c r="J20352" t="s">
        <v>51</v>
      </c>
      <c r="K20352" t="s">
        <v>47</v>
      </c>
      <c r="L20352" t="s">
        <v>52</v>
      </c>
      <c r="M20352" t="s">
        <v>49</v>
      </c>
      <c r="N20352" t="s">
        <v>127</v>
      </c>
      <c r="O20352"/>
      <c r="P20352" t="s">
        <v>76</v>
      </c>
      <c r="Q20352" t="s">
        <v>47</v>
      </c>
      <c r="R20352" t="s">
        <v>47</v>
      </c>
      <c r="S20352" t="s">
        <v>48</v>
      </c>
      <c r="T20352" t="s">
        <v>49</v>
      </c>
      <c r="U20352" t="s">
        <v>49</v>
      </c>
      <c r="V20352" t="s">
        <v>54</v>
      </c>
      <c r="W20352" t="s">
        <v>47</v>
      </c>
      <c r="X20352" t="s">
        <v>47</v>
      </c>
      <c r="Y20352" t="s">
        <v>55</v>
      </c>
      <c r="Z20352" t="s">
        <v>49</v>
      </c>
      <c r="AA20352" t="s">
        <v>49</v>
      </c>
      <c r="AB20352" t="s">
        <v>89</v>
      </c>
      <c r="AC20352" t="s">
        <v>47</v>
      </c>
      <c r="AD20352" t="s">
        <v>54</v>
      </c>
      <c r="AE20352" t="s">
        <v>58</v>
      </c>
      <c r="AF20352"/>
      <c r="AG20352" t="s">
        <v>224</v>
      </c>
      <c r="AH20352" t="s">
        <v>47</v>
      </c>
      <c r="AI20352" t="s">
        <v>47</v>
      </c>
      <c r="AJ20352"/>
      <c r="AK20352" t="s">
        <v>49</v>
      </c>
      <c r="AL20352" t="s">
        <v>49</v>
      </c>
      <c r="AM20352" t="s">
        <v>62</v>
      </c>
      <c r="AN20352" t="s">
        <v>94</v>
      </c>
      <c r="AO20352" t="n">
        <v>0.045</v>
      </c>
      <c r="AP20352" t="n">
        <v>0.976</v>
      </c>
      <c r="AQ20352" t="n">
        <v>21.42</v>
      </c>
      <c r="AR20352" t="n">
        <v>0.65</v>
      </c>
      <c r="AS20352" t="n">
        <v>13.6</v>
      </c>
      <c r="AT20352"/>
    </row>
    <row r="20353">
      <c r="A20353" t="n">
        <v>24565</v>
      </c>
      <c r="B20353" t="s">
        <v>107</v>
      </c>
      <c r="C20353" t="s">
        <v>97</v>
      </c>
      <c r="D20353" t="s">
        <v>47</v>
      </c>
      <c r="E20353" t="s">
        <v>705</v>
      </c>
      <c r="F20353" t="s">
        <v>150</v>
      </c>
      <c r="G20353" t="s">
        <v>49</v>
      </c>
      <c r="H20353" t="s">
        <v>73</v>
      </c>
      <c r="I20353" t="s">
        <v>48</v>
      </c>
      <c r="J20353" t="s">
        <v>51</v>
      </c>
      <c r="K20353" t="s">
        <v>47</v>
      </c>
      <c r="L20353" t="s">
        <v>52</v>
      </c>
      <c r="M20353" t="s">
        <v>49</v>
      </c>
      <c r="N20353" t="s">
        <v>127</v>
      </c>
      <c r="O20353"/>
      <c r="P20353" t="s">
        <v>76</v>
      </c>
      <c r="Q20353" t="s">
        <v>47</v>
      </c>
      <c r="R20353" t="s">
        <v>47</v>
      </c>
      <c r="S20353" t="s">
        <v>48</v>
      </c>
      <c r="T20353" t="s">
        <v>49</v>
      </c>
      <c r="U20353" t="s">
        <v>49</v>
      </c>
      <c r="V20353" t="s">
        <v>54</v>
      </c>
      <c r="W20353" t="s">
        <v>47</v>
      </c>
      <c r="X20353" t="s">
        <v>47</v>
      </c>
      <c r="Y20353" t="s">
        <v>55</v>
      </c>
      <c r="Z20353" t="s">
        <v>49</v>
      </c>
      <c r="AA20353" t="s">
        <v>49</v>
      </c>
      <c r="AB20353" t="s">
        <v>89</v>
      </c>
      <c r="AC20353" t="s">
        <v>47</v>
      </c>
      <c r="AD20353" t="s">
        <v>54</v>
      </c>
      <c r="AE20353" t="s">
        <v>58</v>
      </c>
      <c r="AF20353"/>
      <c r="AG20353" t="s">
        <v>224</v>
      </c>
      <c r="AH20353" t="s">
        <v>47</v>
      </c>
      <c r="AI20353" t="s">
        <v>47</v>
      </c>
      <c r="AJ20353"/>
      <c r="AK20353" t="s">
        <v>49</v>
      </c>
      <c r="AL20353" t="s">
        <v>49</v>
      </c>
      <c r="AM20353" t="s">
        <v>62</v>
      </c>
      <c r="AN20353" t="s">
        <v>94</v>
      </c>
      <c r="AO20353" t="n">
        <v>0.045</v>
      </c>
      <c r="AP20353" t="n">
        <v>0.969</v>
      </c>
      <c r="AQ20353" t="n">
        <v>21.38</v>
      </c>
      <c r="AR20353" t="n">
        <v>0.647</v>
      </c>
      <c r="AS20353" t="n">
        <v>13.41</v>
      </c>
      <c r="AT20353"/>
    </row>
    <row r="20354">
      <c r="A20354" t="n">
        <v>24566</v>
      </c>
      <c r="B20354" t="s">
        <v>107</v>
      </c>
      <c r="C20354" t="s">
        <v>97</v>
      </c>
      <c r="D20354" t="s">
        <v>47</v>
      </c>
      <c r="E20354" t="s">
        <v>705</v>
      </c>
      <c r="F20354" t="s">
        <v>150</v>
      </c>
      <c r="G20354" t="s">
        <v>49</v>
      </c>
      <c r="H20354" t="s">
        <v>73</v>
      </c>
      <c r="I20354" t="s">
        <v>48</v>
      </c>
      <c r="J20354" t="s">
        <v>51</v>
      </c>
      <c r="K20354" t="s">
        <v>47</v>
      </c>
      <c r="L20354" t="s">
        <v>52</v>
      </c>
      <c r="M20354" t="s">
        <v>49</v>
      </c>
      <c r="N20354" t="s">
        <v>127</v>
      </c>
      <c r="O20354"/>
      <c r="P20354" t="s">
        <v>76</v>
      </c>
      <c r="Q20354" t="s">
        <v>47</v>
      </c>
      <c r="R20354" t="s">
        <v>47</v>
      </c>
      <c r="S20354" t="s">
        <v>48</v>
      </c>
      <c r="T20354" t="s">
        <v>49</v>
      </c>
      <c r="U20354" t="s">
        <v>49</v>
      </c>
      <c r="V20354" t="s">
        <v>54</v>
      </c>
      <c r="W20354" t="s">
        <v>47</v>
      </c>
      <c r="X20354" t="s">
        <v>47</v>
      </c>
      <c r="Y20354" t="s">
        <v>55</v>
      </c>
      <c r="Z20354" t="s">
        <v>49</v>
      </c>
      <c r="AA20354" t="s">
        <v>49</v>
      </c>
      <c r="AB20354" t="s">
        <v>89</v>
      </c>
      <c r="AC20354" t="s">
        <v>47</v>
      </c>
      <c r="AD20354" t="s">
        <v>54</v>
      </c>
      <c r="AE20354" t="s">
        <v>58</v>
      </c>
      <c r="AF20354"/>
      <c r="AG20354" t="s">
        <v>224</v>
      </c>
      <c r="AH20354" t="s">
        <v>47</v>
      </c>
      <c r="AI20354" t="s">
        <v>47</v>
      </c>
      <c r="AJ20354"/>
      <c r="AK20354" t="s">
        <v>49</v>
      </c>
      <c r="AL20354" t="s">
        <v>49</v>
      </c>
      <c r="AM20354" t="s">
        <v>62</v>
      </c>
      <c r="AN20354" t="s">
        <v>94</v>
      </c>
      <c r="AO20354" t="n">
        <v>0.045</v>
      </c>
      <c r="AP20354" t="n">
        <v>0.955</v>
      </c>
      <c r="AQ20354" t="n">
        <v>21.68</v>
      </c>
      <c r="AR20354" t="n">
        <v>0.644</v>
      </c>
      <c r="AS20354" t="n">
        <v>13.33</v>
      </c>
      <c r="AT20354"/>
    </row>
    <row r="20355">
      <c r="A20355" t="n">
        <v>24567</v>
      </c>
      <c r="B20355" t="s">
        <v>107</v>
      </c>
      <c r="C20355" t="s">
        <v>97</v>
      </c>
      <c r="D20355" t="s">
        <v>47</v>
      </c>
      <c r="E20355" t="s">
        <v>705</v>
      </c>
      <c r="F20355" t="s">
        <v>150</v>
      </c>
      <c r="G20355" t="s">
        <v>49</v>
      </c>
      <c r="H20355" t="s">
        <v>73</v>
      </c>
      <c r="I20355" t="s">
        <v>48</v>
      </c>
      <c r="J20355" t="s">
        <v>51</v>
      </c>
      <c r="K20355" t="s">
        <v>47</v>
      </c>
      <c r="L20355" t="s">
        <v>52</v>
      </c>
      <c r="M20355" t="s">
        <v>49</v>
      </c>
      <c r="N20355" t="s">
        <v>127</v>
      </c>
      <c r="O20355"/>
      <c r="P20355" t="s">
        <v>76</v>
      </c>
      <c r="Q20355" t="s">
        <v>47</v>
      </c>
      <c r="R20355" t="s">
        <v>47</v>
      </c>
      <c r="S20355" t="s">
        <v>48</v>
      </c>
      <c r="T20355" t="s">
        <v>49</v>
      </c>
      <c r="U20355" t="s">
        <v>49</v>
      </c>
      <c r="V20355" t="s">
        <v>54</v>
      </c>
      <c r="W20355" t="s">
        <v>47</v>
      </c>
      <c r="X20355" t="s">
        <v>47</v>
      </c>
      <c r="Y20355" t="s">
        <v>55</v>
      </c>
      <c r="Z20355" t="s">
        <v>49</v>
      </c>
      <c r="AA20355" t="s">
        <v>49</v>
      </c>
      <c r="AB20355" t="s">
        <v>89</v>
      </c>
      <c r="AC20355" t="s">
        <v>47</v>
      </c>
      <c r="AD20355" t="s">
        <v>54</v>
      </c>
      <c r="AE20355" t="s">
        <v>58</v>
      </c>
      <c r="AF20355"/>
      <c r="AG20355" t="s">
        <v>224</v>
      </c>
      <c r="AH20355" t="s">
        <v>47</v>
      </c>
      <c r="AI20355" t="s">
        <v>47</v>
      </c>
      <c r="AJ20355"/>
      <c r="AK20355" t="s">
        <v>49</v>
      </c>
      <c r="AL20355" t="s">
        <v>49</v>
      </c>
      <c r="AM20355" t="s">
        <v>62</v>
      </c>
      <c r="AN20355" t="s">
        <v>94</v>
      </c>
      <c r="AO20355" t="n">
        <v>0.045</v>
      </c>
      <c r="AP20355" t="n">
        <v>0.959</v>
      </c>
      <c r="AQ20355" t="n">
        <v>21.81</v>
      </c>
      <c r="AR20355" t="n">
        <v>0.646</v>
      </c>
      <c r="AS20355" t="n">
        <v>13.51</v>
      </c>
      <c r="AT20355"/>
    </row>
    <row r="20356">
      <c r="A20356" t="n">
        <v>24568</v>
      </c>
      <c r="B20356" t="s">
        <v>107</v>
      </c>
      <c r="C20356" t="s">
        <v>97</v>
      </c>
      <c r="D20356" t="s">
        <v>47</v>
      </c>
      <c r="E20356" t="s">
        <v>705</v>
      </c>
      <c r="F20356" t="s">
        <v>150</v>
      </c>
      <c r="G20356" t="s">
        <v>49</v>
      </c>
      <c r="H20356" t="s">
        <v>73</v>
      </c>
      <c r="I20356" t="s">
        <v>48</v>
      </c>
      <c r="J20356" t="s">
        <v>51</v>
      </c>
      <c r="K20356" t="s">
        <v>47</v>
      </c>
      <c r="L20356" t="s">
        <v>52</v>
      </c>
      <c r="M20356" t="s">
        <v>49</v>
      </c>
      <c r="N20356" t="s">
        <v>127</v>
      </c>
      <c r="O20356"/>
      <c r="P20356" t="s">
        <v>76</v>
      </c>
      <c r="Q20356" t="s">
        <v>47</v>
      </c>
      <c r="R20356" t="s">
        <v>47</v>
      </c>
      <c r="S20356" t="s">
        <v>48</v>
      </c>
      <c r="T20356" t="s">
        <v>49</v>
      </c>
      <c r="U20356" t="s">
        <v>49</v>
      </c>
      <c r="V20356" t="s">
        <v>54</v>
      </c>
      <c r="W20356" t="s">
        <v>47</v>
      </c>
      <c r="X20356" t="s">
        <v>47</v>
      </c>
      <c r="Y20356" t="s">
        <v>55</v>
      </c>
      <c r="Z20356" t="s">
        <v>49</v>
      </c>
      <c r="AA20356" t="s">
        <v>49</v>
      </c>
      <c r="AB20356" t="s">
        <v>89</v>
      </c>
      <c r="AC20356" t="s">
        <v>47</v>
      </c>
      <c r="AD20356" t="s">
        <v>54</v>
      </c>
      <c r="AE20356" t="s">
        <v>58</v>
      </c>
      <c r="AF20356"/>
      <c r="AG20356" t="s">
        <v>224</v>
      </c>
      <c r="AH20356" t="s">
        <v>47</v>
      </c>
      <c r="AI20356" t="s">
        <v>47</v>
      </c>
      <c r="AJ20356"/>
      <c r="AK20356" t="s">
        <v>49</v>
      </c>
      <c r="AL20356" t="s">
        <v>49</v>
      </c>
      <c r="AM20356" t="s">
        <v>62</v>
      </c>
      <c r="AN20356" t="s">
        <v>94</v>
      </c>
      <c r="AO20356" t="n">
        <v>0.045</v>
      </c>
      <c r="AP20356" t="n">
        <v>0.966</v>
      </c>
      <c r="AQ20356" t="n">
        <v>21.75</v>
      </c>
      <c r="AR20356" t="n">
        <v>0.648</v>
      </c>
      <c r="AS20356" t="n">
        <v>13.61</v>
      </c>
      <c r="AT20356"/>
    </row>
    <row r="20357">
      <c r="A20357" t="n">
        <v>24569</v>
      </c>
      <c r="B20357" t="s">
        <v>107</v>
      </c>
      <c r="C20357" t="s">
        <v>97</v>
      </c>
      <c r="D20357" t="s">
        <v>47</v>
      </c>
      <c r="E20357" t="s">
        <v>705</v>
      </c>
      <c r="F20357" t="s">
        <v>150</v>
      </c>
      <c r="G20357" t="s">
        <v>49</v>
      </c>
      <c r="H20357" t="s">
        <v>73</v>
      </c>
      <c r="I20357" t="s">
        <v>48</v>
      </c>
      <c r="J20357" t="s">
        <v>51</v>
      </c>
      <c r="K20357" t="s">
        <v>47</v>
      </c>
      <c r="L20357" t="s">
        <v>52</v>
      </c>
      <c r="M20357" t="s">
        <v>49</v>
      </c>
      <c r="N20357" t="s">
        <v>127</v>
      </c>
      <c r="O20357"/>
      <c r="P20357" t="s">
        <v>76</v>
      </c>
      <c r="Q20357" t="s">
        <v>47</v>
      </c>
      <c r="R20357" t="s">
        <v>47</v>
      </c>
      <c r="S20357" t="s">
        <v>48</v>
      </c>
      <c r="T20357" t="s">
        <v>49</v>
      </c>
      <c r="U20357" t="s">
        <v>49</v>
      </c>
      <c r="V20357" t="s">
        <v>54</v>
      </c>
      <c r="W20357" t="s">
        <v>47</v>
      </c>
      <c r="X20357" t="s">
        <v>47</v>
      </c>
      <c r="Y20357" t="s">
        <v>55</v>
      </c>
      <c r="Z20357" t="s">
        <v>49</v>
      </c>
      <c r="AA20357" t="s">
        <v>49</v>
      </c>
      <c r="AB20357" t="s">
        <v>89</v>
      </c>
      <c r="AC20357" t="s">
        <v>47</v>
      </c>
      <c r="AD20357" t="s">
        <v>54</v>
      </c>
      <c r="AE20357" t="s">
        <v>58</v>
      </c>
      <c r="AF20357"/>
      <c r="AG20357" t="s">
        <v>224</v>
      </c>
      <c r="AH20357" t="s">
        <v>47</v>
      </c>
      <c r="AI20357" t="s">
        <v>47</v>
      </c>
      <c r="AJ20357"/>
      <c r="AK20357" t="s">
        <v>49</v>
      </c>
      <c r="AL20357" t="s">
        <v>49</v>
      </c>
      <c r="AM20357" t="s">
        <v>62</v>
      </c>
      <c r="AN20357" t="s">
        <v>94</v>
      </c>
      <c r="AO20357" t="n">
        <v>0.045</v>
      </c>
      <c r="AP20357" t="n">
        <v>0.978</v>
      </c>
      <c r="AQ20357" t="n">
        <v>22.11</v>
      </c>
      <c r="AR20357" t="n">
        <v>0.651</v>
      </c>
      <c r="AS20357" t="n">
        <v>14.07</v>
      </c>
      <c r="AT20357"/>
    </row>
    <row r="20358">
      <c r="A20358" t="n">
        <v>24570</v>
      </c>
      <c r="B20358" t="s">
        <v>107</v>
      </c>
      <c r="C20358" t="s">
        <v>97</v>
      </c>
      <c r="D20358" t="s">
        <v>47</v>
      </c>
      <c r="E20358" t="s">
        <v>705</v>
      </c>
      <c r="F20358" t="s">
        <v>150</v>
      </c>
      <c r="G20358" t="s">
        <v>49</v>
      </c>
      <c r="H20358" t="s">
        <v>73</v>
      </c>
      <c r="I20358" t="s">
        <v>48</v>
      </c>
      <c r="J20358" t="s">
        <v>51</v>
      </c>
      <c r="K20358" t="s">
        <v>47</v>
      </c>
      <c r="L20358" t="s">
        <v>52</v>
      </c>
      <c r="M20358" t="s">
        <v>49</v>
      </c>
      <c r="N20358" t="s">
        <v>127</v>
      </c>
      <c r="O20358"/>
      <c r="P20358" t="s">
        <v>76</v>
      </c>
      <c r="Q20358" t="s">
        <v>47</v>
      </c>
      <c r="R20358" t="s">
        <v>47</v>
      </c>
      <c r="S20358" t="s">
        <v>48</v>
      </c>
      <c r="T20358" t="s">
        <v>49</v>
      </c>
      <c r="U20358" t="s">
        <v>49</v>
      </c>
      <c r="V20358" t="s">
        <v>54</v>
      </c>
      <c r="W20358" t="s">
        <v>47</v>
      </c>
      <c r="X20358" t="s">
        <v>47</v>
      </c>
      <c r="Y20358" t="s">
        <v>55</v>
      </c>
      <c r="Z20358" t="s">
        <v>49</v>
      </c>
      <c r="AA20358" t="s">
        <v>49</v>
      </c>
      <c r="AB20358" t="s">
        <v>89</v>
      </c>
      <c r="AC20358" t="s">
        <v>47</v>
      </c>
      <c r="AD20358" t="s">
        <v>54</v>
      </c>
      <c r="AE20358" t="s">
        <v>58</v>
      </c>
      <c r="AF20358"/>
      <c r="AG20358" t="s">
        <v>224</v>
      </c>
      <c r="AH20358" t="s">
        <v>47</v>
      </c>
      <c r="AI20358" t="s">
        <v>47</v>
      </c>
      <c r="AJ20358"/>
      <c r="AK20358" t="s">
        <v>49</v>
      </c>
      <c r="AL20358" t="s">
        <v>49</v>
      </c>
      <c r="AM20358" t="s">
        <v>62</v>
      </c>
      <c r="AN20358" t="s">
        <v>94</v>
      </c>
      <c r="AO20358" t="n">
        <v>0.045</v>
      </c>
      <c r="AP20358" t="n">
        <v>0.971</v>
      </c>
      <c r="AQ20358" t="n">
        <v>21.88</v>
      </c>
      <c r="AR20358" t="n">
        <v>0.65</v>
      </c>
      <c r="AS20358" t="n">
        <v>13.81</v>
      </c>
      <c r="AT20358"/>
    </row>
    <row r="20359">
      <c r="A20359" t="n">
        <v>24571</v>
      </c>
      <c r="B20359" t="s">
        <v>107</v>
      </c>
      <c r="C20359" t="s">
        <v>97</v>
      </c>
      <c r="D20359" t="s">
        <v>47</v>
      </c>
      <c r="E20359" t="s">
        <v>705</v>
      </c>
      <c r="F20359" t="s">
        <v>150</v>
      </c>
      <c r="G20359" t="s">
        <v>49</v>
      </c>
      <c r="H20359" t="s">
        <v>73</v>
      </c>
      <c r="I20359" t="s">
        <v>48</v>
      </c>
      <c r="J20359" t="s">
        <v>51</v>
      </c>
      <c r="K20359" t="s">
        <v>47</v>
      </c>
      <c r="L20359" t="s">
        <v>52</v>
      </c>
      <c r="M20359" t="s">
        <v>49</v>
      </c>
      <c r="N20359" t="s">
        <v>127</v>
      </c>
      <c r="O20359"/>
      <c r="P20359" t="s">
        <v>76</v>
      </c>
      <c r="Q20359" t="s">
        <v>47</v>
      </c>
      <c r="R20359" t="s">
        <v>47</v>
      </c>
      <c r="S20359" t="s">
        <v>48</v>
      </c>
      <c r="T20359" t="s">
        <v>49</v>
      </c>
      <c r="U20359" t="s">
        <v>49</v>
      </c>
      <c r="V20359" t="s">
        <v>54</v>
      </c>
      <c r="W20359" t="s">
        <v>47</v>
      </c>
      <c r="X20359" t="s">
        <v>47</v>
      </c>
      <c r="Y20359" t="s">
        <v>55</v>
      </c>
      <c r="Z20359" t="s">
        <v>49</v>
      </c>
      <c r="AA20359" t="s">
        <v>49</v>
      </c>
      <c r="AB20359" t="s">
        <v>89</v>
      </c>
      <c r="AC20359" t="s">
        <v>47</v>
      </c>
      <c r="AD20359" t="s">
        <v>54</v>
      </c>
      <c r="AE20359" t="s">
        <v>58</v>
      </c>
      <c r="AF20359"/>
      <c r="AG20359" t="s">
        <v>224</v>
      </c>
      <c r="AH20359" t="s">
        <v>47</v>
      </c>
      <c r="AI20359" t="s">
        <v>47</v>
      </c>
      <c r="AJ20359"/>
      <c r="AK20359" t="s">
        <v>49</v>
      </c>
      <c r="AL20359" t="s">
        <v>49</v>
      </c>
      <c r="AM20359" t="s">
        <v>62</v>
      </c>
      <c r="AN20359" t="s">
        <v>94</v>
      </c>
      <c r="AO20359" t="n">
        <v>0.045</v>
      </c>
      <c r="AP20359" t="n">
        <v>0.965</v>
      </c>
      <c r="AQ20359" t="n">
        <v>21.88</v>
      </c>
      <c r="AR20359" t="n">
        <v>0.649</v>
      </c>
      <c r="AS20359" t="n">
        <v>13.69</v>
      </c>
      <c r="AT20359"/>
    </row>
    <row r="20360">
      <c r="A20360" t="n">
        <v>24572</v>
      </c>
      <c r="B20360" t="s">
        <v>107</v>
      </c>
      <c r="C20360" t="s">
        <v>97</v>
      </c>
      <c r="D20360" t="s">
        <v>47</v>
      </c>
      <c r="E20360" t="s">
        <v>705</v>
      </c>
      <c r="F20360" t="s">
        <v>150</v>
      </c>
      <c r="G20360" t="s">
        <v>49</v>
      </c>
      <c r="H20360" t="s">
        <v>73</v>
      </c>
      <c r="I20360" t="s">
        <v>48</v>
      </c>
      <c r="J20360" t="s">
        <v>51</v>
      </c>
      <c r="K20360" t="s">
        <v>47</v>
      </c>
      <c r="L20360" t="s">
        <v>52</v>
      </c>
      <c r="M20360" t="s">
        <v>49</v>
      </c>
      <c r="N20360" t="s">
        <v>127</v>
      </c>
      <c r="O20360"/>
      <c r="P20360" t="s">
        <v>76</v>
      </c>
      <c r="Q20360" t="s">
        <v>47</v>
      </c>
      <c r="R20360" t="s">
        <v>47</v>
      </c>
      <c r="S20360" t="s">
        <v>48</v>
      </c>
      <c r="T20360" t="s">
        <v>49</v>
      </c>
      <c r="U20360" t="s">
        <v>49</v>
      </c>
      <c r="V20360" t="s">
        <v>54</v>
      </c>
      <c r="W20360" t="s">
        <v>47</v>
      </c>
      <c r="X20360" t="s">
        <v>47</v>
      </c>
      <c r="Y20360" t="s">
        <v>55</v>
      </c>
      <c r="Z20360" t="s">
        <v>49</v>
      </c>
      <c r="AA20360" t="s">
        <v>49</v>
      </c>
      <c r="AB20360" t="s">
        <v>89</v>
      </c>
      <c r="AC20360" t="s">
        <v>47</v>
      </c>
      <c r="AD20360" t="s">
        <v>54</v>
      </c>
      <c r="AE20360" t="s">
        <v>58</v>
      </c>
      <c r="AF20360"/>
      <c r="AG20360" t="s">
        <v>224</v>
      </c>
      <c r="AH20360" t="s">
        <v>47</v>
      </c>
      <c r="AI20360" t="s">
        <v>47</v>
      </c>
      <c r="AJ20360"/>
      <c r="AK20360" t="s">
        <v>49</v>
      </c>
      <c r="AL20360" t="s">
        <v>49</v>
      </c>
      <c r="AM20360" t="s">
        <v>62</v>
      </c>
      <c r="AN20360" t="s">
        <v>94</v>
      </c>
      <c r="AO20360" t="n">
        <v>0.045</v>
      </c>
      <c r="AP20360" t="n">
        <v>1.028</v>
      </c>
      <c r="AQ20360" t="n">
        <v>22.07</v>
      </c>
      <c r="AR20360" t="n">
        <v>0.707</v>
      </c>
      <c r="AS20360" t="n">
        <v>16.03</v>
      </c>
      <c r="AT20360"/>
    </row>
    <row r="20361">
      <c r="A20361" t="n">
        <v>24573</v>
      </c>
      <c r="B20361" t="s">
        <v>107</v>
      </c>
      <c r="C20361" t="s">
        <v>97</v>
      </c>
      <c r="D20361" t="s">
        <v>47</v>
      </c>
      <c r="E20361" t="s">
        <v>705</v>
      </c>
      <c r="F20361" t="s">
        <v>150</v>
      </c>
      <c r="G20361" t="s">
        <v>49</v>
      </c>
      <c r="H20361" t="s">
        <v>73</v>
      </c>
      <c r="I20361" t="s">
        <v>48</v>
      </c>
      <c r="J20361" t="s">
        <v>51</v>
      </c>
      <c r="K20361" t="s">
        <v>47</v>
      </c>
      <c r="L20361" t="s">
        <v>52</v>
      </c>
      <c r="M20361" t="s">
        <v>49</v>
      </c>
      <c r="N20361" t="s">
        <v>127</v>
      </c>
      <c r="O20361"/>
      <c r="P20361" t="s">
        <v>76</v>
      </c>
      <c r="Q20361" t="s">
        <v>47</v>
      </c>
      <c r="R20361" t="s">
        <v>47</v>
      </c>
      <c r="S20361" t="s">
        <v>48</v>
      </c>
      <c r="T20361" t="s">
        <v>49</v>
      </c>
      <c r="U20361" t="s">
        <v>49</v>
      </c>
      <c r="V20361" t="s">
        <v>54</v>
      </c>
      <c r="W20361" t="s">
        <v>47</v>
      </c>
      <c r="X20361" t="s">
        <v>47</v>
      </c>
      <c r="Y20361" t="s">
        <v>55</v>
      </c>
      <c r="Z20361" t="s">
        <v>49</v>
      </c>
      <c r="AA20361" t="s">
        <v>49</v>
      </c>
      <c r="AB20361" t="s">
        <v>89</v>
      </c>
      <c r="AC20361" t="s">
        <v>47</v>
      </c>
      <c r="AD20361" t="s">
        <v>54</v>
      </c>
      <c r="AE20361" t="s">
        <v>58</v>
      </c>
      <c r="AF20361"/>
      <c r="AG20361" t="s">
        <v>224</v>
      </c>
      <c r="AH20361" t="s">
        <v>47</v>
      </c>
      <c r="AI20361" t="s">
        <v>47</v>
      </c>
      <c r="AJ20361"/>
      <c r="AK20361" t="s">
        <v>49</v>
      </c>
      <c r="AL20361" t="s">
        <v>49</v>
      </c>
      <c r="AM20361" t="s">
        <v>62</v>
      </c>
      <c r="AN20361" t="s">
        <v>94</v>
      </c>
      <c r="AO20361" t="n">
        <v>0.045</v>
      </c>
      <c r="AP20361" t="n">
        <v>1.02</v>
      </c>
      <c r="AQ20361" t="n">
        <v>22.04</v>
      </c>
      <c r="AR20361" t="n">
        <v>0.705</v>
      </c>
      <c r="AS20361" t="n">
        <v>15.85</v>
      </c>
      <c r="AT20361"/>
    </row>
    <row r="20362">
      <c r="A20362" t="n">
        <v>24574</v>
      </c>
      <c r="B20362" t="s">
        <v>107</v>
      </c>
      <c r="C20362" t="s">
        <v>97</v>
      </c>
      <c r="D20362" t="s">
        <v>47</v>
      </c>
      <c r="E20362" t="s">
        <v>705</v>
      </c>
      <c r="F20362" t="s">
        <v>150</v>
      </c>
      <c r="G20362" t="s">
        <v>49</v>
      </c>
      <c r="H20362" t="s">
        <v>73</v>
      </c>
      <c r="I20362" t="s">
        <v>48</v>
      </c>
      <c r="J20362" t="s">
        <v>51</v>
      </c>
      <c r="K20362" t="s">
        <v>47</v>
      </c>
      <c r="L20362" t="s">
        <v>52</v>
      </c>
      <c r="M20362" t="s">
        <v>49</v>
      </c>
      <c r="N20362" t="s">
        <v>127</v>
      </c>
      <c r="O20362"/>
      <c r="P20362" t="s">
        <v>76</v>
      </c>
      <c r="Q20362" t="s">
        <v>47</v>
      </c>
      <c r="R20362" t="s">
        <v>47</v>
      </c>
      <c r="S20362" t="s">
        <v>48</v>
      </c>
      <c r="T20362" t="s">
        <v>49</v>
      </c>
      <c r="U20362" t="s">
        <v>49</v>
      </c>
      <c r="V20362" t="s">
        <v>54</v>
      </c>
      <c r="W20362" t="s">
        <v>47</v>
      </c>
      <c r="X20362" t="s">
        <v>47</v>
      </c>
      <c r="Y20362" t="s">
        <v>55</v>
      </c>
      <c r="Z20362" t="s">
        <v>49</v>
      </c>
      <c r="AA20362" t="s">
        <v>49</v>
      </c>
      <c r="AB20362" t="s">
        <v>89</v>
      </c>
      <c r="AC20362" t="s">
        <v>47</v>
      </c>
      <c r="AD20362" t="s">
        <v>54</v>
      </c>
      <c r="AE20362" t="s">
        <v>58</v>
      </c>
      <c r="AF20362"/>
      <c r="AG20362" t="s">
        <v>224</v>
      </c>
      <c r="AH20362" t="s">
        <v>47</v>
      </c>
      <c r="AI20362" t="s">
        <v>47</v>
      </c>
      <c r="AJ20362"/>
      <c r="AK20362" t="s">
        <v>49</v>
      </c>
      <c r="AL20362" t="s">
        <v>49</v>
      </c>
      <c r="AM20362" t="s">
        <v>62</v>
      </c>
      <c r="AN20362" t="s">
        <v>94</v>
      </c>
      <c r="AO20362" t="n">
        <v>0.045</v>
      </c>
      <c r="AP20362" t="n">
        <v>1.012</v>
      </c>
      <c r="AQ20362" t="n">
        <v>21.98</v>
      </c>
      <c r="AR20362" t="n">
        <v>0.707</v>
      </c>
      <c r="AS20362" t="n">
        <v>15.72</v>
      </c>
      <c r="AT20362"/>
    </row>
    <row r="20363">
      <c r="A20363" t="n">
        <v>24575</v>
      </c>
      <c r="B20363" t="s">
        <v>107</v>
      </c>
      <c r="C20363" t="s">
        <v>97</v>
      </c>
      <c r="D20363" t="s">
        <v>47</v>
      </c>
      <c r="E20363" t="s">
        <v>705</v>
      </c>
      <c r="F20363" t="s">
        <v>150</v>
      </c>
      <c r="G20363" t="s">
        <v>49</v>
      </c>
      <c r="H20363" t="s">
        <v>73</v>
      </c>
      <c r="I20363" t="s">
        <v>48</v>
      </c>
      <c r="J20363" t="s">
        <v>51</v>
      </c>
      <c r="K20363" t="s">
        <v>47</v>
      </c>
      <c r="L20363" t="s">
        <v>52</v>
      </c>
      <c r="M20363" t="s">
        <v>49</v>
      </c>
      <c r="N20363" t="s">
        <v>127</v>
      </c>
      <c r="O20363"/>
      <c r="P20363" t="s">
        <v>76</v>
      </c>
      <c r="Q20363" t="s">
        <v>47</v>
      </c>
      <c r="R20363" t="s">
        <v>47</v>
      </c>
      <c r="S20363" t="s">
        <v>48</v>
      </c>
      <c r="T20363" t="s">
        <v>49</v>
      </c>
      <c r="U20363" t="s">
        <v>49</v>
      </c>
      <c r="V20363" t="s">
        <v>54</v>
      </c>
      <c r="W20363" t="s">
        <v>47</v>
      </c>
      <c r="X20363" t="s">
        <v>47</v>
      </c>
      <c r="Y20363" t="s">
        <v>55</v>
      </c>
      <c r="Z20363" t="s">
        <v>49</v>
      </c>
      <c r="AA20363" t="s">
        <v>49</v>
      </c>
      <c r="AB20363" t="s">
        <v>89</v>
      </c>
      <c r="AC20363" t="s">
        <v>47</v>
      </c>
      <c r="AD20363" t="s">
        <v>54</v>
      </c>
      <c r="AE20363" t="s">
        <v>58</v>
      </c>
      <c r="AF20363"/>
      <c r="AG20363" t="s">
        <v>224</v>
      </c>
      <c r="AH20363" t="s">
        <v>47</v>
      </c>
      <c r="AI20363" t="s">
        <v>47</v>
      </c>
      <c r="AJ20363"/>
      <c r="AK20363" t="s">
        <v>49</v>
      </c>
      <c r="AL20363" t="s">
        <v>49</v>
      </c>
      <c r="AM20363" t="s">
        <v>62</v>
      </c>
      <c r="AN20363" t="s">
        <v>94</v>
      </c>
      <c r="AO20363" t="n">
        <v>0.045</v>
      </c>
      <c r="AP20363" t="n">
        <v>1.002</v>
      </c>
      <c r="AQ20363" t="n">
        <v>22.05</v>
      </c>
      <c r="AR20363" t="n">
        <v>0.702</v>
      </c>
      <c r="AS20363" t="n">
        <v>15.5</v>
      </c>
      <c r="AT20363"/>
    </row>
    <row r="20364">
      <c r="A20364" t="n">
        <v>24576</v>
      </c>
      <c r="B20364" t="s">
        <v>107</v>
      </c>
      <c r="C20364" t="s">
        <v>97</v>
      </c>
      <c r="D20364" t="s">
        <v>47</v>
      </c>
      <c r="E20364" t="s">
        <v>705</v>
      </c>
      <c r="F20364" t="s">
        <v>150</v>
      </c>
      <c r="G20364" t="s">
        <v>49</v>
      </c>
      <c r="H20364" t="s">
        <v>73</v>
      </c>
      <c r="I20364" t="s">
        <v>48</v>
      </c>
      <c r="J20364" t="s">
        <v>51</v>
      </c>
      <c r="K20364" t="s">
        <v>47</v>
      </c>
      <c r="L20364" t="s">
        <v>52</v>
      </c>
      <c r="M20364" t="s">
        <v>49</v>
      </c>
      <c r="N20364" t="s">
        <v>127</v>
      </c>
      <c r="O20364"/>
      <c r="P20364" t="s">
        <v>76</v>
      </c>
      <c r="Q20364" t="s">
        <v>47</v>
      </c>
      <c r="R20364" t="s">
        <v>47</v>
      </c>
      <c r="S20364" t="s">
        <v>48</v>
      </c>
      <c r="T20364" t="s">
        <v>49</v>
      </c>
      <c r="U20364" t="s">
        <v>49</v>
      </c>
      <c r="V20364" t="s">
        <v>54</v>
      </c>
      <c r="W20364" t="s">
        <v>47</v>
      </c>
      <c r="X20364" t="s">
        <v>47</v>
      </c>
      <c r="Y20364" t="s">
        <v>55</v>
      </c>
      <c r="Z20364" t="s">
        <v>49</v>
      </c>
      <c r="AA20364" t="s">
        <v>49</v>
      </c>
      <c r="AB20364" t="s">
        <v>89</v>
      </c>
      <c r="AC20364" t="s">
        <v>47</v>
      </c>
      <c r="AD20364" t="s">
        <v>54</v>
      </c>
      <c r="AE20364" t="s">
        <v>58</v>
      </c>
      <c r="AF20364"/>
      <c r="AG20364" t="s">
        <v>224</v>
      </c>
      <c r="AH20364" t="s">
        <v>47</v>
      </c>
      <c r="AI20364" t="s">
        <v>47</v>
      </c>
      <c r="AJ20364"/>
      <c r="AK20364" t="s">
        <v>49</v>
      </c>
      <c r="AL20364" t="s">
        <v>49</v>
      </c>
      <c r="AM20364" t="s">
        <v>62</v>
      </c>
      <c r="AN20364" t="s">
        <v>94</v>
      </c>
      <c r="AO20364" t="n">
        <v>0.045</v>
      </c>
      <c r="AP20364" t="n">
        <v>1.021</v>
      </c>
      <c r="AQ20364" t="n">
        <v>22.06</v>
      </c>
      <c r="AR20364" t="n">
        <v>0.707</v>
      </c>
      <c r="AS20364" t="n">
        <v>15.93</v>
      </c>
      <c r="AT20364"/>
    </row>
    <row r="20365">
      <c r="A20365" t="n">
        <v>24577</v>
      </c>
      <c r="B20365" t="s">
        <v>107</v>
      </c>
      <c r="C20365" t="s">
        <v>97</v>
      </c>
      <c r="D20365" t="s">
        <v>47</v>
      </c>
      <c r="E20365" t="s">
        <v>705</v>
      </c>
      <c r="F20365" t="s">
        <v>150</v>
      </c>
      <c r="G20365" t="s">
        <v>49</v>
      </c>
      <c r="H20365" t="s">
        <v>73</v>
      </c>
      <c r="I20365" t="s">
        <v>48</v>
      </c>
      <c r="J20365" t="s">
        <v>51</v>
      </c>
      <c r="K20365" t="s">
        <v>47</v>
      </c>
      <c r="L20365" t="s">
        <v>52</v>
      </c>
      <c r="M20365" t="s">
        <v>49</v>
      </c>
      <c r="N20365" t="s">
        <v>127</v>
      </c>
      <c r="O20365"/>
      <c r="P20365" t="s">
        <v>76</v>
      </c>
      <c r="Q20365" t="s">
        <v>47</v>
      </c>
      <c r="R20365" t="s">
        <v>47</v>
      </c>
      <c r="S20365" t="s">
        <v>48</v>
      </c>
      <c r="T20365" t="s">
        <v>49</v>
      </c>
      <c r="U20365" t="s">
        <v>49</v>
      </c>
      <c r="V20365" t="s">
        <v>54</v>
      </c>
      <c r="W20365" t="s">
        <v>47</v>
      </c>
      <c r="X20365" t="s">
        <v>47</v>
      </c>
      <c r="Y20365" t="s">
        <v>55</v>
      </c>
      <c r="Z20365" t="s">
        <v>49</v>
      </c>
      <c r="AA20365" t="s">
        <v>49</v>
      </c>
      <c r="AB20365" t="s">
        <v>89</v>
      </c>
      <c r="AC20365" t="s">
        <v>47</v>
      </c>
      <c r="AD20365" t="s">
        <v>54</v>
      </c>
      <c r="AE20365" t="s">
        <v>58</v>
      </c>
      <c r="AF20365"/>
      <c r="AG20365" t="s">
        <v>224</v>
      </c>
      <c r="AH20365" t="s">
        <v>47</v>
      </c>
      <c r="AI20365" t="s">
        <v>47</v>
      </c>
      <c r="AJ20365"/>
      <c r="AK20365" t="s">
        <v>49</v>
      </c>
      <c r="AL20365" t="s">
        <v>49</v>
      </c>
      <c r="AM20365" t="s">
        <v>62</v>
      </c>
      <c r="AN20365" t="s">
        <v>94</v>
      </c>
      <c r="AO20365" t="n">
        <v>0.045</v>
      </c>
      <c r="AP20365" t="n">
        <v>1.012</v>
      </c>
      <c r="AQ20365" t="n">
        <v>22.28</v>
      </c>
      <c r="AR20365" t="n">
        <v>0.7</v>
      </c>
      <c r="AS20365" t="n">
        <v>15.78</v>
      </c>
      <c r="AT20365"/>
    </row>
    <row r="20366">
      <c r="A20366" t="n">
        <v>24578</v>
      </c>
      <c r="B20366" t="s">
        <v>107</v>
      </c>
      <c r="C20366" t="s">
        <v>97</v>
      </c>
      <c r="D20366" t="s">
        <v>47</v>
      </c>
      <c r="E20366" t="s">
        <v>705</v>
      </c>
      <c r="F20366" t="s">
        <v>150</v>
      </c>
      <c r="G20366" t="s">
        <v>49</v>
      </c>
      <c r="H20366" t="s">
        <v>73</v>
      </c>
      <c r="I20366" t="s">
        <v>48</v>
      </c>
      <c r="J20366" t="s">
        <v>51</v>
      </c>
      <c r="K20366" t="s">
        <v>47</v>
      </c>
      <c r="L20366" t="s">
        <v>52</v>
      </c>
      <c r="M20366" t="s">
        <v>49</v>
      </c>
      <c r="N20366" t="s">
        <v>127</v>
      </c>
      <c r="O20366"/>
      <c r="P20366" t="s">
        <v>76</v>
      </c>
      <c r="Q20366" t="s">
        <v>47</v>
      </c>
      <c r="R20366" t="s">
        <v>47</v>
      </c>
      <c r="S20366" t="s">
        <v>48</v>
      </c>
      <c r="T20366" t="s">
        <v>49</v>
      </c>
      <c r="U20366" t="s">
        <v>49</v>
      </c>
      <c r="V20366" t="s">
        <v>54</v>
      </c>
      <c r="W20366" t="s">
        <v>47</v>
      </c>
      <c r="X20366" t="s">
        <v>47</v>
      </c>
      <c r="Y20366" t="s">
        <v>55</v>
      </c>
      <c r="Z20366" t="s">
        <v>49</v>
      </c>
      <c r="AA20366" t="s">
        <v>49</v>
      </c>
      <c r="AB20366" t="s">
        <v>89</v>
      </c>
      <c r="AC20366" t="s">
        <v>47</v>
      </c>
      <c r="AD20366" t="s">
        <v>54</v>
      </c>
      <c r="AE20366" t="s">
        <v>58</v>
      </c>
      <c r="AF20366"/>
      <c r="AG20366" t="s">
        <v>224</v>
      </c>
      <c r="AH20366" t="s">
        <v>47</v>
      </c>
      <c r="AI20366" t="s">
        <v>47</v>
      </c>
      <c r="AJ20366"/>
      <c r="AK20366" t="s">
        <v>49</v>
      </c>
      <c r="AL20366" t="s">
        <v>49</v>
      </c>
      <c r="AM20366" t="s">
        <v>62</v>
      </c>
      <c r="AN20366" t="s">
        <v>94</v>
      </c>
      <c r="AO20366" t="n">
        <v>0.045</v>
      </c>
      <c r="AP20366" t="n">
        <v>1.016</v>
      </c>
      <c r="AQ20366" t="n">
        <v>22.14</v>
      </c>
      <c r="AR20366" t="n">
        <v>0.702</v>
      </c>
      <c r="AS20366" t="n">
        <v>15.8</v>
      </c>
      <c r="AT20366"/>
    </row>
    <row r="20367">
      <c r="A20367" t="n">
        <v>24579</v>
      </c>
      <c r="B20367" t="s">
        <v>107</v>
      </c>
      <c r="C20367" t="s">
        <v>97</v>
      </c>
      <c r="D20367" t="s">
        <v>47</v>
      </c>
      <c r="E20367" t="s">
        <v>705</v>
      </c>
      <c r="F20367" t="s">
        <v>150</v>
      </c>
      <c r="G20367" t="s">
        <v>49</v>
      </c>
      <c r="H20367" t="s">
        <v>73</v>
      </c>
      <c r="I20367" t="s">
        <v>48</v>
      </c>
      <c r="J20367" t="s">
        <v>51</v>
      </c>
      <c r="K20367" t="s">
        <v>47</v>
      </c>
      <c r="L20367" t="s">
        <v>52</v>
      </c>
      <c r="M20367" t="s">
        <v>49</v>
      </c>
      <c r="N20367" t="s">
        <v>127</v>
      </c>
      <c r="O20367"/>
      <c r="P20367" t="s">
        <v>76</v>
      </c>
      <c r="Q20367" t="s">
        <v>47</v>
      </c>
      <c r="R20367" t="s">
        <v>47</v>
      </c>
      <c r="S20367" t="s">
        <v>48</v>
      </c>
      <c r="T20367" t="s">
        <v>49</v>
      </c>
      <c r="U20367" t="s">
        <v>49</v>
      </c>
      <c r="V20367" t="s">
        <v>54</v>
      </c>
      <c r="W20367" t="s">
        <v>47</v>
      </c>
      <c r="X20367" t="s">
        <v>47</v>
      </c>
      <c r="Y20367" t="s">
        <v>55</v>
      </c>
      <c r="Z20367" t="s">
        <v>49</v>
      </c>
      <c r="AA20367" t="s">
        <v>49</v>
      </c>
      <c r="AB20367" t="s">
        <v>89</v>
      </c>
      <c r="AC20367" t="s">
        <v>47</v>
      </c>
      <c r="AD20367" t="s">
        <v>54</v>
      </c>
      <c r="AE20367" t="s">
        <v>58</v>
      </c>
      <c r="AF20367"/>
      <c r="AG20367" t="s">
        <v>224</v>
      </c>
      <c r="AH20367" t="s">
        <v>47</v>
      </c>
      <c r="AI20367" t="s">
        <v>47</v>
      </c>
      <c r="AJ20367"/>
      <c r="AK20367" t="s">
        <v>49</v>
      </c>
      <c r="AL20367" t="s">
        <v>49</v>
      </c>
      <c r="AM20367" t="s">
        <v>62</v>
      </c>
      <c r="AN20367" t="s">
        <v>94</v>
      </c>
      <c r="AO20367" t="n">
        <v>0.045</v>
      </c>
      <c r="AP20367" t="n">
        <v>1.007</v>
      </c>
      <c r="AQ20367" t="n">
        <v>22.22</v>
      </c>
      <c r="AR20367" t="n">
        <v>0.699</v>
      </c>
      <c r="AS20367" t="n">
        <v>15.64</v>
      </c>
      <c r="AT20367"/>
    </row>
    <row r="20368">
      <c r="A20368" t="n">
        <v>24580</v>
      </c>
      <c r="B20368" t="s">
        <v>107</v>
      </c>
      <c r="C20368" t="s">
        <v>97</v>
      </c>
      <c r="D20368" t="s">
        <v>47</v>
      </c>
      <c r="E20368" t="s">
        <v>705</v>
      </c>
      <c r="F20368" t="s">
        <v>150</v>
      </c>
      <c r="G20368" t="s">
        <v>49</v>
      </c>
      <c r="H20368" t="s">
        <v>73</v>
      </c>
      <c r="I20368" t="s">
        <v>48</v>
      </c>
      <c r="J20368" t="s">
        <v>51</v>
      </c>
      <c r="K20368" t="s">
        <v>47</v>
      </c>
      <c r="L20368" t="s">
        <v>52</v>
      </c>
      <c r="M20368" t="s">
        <v>49</v>
      </c>
      <c r="N20368" t="s">
        <v>127</v>
      </c>
      <c r="O20368"/>
      <c r="P20368" t="s">
        <v>76</v>
      </c>
      <c r="Q20368" t="s">
        <v>47</v>
      </c>
      <c r="R20368" t="s">
        <v>47</v>
      </c>
      <c r="S20368" t="s">
        <v>48</v>
      </c>
      <c r="T20368" t="s">
        <v>49</v>
      </c>
      <c r="U20368" t="s">
        <v>49</v>
      </c>
      <c r="V20368" t="s">
        <v>54</v>
      </c>
      <c r="W20368" t="s">
        <v>47</v>
      </c>
      <c r="X20368" t="s">
        <v>47</v>
      </c>
      <c r="Y20368" t="s">
        <v>55</v>
      </c>
      <c r="Z20368" t="s">
        <v>49</v>
      </c>
      <c r="AA20368" t="s">
        <v>49</v>
      </c>
      <c r="AB20368" t="s">
        <v>89</v>
      </c>
      <c r="AC20368" t="s">
        <v>47</v>
      </c>
      <c r="AD20368" t="s">
        <v>54</v>
      </c>
      <c r="AE20368" t="s">
        <v>58</v>
      </c>
      <c r="AF20368"/>
      <c r="AG20368" t="s">
        <v>224</v>
      </c>
      <c r="AH20368" t="s">
        <v>47</v>
      </c>
      <c r="AI20368" t="s">
        <v>47</v>
      </c>
      <c r="AJ20368"/>
      <c r="AK20368" t="s">
        <v>49</v>
      </c>
      <c r="AL20368" t="s">
        <v>49</v>
      </c>
      <c r="AM20368" t="s">
        <v>62</v>
      </c>
      <c r="AN20368" t="s">
        <v>94</v>
      </c>
      <c r="AO20368" t="n">
        <v>0.045</v>
      </c>
      <c r="AP20368" t="n">
        <v>1.026</v>
      </c>
      <c r="AQ20368" t="n">
        <v>22.22</v>
      </c>
      <c r="AR20368" t="n">
        <v>0.708</v>
      </c>
      <c r="AS20368" t="n">
        <v>16.14</v>
      </c>
      <c r="AT20368"/>
    </row>
    <row r="20369">
      <c r="A20369" t="n">
        <v>24581</v>
      </c>
      <c r="B20369" t="s">
        <v>107</v>
      </c>
      <c r="C20369" t="s">
        <v>97</v>
      </c>
      <c r="D20369" t="s">
        <v>47</v>
      </c>
      <c r="E20369" t="s">
        <v>705</v>
      </c>
      <c r="F20369" t="s">
        <v>150</v>
      </c>
      <c r="G20369" t="s">
        <v>49</v>
      </c>
      <c r="H20369" t="s">
        <v>73</v>
      </c>
      <c r="I20369" t="s">
        <v>48</v>
      </c>
      <c r="J20369" t="s">
        <v>51</v>
      </c>
      <c r="K20369" t="s">
        <v>47</v>
      </c>
      <c r="L20369" t="s">
        <v>52</v>
      </c>
      <c r="M20369" t="s">
        <v>49</v>
      </c>
      <c r="N20369" t="s">
        <v>127</v>
      </c>
      <c r="O20369"/>
      <c r="P20369" t="s">
        <v>76</v>
      </c>
      <c r="Q20369" t="s">
        <v>47</v>
      </c>
      <c r="R20369" t="s">
        <v>47</v>
      </c>
      <c r="S20369" t="s">
        <v>48</v>
      </c>
      <c r="T20369" t="s">
        <v>49</v>
      </c>
      <c r="U20369" t="s">
        <v>49</v>
      </c>
      <c r="V20369" t="s">
        <v>54</v>
      </c>
      <c r="W20369" t="s">
        <v>47</v>
      </c>
      <c r="X20369" t="s">
        <v>47</v>
      </c>
      <c r="Y20369" t="s">
        <v>55</v>
      </c>
      <c r="Z20369" t="s">
        <v>49</v>
      </c>
      <c r="AA20369" t="s">
        <v>49</v>
      </c>
      <c r="AB20369" t="s">
        <v>89</v>
      </c>
      <c r="AC20369" t="s">
        <v>47</v>
      </c>
      <c r="AD20369" t="s">
        <v>54</v>
      </c>
      <c r="AE20369" t="s">
        <v>58</v>
      </c>
      <c r="AF20369"/>
      <c r="AG20369" t="s">
        <v>224</v>
      </c>
      <c r="AH20369" t="s">
        <v>47</v>
      </c>
      <c r="AI20369" t="s">
        <v>47</v>
      </c>
      <c r="AJ20369"/>
      <c r="AK20369" t="s">
        <v>49</v>
      </c>
      <c r="AL20369" t="s">
        <v>49</v>
      </c>
      <c r="AM20369" t="s">
        <v>62</v>
      </c>
      <c r="AN20369" t="s">
        <v>94</v>
      </c>
      <c r="AO20369" t="n">
        <v>0.045</v>
      </c>
      <c r="AP20369" t="n">
        <v>1.015</v>
      </c>
      <c r="AQ20369" t="n">
        <v>22.05</v>
      </c>
      <c r="AR20369" t="n">
        <v>0.707</v>
      </c>
      <c r="AS20369" t="n">
        <v>15.82</v>
      </c>
      <c r="AT20369"/>
    </row>
    <row r="20370">
      <c r="A20370" t="n">
        <v>24582</v>
      </c>
      <c r="B20370" t="s">
        <v>72</v>
      </c>
      <c r="C20370" t="s">
        <v>47</v>
      </c>
      <c r="D20370" t="s">
        <v>47</v>
      </c>
      <c r="E20370" t="s">
        <v>48</v>
      </c>
      <c r="F20370" t="s">
        <v>49</v>
      </c>
      <c r="G20370" t="s">
        <v>49</v>
      </c>
      <c r="H20370" t="s">
        <v>73</v>
      </c>
      <c r="I20370" t="s">
        <v>48</v>
      </c>
      <c r="J20370" t="s">
        <v>51</v>
      </c>
      <c r="K20370" t="s">
        <v>47</v>
      </c>
      <c r="L20370" t="s">
        <v>52</v>
      </c>
      <c r="M20370" t="s">
        <v>49</v>
      </c>
      <c r="N20370"/>
      <c r="O20370"/>
      <c r="P20370" t="s">
        <v>53</v>
      </c>
      <c r="Q20370" t="s">
        <v>83</v>
      </c>
      <c r="R20370" t="s">
        <v>47</v>
      </c>
      <c r="S20370" t="s">
        <v>52</v>
      </c>
      <c r="T20370" t="s">
        <v>140</v>
      </c>
      <c r="U20370" t="s">
        <v>49</v>
      </c>
      <c r="V20370" t="s">
        <v>54</v>
      </c>
      <c r="W20370" t="s">
        <v>47</v>
      </c>
      <c r="X20370" t="s">
        <v>47</v>
      </c>
      <c r="Y20370" t="s">
        <v>105</v>
      </c>
      <c r="Z20370" t="s">
        <v>49</v>
      </c>
      <c r="AA20370" t="s">
        <v>49</v>
      </c>
      <c r="AB20370" t="s">
        <v>56</v>
      </c>
      <c r="AC20370" t="s">
        <v>47</v>
      </c>
      <c r="AD20370" t="s">
        <v>54</v>
      </c>
      <c r="AE20370" t="s">
        <v>58</v>
      </c>
      <c r="AF20370"/>
      <c r="AG20370" t="s">
        <v>95</v>
      </c>
      <c r="AH20370" t="s">
        <v>47</v>
      </c>
      <c r="AI20370" t="s">
        <v>47</v>
      </c>
      <c r="AJ20370"/>
      <c r="AK20370" t="s">
        <v>49</v>
      </c>
      <c r="AL20370" t="s">
        <v>49</v>
      </c>
      <c r="AM20370" t="s">
        <v>62</v>
      </c>
      <c r="AN20370" t="s">
        <v>63</v>
      </c>
      <c r="AO20370" t="n">
        <v>0.09</v>
      </c>
      <c r="AP20370" t="n">
        <v>1.08</v>
      </c>
      <c r="AQ20370" t="n">
        <v>21.67</v>
      </c>
      <c r="AR20370" t="n">
        <v>0.732</v>
      </c>
      <c r="AS20370" t="n">
        <v>17.12</v>
      </c>
      <c r="AT20370" t="n">
        <v>1.6</v>
      </c>
    </row>
    <row r="20371">
      <c r="A20371" t="n">
        <v>24583</v>
      </c>
      <c r="B20371" t="s">
        <v>72</v>
      </c>
      <c r="C20371" t="s">
        <v>47</v>
      </c>
      <c r="D20371" t="s">
        <v>47</v>
      </c>
      <c r="E20371" t="s">
        <v>48</v>
      </c>
      <c r="F20371" t="s">
        <v>49</v>
      </c>
      <c r="G20371" t="s">
        <v>49</v>
      </c>
      <c r="H20371" t="s">
        <v>73</v>
      </c>
      <c r="I20371" t="s">
        <v>48</v>
      </c>
      <c r="J20371" t="s">
        <v>51</v>
      </c>
      <c r="K20371" t="s">
        <v>47</v>
      </c>
      <c r="L20371" t="s">
        <v>52</v>
      </c>
      <c r="M20371" t="s">
        <v>49</v>
      </c>
      <c r="N20371"/>
      <c r="O20371"/>
      <c r="P20371" t="s">
        <v>53</v>
      </c>
      <c r="Q20371" t="s">
        <v>83</v>
      </c>
      <c r="R20371" t="s">
        <v>47</v>
      </c>
      <c r="S20371" t="s">
        <v>52</v>
      </c>
      <c r="T20371" t="s">
        <v>140</v>
      </c>
      <c r="U20371" t="s">
        <v>49</v>
      </c>
      <c r="V20371" t="s">
        <v>54</v>
      </c>
      <c r="W20371" t="s">
        <v>47</v>
      </c>
      <c r="X20371" t="s">
        <v>47</v>
      </c>
      <c r="Y20371" t="s">
        <v>105</v>
      </c>
      <c r="Z20371" t="s">
        <v>49</v>
      </c>
      <c r="AA20371" t="s">
        <v>49</v>
      </c>
      <c r="AB20371" t="s">
        <v>56</v>
      </c>
      <c r="AC20371" t="s">
        <v>47</v>
      </c>
      <c r="AD20371" t="s">
        <v>54</v>
      </c>
      <c r="AE20371" t="s">
        <v>58</v>
      </c>
      <c r="AF20371"/>
      <c r="AG20371" t="s">
        <v>2518</v>
      </c>
      <c r="AH20371" t="s">
        <v>1377</v>
      </c>
      <c r="AI20371" t="s">
        <v>47</v>
      </c>
      <c r="AJ20371"/>
      <c r="AK20371"/>
      <c r="AL20371" t="s">
        <v>49</v>
      </c>
      <c r="AM20371" t="s">
        <v>62</v>
      </c>
      <c r="AN20371" t="s">
        <v>63</v>
      </c>
      <c r="AO20371" t="n">
        <v>0.09</v>
      </c>
      <c r="AP20371" t="n">
        <v>1.11</v>
      </c>
      <c r="AQ20371" t="n">
        <v>22.14</v>
      </c>
      <c r="AR20371" t="n">
        <v>0.747</v>
      </c>
      <c r="AS20371" t="n">
        <v>18.36</v>
      </c>
      <c r="AT20371" t="n">
        <v>1.6</v>
      </c>
    </row>
    <row r="20372">
      <c r="A20372" t="n">
        <v>24584</v>
      </c>
      <c r="B20372" t="s">
        <v>72</v>
      </c>
      <c r="C20372" t="s">
        <v>47</v>
      </c>
      <c r="D20372" t="s">
        <v>47</v>
      </c>
      <c r="E20372" t="s">
        <v>48</v>
      </c>
      <c r="F20372" t="s">
        <v>49</v>
      </c>
      <c r="G20372" t="s">
        <v>49</v>
      </c>
      <c r="H20372" t="s">
        <v>73</v>
      </c>
      <c r="I20372" t="s">
        <v>48</v>
      </c>
      <c r="J20372" t="s">
        <v>51</v>
      </c>
      <c r="K20372" t="s">
        <v>47</v>
      </c>
      <c r="L20372" t="s">
        <v>52</v>
      </c>
      <c r="M20372" t="s">
        <v>49</v>
      </c>
      <c r="N20372"/>
      <c r="O20372"/>
      <c r="P20372" t="s">
        <v>53</v>
      </c>
      <c r="Q20372" t="s">
        <v>83</v>
      </c>
      <c r="R20372" t="s">
        <v>47</v>
      </c>
      <c r="S20372" t="s">
        <v>52</v>
      </c>
      <c r="T20372" t="s">
        <v>140</v>
      </c>
      <c r="U20372" t="s">
        <v>49</v>
      </c>
      <c r="V20372" t="s">
        <v>54</v>
      </c>
      <c r="W20372" t="s">
        <v>47</v>
      </c>
      <c r="X20372" t="s">
        <v>47</v>
      </c>
      <c r="Y20372" t="s">
        <v>105</v>
      </c>
      <c r="Z20372" t="s">
        <v>49</v>
      </c>
      <c r="AA20372" t="s">
        <v>49</v>
      </c>
      <c r="AB20372" t="s">
        <v>56</v>
      </c>
      <c r="AC20372" t="s">
        <v>47</v>
      </c>
      <c r="AD20372" t="s">
        <v>54</v>
      </c>
      <c r="AE20372" t="s">
        <v>58</v>
      </c>
      <c r="AF20372"/>
      <c r="AG20372" t="s">
        <v>2518</v>
      </c>
      <c r="AH20372" t="s">
        <v>1377</v>
      </c>
      <c r="AI20372" t="s">
        <v>47</v>
      </c>
      <c r="AJ20372"/>
      <c r="AK20372"/>
      <c r="AL20372" t="s">
        <v>49</v>
      </c>
      <c r="AM20372" t="s">
        <v>62</v>
      </c>
      <c r="AN20372" t="s">
        <v>63</v>
      </c>
      <c r="AO20372" t="n">
        <v>0.09</v>
      </c>
      <c r="AP20372" t="n">
        <v>1.12</v>
      </c>
      <c r="AQ20372" t="n">
        <v>22.71</v>
      </c>
      <c r="AR20372" t="n">
        <v>0.79</v>
      </c>
      <c r="AS20372" t="n">
        <v>20.08</v>
      </c>
      <c r="AT20372" t="n">
        <v>1.6</v>
      </c>
    </row>
    <row r="20373">
      <c r="A20373" t="n">
        <v>24585</v>
      </c>
      <c r="B20373" t="s">
        <v>72</v>
      </c>
      <c r="C20373" t="s">
        <v>47</v>
      </c>
      <c r="D20373" t="s">
        <v>47</v>
      </c>
      <c r="E20373" t="s">
        <v>48</v>
      </c>
      <c r="F20373" t="s">
        <v>49</v>
      </c>
      <c r="G20373" t="s">
        <v>49</v>
      </c>
      <c r="H20373" t="s">
        <v>73</v>
      </c>
      <c r="I20373" t="s">
        <v>48</v>
      </c>
      <c r="J20373" t="s">
        <v>51</v>
      </c>
      <c r="K20373" t="s">
        <v>47</v>
      </c>
      <c r="L20373" t="s">
        <v>52</v>
      </c>
      <c r="M20373" t="s">
        <v>49</v>
      </c>
      <c r="N20373"/>
      <c r="O20373"/>
      <c r="P20373" t="s">
        <v>53</v>
      </c>
      <c r="Q20373" t="s">
        <v>83</v>
      </c>
      <c r="R20373" t="s">
        <v>47</v>
      </c>
      <c r="S20373" t="s">
        <v>52</v>
      </c>
      <c r="T20373" t="s">
        <v>140</v>
      </c>
      <c r="U20373" t="s">
        <v>49</v>
      </c>
      <c r="V20373" t="s">
        <v>54</v>
      </c>
      <c r="W20373" t="s">
        <v>47</v>
      </c>
      <c r="X20373" t="s">
        <v>47</v>
      </c>
      <c r="Y20373" t="s">
        <v>105</v>
      </c>
      <c r="Z20373" t="s">
        <v>49</v>
      </c>
      <c r="AA20373" t="s">
        <v>49</v>
      </c>
      <c r="AB20373" t="s">
        <v>56</v>
      </c>
      <c r="AC20373" t="s">
        <v>47</v>
      </c>
      <c r="AD20373" t="s">
        <v>54</v>
      </c>
      <c r="AE20373" t="s">
        <v>58</v>
      </c>
      <c r="AF20373"/>
      <c r="AG20373" t="s">
        <v>2518</v>
      </c>
      <c r="AH20373" t="s">
        <v>1377</v>
      </c>
      <c r="AI20373" t="s">
        <v>47</v>
      </c>
      <c r="AJ20373"/>
      <c r="AK20373"/>
      <c r="AL20373" t="s">
        <v>49</v>
      </c>
      <c r="AM20373" t="s">
        <v>62</v>
      </c>
      <c r="AN20373" t="s">
        <v>63</v>
      </c>
      <c r="AO20373" t="n">
        <v>0.09</v>
      </c>
      <c r="AP20373" t="n">
        <v>1.13</v>
      </c>
      <c r="AQ20373" t="n">
        <v>22.6</v>
      </c>
      <c r="AR20373" t="n">
        <v>0.742</v>
      </c>
      <c r="AS20373" t="n">
        <v>18.89</v>
      </c>
      <c r="AT20373" t="n">
        <v>1.6</v>
      </c>
    </row>
    <row r="20374">
      <c r="A20374" t="n">
        <v>24586</v>
      </c>
      <c r="B20374" t="s">
        <v>72</v>
      </c>
      <c r="C20374" t="s">
        <v>47</v>
      </c>
      <c r="D20374" t="s">
        <v>47</v>
      </c>
      <c r="E20374" t="s">
        <v>48</v>
      </c>
      <c r="F20374" t="s">
        <v>49</v>
      </c>
      <c r="G20374" t="s">
        <v>49</v>
      </c>
      <c r="H20374" t="s">
        <v>73</v>
      </c>
      <c r="I20374" t="s">
        <v>48</v>
      </c>
      <c r="J20374" t="s">
        <v>51</v>
      </c>
      <c r="K20374" t="s">
        <v>47</v>
      </c>
      <c r="L20374" t="s">
        <v>52</v>
      </c>
      <c r="M20374" t="s">
        <v>49</v>
      </c>
      <c r="N20374"/>
      <c r="O20374"/>
      <c r="P20374" t="s">
        <v>53</v>
      </c>
      <c r="Q20374" t="s">
        <v>83</v>
      </c>
      <c r="R20374" t="s">
        <v>47</v>
      </c>
      <c r="S20374" t="s">
        <v>52</v>
      </c>
      <c r="T20374" t="s">
        <v>140</v>
      </c>
      <c r="U20374" t="s">
        <v>49</v>
      </c>
      <c r="V20374" t="s">
        <v>54</v>
      </c>
      <c r="W20374" t="s">
        <v>47</v>
      </c>
      <c r="X20374" t="s">
        <v>47</v>
      </c>
      <c r="Y20374" t="s">
        <v>105</v>
      </c>
      <c r="Z20374" t="s">
        <v>49</v>
      </c>
      <c r="AA20374" t="s">
        <v>49</v>
      </c>
      <c r="AB20374" t="s">
        <v>56</v>
      </c>
      <c r="AC20374" t="s">
        <v>47</v>
      </c>
      <c r="AD20374" t="s">
        <v>54</v>
      </c>
      <c r="AE20374" t="s">
        <v>58</v>
      </c>
      <c r="AF20374"/>
      <c r="AG20374" t="s">
        <v>2518</v>
      </c>
      <c r="AH20374" t="s">
        <v>1377</v>
      </c>
      <c r="AI20374" t="s">
        <v>47</v>
      </c>
      <c r="AJ20374"/>
      <c r="AK20374"/>
      <c r="AL20374" t="s">
        <v>49</v>
      </c>
      <c r="AM20374" t="s">
        <v>62</v>
      </c>
      <c r="AN20374" t="s">
        <v>63</v>
      </c>
      <c r="AO20374" t="n">
        <v>0.09</v>
      </c>
      <c r="AP20374" t="n">
        <v>1.08</v>
      </c>
      <c r="AQ20374" t="n">
        <v>21.28</v>
      </c>
      <c r="AR20374" t="n">
        <v>0.705</v>
      </c>
      <c r="AS20374" t="n">
        <v>16.19</v>
      </c>
      <c r="AT20374" t="n">
        <v>1.6</v>
      </c>
    </row>
    <row r="20375">
      <c r="A20375" t="n">
        <v>24587</v>
      </c>
      <c r="B20375" t="s">
        <v>72</v>
      </c>
      <c r="C20375" t="s">
        <v>47</v>
      </c>
      <c r="D20375" t="s">
        <v>47</v>
      </c>
      <c r="E20375" t="s">
        <v>48</v>
      </c>
      <c r="F20375" t="s">
        <v>49</v>
      </c>
      <c r="G20375" t="s">
        <v>49</v>
      </c>
      <c r="H20375" t="s">
        <v>73</v>
      </c>
      <c r="I20375" t="s">
        <v>48</v>
      </c>
      <c r="J20375" t="s">
        <v>51</v>
      </c>
      <c r="K20375" t="s">
        <v>47</v>
      </c>
      <c r="L20375" t="s">
        <v>52</v>
      </c>
      <c r="M20375" t="s">
        <v>49</v>
      </c>
      <c r="N20375"/>
      <c r="O20375"/>
      <c r="P20375" t="s">
        <v>53</v>
      </c>
      <c r="Q20375" t="s">
        <v>83</v>
      </c>
      <c r="R20375" t="s">
        <v>47</v>
      </c>
      <c r="S20375" t="s">
        <v>52</v>
      </c>
      <c r="T20375" t="s">
        <v>140</v>
      </c>
      <c r="U20375" t="s">
        <v>49</v>
      </c>
      <c r="V20375" t="s">
        <v>54</v>
      </c>
      <c r="W20375" t="s">
        <v>47</v>
      </c>
      <c r="X20375" t="s">
        <v>47</v>
      </c>
      <c r="Y20375" t="s">
        <v>105</v>
      </c>
      <c r="Z20375" t="s">
        <v>49</v>
      </c>
      <c r="AA20375" t="s">
        <v>49</v>
      </c>
      <c r="AB20375" t="s">
        <v>56</v>
      </c>
      <c r="AC20375" t="s">
        <v>47</v>
      </c>
      <c r="AD20375" t="s">
        <v>54</v>
      </c>
      <c r="AE20375" t="s">
        <v>58</v>
      </c>
      <c r="AF20375"/>
      <c r="AG20375" t="s">
        <v>1592</v>
      </c>
      <c r="AH20375" t="s">
        <v>47</v>
      </c>
      <c r="AI20375" t="s">
        <v>47</v>
      </c>
      <c r="AJ20375"/>
      <c r="AK20375" t="s">
        <v>49</v>
      </c>
      <c r="AL20375" t="s">
        <v>49</v>
      </c>
      <c r="AM20375" t="s">
        <v>62</v>
      </c>
      <c r="AN20375" t="s">
        <v>63</v>
      </c>
      <c r="AO20375" t="n">
        <v>0.09</v>
      </c>
      <c r="AP20375" t="n">
        <v>1.01</v>
      </c>
      <c r="AQ20375" t="n">
        <v>19.94</v>
      </c>
      <c r="AR20375" t="n">
        <v>0.567</v>
      </c>
      <c r="AS20375" t="n">
        <v>11.41</v>
      </c>
      <c r="AT20375" t="n">
        <v>1.6</v>
      </c>
    </row>
    <row r="20376">
      <c r="A20376" t="n">
        <v>24588</v>
      </c>
      <c r="B20376" t="s">
        <v>72</v>
      </c>
      <c r="C20376" t="s">
        <v>47</v>
      </c>
      <c r="D20376" t="s">
        <v>47</v>
      </c>
      <c r="E20376" t="s">
        <v>48</v>
      </c>
      <c r="F20376" t="s">
        <v>49</v>
      </c>
      <c r="G20376" t="s">
        <v>49</v>
      </c>
      <c r="H20376" t="s">
        <v>73</v>
      </c>
      <c r="I20376" t="s">
        <v>48</v>
      </c>
      <c r="J20376" t="s">
        <v>51</v>
      </c>
      <c r="K20376" t="s">
        <v>47</v>
      </c>
      <c r="L20376" t="s">
        <v>52</v>
      </c>
      <c r="M20376" t="s">
        <v>49</v>
      </c>
      <c r="N20376"/>
      <c r="O20376"/>
      <c r="P20376" t="s">
        <v>53</v>
      </c>
      <c r="Q20376" t="s">
        <v>83</v>
      </c>
      <c r="R20376" t="s">
        <v>47</v>
      </c>
      <c r="S20376" t="s">
        <v>52</v>
      </c>
      <c r="T20376" t="s">
        <v>140</v>
      </c>
      <c r="U20376" t="s">
        <v>49</v>
      </c>
      <c r="V20376" t="s">
        <v>54</v>
      </c>
      <c r="W20376" t="s">
        <v>47</v>
      </c>
      <c r="X20376" t="s">
        <v>47</v>
      </c>
      <c r="Y20376" t="s">
        <v>105</v>
      </c>
      <c r="Z20376" t="s">
        <v>49</v>
      </c>
      <c r="AA20376" t="s">
        <v>49</v>
      </c>
      <c r="AB20376" t="s">
        <v>56</v>
      </c>
      <c r="AC20376" t="s">
        <v>47</v>
      </c>
      <c r="AD20376" t="s">
        <v>54</v>
      </c>
      <c r="AE20376" t="s">
        <v>58</v>
      </c>
      <c r="AF20376"/>
      <c r="AG20376" t="s">
        <v>95</v>
      </c>
      <c r="AH20376" t="s">
        <v>47</v>
      </c>
      <c r="AI20376" t="s">
        <v>47</v>
      </c>
      <c r="AJ20376"/>
      <c r="AK20376" t="s">
        <v>49</v>
      </c>
      <c r="AL20376" t="s">
        <v>49</v>
      </c>
      <c r="AM20376" t="s">
        <v>62</v>
      </c>
      <c r="AN20376" t="s">
        <v>63</v>
      </c>
      <c r="AO20376" t="n">
        <v>0.09</v>
      </c>
      <c r="AP20376" t="n">
        <v>1.08</v>
      </c>
      <c r="AQ20376" t="n">
        <v>21.67</v>
      </c>
      <c r="AR20376" t="n">
        <v>0.732</v>
      </c>
      <c r="AS20376" t="n">
        <v>17.12</v>
      </c>
      <c r="AT20376" t="n">
        <v>1.6</v>
      </c>
    </row>
    <row r="20377">
      <c r="A20377" t="n">
        <v>24589</v>
      </c>
      <c r="B20377" t="s">
        <v>72</v>
      </c>
      <c r="C20377" t="s">
        <v>47</v>
      </c>
      <c r="D20377" t="s">
        <v>47</v>
      </c>
      <c r="E20377" t="s">
        <v>48</v>
      </c>
      <c r="F20377" t="s">
        <v>49</v>
      </c>
      <c r="G20377" t="s">
        <v>49</v>
      </c>
      <c r="H20377" t="s">
        <v>73</v>
      </c>
      <c r="I20377" t="s">
        <v>48</v>
      </c>
      <c r="J20377" t="s">
        <v>51</v>
      </c>
      <c r="K20377" t="s">
        <v>47</v>
      </c>
      <c r="L20377" t="s">
        <v>52</v>
      </c>
      <c r="M20377" t="s">
        <v>49</v>
      </c>
      <c r="N20377"/>
      <c r="O20377"/>
      <c r="P20377" t="s">
        <v>53</v>
      </c>
      <c r="Q20377" t="s">
        <v>83</v>
      </c>
      <c r="R20377" t="s">
        <v>47</v>
      </c>
      <c r="S20377" t="s">
        <v>52</v>
      </c>
      <c r="T20377" t="s">
        <v>140</v>
      </c>
      <c r="U20377" t="s">
        <v>49</v>
      </c>
      <c r="V20377" t="s">
        <v>54</v>
      </c>
      <c r="W20377" t="s">
        <v>47</v>
      </c>
      <c r="X20377" t="s">
        <v>47</v>
      </c>
      <c r="Y20377" t="s">
        <v>105</v>
      </c>
      <c r="Z20377" t="s">
        <v>49</v>
      </c>
      <c r="AA20377" t="s">
        <v>49</v>
      </c>
      <c r="AB20377" t="s">
        <v>56</v>
      </c>
      <c r="AC20377" t="s">
        <v>47</v>
      </c>
      <c r="AD20377" t="s">
        <v>54</v>
      </c>
      <c r="AE20377" t="s">
        <v>58</v>
      </c>
      <c r="AF20377"/>
      <c r="AG20377" t="s">
        <v>2518</v>
      </c>
      <c r="AH20377" t="s">
        <v>1377</v>
      </c>
      <c r="AI20377" t="s">
        <v>47</v>
      </c>
      <c r="AJ20377"/>
      <c r="AK20377"/>
      <c r="AL20377" t="s">
        <v>49</v>
      </c>
      <c r="AM20377" t="s">
        <v>62</v>
      </c>
      <c r="AN20377" t="s">
        <v>63</v>
      </c>
      <c r="AO20377" t="n">
        <v>0.09</v>
      </c>
      <c r="AP20377" t="n">
        <v>1.12</v>
      </c>
      <c r="AQ20377" t="n">
        <v>22.71</v>
      </c>
      <c r="AR20377" t="n">
        <v>0.79</v>
      </c>
      <c r="AS20377" t="n">
        <v>20.08</v>
      </c>
      <c r="AT20377" t="n">
        <v>1.6</v>
      </c>
    </row>
    <row r="20378">
      <c r="A20378" t="n">
        <v>24590</v>
      </c>
      <c r="B20378" t="s">
        <v>72</v>
      </c>
      <c r="C20378" t="s">
        <v>47</v>
      </c>
      <c r="D20378" t="s">
        <v>47</v>
      </c>
      <c r="E20378" t="s">
        <v>48</v>
      </c>
      <c r="F20378" t="s">
        <v>49</v>
      </c>
      <c r="G20378" t="s">
        <v>49</v>
      </c>
      <c r="H20378" t="s">
        <v>73</v>
      </c>
      <c r="I20378" t="s">
        <v>48</v>
      </c>
      <c r="J20378" t="s">
        <v>51</v>
      </c>
      <c r="K20378" t="s">
        <v>47</v>
      </c>
      <c r="L20378" t="s">
        <v>52</v>
      </c>
      <c r="M20378" t="s">
        <v>49</v>
      </c>
      <c r="N20378"/>
      <c r="O20378"/>
      <c r="P20378" t="s">
        <v>53</v>
      </c>
      <c r="Q20378" t="s">
        <v>83</v>
      </c>
      <c r="R20378" t="s">
        <v>47</v>
      </c>
      <c r="S20378" t="s">
        <v>52</v>
      </c>
      <c r="T20378" t="s">
        <v>140</v>
      </c>
      <c r="U20378" t="s">
        <v>49</v>
      </c>
      <c r="V20378" t="s">
        <v>54</v>
      </c>
      <c r="W20378" t="s">
        <v>47</v>
      </c>
      <c r="X20378" t="s">
        <v>47</v>
      </c>
      <c r="Y20378" t="s">
        <v>105</v>
      </c>
      <c r="Z20378" t="s">
        <v>49</v>
      </c>
      <c r="AA20378" t="s">
        <v>49</v>
      </c>
      <c r="AB20378" t="s">
        <v>56</v>
      </c>
      <c r="AC20378" t="s">
        <v>47</v>
      </c>
      <c r="AD20378" t="s">
        <v>54</v>
      </c>
      <c r="AE20378" t="s">
        <v>58</v>
      </c>
      <c r="AF20378"/>
      <c r="AG20378" t="s">
        <v>1592</v>
      </c>
      <c r="AH20378" t="s">
        <v>47</v>
      </c>
      <c r="AI20378" t="s">
        <v>47</v>
      </c>
      <c r="AJ20378"/>
      <c r="AK20378" t="s">
        <v>49</v>
      </c>
      <c r="AL20378" t="s">
        <v>49</v>
      </c>
      <c r="AM20378" t="s">
        <v>62</v>
      </c>
      <c r="AN20378" t="s">
        <v>63</v>
      </c>
      <c r="AO20378" t="n">
        <v>0.09</v>
      </c>
      <c r="AP20378" t="n">
        <v>1.01</v>
      </c>
      <c r="AQ20378" t="n">
        <v>19.94</v>
      </c>
      <c r="AR20378" t="n">
        <v>0.567</v>
      </c>
      <c r="AS20378" t="n">
        <v>11.51</v>
      </c>
      <c r="AT20378" t="n">
        <v>1.6</v>
      </c>
    </row>
    <row r="20379">
      <c r="A20379" t="n">
        <v>24591</v>
      </c>
      <c r="B20379" t="s">
        <v>72</v>
      </c>
      <c r="C20379" t="s">
        <v>47</v>
      </c>
      <c r="D20379" t="s">
        <v>47</v>
      </c>
      <c r="E20379" t="s">
        <v>48</v>
      </c>
      <c r="F20379" t="s">
        <v>49</v>
      </c>
      <c r="G20379" t="s">
        <v>49</v>
      </c>
      <c r="H20379" t="s">
        <v>73</v>
      </c>
      <c r="I20379" t="s">
        <v>48</v>
      </c>
      <c r="J20379" t="s">
        <v>51</v>
      </c>
      <c r="K20379" t="s">
        <v>47</v>
      </c>
      <c r="L20379" t="s">
        <v>52</v>
      </c>
      <c r="M20379" t="s">
        <v>49</v>
      </c>
      <c r="N20379"/>
      <c r="O20379"/>
      <c r="P20379" t="s">
        <v>76</v>
      </c>
      <c r="Q20379" t="s">
        <v>86</v>
      </c>
      <c r="R20379" t="s">
        <v>47</v>
      </c>
      <c r="S20379" t="s">
        <v>103</v>
      </c>
      <c r="T20379" t="s">
        <v>48</v>
      </c>
      <c r="U20379" t="s">
        <v>49</v>
      </c>
      <c r="V20379" t="s">
        <v>366</v>
      </c>
      <c r="W20379" t="s">
        <v>47</v>
      </c>
      <c r="X20379" t="s">
        <v>47</v>
      </c>
      <c r="Y20379" t="s">
        <v>114</v>
      </c>
      <c r="Z20379" t="s">
        <v>49</v>
      </c>
      <c r="AA20379" t="s">
        <v>49</v>
      </c>
      <c r="AB20379" t="s">
        <v>56</v>
      </c>
      <c r="AC20379" t="s">
        <v>47</v>
      </c>
      <c r="AD20379" t="s">
        <v>57</v>
      </c>
      <c r="AE20379" t="s">
        <v>58</v>
      </c>
      <c r="AF20379"/>
      <c r="AG20379" t="s">
        <v>59</v>
      </c>
      <c r="AH20379" t="s">
        <v>60</v>
      </c>
      <c r="AI20379" t="s">
        <v>47</v>
      </c>
      <c r="AJ20379" t="s">
        <v>91</v>
      </c>
      <c r="AK20379"/>
      <c r="AL20379" t="s">
        <v>49</v>
      </c>
      <c r="AM20379" t="s">
        <v>62</v>
      </c>
      <c r="AN20379" t="s">
        <v>63</v>
      </c>
      <c r="AO20379" t="n">
        <v>0.126</v>
      </c>
      <c r="AP20379" t="n">
        <v>0.7</v>
      </c>
      <c r="AQ20379" t="n">
        <v>6.6</v>
      </c>
      <c r="AR20379" t="n">
        <v>0.27</v>
      </c>
      <c r="AS20379" t="n">
        <v>1.24</v>
      </c>
      <c r="AT20379" t="n">
        <v>1.6</v>
      </c>
    </row>
    <row r="20380">
      <c r="A20380" t="n">
        <v>24592</v>
      </c>
      <c r="B20380" t="s">
        <v>72</v>
      </c>
      <c r="C20380" t="s">
        <v>47</v>
      </c>
      <c r="D20380" t="s">
        <v>47</v>
      </c>
      <c r="E20380" t="s">
        <v>48</v>
      </c>
      <c r="F20380" t="s">
        <v>49</v>
      </c>
      <c r="G20380" t="s">
        <v>49</v>
      </c>
      <c r="H20380" t="s">
        <v>73</v>
      </c>
      <c r="I20380" t="s">
        <v>48</v>
      </c>
      <c r="J20380" t="s">
        <v>74</v>
      </c>
      <c r="K20380" t="s">
        <v>47</v>
      </c>
      <c r="L20380" t="s">
        <v>52</v>
      </c>
      <c r="M20380" t="s">
        <v>49</v>
      </c>
      <c r="N20380"/>
      <c r="O20380"/>
      <c r="P20380" t="s">
        <v>53</v>
      </c>
      <c r="Q20380" t="s">
        <v>47</v>
      </c>
      <c r="R20380" t="s">
        <v>47</v>
      </c>
      <c r="S20380" t="s">
        <v>48</v>
      </c>
      <c r="T20380" t="s">
        <v>49</v>
      </c>
      <c r="U20380" t="s">
        <v>49</v>
      </c>
      <c r="V20380" t="s">
        <v>366</v>
      </c>
      <c r="W20380" t="s">
        <v>47</v>
      </c>
      <c r="X20380" t="s">
        <v>47</v>
      </c>
      <c r="Y20380" t="s">
        <v>114</v>
      </c>
      <c r="Z20380" t="s">
        <v>49</v>
      </c>
      <c r="AA20380" t="s">
        <v>49</v>
      </c>
      <c r="AB20380" t="s">
        <v>56</v>
      </c>
      <c r="AC20380" t="s">
        <v>47</v>
      </c>
      <c r="AD20380" t="s">
        <v>57</v>
      </c>
      <c r="AE20380" t="s">
        <v>58</v>
      </c>
      <c r="AF20380"/>
      <c r="AG20380" t="s">
        <v>59</v>
      </c>
      <c r="AH20380" t="s">
        <v>60</v>
      </c>
      <c r="AI20380" t="s">
        <v>47</v>
      </c>
      <c r="AJ20380" t="s">
        <v>91</v>
      </c>
      <c r="AK20380"/>
      <c r="AL20380" t="s">
        <v>49</v>
      </c>
      <c r="AM20380" t="s">
        <v>62</v>
      </c>
      <c r="AN20380" t="s">
        <v>63</v>
      </c>
      <c r="AO20380" t="n">
        <v>0.126</v>
      </c>
      <c r="AP20380" t="n">
        <v>0.4</v>
      </c>
      <c r="AQ20380" t="n">
        <v>0.4</v>
      </c>
      <c r="AR20380" t="n">
        <v>0.41</v>
      </c>
      <c r="AS20380" t="n">
        <v>0.07</v>
      </c>
      <c r="AT20380"/>
    </row>
    <row r="20381">
      <c r="A20381" t="n">
        <v>24593</v>
      </c>
      <c r="B20381" t="s">
        <v>72</v>
      </c>
      <c r="C20381" t="s">
        <v>47</v>
      </c>
      <c r="D20381" t="s">
        <v>47</v>
      </c>
      <c r="E20381" t="s">
        <v>48</v>
      </c>
      <c r="F20381" t="s">
        <v>49</v>
      </c>
      <c r="G20381" t="s">
        <v>49</v>
      </c>
      <c r="H20381" t="s">
        <v>73</v>
      </c>
      <c r="I20381" t="s">
        <v>48</v>
      </c>
      <c r="J20381" t="s">
        <v>51</v>
      </c>
      <c r="K20381" t="s">
        <v>47</v>
      </c>
      <c r="L20381" t="s">
        <v>52</v>
      </c>
      <c r="M20381" t="s">
        <v>49</v>
      </c>
      <c r="N20381" t="s">
        <v>74</v>
      </c>
      <c r="O20381"/>
      <c r="P20381" t="s">
        <v>76</v>
      </c>
      <c r="Q20381" t="s">
        <v>86</v>
      </c>
      <c r="R20381" t="s">
        <v>47</v>
      </c>
      <c r="S20381" t="s">
        <v>103</v>
      </c>
      <c r="T20381" t="s">
        <v>48</v>
      </c>
      <c r="U20381" t="s">
        <v>49</v>
      </c>
      <c r="V20381" t="s">
        <v>366</v>
      </c>
      <c r="W20381" t="s">
        <v>47</v>
      </c>
      <c r="X20381" t="s">
        <v>47</v>
      </c>
      <c r="Y20381" t="s">
        <v>114</v>
      </c>
      <c r="Z20381" t="s">
        <v>49</v>
      </c>
      <c r="AA20381" t="s">
        <v>49</v>
      </c>
      <c r="AB20381" t="s">
        <v>56</v>
      </c>
      <c r="AC20381" t="s">
        <v>47</v>
      </c>
      <c r="AD20381" t="s">
        <v>57</v>
      </c>
      <c r="AE20381" t="s">
        <v>58</v>
      </c>
      <c r="AF20381"/>
      <c r="AG20381" t="s">
        <v>59</v>
      </c>
      <c r="AH20381" t="s">
        <v>60</v>
      </c>
      <c r="AI20381" t="s">
        <v>47</v>
      </c>
      <c r="AJ20381" t="s">
        <v>91</v>
      </c>
      <c r="AK20381"/>
      <c r="AL20381" t="s">
        <v>49</v>
      </c>
      <c r="AM20381" t="s">
        <v>62</v>
      </c>
      <c r="AN20381" t="s">
        <v>63</v>
      </c>
      <c r="AO20381" t="n">
        <v>0.126</v>
      </c>
      <c r="AP20381" t="n">
        <v>0.67</v>
      </c>
      <c r="AQ20381" t="n">
        <v>0.4</v>
      </c>
      <c r="AR20381" t="n">
        <v>0.11</v>
      </c>
      <c r="AS20381" t="n">
        <v>0.03</v>
      </c>
      <c r="AT20381" t="n">
        <v>1.6</v>
      </c>
    </row>
    <row r="20382">
      <c r="A20382" t="n">
        <v>24594</v>
      </c>
      <c r="B20382" t="s">
        <v>72</v>
      </c>
      <c r="C20382" t="s">
        <v>47</v>
      </c>
      <c r="D20382" t="s">
        <v>47</v>
      </c>
      <c r="E20382" t="s">
        <v>48</v>
      </c>
      <c r="F20382" t="s">
        <v>49</v>
      </c>
      <c r="G20382" t="s">
        <v>49</v>
      </c>
      <c r="H20382" t="s">
        <v>73</v>
      </c>
      <c r="I20382" t="s">
        <v>48</v>
      </c>
      <c r="J20382" t="s">
        <v>51</v>
      </c>
      <c r="K20382" t="s">
        <v>47</v>
      </c>
      <c r="L20382" t="s">
        <v>52</v>
      </c>
      <c r="M20382" t="s">
        <v>49</v>
      </c>
      <c r="N20382" t="s">
        <v>74</v>
      </c>
      <c r="O20382"/>
      <c r="P20382" t="s">
        <v>76</v>
      </c>
      <c r="Q20382" t="s">
        <v>86</v>
      </c>
      <c r="R20382" t="s">
        <v>47</v>
      </c>
      <c r="S20382" t="s">
        <v>103</v>
      </c>
      <c r="T20382" t="s">
        <v>48</v>
      </c>
      <c r="U20382" t="s">
        <v>49</v>
      </c>
      <c r="V20382" t="s">
        <v>366</v>
      </c>
      <c r="W20382" t="s">
        <v>47</v>
      </c>
      <c r="X20382" t="s">
        <v>47</v>
      </c>
      <c r="Y20382" t="s">
        <v>114</v>
      </c>
      <c r="Z20382" t="s">
        <v>49</v>
      </c>
      <c r="AA20382" t="s">
        <v>49</v>
      </c>
      <c r="AB20382" t="s">
        <v>56</v>
      </c>
      <c r="AC20382" t="s">
        <v>47</v>
      </c>
      <c r="AD20382" t="s">
        <v>57</v>
      </c>
      <c r="AE20382" t="s">
        <v>58</v>
      </c>
      <c r="AF20382"/>
      <c r="AG20382" t="s">
        <v>59</v>
      </c>
      <c r="AH20382" t="s">
        <v>60</v>
      </c>
      <c r="AI20382" t="s">
        <v>47</v>
      </c>
      <c r="AJ20382" t="s">
        <v>91</v>
      </c>
      <c r="AK20382"/>
      <c r="AL20382" t="s">
        <v>49</v>
      </c>
      <c r="AM20382" t="s">
        <v>62</v>
      </c>
      <c r="AN20382" t="s">
        <v>63</v>
      </c>
      <c r="AO20382" t="n">
        <v>0.126</v>
      </c>
      <c r="AP20382" t="n">
        <v>1</v>
      </c>
      <c r="AQ20382" t="n">
        <v>20.1</v>
      </c>
      <c r="AR20382" t="n">
        <v>0.65</v>
      </c>
      <c r="AS20382" t="n">
        <v>13.07</v>
      </c>
      <c r="AT20382" t="n">
        <v>1.6</v>
      </c>
    </row>
    <row r="20383">
      <c r="A20383" t="n">
        <v>24595</v>
      </c>
      <c r="B20383" t="s">
        <v>72</v>
      </c>
      <c r="C20383" t="s">
        <v>47</v>
      </c>
      <c r="D20383" t="s">
        <v>47</v>
      </c>
      <c r="E20383" t="s">
        <v>48</v>
      </c>
      <c r="F20383" t="s">
        <v>49</v>
      </c>
      <c r="G20383" t="s">
        <v>49</v>
      </c>
      <c r="H20383" t="s">
        <v>73</v>
      </c>
      <c r="I20383" t="s">
        <v>48</v>
      </c>
      <c r="J20383" t="s">
        <v>51</v>
      </c>
      <c r="K20383" t="s">
        <v>47</v>
      </c>
      <c r="L20383" t="s">
        <v>52</v>
      </c>
      <c r="M20383" t="s">
        <v>49</v>
      </c>
      <c r="N20383" t="s">
        <v>74</v>
      </c>
      <c r="O20383"/>
      <c r="P20383" t="s">
        <v>76</v>
      </c>
      <c r="Q20383" t="s">
        <v>86</v>
      </c>
      <c r="R20383" t="s">
        <v>47</v>
      </c>
      <c r="S20383" t="s">
        <v>103</v>
      </c>
      <c r="T20383" t="s">
        <v>48</v>
      </c>
      <c r="U20383" t="s">
        <v>49</v>
      </c>
      <c r="V20383" t="s">
        <v>366</v>
      </c>
      <c r="W20383" t="s">
        <v>47</v>
      </c>
      <c r="X20383" t="s">
        <v>47</v>
      </c>
      <c r="Y20383" t="s">
        <v>114</v>
      </c>
      <c r="Z20383" t="s">
        <v>49</v>
      </c>
      <c r="AA20383" t="s">
        <v>49</v>
      </c>
      <c r="AB20383" t="s">
        <v>56</v>
      </c>
      <c r="AC20383" t="s">
        <v>47</v>
      </c>
      <c r="AD20383" t="s">
        <v>57</v>
      </c>
      <c r="AE20383" t="s">
        <v>58</v>
      </c>
      <c r="AF20383"/>
      <c r="AG20383" t="s">
        <v>59</v>
      </c>
      <c r="AH20383" t="s">
        <v>60</v>
      </c>
      <c r="AI20383" t="s">
        <v>47</v>
      </c>
      <c r="AJ20383" t="s">
        <v>91</v>
      </c>
      <c r="AK20383"/>
      <c r="AL20383" t="s">
        <v>49</v>
      </c>
      <c r="AM20383" t="s">
        <v>62</v>
      </c>
      <c r="AN20383" t="s">
        <v>63</v>
      </c>
      <c r="AO20383" t="n">
        <v>0.126</v>
      </c>
      <c r="AP20383" t="n">
        <v>0.84</v>
      </c>
      <c r="AQ20383" t="n">
        <v>15.1</v>
      </c>
      <c r="AR20383" t="n">
        <v>0.41</v>
      </c>
      <c r="AS20383" t="n">
        <v>5.2</v>
      </c>
      <c r="AT20383" t="n">
        <v>1.6</v>
      </c>
    </row>
    <row r="20384">
      <c r="A20384" t="n">
        <v>24596</v>
      </c>
      <c r="B20384" t="s">
        <v>72</v>
      </c>
      <c r="C20384" t="s">
        <v>47</v>
      </c>
      <c r="D20384" t="s">
        <v>47</v>
      </c>
      <c r="E20384" t="s">
        <v>48</v>
      </c>
      <c r="F20384" t="s">
        <v>49</v>
      </c>
      <c r="G20384" t="s">
        <v>49</v>
      </c>
      <c r="H20384" t="s">
        <v>73</v>
      </c>
      <c r="I20384" t="s">
        <v>48</v>
      </c>
      <c r="J20384" t="s">
        <v>51</v>
      </c>
      <c r="K20384" t="s">
        <v>47</v>
      </c>
      <c r="L20384" t="s">
        <v>52</v>
      </c>
      <c r="M20384" t="s">
        <v>49</v>
      </c>
      <c r="N20384" t="s">
        <v>74</v>
      </c>
      <c r="O20384"/>
      <c r="P20384" t="s">
        <v>76</v>
      </c>
      <c r="Q20384" t="s">
        <v>86</v>
      </c>
      <c r="R20384" t="s">
        <v>47</v>
      </c>
      <c r="S20384" t="s">
        <v>103</v>
      </c>
      <c r="T20384" t="s">
        <v>48</v>
      </c>
      <c r="U20384" t="s">
        <v>49</v>
      </c>
      <c r="V20384" t="s">
        <v>366</v>
      </c>
      <c r="W20384" t="s">
        <v>47</v>
      </c>
      <c r="X20384" t="s">
        <v>47</v>
      </c>
      <c r="Y20384" t="s">
        <v>114</v>
      </c>
      <c r="Z20384" t="s">
        <v>49</v>
      </c>
      <c r="AA20384" t="s">
        <v>49</v>
      </c>
      <c r="AB20384" t="s">
        <v>56</v>
      </c>
      <c r="AC20384" t="s">
        <v>47</v>
      </c>
      <c r="AD20384" t="s">
        <v>57</v>
      </c>
      <c r="AE20384" t="s">
        <v>58</v>
      </c>
      <c r="AF20384"/>
      <c r="AG20384" t="s">
        <v>59</v>
      </c>
      <c r="AH20384" t="s">
        <v>60</v>
      </c>
      <c r="AI20384" t="s">
        <v>47</v>
      </c>
      <c r="AJ20384" t="s">
        <v>91</v>
      </c>
      <c r="AK20384"/>
      <c r="AL20384" t="s">
        <v>49</v>
      </c>
      <c r="AM20384" t="s">
        <v>62</v>
      </c>
      <c r="AN20384" t="s">
        <v>63</v>
      </c>
      <c r="AO20384" t="n">
        <v>0.126</v>
      </c>
      <c r="AP20384" t="n">
        <v>0.5</v>
      </c>
      <c r="AQ20384" t="n">
        <v>8.9</v>
      </c>
      <c r="AR20384" t="n">
        <v>0.24</v>
      </c>
      <c r="AS20384" t="n">
        <v>0.11</v>
      </c>
      <c r="AT20384" t="n">
        <v>1.6</v>
      </c>
    </row>
    <row r="20385">
      <c r="A20385" t="n">
        <v>24602</v>
      </c>
      <c r="B20385" t="s">
        <v>72</v>
      </c>
      <c r="C20385" t="s">
        <v>47</v>
      </c>
      <c r="D20385" t="s">
        <v>47</v>
      </c>
      <c r="E20385" t="s">
        <v>48</v>
      </c>
      <c r="F20385" t="s">
        <v>49</v>
      </c>
      <c r="G20385" t="s">
        <v>49</v>
      </c>
      <c r="H20385" t="s">
        <v>73</v>
      </c>
      <c r="I20385" t="s">
        <v>48</v>
      </c>
      <c r="J20385" t="s">
        <v>51</v>
      </c>
      <c r="K20385" t="s">
        <v>47</v>
      </c>
      <c r="L20385" t="s">
        <v>52</v>
      </c>
      <c r="M20385" t="s">
        <v>49</v>
      </c>
      <c r="N20385"/>
      <c r="O20385"/>
      <c r="P20385" t="s">
        <v>47</v>
      </c>
      <c r="Q20385" t="s">
        <v>47</v>
      </c>
      <c r="R20385" t="s">
        <v>47</v>
      </c>
      <c r="S20385" t="s">
        <v>48</v>
      </c>
      <c r="T20385" t="s">
        <v>49</v>
      </c>
      <c r="U20385" t="s">
        <v>49</v>
      </c>
      <c r="V20385"/>
      <c r="W20385" t="s">
        <v>47</v>
      </c>
      <c r="X20385" t="s">
        <v>47</v>
      </c>
      <c r="Y20385"/>
      <c r="Z20385" t="s">
        <v>49</v>
      </c>
      <c r="AA20385" t="s">
        <v>49</v>
      </c>
      <c r="AB20385" t="s">
        <v>89</v>
      </c>
      <c r="AC20385" t="s">
        <v>47</v>
      </c>
      <c r="AD20385" t="s">
        <v>54</v>
      </c>
      <c r="AE20385" t="s">
        <v>90</v>
      </c>
      <c r="AF20385" t="s">
        <v>91</v>
      </c>
      <c r="AG20385" t="s">
        <v>132</v>
      </c>
      <c r="AH20385" t="s">
        <v>47</v>
      </c>
      <c r="AI20385" t="s">
        <v>47</v>
      </c>
      <c r="AJ20385"/>
      <c r="AK20385" t="s">
        <v>49</v>
      </c>
      <c r="AL20385" t="s">
        <v>49</v>
      </c>
      <c r="AM20385" t="s">
        <v>62</v>
      </c>
      <c r="AN20385" t="s">
        <v>94</v>
      </c>
      <c r="AO20385" t="n">
        <v>0.12</v>
      </c>
      <c r="AP20385" t="n">
        <v>0.89</v>
      </c>
      <c r="AQ20385" t="n">
        <v>12.8</v>
      </c>
      <c r="AR20385"/>
      <c r="AS20385" t="n">
        <v>7.73</v>
      </c>
      <c r="AT20385" t="n">
        <v>1.6</v>
      </c>
    </row>
    <row r="20386">
      <c r="A20386" t="n">
        <v>24603</v>
      </c>
      <c r="B20386" t="s">
        <v>72</v>
      </c>
      <c r="C20386" t="s">
        <v>47</v>
      </c>
      <c r="D20386" t="s">
        <v>47</v>
      </c>
      <c r="E20386" t="s">
        <v>48</v>
      </c>
      <c r="F20386" t="s">
        <v>49</v>
      </c>
      <c r="G20386" t="s">
        <v>49</v>
      </c>
      <c r="H20386" t="s">
        <v>73</v>
      </c>
      <c r="I20386" t="s">
        <v>48</v>
      </c>
      <c r="J20386" t="s">
        <v>51</v>
      </c>
      <c r="K20386" t="s">
        <v>47</v>
      </c>
      <c r="L20386" t="s">
        <v>52</v>
      </c>
      <c r="M20386" t="s">
        <v>49</v>
      </c>
      <c r="N20386"/>
      <c r="O20386"/>
      <c r="P20386" t="s">
        <v>53</v>
      </c>
      <c r="Q20386" t="s">
        <v>47</v>
      </c>
      <c r="R20386" t="s">
        <v>47</v>
      </c>
      <c r="S20386" t="s">
        <v>48</v>
      </c>
      <c r="T20386" t="s">
        <v>49</v>
      </c>
      <c r="U20386" t="s">
        <v>49</v>
      </c>
      <c r="V20386" t="s">
        <v>57</v>
      </c>
      <c r="W20386" t="s">
        <v>47</v>
      </c>
      <c r="X20386" t="s">
        <v>47</v>
      </c>
      <c r="Y20386" t="s">
        <v>114</v>
      </c>
      <c r="Z20386" t="s">
        <v>49</v>
      </c>
      <c r="AA20386" t="s">
        <v>49</v>
      </c>
      <c r="AB20386" t="s">
        <v>56</v>
      </c>
      <c r="AC20386" t="s">
        <v>47</v>
      </c>
      <c r="AD20386"/>
      <c r="AE20386" t="s">
        <v>58</v>
      </c>
      <c r="AF20386"/>
      <c r="AG20386" t="s">
        <v>59</v>
      </c>
      <c r="AH20386" t="s">
        <v>60</v>
      </c>
      <c r="AI20386" t="s">
        <v>47</v>
      </c>
      <c r="AJ20386"/>
      <c r="AK20386"/>
      <c r="AL20386" t="s">
        <v>49</v>
      </c>
      <c r="AM20386" t="s">
        <v>62</v>
      </c>
      <c r="AN20386" t="s">
        <v>63</v>
      </c>
      <c r="AO20386" t="n">
        <v>0.1</v>
      </c>
      <c r="AP20386" t="n">
        <v>0.99</v>
      </c>
      <c r="AQ20386" t="n">
        <v>20.37</v>
      </c>
      <c r="AR20386" t="n">
        <v>0.7</v>
      </c>
      <c r="AS20386" t="n">
        <v>14.12</v>
      </c>
      <c r="AT20386" t="n">
        <v>1.6</v>
      </c>
    </row>
    <row r="20387">
      <c r="A20387" t="n">
        <v>24604</v>
      </c>
      <c r="B20387" t="s">
        <v>72</v>
      </c>
      <c r="C20387" t="s">
        <v>47</v>
      </c>
      <c r="D20387" t="s">
        <v>47</v>
      </c>
      <c r="E20387" t="s">
        <v>48</v>
      </c>
      <c r="F20387" t="s">
        <v>49</v>
      </c>
      <c r="G20387" t="s">
        <v>49</v>
      </c>
      <c r="H20387" t="s">
        <v>73</v>
      </c>
      <c r="I20387" t="s">
        <v>48</v>
      </c>
      <c r="J20387" t="s">
        <v>51</v>
      </c>
      <c r="K20387" t="s">
        <v>47</v>
      </c>
      <c r="L20387" t="s">
        <v>52</v>
      </c>
      <c r="M20387" t="s">
        <v>49</v>
      </c>
      <c r="N20387"/>
      <c r="O20387"/>
      <c r="P20387" t="s">
        <v>53</v>
      </c>
      <c r="Q20387" t="s">
        <v>47</v>
      </c>
      <c r="R20387" t="s">
        <v>47</v>
      </c>
      <c r="S20387" t="s">
        <v>48</v>
      </c>
      <c r="T20387" t="s">
        <v>49</v>
      </c>
      <c r="U20387" t="s">
        <v>49</v>
      </c>
      <c r="V20387" t="s">
        <v>57</v>
      </c>
      <c r="W20387" t="s">
        <v>47</v>
      </c>
      <c r="X20387" t="s">
        <v>47</v>
      </c>
      <c r="Y20387" t="s">
        <v>114</v>
      </c>
      <c r="Z20387" t="s">
        <v>49</v>
      </c>
      <c r="AA20387" t="s">
        <v>49</v>
      </c>
      <c r="AB20387" t="s">
        <v>56</v>
      </c>
      <c r="AC20387" t="s">
        <v>47</v>
      </c>
      <c r="AD20387"/>
      <c r="AE20387" t="s">
        <v>58</v>
      </c>
      <c r="AF20387"/>
      <c r="AG20387" t="s">
        <v>59</v>
      </c>
      <c r="AH20387" t="s">
        <v>289</v>
      </c>
      <c r="AI20387" t="s">
        <v>2928</v>
      </c>
      <c r="AJ20387"/>
      <c r="AK20387"/>
      <c r="AL20387"/>
      <c r="AM20387" t="s">
        <v>62</v>
      </c>
      <c r="AN20387" t="s">
        <v>63</v>
      </c>
      <c r="AO20387" t="n">
        <v>0.1</v>
      </c>
      <c r="AP20387" t="n">
        <v>0.98</v>
      </c>
      <c r="AQ20387" t="n">
        <v>21.25</v>
      </c>
      <c r="AR20387" t="n">
        <v>0.65</v>
      </c>
      <c r="AS20387" t="n">
        <v>13.54</v>
      </c>
      <c r="AT20387" t="n">
        <v>1.6</v>
      </c>
    </row>
    <row r="20388">
      <c r="A20388" t="n">
        <v>24605</v>
      </c>
      <c r="B20388" t="s">
        <v>72</v>
      </c>
      <c r="C20388" t="s">
        <v>47</v>
      </c>
      <c r="D20388" t="s">
        <v>47</v>
      </c>
      <c r="E20388" t="s">
        <v>48</v>
      </c>
      <c r="F20388" t="s">
        <v>49</v>
      </c>
      <c r="G20388" t="s">
        <v>49</v>
      </c>
      <c r="H20388" t="s">
        <v>73</v>
      </c>
      <c r="I20388" t="s">
        <v>48</v>
      </c>
      <c r="J20388" t="s">
        <v>51</v>
      </c>
      <c r="K20388" t="s">
        <v>47</v>
      </c>
      <c r="L20388" t="s">
        <v>52</v>
      </c>
      <c r="M20388" t="s">
        <v>49</v>
      </c>
      <c r="N20388"/>
      <c r="O20388"/>
      <c r="P20388" t="s">
        <v>53</v>
      </c>
      <c r="Q20388" t="s">
        <v>47</v>
      </c>
      <c r="R20388" t="s">
        <v>47</v>
      </c>
      <c r="S20388" t="s">
        <v>48</v>
      </c>
      <c r="T20388" t="s">
        <v>49</v>
      </c>
      <c r="U20388" t="s">
        <v>49</v>
      </c>
      <c r="V20388" t="s">
        <v>57</v>
      </c>
      <c r="W20388" t="s">
        <v>47</v>
      </c>
      <c r="X20388" t="s">
        <v>47</v>
      </c>
      <c r="Y20388" t="s">
        <v>114</v>
      </c>
      <c r="Z20388" t="s">
        <v>49</v>
      </c>
      <c r="AA20388" t="s">
        <v>49</v>
      </c>
      <c r="AB20388" t="s">
        <v>56</v>
      </c>
      <c r="AC20388" t="s">
        <v>47</v>
      </c>
      <c r="AD20388"/>
      <c r="AE20388" t="s">
        <v>58</v>
      </c>
      <c r="AF20388"/>
      <c r="AG20388" t="s">
        <v>59</v>
      </c>
      <c r="AH20388" t="s">
        <v>289</v>
      </c>
      <c r="AI20388" t="s">
        <v>2929</v>
      </c>
      <c r="AJ20388"/>
      <c r="AK20388"/>
      <c r="AL20388"/>
      <c r="AM20388" t="s">
        <v>62</v>
      </c>
      <c r="AN20388" t="s">
        <v>63</v>
      </c>
      <c r="AO20388" t="n">
        <v>0.1</v>
      </c>
      <c r="AP20388" t="n">
        <v>1.01</v>
      </c>
      <c r="AQ20388" t="n">
        <v>22.6</v>
      </c>
      <c r="AR20388" t="n">
        <v>0.72</v>
      </c>
      <c r="AS20388" t="n">
        <v>16.47</v>
      </c>
      <c r="AT20388" t="n">
        <v>1.6</v>
      </c>
    </row>
    <row r="20389">
      <c r="A20389" t="n">
        <v>24606</v>
      </c>
      <c r="B20389" t="s">
        <v>72</v>
      </c>
      <c r="C20389" t="s">
        <v>47</v>
      </c>
      <c r="D20389" t="s">
        <v>47</v>
      </c>
      <c r="E20389" t="s">
        <v>48</v>
      </c>
      <c r="F20389" t="s">
        <v>49</v>
      </c>
      <c r="G20389" t="s">
        <v>49</v>
      </c>
      <c r="H20389" t="s">
        <v>73</v>
      </c>
      <c r="I20389" t="s">
        <v>48</v>
      </c>
      <c r="J20389" t="s">
        <v>51</v>
      </c>
      <c r="K20389" t="s">
        <v>47</v>
      </c>
      <c r="L20389" t="s">
        <v>52</v>
      </c>
      <c r="M20389" t="s">
        <v>49</v>
      </c>
      <c r="N20389"/>
      <c r="O20389"/>
      <c r="P20389" t="s">
        <v>53</v>
      </c>
      <c r="Q20389" t="s">
        <v>47</v>
      </c>
      <c r="R20389" t="s">
        <v>47</v>
      </c>
      <c r="S20389" t="s">
        <v>48</v>
      </c>
      <c r="T20389" t="s">
        <v>49</v>
      </c>
      <c r="U20389" t="s">
        <v>49</v>
      </c>
      <c r="V20389" t="s">
        <v>57</v>
      </c>
      <c r="W20389" t="s">
        <v>47</v>
      </c>
      <c r="X20389" t="s">
        <v>47</v>
      </c>
      <c r="Y20389" t="s">
        <v>114</v>
      </c>
      <c r="Z20389" t="s">
        <v>49</v>
      </c>
      <c r="AA20389" t="s">
        <v>49</v>
      </c>
      <c r="AB20389" t="s">
        <v>56</v>
      </c>
      <c r="AC20389" t="s">
        <v>47</v>
      </c>
      <c r="AD20389"/>
      <c r="AE20389" t="s">
        <v>58</v>
      </c>
      <c r="AF20389"/>
      <c r="AG20389" t="s">
        <v>59</v>
      </c>
      <c r="AH20389" t="s">
        <v>289</v>
      </c>
      <c r="AI20389" t="s">
        <v>2930</v>
      </c>
      <c r="AJ20389"/>
      <c r="AK20389"/>
      <c r="AL20389"/>
      <c r="AM20389" t="s">
        <v>62</v>
      </c>
      <c r="AN20389" t="s">
        <v>63</v>
      </c>
      <c r="AO20389" t="n">
        <v>0.1</v>
      </c>
      <c r="AP20389" t="n">
        <v>0.99</v>
      </c>
      <c r="AQ20389" t="n">
        <v>22</v>
      </c>
      <c r="AR20389" t="n">
        <v>0.7</v>
      </c>
      <c r="AS20389" t="n">
        <v>15.25</v>
      </c>
      <c r="AT20389" t="n">
        <v>1.6</v>
      </c>
    </row>
    <row r="20390">
      <c r="A20390" t="n">
        <v>24607</v>
      </c>
      <c r="B20390" t="s">
        <v>72</v>
      </c>
      <c r="C20390" t="s">
        <v>47</v>
      </c>
      <c r="D20390" t="s">
        <v>47</v>
      </c>
      <c r="E20390" t="s">
        <v>48</v>
      </c>
      <c r="F20390" t="s">
        <v>49</v>
      </c>
      <c r="G20390" t="s">
        <v>49</v>
      </c>
      <c r="H20390" t="s">
        <v>73</v>
      </c>
      <c r="I20390" t="s">
        <v>48</v>
      </c>
      <c r="J20390" t="s">
        <v>51</v>
      </c>
      <c r="K20390" t="s">
        <v>47</v>
      </c>
      <c r="L20390" t="s">
        <v>52</v>
      </c>
      <c r="M20390" t="s">
        <v>49</v>
      </c>
      <c r="N20390"/>
      <c r="O20390"/>
      <c r="P20390" t="s">
        <v>53</v>
      </c>
      <c r="Q20390" t="s">
        <v>47</v>
      </c>
      <c r="R20390" t="s">
        <v>47</v>
      </c>
      <c r="S20390" t="s">
        <v>48</v>
      </c>
      <c r="T20390" t="s">
        <v>49</v>
      </c>
      <c r="U20390" t="s">
        <v>49</v>
      </c>
      <c r="V20390" t="s">
        <v>57</v>
      </c>
      <c r="W20390" t="s">
        <v>47</v>
      </c>
      <c r="X20390" t="s">
        <v>47</v>
      </c>
      <c r="Y20390" t="s">
        <v>114</v>
      </c>
      <c r="Z20390" t="s">
        <v>49</v>
      </c>
      <c r="AA20390" t="s">
        <v>49</v>
      </c>
      <c r="AB20390" t="s">
        <v>56</v>
      </c>
      <c r="AC20390" t="s">
        <v>47</v>
      </c>
      <c r="AD20390"/>
      <c r="AE20390" t="s">
        <v>58</v>
      </c>
      <c r="AF20390"/>
      <c r="AG20390" t="s">
        <v>59</v>
      </c>
      <c r="AH20390" t="s">
        <v>60</v>
      </c>
      <c r="AI20390" t="s">
        <v>47</v>
      </c>
      <c r="AJ20390"/>
      <c r="AK20390"/>
      <c r="AL20390" t="s">
        <v>49</v>
      </c>
      <c r="AM20390" t="s">
        <v>62</v>
      </c>
      <c r="AN20390" t="s">
        <v>63</v>
      </c>
      <c r="AO20390" t="n">
        <v>0.1</v>
      </c>
      <c r="AP20390" t="n">
        <v>0.98</v>
      </c>
      <c r="AQ20390" t="n">
        <v>19.86</v>
      </c>
      <c r="AR20390" t="n">
        <v>0.7</v>
      </c>
      <c r="AS20390" t="n">
        <v>13.62</v>
      </c>
      <c r="AT20390" t="n">
        <v>1.6</v>
      </c>
    </row>
    <row r="20391">
      <c r="A20391" t="n">
        <v>24608</v>
      </c>
      <c r="B20391" t="s">
        <v>72</v>
      </c>
      <c r="C20391" t="s">
        <v>47</v>
      </c>
      <c r="D20391" t="s">
        <v>47</v>
      </c>
      <c r="E20391" t="s">
        <v>48</v>
      </c>
      <c r="F20391" t="s">
        <v>49</v>
      </c>
      <c r="G20391" t="s">
        <v>49</v>
      </c>
      <c r="H20391" t="s">
        <v>73</v>
      </c>
      <c r="I20391" t="s">
        <v>48</v>
      </c>
      <c r="J20391" t="s">
        <v>51</v>
      </c>
      <c r="K20391" t="s">
        <v>47</v>
      </c>
      <c r="L20391" t="s">
        <v>52</v>
      </c>
      <c r="M20391" t="s">
        <v>49</v>
      </c>
      <c r="N20391"/>
      <c r="O20391"/>
      <c r="P20391" t="s">
        <v>53</v>
      </c>
      <c r="Q20391" t="s">
        <v>47</v>
      </c>
      <c r="R20391" t="s">
        <v>47</v>
      </c>
      <c r="S20391" t="s">
        <v>48</v>
      </c>
      <c r="T20391" t="s">
        <v>49</v>
      </c>
      <c r="U20391" t="s">
        <v>49</v>
      </c>
      <c r="V20391" t="s">
        <v>57</v>
      </c>
      <c r="W20391" t="s">
        <v>47</v>
      </c>
      <c r="X20391" t="s">
        <v>47</v>
      </c>
      <c r="Y20391" t="s">
        <v>114</v>
      </c>
      <c r="Z20391" t="s">
        <v>49</v>
      </c>
      <c r="AA20391" t="s">
        <v>49</v>
      </c>
      <c r="AB20391" t="s">
        <v>56</v>
      </c>
      <c r="AC20391" t="s">
        <v>47</v>
      </c>
      <c r="AD20391"/>
      <c r="AE20391" t="s">
        <v>58</v>
      </c>
      <c r="AF20391"/>
      <c r="AG20391" t="s">
        <v>59</v>
      </c>
      <c r="AH20391" t="s">
        <v>289</v>
      </c>
      <c r="AI20391" t="s">
        <v>2928</v>
      </c>
      <c r="AJ20391"/>
      <c r="AK20391"/>
      <c r="AL20391"/>
      <c r="AM20391" t="s">
        <v>62</v>
      </c>
      <c r="AN20391" t="s">
        <v>63</v>
      </c>
      <c r="AO20391" t="n">
        <v>0.1</v>
      </c>
      <c r="AP20391" t="n">
        <v>0.99</v>
      </c>
      <c r="AQ20391" t="n">
        <v>19.55</v>
      </c>
      <c r="AR20391" t="n">
        <v>0.72</v>
      </c>
      <c r="AS20391" t="n">
        <v>13.94</v>
      </c>
      <c r="AT20391" t="n">
        <v>1.6</v>
      </c>
    </row>
    <row r="20392">
      <c r="A20392" t="n">
        <v>24609</v>
      </c>
      <c r="B20392" t="s">
        <v>72</v>
      </c>
      <c r="C20392" t="s">
        <v>47</v>
      </c>
      <c r="D20392" t="s">
        <v>47</v>
      </c>
      <c r="E20392" t="s">
        <v>48</v>
      </c>
      <c r="F20392" t="s">
        <v>49</v>
      </c>
      <c r="G20392" t="s">
        <v>49</v>
      </c>
      <c r="H20392" t="s">
        <v>73</v>
      </c>
      <c r="I20392" t="s">
        <v>48</v>
      </c>
      <c r="J20392" t="s">
        <v>51</v>
      </c>
      <c r="K20392" t="s">
        <v>47</v>
      </c>
      <c r="L20392" t="s">
        <v>52</v>
      </c>
      <c r="M20392" t="s">
        <v>49</v>
      </c>
      <c r="N20392"/>
      <c r="O20392"/>
      <c r="P20392" t="s">
        <v>53</v>
      </c>
      <c r="Q20392" t="s">
        <v>47</v>
      </c>
      <c r="R20392" t="s">
        <v>47</v>
      </c>
      <c r="S20392" t="s">
        <v>48</v>
      </c>
      <c r="T20392" t="s">
        <v>49</v>
      </c>
      <c r="U20392" t="s">
        <v>49</v>
      </c>
      <c r="V20392" t="s">
        <v>57</v>
      </c>
      <c r="W20392" t="s">
        <v>47</v>
      </c>
      <c r="X20392" t="s">
        <v>47</v>
      </c>
      <c r="Y20392" t="s">
        <v>114</v>
      </c>
      <c r="Z20392" t="s">
        <v>49</v>
      </c>
      <c r="AA20392" t="s">
        <v>49</v>
      </c>
      <c r="AB20392" t="s">
        <v>56</v>
      </c>
      <c r="AC20392" t="s">
        <v>47</v>
      </c>
      <c r="AD20392"/>
      <c r="AE20392" t="s">
        <v>58</v>
      </c>
      <c r="AF20392"/>
      <c r="AG20392" t="s">
        <v>59</v>
      </c>
      <c r="AH20392" t="s">
        <v>289</v>
      </c>
      <c r="AI20392" t="s">
        <v>2929</v>
      </c>
      <c r="AJ20392"/>
      <c r="AK20392"/>
      <c r="AL20392"/>
      <c r="AM20392" t="s">
        <v>62</v>
      </c>
      <c r="AN20392" t="s">
        <v>63</v>
      </c>
      <c r="AO20392" t="n">
        <v>0.1</v>
      </c>
      <c r="AP20392" t="n">
        <v>1</v>
      </c>
      <c r="AQ20392" t="n">
        <v>21.09</v>
      </c>
      <c r="AR20392" t="n">
        <v>0.72</v>
      </c>
      <c r="AS20392" t="n">
        <v>15.18</v>
      </c>
      <c r="AT20392" t="n">
        <v>1.6</v>
      </c>
    </row>
    <row r="20393">
      <c r="A20393" t="n">
        <v>24610</v>
      </c>
      <c r="B20393" t="s">
        <v>72</v>
      </c>
      <c r="C20393" t="s">
        <v>47</v>
      </c>
      <c r="D20393" t="s">
        <v>47</v>
      </c>
      <c r="E20393" t="s">
        <v>48</v>
      </c>
      <c r="F20393" t="s">
        <v>49</v>
      </c>
      <c r="G20393" t="s">
        <v>49</v>
      </c>
      <c r="H20393" t="s">
        <v>73</v>
      </c>
      <c r="I20393" t="s">
        <v>48</v>
      </c>
      <c r="J20393" t="s">
        <v>51</v>
      </c>
      <c r="K20393" t="s">
        <v>47</v>
      </c>
      <c r="L20393" t="s">
        <v>52</v>
      </c>
      <c r="M20393" t="s">
        <v>49</v>
      </c>
      <c r="N20393"/>
      <c r="O20393"/>
      <c r="P20393" t="s">
        <v>53</v>
      </c>
      <c r="Q20393" t="s">
        <v>47</v>
      </c>
      <c r="R20393" t="s">
        <v>47</v>
      </c>
      <c r="S20393" t="s">
        <v>48</v>
      </c>
      <c r="T20393" t="s">
        <v>49</v>
      </c>
      <c r="U20393" t="s">
        <v>49</v>
      </c>
      <c r="V20393" t="s">
        <v>57</v>
      </c>
      <c r="W20393" t="s">
        <v>47</v>
      </c>
      <c r="X20393" t="s">
        <v>47</v>
      </c>
      <c r="Y20393" t="s">
        <v>114</v>
      </c>
      <c r="Z20393" t="s">
        <v>49</v>
      </c>
      <c r="AA20393" t="s">
        <v>49</v>
      </c>
      <c r="AB20393" t="s">
        <v>56</v>
      </c>
      <c r="AC20393" t="s">
        <v>47</v>
      </c>
      <c r="AD20393"/>
      <c r="AE20393" t="s">
        <v>58</v>
      </c>
      <c r="AF20393"/>
      <c r="AG20393" t="s">
        <v>59</v>
      </c>
      <c r="AH20393" t="s">
        <v>289</v>
      </c>
      <c r="AI20393" t="s">
        <v>2930</v>
      </c>
      <c r="AJ20393"/>
      <c r="AK20393"/>
      <c r="AL20393"/>
      <c r="AM20393" t="s">
        <v>62</v>
      </c>
      <c r="AN20393" t="s">
        <v>63</v>
      </c>
      <c r="AO20393" t="n">
        <v>0.1</v>
      </c>
      <c r="AP20393" t="n">
        <v>1</v>
      </c>
      <c r="AQ20393" t="n">
        <v>20.58</v>
      </c>
      <c r="AR20393" t="n">
        <v>0.69</v>
      </c>
      <c r="AS20393" t="n">
        <v>14.2</v>
      </c>
      <c r="AT20393" t="n">
        <v>1.6</v>
      </c>
    </row>
    <row r="20394">
      <c r="A20394" t="n">
        <v>24611</v>
      </c>
      <c r="B20394" t="s">
        <v>46</v>
      </c>
      <c r="C20394" t="s">
        <v>47</v>
      </c>
      <c r="D20394" t="s">
        <v>47</v>
      </c>
      <c r="E20394" t="s">
        <v>48</v>
      </c>
      <c r="F20394" t="s">
        <v>49</v>
      </c>
      <c r="G20394" t="s">
        <v>49</v>
      </c>
      <c r="H20394" t="s">
        <v>73</v>
      </c>
      <c r="I20394" t="s">
        <v>48</v>
      </c>
      <c r="J20394" t="s">
        <v>51</v>
      </c>
      <c r="K20394" t="s">
        <v>47</v>
      </c>
      <c r="L20394" t="s">
        <v>52</v>
      </c>
      <c r="M20394" t="s">
        <v>49</v>
      </c>
      <c r="N20394"/>
      <c r="O20394"/>
      <c r="P20394" t="s">
        <v>47</v>
      </c>
      <c r="Q20394" t="s">
        <v>47</v>
      </c>
      <c r="R20394" t="s">
        <v>47</v>
      </c>
      <c r="S20394" t="s">
        <v>48</v>
      </c>
      <c r="T20394" t="s">
        <v>49</v>
      </c>
      <c r="U20394" t="s">
        <v>49</v>
      </c>
      <c r="V20394" t="s">
        <v>232</v>
      </c>
      <c r="W20394" t="s">
        <v>47</v>
      </c>
      <c r="X20394" t="s">
        <v>47</v>
      </c>
      <c r="Y20394" t="s">
        <v>158</v>
      </c>
      <c r="Z20394" t="s">
        <v>49</v>
      </c>
      <c r="AA20394" t="s">
        <v>49</v>
      </c>
      <c r="AB20394" t="s">
        <v>141</v>
      </c>
      <c r="AC20394" t="s">
        <v>47</v>
      </c>
      <c r="AD20394"/>
      <c r="AE20394" t="s">
        <v>143</v>
      </c>
      <c r="AF20394"/>
      <c r="AG20394" t="s">
        <v>132</v>
      </c>
      <c r="AH20394" t="s">
        <v>47</v>
      </c>
      <c r="AI20394" t="s">
        <v>47</v>
      </c>
      <c r="AJ20394"/>
      <c r="AK20394" t="s">
        <v>49</v>
      </c>
      <c r="AL20394" t="s">
        <v>49</v>
      </c>
      <c r="AM20394" t="s">
        <v>62</v>
      </c>
      <c r="AN20394" t="s">
        <v>94</v>
      </c>
      <c r="AO20394" t="n">
        <v>0.1</v>
      </c>
      <c r="AP20394" t="n">
        <v>0.55</v>
      </c>
      <c r="AQ20394" t="n">
        <v>8</v>
      </c>
      <c r="AR20394" t="n">
        <v>0.54</v>
      </c>
      <c r="AS20394" t="n">
        <v>2.5</v>
      </c>
      <c r="AT20394"/>
    </row>
    <row r="20395">
      <c r="A20395" t="n">
        <v>24612</v>
      </c>
      <c r="B20395" t="s">
        <v>46</v>
      </c>
      <c r="C20395" t="s">
        <v>47</v>
      </c>
      <c r="D20395" t="s">
        <v>47</v>
      </c>
      <c r="E20395" t="s">
        <v>48</v>
      </c>
      <c r="F20395" t="s">
        <v>49</v>
      </c>
      <c r="G20395" t="s">
        <v>49</v>
      </c>
      <c r="H20395" t="s">
        <v>73</v>
      </c>
      <c r="I20395" t="s">
        <v>48</v>
      </c>
      <c r="J20395" t="s">
        <v>51</v>
      </c>
      <c r="K20395" t="s">
        <v>47</v>
      </c>
      <c r="L20395" t="s">
        <v>52</v>
      </c>
      <c r="M20395" t="s">
        <v>49</v>
      </c>
      <c r="N20395"/>
      <c r="O20395"/>
      <c r="P20395" t="s">
        <v>47</v>
      </c>
      <c r="Q20395" t="s">
        <v>47</v>
      </c>
      <c r="R20395" t="s">
        <v>47</v>
      </c>
      <c r="S20395" t="s">
        <v>48</v>
      </c>
      <c r="T20395" t="s">
        <v>49</v>
      </c>
      <c r="U20395" t="s">
        <v>49</v>
      </c>
      <c r="V20395" t="s">
        <v>232</v>
      </c>
      <c r="W20395" t="s">
        <v>47</v>
      </c>
      <c r="X20395" t="s">
        <v>47</v>
      </c>
      <c r="Y20395" t="s">
        <v>158</v>
      </c>
      <c r="Z20395" t="s">
        <v>49</v>
      </c>
      <c r="AA20395" t="s">
        <v>49</v>
      </c>
      <c r="AB20395" t="s">
        <v>141</v>
      </c>
      <c r="AC20395" t="s">
        <v>47</v>
      </c>
      <c r="AD20395"/>
      <c r="AE20395" t="s">
        <v>143</v>
      </c>
      <c r="AF20395"/>
      <c r="AG20395" t="s">
        <v>132</v>
      </c>
      <c r="AH20395" t="s">
        <v>47</v>
      </c>
      <c r="AI20395" t="s">
        <v>47</v>
      </c>
      <c r="AJ20395"/>
      <c r="AK20395" t="s">
        <v>49</v>
      </c>
      <c r="AL20395" t="s">
        <v>49</v>
      </c>
      <c r="AM20395" t="s">
        <v>62</v>
      </c>
      <c r="AN20395" t="s">
        <v>94</v>
      </c>
      <c r="AO20395" t="n">
        <v>0.1</v>
      </c>
      <c r="AP20395" t="n">
        <v>0.88</v>
      </c>
      <c r="AQ20395" t="n">
        <v>14.4</v>
      </c>
      <c r="AR20395" t="n">
        <v>0.61</v>
      </c>
      <c r="AS20395" t="n">
        <v>7.7</v>
      </c>
      <c r="AT20395"/>
    </row>
    <row r="20396">
      <c r="A20396" t="n">
        <v>24613</v>
      </c>
      <c r="B20396" t="s">
        <v>46</v>
      </c>
      <c r="C20396" t="s">
        <v>47</v>
      </c>
      <c r="D20396" t="s">
        <v>47</v>
      </c>
      <c r="E20396" t="s">
        <v>48</v>
      </c>
      <c r="F20396" t="s">
        <v>49</v>
      </c>
      <c r="G20396" t="s">
        <v>49</v>
      </c>
      <c r="H20396" t="s">
        <v>73</v>
      </c>
      <c r="I20396" t="s">
        <v>48</v>
      </c>
      <c r="J20396" t="s">
        <v>51</v>
      </c>
      <c r="K20396" t="s">
        <v>47</v>
      </c>
      <c r="L20396" t="s">
        <v>52</v>
      </c>
      <c r="M20396" t="s">
        <v>49</v>
      </c>
      <c r="N20396"/>
      <c r="O20396"/>
      <c r="P20396" t="s">
        <v>47</v>
      </c>
      <c r="Q20396" t="s">
        <v>47</v>
      </c>
      <c r="R20396" t="s">
        <v>47</v>
      </c>
      <c r="S20396" t="s">
        <v>48</v>
      </c>
      <c r="T20396" t="s">
        <v>49</v>
      </c>
      <c r="U20396" t="s">
        <v>49</v>
      </c>
      <c r="V20396" t="s">
        <v>232</v>
      </c>
      <c r="W20396" t="s">
        <v>47</v>
      </c>
      <c r="X20396" t="s">
        <v>47</v>
      </c>
      <c r="Y20396" t="s">
        <v>158</v>
      </c>
      <c r="Z20396" t="s">
        <v>49</v>
      </c>
      <c r="AA20396" t="s">
        <v>49</v>
      </c>
      <c r="AB20396" t="s">
        <v>141</v>
      </c>
      <c r="AC20396" t="s">
        <v>47</v>
      </c>
      <c r="AD20396"/>
      <c r="AE20396" t="s">
        <v>143</v>
      </c>
      <c r="AF20396"/>
      <c r="AG20396" t="s">
        <v>132</v>
      </c>
      <c r="AH20396" t="s">
        <v>47</v>
      </c>
      <c r="AI20396" t="s">
        <v>47</v>
      </c>
      <c r="AJ20396"/>
      <c r="AK20396" t="s">
        <v>49</v>
      </c>
      <c r="AL20396" t="s">
        <v>49</v>
      </c>
      <c r="AM20396" t="s">
        <v>62</v>
      </c>
      <c r="AN20396" t="s">
        <v>94</v>
      </c>
      <c r="AO20396" t="n">
        <v>0.1</v>
      </c>
      <c r="AP20396" t="n">
        <v>0.95</v>
      </c>
      <c r="AQ20396" t="n">
        <v>14.9</v>
      </c>
      <c r="AR20396" t="n">
        <v>0.65</v>
      </c>
      <c r="AS20396" t="n">
        <v>9.5</v>
      </c>
      <c r="AT20396"/>
    </row>
    <row r="20397">
      <c r="A20397" t="n">
        <v>24614</v>
      </c>
      <c r="B20397" t="s">
        <v>46</v>
      </c>
      <c r="C20397" t="s">
        <v>47</v>
      </c>
      <c r="D20397" t="s">
        <v>47</v>
      </c>
      <c r="E20397" t="s">
        <v>48</v>
      </c>
      <c r="F20397" t="s">
        <v>49</v>
      </c>
      <c r="G20397" t="s">
        <v>49</v>
      </c>
      <c r="H20397" t="s">
        <v>73</v>
      </c>
      <c r="I20397" t="s">
        <v>48</v>
      </c>
      <c r="J20397" t="s">
        <v>51</v>
      </c>
      <c r="K20397" t="s">
        <v>47</v>
      </c>
      <c r="L20397" t="s">
        <v>52</v>
      </c>
      <c r="M20397" t="s">
        <v>49</v>
      </c>
      <c r="N20397"/>
      <c r="O20397"/>
      <c r="P20397" t="s">
        <v>47</v>
      </c>
      <c r="Q20397" t="s">
        <v>47</v>
      </c>
      <c r="R20397" t="s">
        <v>47</v>
      </c>
      <c r="S20397" t="s">
        <v>48</v>
      </c>
      <c r="T20397" t="s">
        <v>49</v>
      </c>
      <c r="U20397" t="s">
        <v>49</v>
      </c>
      <c r="V20397" t="s">
        <v>232</v>
      </c>
      <c r="W20397" t="s">
        <v>47</v>
      </c>
      <c r="X20397" t="s">
        <v>47</v>
      </c>
      <c r="Y20397" t="s">
        <v>158</v>
      </c>
      <c r="Z20397" t="s">
        <v>49</v>
      </c>
      <c r="AA20397" t="s">
        <v>49</v>
      </c>
      <c r="AB20397" t="s">
        <v>141</v>
      </c>
      <c r="AC20397" t="s">
        <v>47</v>
      </c>
      <c r="AD20397"/>
      <c r="AE20397" t="s">
        <v>143</v>
      </c>
      <c r="AF20397"/>
      <c r="AG20397" t="s">
        <v>132</v>
      </c>
      <c r="AH20397" t="s">
        <v>47</v>
      </c>
      <c r="AI20397" t="s">
        <v>47</v>
      </c>
      <c r="AJ20397"/>
      <c r="AK20397" t="s">
        <v>49</v>
      </c>
      <c r="AL20397" t="s">
        <v>49</v>
      </c>
      <c r="AM20397" t="s">
        <v>62</v>
      </c>
      <c r="AN20397" t="s">
        <v>94</v>
      </c>
      <c r="AO20397" t="n">
        <v>0.1</v>
      </c>
      <c r="AP20397" t="n">
        <v>0.85</v>
      </c>
      <c r="AQ20397" t="n">
        <v>14.2</v>
      </c>
      <c r="AR20397" t="n">
        <v>0.61</v>
      </c>
      <c r="AS20397" t="n">
        <v>7.5</v>
      </c>
      <c r="AT20397"/>
    </row>
    <row r="20398">
      <c r="A20398" t="n">
        <v>24615</v>
      </c>
      <c r="B20398" t="s">
        <v>46</v>
      </c>
      <c r="C20398" t="s">
        <v>47</v>
      </c>
      <c r="D20398" t="s">
        <v>47</v>
      </c>
      <c r="E20398" t="s">
        <v>48</v>
      </c>
      <c r="F20398" t="s">
        <v>49</v>
      </c>
      <c r="G20398" t="s">
        <v>49</v>
      </c>
      <c r="H20398" t="s">
        <v>73</v>
      </c>
      <c r="I20398" t="s">
        <v>48</v>
      </c>
      <c r="J20398" t="s">
        <v>51</v>
      </c>
      <c r="K20398" t="s">
        <v>47</v>
      </c>
      <c r="L20398" t="s">
        <v>52</v>
      </c>
      <c r="M20398" t="s">
        <v>49</v>
      </c>
      <c r="N20398"/>
      <c r="O20398"/>
      <c r="P20398" t="s">
        <v>47</v>
      </c>
      <c r="Q20398" t="s">
        <v>47</v>
      </c>
      <c r="R20398" t="s">
        <v>47</v>
      </c>
      <c r="S20398" t="s">
        <v>48</v>
      </c>
      <c r="T20398" t="s">
        <v>49</v>
      </c>
      <c r="U20398" t="s">
        <v>49</v>
      </c>
      <c r="V20398" t="s">
        <v>232</v>
      </c>
      <c r="W20398" t="s">
        <v>47</v>
      </c>
      <c r="X20398" t="s">
        <v>47</v>
      </c>
      <c r="Y20398" t="s">
        <v>158</v>
      </c>
      <c r="Z20398" t="s">
        <v>49</v>
      </c>
      <c r="AA20398" t="s">
        <v>49</v>
      </c>
      <c r="AB20398" t="s">
        <v>141</v>
      </c>
      <c r="AC20398" t="s">
        <v>47</v>
      </c>
      <c r="AD20398"/>
      <c r="AE20398" t="s">
        <v>143</v>
      </c>
      <c r="AF20398"/>
      <c r="AG20398" t="s">
        <v>132</v>
      </c>
      <c r="AH20398" t="s">
        <v>47</v>
      </c>
      <c r="AI20398" t="s">
        <v>47</v>
      </c>
      <c r="AJ20398"/>
      <c r="AK20398" t="s">
        <v>49</v>
      </c>
      <c r="AL20398" t="s">
        <v>49</v>
      </c>
      <c r="AM20398" t="s">
        <v>62</v>
      </c>
      <c r="AN20398" t="s">
        <v>94</v>
      </c>
      <c r="AO20398" t="n">
        <v>0.1</v>
      </c>
      <c r="AP20398" t="n">
        <v>0.83</v>
      </c>
      <c r="AQ20398" t="n">
        <v>15.4</v>
      </c>
      <c r="AR20398" t="n">
        <v>0.65</v>
      </c>
      <c r="AS20398" t="n">
        <v>8.2</v>
      </c>
      <c r="AT20398"/>
    </row>
    <row r="20399">
      <c r="A20399" t="n">
        <v>24632</v>
      </c>
      <c r="B20399" t="s">
        <v>46</v>
      </c>
      <c r="C20399" t="s">
        <v>96</v>
      </c>
      <c r="D20399" t="s">
        <v>47</v>
      </c>
      <c r="E20399" t="s">
        <v>247</v>
      </c>
      <c r="F20399" t="s">
        <v>246</v>
      </c>
      <c r="G20399" t="s">
        <v>49</v>
      </c>
      <c r="H20399" t="s">
        <v>73</v>
      </c>
      <c r="I20399" t="s">
        <v>48</v>
      </c>
      <c r="J20399" t="s">
        <v>64</v>
      </c>
      <c r="K20399" t="s">
        <v>65</v>
      </c>
      <c r="L20399" t="s">
        <v>150</v>
      </c>
      <c r="M20399" t="s">
        <v>151</v>
      </c>
      <c r="N20399"/>
      <c r="O20399"/>
      <c r="P20399" t="s">
        <v>76</v>
      </c>
      <c r="Q20399" t="s">
        <v>86</v>
      </c>
      <c r="R20399" t="s">
        <v>47</v>
      </c>
      <c r="S20399" t="s">
        <v>103</v>
      </c>
      <c r="T20399" t="s">
        <v>48</v>
      </c>
      <c r="U20399" t="s">
        <v>49</v>
      </c>
      <c r="V20399" t="s">
        <v>79</v>
      </c>
      <c r="W20399" t="s">
        <v>54</v>
      </c>
      <c r="X20399" t="s">
        <v>47</v>
      </c>
      <c r="Y20399" t="s">
        <v>158</v>
      </c>
      <c r="Z20399" t="s">
        <v>114</v>
      </c>
      <c r="AA20399" t="s">
        <v>49</v>
      </c>
      <c r="AB20399" t="s">
        <v>56</v>
      </c>
      <c r="AC20399" t="s">
        <v>47</v>
      </c>
      <c r="AD20399" t="s">
        <v>79</v>
      </c>
      <c r="AE20399" t="s">
        <v>58</v>
      </c>
      <c r="AF20399"/>
      <c r="AG20399" t="s">
        <v>123</v>
      </c>
      <c r="AH20399" t="s">
        <v>47</v>
      </c>
      <c r="AI20399" t="s">
        <v>47</v>
      </c>
      <c r="AJ20399"/>
      <c r="AK20399" t="s">
        <v>49</v>
      </c>
      <c r="AL20399" t="s">
        <v>49</v>
      </c>
      <c r="AM20399" t="s">
        <v>62</v>
      </c>
      <c r="AN20399" t="s">
        <v>63</v>
      </c>
      <c r="AO20399" t="n">
        <v>0.0913</v>
      </c>
      <c r="AP20399" t="n">
        <v>1.08</v>
      </c>
      <c r="AQ20399" t="n">
        <v>22.4</v>
      </c>
      <c r="AR20399" t="n">
        <v>0.779</v>
      </c>
      <c r="AS20399" t="n">
        <v>18.9</v>
      </c>
      <c r="AT20399"/>
    </row>
    <row r="20400">
      <c r="A20400" t="n">
        <v>24633</v>
      </c>
      <c r="B20400" t="s">
        <v>46</v>
      </c>
      <c r="C20400" t="s">
        <v>96</v>
      </c>
      <c r="D20400" t="s">
        <v>47</v>
      </c>
      <c r="E20400" t="s">
        <v>247</v>
      </c>
      <c r="F20400" t="s">
        <v>246</v>
      </c>
      <c r="G20400" t="s">
        <v>49</v>
      </c>
      <c r="H20400" t="s">
        <v>73</v>
      </c>
      <c r="I20400" t="s">
        <v>48</v>
      </c>
      <c r="J20400" t="s">
        <v>64</v>
      </c>
      <c r="K20400" t="s">
        <v>65</v>
      </c>
      <c r="L20400" t="s">
        <v>150</v>
      </c>
      <c r="M20400" t="s">
        <v>151</v>
      </c>
      <c r="N20400"/>
      <c r="O20400"/>
      <c r="P20400" t="s">
        <v>76</v>
      </c>
      <c r="Q20400" t="s">
        <v>86</v>
      </c>
      <c r="R20400" t="s">
        <v>47</v>
      </c>
      <c r="S20400" t="s">
        <v>103</v>
      </c>
      <c r="T20400" t="s">
        <v>48</v>
      </c>
      <c r="U20400" t="s">
        <v>49</v>
      </c>
      <c r="V20400" t="s">
        <v>79</v>
      </c>
      <c r="W20400" t="s">
        <v>54</v>
      </c>
      <c r="X20400" t="s">
        <v>47</v>
      </c>
      <c r="Y20400" t="s">
        <v>158</v>
      </c>
      <c r="Z20400" t="s">
        <v>114</v>
      </c>
      <c r="AA20400" t="s">
        <v>49</v>
      </c>
      <c r="AB20400" t="s">
        <v>56</v>
      </c>
      <c r="AC20400" t="s">
        <v>47</v>
      </c>
      <c r="AD20400" t="s">
        <v>79</v>
      </c>
      <c r="AE20400" t="s">
        <v>2931</v>
      </c>
      <c r="AF20400"/>
      <c r="AG20400" t="s">
        <v>123</v>
      </c>
      <c r="AH20400" t="s">
        <v>47</v>
      </c>
      <c r="AI20400" t="s">
        <v>47</v>
      </c>
      <c r="AJ20400"/>
      <c r="AK20400" t="s">
        <v>49</v>
      </c>
      <c r="AL20400" t="s">
        <v>49</v>
      </c>
      <c r="AM20400" t="s">
        <v>62</v>
      </c>
      <c r="AN20400" t="s">
        <v>63</v>
      </c>
      <c r="AO20400" t="n">
        <v>0.0913</v>
      </c>
      <c r="AP20400" t="n">
        <v>1.05</v>
      </c>
      <c r="AQ20400" t="n">
        <v>22</v>
      </c>
      <c r="AR20400" t="n">
        <v>0.795</v>
      </c>
      <c r="AS20400" t="n">
        <v>18.3</v>
      </c>
      <c r="AT20400"/>
    </row>
    <row r="20401">
      <c r="A20401" t="n">
        <v>24634</v>
      </c>
      <c r="B20401" t="s">
        <v>46</v>
      </c>
      <c r="C20401" t="s">
        <v>96</v>
      </c>
      <c r="D20401" t="s">
        <v>47</v>
      </c>
      <c r="E20401" t="s">
        <v>247</v>
      </c>
      <c r="F20401" t="s">
        <v>246</v>
      </c>
      <c r="G20401" t="s">
        <v>49</v>
      </c>
      <c r="H20401" t="s">
        <v>73</v>
      </c>
      <c r="I20401" t="s">
        <v>48</v>
      </c>
      <c r="J20401" t="s">
        <v>64</v>
      </c>
      <c r="K20401" t="s">
        <v>65</v>
      </c>
      <c r="L20401" t="s">
        <v>150</v>
      </c>
      <c r="M20401" t="s">
        <v>151</v>
      </c>
      <c r="N20401"/>
      <c r="O20401"/>
      <c r="P20401" t="s">
        <v>76</v>
      </c>
      <c r="Q20401" t="s">
        <v>86</v>
      </c>
      <c r="R20401" t="s">
        <v>47</v>
      </c>
      <c r="S20401" t="s">
        <v>103</v>
      </c>
      <c r="T20401" t="s">
        <v>48</v>
      </c>
      <c r="U20401" t="s">
        <v>49</v>
      </c>
      <c r="V20401" t="s">
        <v>79</v>
      </c>
      <c r="W20401" t="s">
        <v>54</v>
      </c>
      <c r="X20401" t="s">
        <v>47</v>
      </c>
      <c r="Y20401" t="s">
        <v>158</v>
      </c>
      <c r="Z20401" t="s">
        <v>114</v>
      </c>
      <c r="AA20401" t="s">
        <v>49</v>
      </c>
      <c r="AB20401" t="s">
        <v>56</v>
      </c>
      <c r="AC20401" t="s">
        <v>47</v>
      </c>
      <c r="AD20401" t="s">
        <v>79</v>
      </c>
      <c r="AE20401" t="s">
        <v>2932</v>
      </c>
      <c r="AF20401"/>
      <c r="AG20401" t="s">
        <v>123</v>
      </c>
      <c r="AH20401" t="s">
        <v>47</v>
      </c>
      <c r="AI20401" t="s">
        <v>47</v>
      </c>
      <c r="AJ20401"/>
      <c r="AK20401" t="s">
        <v>49</v>
      </c>
      <c r="AL20401" t="s">
        <v>49</v>
      </c>
      <c r="AM20401" t="s">
        <v>62</v>
      </c>
      <c r="AN20401" t="s">
        <v>63</v>
      </c>
      <c r="AO20401" t="n">
        <v>0.0913</v>
      </c>
      <c r="AP20401" t="n">
        <v>0.96</v>
      </c>
      <c r="AQ20401" t="n">
        <v>21.6</v>
      </c>
      <c r="AR20401" t="n">
        <v>0.797</v>
      </c>
      <c r="AS20401" t="n">
        <v>16.7</v>
      </c>
      <c r="AT20401"/>
    </row>
    <row r="20402">
      <c r="A20402" t="n">
        <v>24635</v>
      </c>
      <c r="B20402" t="s">
        <v>46</v>
      </c>
      <c r="C20402" t="s">
        <v>96</v>
      </c>
      <c r="D20402" t="s">
        <v>97</v>
      </c>
      <c r="E20402" t="s">
        <v>98</v>
      </c>
      <c r="F20402" t="s">
        <v>258</v>
      </c>
      <c r="G20402" t="s">
        <v>259</v>
      </c>
      <c r="H20402" t="s">
        <v>73</v>
      </c>
      <c r="I20402" t="s">
        <v>48</v>
      </c>
      <c r="J20402" t="s">
        <v>64</v>
      </c>
      <c r="K20402" t="s">
        <v>65</v>
      </c>
      <c r="L20402" t="s">
        <v>110</v>
      </c>
      <c r="M20402" t="s">
        <v>111</v>
      </c>
      <c r="N20402" t="s">
        <v>127</v>
      </c>
      <c r="O20402"/>
      <c r="P20402" t="s">
        <v>76</v>
      </c>
      <c r="Q20402" t="s">
        <v>86</v>
      </c>
      <c r="R20402" t="s">
        <v>47</v>
      </c>
      <c r="S20402" t="s">
        <v>103</v>
      </c>
      <c r="T20402" t="s">
        <v>48</v>
      </c>
      <c r="U20402" t="s">
        <v>49</v>
      </c>
      <c r="V20402" t="s">
        <v>54</v>
      </c>
      <c r="W20402" t="s">
        <v>47</v>
      </c>
      <c r="X20402" t="s">
        <v>47</v>
      </c>
      <c r="Y20402" t="s">
        <v>57</v>
      </c>
      <c r="Z20402" t="s">
        <v>49</v>
      </c>
      <c r="AA20402" t="s">
        <v>49</v>
      </c>
      <c r="AB20402" t="s">
        <v>56</v>
      </c>
      <c r="AC20402" t="s">
        <v>47</v>
      </c>
      <c r="AD20402" t="s">
        <v>79</v>
      </c>
      <c r="AE20402" t="s">
        <v>58</v>
      </c>
      <c r="AF20402"/>
      <c r="AG20402" t="s">
        <v>59</v>
      </c>
      <c r="AH20402" t="s">
        <v>60</v>
      </c>
      <c r="AI20402" t="s">
        <v>47</v>
      </c>
      <c r="AJ20402"/>
      <c r="AK20402"/>
      <c r="AL20402" t="s">
        <v>49</v>
      </c>
      <c r="AM20402" t="s">
        <v>62</v>
      </c>
      <c r="AN20402" t="s">
        <v>63</v>
      </c>
      <c r="AO20402" t="n">
        <v>0.16</v>
      </c>
      <c r="AP20402" t="n">
        <v>1.089</v>
      </c>
      <c r="AQ20402" t="n">
        <v>12.7</v>
      </c>
      <c r="AR20402" t="n">
        <v>0.74</v>
      </c>
      <c r="AS20402" t="n">
        <v>10.2</v>
      </c>
      <c r="AT20402"/>
    </row>
    <row r="20403">
      <c r="A20403" t="n">
        <v>24636</v>
      </c>
      <c r="B20403" t="s">
        <v>46</v>
      </c>
      <c r="C20403" t="s">
        <v>96</v>
      </c>
      <c r="D20403" t="s">
        <v>97</v>
      </c>
      <c r="E20403" t="s">
        <v>98</v>
      </c>
      <c r="F20403" t="s">
        <v>258</v>
      </c>
      <c r="G20403" t="s">
        <v>259</v>
      </c>
      <c r="H20403" t="s">
        <v>73</v>
      </c>
      <c r="I20403" t="s">
        <v>48</v>
      </c>
      <c r="J20403" t="s">
        <v>64</v>
      </c>
      <c r="K20403" t="s">
        <v>65</v>
      </c>
      <c r="L20403" t="s">
        <v>110</v>
      </c>
      <c r="M20403" t="s">
        <v>111</v>
      </c>
      <c r="N20403" t="s">
        <v>127</v>
      </c>
      <c r="O20403"/>
      <c r="P20403" t="s">
        <v>76</v>
      </c>
      <c r="Q20403" t="s">
        <v>86</v>
      </c>
      <c r="R20403" t="s">
        <v>47</v>
      </c>
      <c r="S20403" t="s">
        <v>103</v>
      </c>
      <c r="T20403" t="s">
        <v>48</v>
      </c>
      <c r="U20403" t="s">
        <v>49</v>
      </c>
      <c r="V20403" t="s">
        <v>54</v>
      </c>
      <c r="W20403" t="s">
        <v>47</v>
      </c>
      <c r="X20403" t="s">
        <v>47</v>
      </c>
      <c r="Y20403" t="s">
        <v>57</v>
      </c>
      <c r="Z20403" t="s">
        <v>49</v>
      </c>
      <c r="AA20403" t="s">
        <v>49</v>
      </c>
      <c r="AB20403" t="s">
        <v>56</v>
      </c>
      <c r="AC20403" t="s">
        <v>47</v>
      </c>
      <c r="AD20403" t="s">
        <v>79</v>
      </c>
      <c r="AE20403" t="s">
        <v>58</v>
      </c>
      <c r="AF20403"/>
      <c r="AG20403" t="s">
        <v>59</v>
      </c>
      <c r="AH20403" t="s">
        <v>60</v>
      </c>
      <c r="AI20403" t="s">
        <v>47</v>
      </c>
      <c r="AJ20403"/>
      <c r="AK20403"/>
      <c r="AL20403" t="s">
        <v>49</v>
      </c>
      <c r="AM20403" t="s">
        <v>62</v>
      </c>
      <c r="AN20403" t="s">
        <v>63</v>
      </c>
      <c r="AO20403" t="n">
        <v>0.16</v>
      </c>
      <c r="AP20403" t="n">
        <v>1.1</v>
      </c>
      <c r="AQ20403" t="n">
        <v>22.3</v>
      </c>
      <c r="AR20403" t="n">
        <v>0.71</v>
      </c>
      <c r="AS20403" t="n">
        <v>17.4</v>
      </c>
      <c r="AT20403"/>
    </row>
    <row r="20404">
      <c r="A20404" t="n">
        <v>24637</v>
      </c>
      <c r="B20404" t="s">
        <v>46</v>
      </c>
      <c r="C20404" t="s">
        <v>96</v>
      </c>
      <c r="D20404" t="s">
        <v>97</v>
      </c>
      <c r="E20404" t="s">
        <v>98</v>
      </c>
      <c r="F20404" t="s">
        <v>258</v>
      </c>
      <c r="G20404" t="s">
        <v>259</v>
      </c>
      <c r="H20404" t="s">
        <v>73</v>
      </c>
      <c r="I20404" t="s">
        <v>48</v>
      </c>
      <c r="J20404" t="s">
        <v>64</v>
      </c>
      <c r="K20404" t="s">
        <v>65</v>
      </c>
      <c r="L20404" t="s">
        <v>110</v>
      </c>
      <c r="M20404" t="s">
        <v>111</v>
      </c>
      <c r="N20404" t="s">
        <v>127</v>
      </c>
      <c r="O20404"/>
      <c r="P20404" t="s">
        <v>76</v>
      </c>
      <c r="Q20404" t="s">
        <v>86</v>
      </c>
      <c r="R20404" t="s">
        <v>47</v>
      </c>
      <c r="S20404" t="s">
        <v>103</v>
      </c>
      <c r="T20404" t="s">
        <v>48</v>
      </c>
      <c r="U20404" t="s">
        <v>49</v>
      </c>
      <c r="V20404" t="s">
        <v>54</v>
      </c>
      <c r="W20404" t="s">
        <v>47</v>
      </c>
      <c r="X20404" t="s">
        <v>47</v>
      </c>
      <c r="Y20404" t="s">
        <v>57</v>
      </c>
      <c r="Z20404" t="s">
        <v>49</v>
      </c>
      <c r="AA20404" t="s">
        <v>49</v>
      </c>
      <c r="AB20404" t="s">
        <v>56</v>
      </c>
      <c r="AC20404" t="s">
        <v>47</v>
      </c>
      <c r="AD20404" t="s">
        <v>79</v>
      </c>
      <c r="AE20404" t="s">
        <v>58</v>
      </c>
      <c r="AF20404"/>
      <c r="AG20404" t="s">
        <v>59</v>
      </c>
      <c r="AH20404" t="s">
        <v>60</v>
      </c>
      <c r="AI20404" t="s">
        <v>47</v>
      </c>
      <c r="AJ20404"/>
      <c r="AK20404"/>
      <c r="AL20404" t="s">
        <v>49</v>
      </c>
      <c r="AM20404" t="s">
        <v>62</v>
      </c>
      <c r="AN20404" t="s">
        <v>63</v>
      </c>
      <c r="AO20404" t="n">
        <v>0.16</v>
      </c>
      <c r="AP20404" t="n">
        <v>1.071</v>
      </c>
      <c r="AQ20404" t="n">
        <v>22.3</v>
      </c>
      <c r="AR20404" t="n">
        <v>0.77</v>
      </c>
      <c r="AS20404" t="n">
        <v>18.4</v>
      </c>
      <c r="AT20404"/>
    </row>
    <row r="20405">
      <c r="A20405" t="n">
        <v>24638</v>
      </c>
      <c r="B20405" t="s">
        <v>46</v>
      </c>
      <c r="C20405" t="s">
        <v>96</v>
      </c>
      <c r="D20405" t="s">
        <v>97</v>
      </c>
      <c r="E20405" t="s">
        <v>98</v>
      </c>
      <c r="F20405" t="s">
        <v>258</v>
      </c>
      <c r="G20405" t="s">
        <v>259</v>
      </c>
      <c r="H20405" t="s">
        <v>73</v>
      </c>
      <c r="I20405" t="s">
        <v>48</v>
      </c>
      <c r="J20405" t="s">
        <v>64</v>
      </c>
      <c r="K20405" t="s">
        <v>65</v>
      </c>
      <c r="L20405" t="s">
        <v>110</v>
      </c>
      <c r="M20405" t="s">
        <v>111</v>
      </c>
      <c r="N20405" t="s">
        <v>127</v>
      </c>
      <c r="O20405"/>
      <c r="P20405" t="s">
        <v>76</v>
      </c>
      <c r="Q20405" t="s">
        <v>86</v>
      </c>
      <c r="R20405" t="s">
        <v>47</v>
      </c>
      <c r="S20405" t="s">
        <v>103</v>
      </c>
      <c r="T20405" t="s">
        <v>48</v>
      </c>
      <c r="U20405" t="s">
        <v>49</v>
      </c>
      <c r="V20405" t="s">
        <v>54</v>
      </c>
      <c r="W20405" t="s">
        <v>47</v>
      </c>
      <c r="X20405" t="s">
        <v>47</v>
      </c>
      <c r="Y20405" t="s">
        <v>57</v>
      </c>
      <c r="Z20405" t="s">
        <v>49</v>
      </c>
      <c r="AA20405" t="s">
        <v>49</v>
      </c>
      <c r="AB20405" t="s">
        <v>56</v>
      </c>
      <c r="AC20405" t="s">
        <v>47</v>
      </c>
      <c r="AD20405" t="s">
        <v>79</v>
      </c>
      <c r="AE20405" t="s">
        <v>58</v>
      </c>
      <c r="AF20405"/>
      <c r="AG20405" t="s">
        <v>59</v>
      </c>
      <c r="AH20405" t="s">
        <v>60</v>
      </c>
      <c r="AI20405" t="s">
        <v>47</v>
      </c>
      <c r="AJ20405"/>
      <c r="AK20405"/>
      <c r="AL20405" t="s">
        <v>49</v>
      </c>
      <c r="AM20405" t="s">
        <v>62</v>
      </c>
      <c r="AN20405" t="s">
        <v>63</v>
      </c>
      <c r="AO20405" t="n">
        <v>0.16</v>
      </c>
      <c r="AP20405" t="n">
        <v>1.059</v>
      </c>
      <c r="AQ20405" t="n">
        <v>22</v>
      </c>
      <c r="AR20405" t="n">
        <v>0.78</v>
      </c>
      <c r="AS20405" t="n">
        <v>18.1</v>
      </c>
      <c r="AT20405"/>
    </row>
    <row r="20406">
      <c r="A20406" t="n">
        <v>24639</v>
      </c>
      <c r="B20406" t="s">
        <v>46</v>
      </c>
      <c r="C20406" t="s">
        <v>96</v>
      </c>
      <c r="D20406" t="s">
        <v>97</v>
      </c>
      <c r="E20406" t="s">
        <v>98</v>
      </c>
      <c r="F20406" t="s">
        <v>258</v>
      </c>
      <c r="G20406" t="s">
        <v>259</v>
      </c>
      <c r="H20406" t="s">
        <v>73</v>
      </c>
      <c r="I20406" t="s">
        <v>48</v>
      </c>
      <c r="J20406" t="s">
        <v>64</v>
      </c>
      <c r="K20406" t="s">
        <v>65</v>
      </c>
      <c r="L20406" t="s">
        <v>110</v>
      </c>
      <c r="M20406" t="s">
        <v>111</v>
      </c>
      <c r="N20406" t="s">
        <v>127</v>
      </c>
      <c r="O20406"/>
      <c r="P20406" t="s">
        <v>76</v>
      </c>
      <c r="Q20406" t="s">
        <v>86</v>
      </c>
      <c r="R20406" t="s">
        <v>47</v>
      </c>
      <c r="S20406" t="s">
        <v>103</v>
      </c>
      <c r="T20406" t="s">
        <v>48</v>
      </c>
      <c r="U20406" t="s">
        <v>49</v>
      </c>
      <c r="V20406" t="s">
        <v>54</v>
      </c>
      <c r="W20406" t="s">
        <v>47</v>
      </c>
      <c r="X20406" t="s">
        <v>47</v>
      </c>
      <c r="Y20406" t="s">
        <v>57</v>
      </c>
      <c r="Z20406" t="s">
        <v>49</v>
      </c>
      <c r="AA20406" t="s">
        <v>49</v>
      </c>
      <c r="AB20406" t="s">
        <v>56</v>
      </c>
      <c r="AC20406" t="s">
        <v>47</v>
      </c>
      <c r="AD20406" t="s">
        <v>79</v>
      </c>
      <c r="AE20406" t="s">
        <v>58</v>
      </c>
      <c r="AF20406"/>
      <c r="AG20406" t="s">
        <v>59</v>
      </c>
      <c r="AH20406" t="s">
        <v>60</v>
      </c>
      <c r="AI20406" t="s">
        <v>47</v>
      </c>
      <c r="AJ20406"/>
      <c r="AK20406"/>
      <c r="AL20406" t="s">
        <v>49</v>
      </c>
      <c r="AM20406" t="s">
        <v>62</v>
      </c>
      <c r="AN20406" t="s">
        <v>63</v>
      </c>
      <c r="AO20406" t="n">
        <v>0.16</v>
      </c>
      <c r="AP20406" t="n">
        <v>1.079</v>
      </c>
      <c r="AQ20406" t="n">
        <v>19.5</v>
      </c>
      <c r="AR20406" t="n">
        <v>0.6</v>
      </c>
      <c r="AS20406" t="n">
        <v>12.5</v>
      </c>
      <c r="AT20406"/>
    </row>
    <row r="20407">
      <c r="A20407" t="n">
        <v>24640</v>
      </c>
      <c r="B20407" t="s">
        <v>46</v>
      </c>
      <c r="C20407" t="s">
        <v>96</v>
      </c>
      <c r="D20407" t="s">
        <v>97</v>
      </c>
      <c r="E20407" t="s">
        <v>98</v>
      </c>
      <c r="F20407" t="s">
        <v>258</v>
      </c>
      <c r="G20407" t="s">
        <v>259</v>
      </c>
      <c r="H20407" t="s">
        <v>73</v>
      </c>
      <c r="I20407" t="s">
        <v>48</v>
      </c>
      <c r="J20407" t="s">
        <v>64</v>
      </c>
      <c r="K20407" t="s">
        <v>65</v>
      </c>
      <c r="L20407" t="s">
        <v>110</v>
      </c>
      <c r="M20407" t="s">
        <v>111</v>
      </c>
      <c r="N20407" t="s">
        <v>127</v>
      </c>
      <c r="O20407"/>
      <c r="P20407" t="s">
        <v>76</v>
      </c>
      <c r="Q20407" t="s">
        <v>86</v>
      </c>
      <c r="R20407" t="s">
        <v>47</v>
      </c>
      <c r="S20407" t="s">
        <v>103</v>
      </c>
      <c r="T20407" t="s">
        <v>48</v>
      </c>
      <c r="U20407" t="s">
        <v>49</v>
      </c>
      <c r="V20407" t="s">
        <v>54</v>
      </c>
      <c r="W20407" t="s">
        <v>47</v>
      </c>
      <c r="X20407" t="s">
        <v>47</v>
      </c>
      <c r="Y20407" t="s">
        <v>57</v>
      </c>
      <c r="Z20407" t="s">
        <v>49</v>
      </c>
      <c r="AA20407" t="s">
        <v>49</v>
      </c>
      <c r="AB20407" t="s">
        <v>56</v>
      </c>
      <c r="AC20407" t="s">
        <v>47</v>
      </c>
      <c r="AD20407" t="s">
        <v>79</v>
      </c>
      <c r="AE20407" t="s">
        <v>58</v>
      </c>
      <c r="AF20407"/>
      <c r="AG20407" t="s">
        <v>59</v>
      </c>
      <c r="AH20407" t="s">
        <v>60</v>
      </c>
      <c r="AI20407" t="s">
        <v>47</v>
      </c>
      <c r="AJ20407"/>
      <c r="AK20407"/>
      <c r="AL20407" t="s">
        <v>49</v>
      </c>
      <c r="AM20407" t="s">
        <v>62</v>
      </c>
      <c r="AN20407" t="s">
        <v>63</v>
      </c>
      <c r="AO20407" t="n">
        <v>0.16</v>
      </c>
      <c r="AP20407" t="n">
        <v>1.007</v>
      </c>
      <c r="AQ20407" t="n">
        <v>18</v>
      </c>
      <c r="AR20407" t="n">
        <v>0.68</v>
      </c>
      <c r="AS20407" t="n">
        <v>12.3</v>
      </c>
      <c r="AT20407"/>
    </row>
    <row r="20408">
      <c r="A20408" t="n">
        <v>24641</v>
      </c>
      <c r="B20408" t="s">
        <v>46</v>
      </c>
      <c r="C20408" t="s">
        <v>96</v>
      </c>
      <c r="D20408" t="s">
        <v>97</v>
      </c>
      <c r="E20408" t="s">
        <v>98</v>
      </c>
      <c r="F20408" t="s">
        <v>258</v>
      </c>
      <c r="G20408" t="s">
        <v>259</v>
      </c>
      <c r="H20408" t="s">
        <v>73</v>
      </c>
      <c r="I20408" t="s">
        <v>48</v>
      </c>
      <c r="J20408" t="s">
        <v>64</v>
      </c>
      <c r="K20408" t="s">
        <v>65</v>
      </c>
      <c r="L20408" t="s">
        <v>110</v>
      </c>
      <c r="M20408" t="s">
        <v>111</v>
      </c>
      <c r="N20408" t="s">
        <v>127</v>
      </c>
      <c r="O20408"/>
      <c r="P20408" t="s">
        <v>76</v>
      </c>
      <c r="Q20408" t="s">
        <v>86</v>
      </c>
      <c r="R20408" t="s">
        <v>47</v>
      </c>
      <c r="S20408" t="s">
        <v>103</v>
      </c>
      <c r="T20408" t="s">
        <v>48</v>
      </c>
      <c r="U20408" t="s">
        <v>49</v>
      </c>
      <c r="V20408" t="s">
        <v>54</v>
      </c>
      <c r="W20408" t="s">
        <v>47</v>
      </c>
      <c r="X20408" t="s">
        <v>47</v>
      </c>
      <c r="Y20408" t="s">
        <v>57</v>
      </c>
      <c r="Z20408" t="s">
        <v>49</v>
      </c>
      <c r="AA20408" t="s">
        <v>49</v>
      </c>
      <c r="AB20408" t="s">
        <v>56</v>
      </c>
      <c r="AC20408" t="s">
        <v>47</v>
      </c>
      <c r="AD20408" t="s">
        <v>79</v>
      </c>
      <c r="AE20408" t="s">
        <v>58</v>
      </c>
      <c r="AF20408"/>
      <c r="AG20408" t="s">
        <v>59</v>
      </c>
      <c r="AH20408" t="s">
        <v>60</v>
      </c>
      <c r="AI20408" t="s">
        <v>47</v>
      </c>
      <c r="AJ20408"/>
      <c r="AK20408"/>
      <c r="AL20408" t="s">
        <v>49</v>
      </c>
      <c r="AM20408" t="s">
        <v>62</v>
      </c>
      <c r="AN20408" t="s">
        <v>63</v>
      </c>
      <c r="AO20408" t="n">
        <v>0.16</v>
      </c>
      <c r="AP20408" t="n">
        <v>0.956</v>
      </c>
      <c r="AQ20408" t="n">
        <v>11.4</v>
      </c>
      <c r="AR20408" t="n">
        <v>0.57</v>
      </c>
      <c r="AS20408" t="n">
        <v>6.2</v>
      </c>
      <c r="AT20408"/>
    </row>
    <row r="20409">
      <c r="A20409" t="n">
        <v>24642</v>
      </c>
      <c r="B20409" t="s">
        <v>46</v>
      </c>
      <c r="C20409" t="s">
        <v>96</v>
      </c>
      <c r="D20409" t="s">
        <v>97</v>
      </c>
      <c r="E20409" t="s">
        <v>98</v>
      </c>
      <c r="F20409" t="s">
        <v>258</v>
      </c>
      <c r="G20409" t="s">
        <v>259</v>
      </c>
      <c r="H20409" t="s">
        <v>73</v>
      </c>
      <c r="I20409" t="s">
        <v>48</v>
      </c>
      <c r="J20409" t="s">
        <v>64</v>
      </c>
      <c r="K20409" t="s">
        <v>65</v>
      </c>
      <c r="L20409" t="s">
        <v>110</v>
      </c>
      <c r="M20409" t="s">
        <v>111</v>
      </c>
      <c r="N20409" t="s">
        <v>127</v>
      </c>
      <c r="O20409"/>
      <c r="P20409" t="s">
        <v>76</v>
      </c>
      <c r="Q20409" t="s">
        <v>86</v>
      </c>
      <c r="R20409" t="s">
        <v>47</v>
      </c>
      <c r="S20409" t="s">
        <v>103</v>
      </c>
      <c r="T20409" t="s">
        <v>48</v>
      </c>
      <c r="U20409" t="s">
        <v>49</v>
      </c>
      <c r="V20409" t="s">
        <v>54</v>
      </c>
      <c r="W20409" t="s">
        <v>47</v>
      </c>
      <c r="X20409" t="s">
        <v>47</v>
      </c>
      <c r="Y20409" t="s">
        <v>57</v>
      </c>
      <c r="Z20409" t="s">
        <v>49</v>
      </c>
      <c r="AA20409" t="s">
        <v>49</v>
      </c>
      <c r="AB20409" t="s">
        <v>56</v>
      </c>
      <c r="AC20409" t="s">
        <v>47</v>
      </c>
      <c r="AD20409" t="s">
        <v>79</v>
      </c>
      <c r="AE20409" t="s">
        <v>58</v>
      </c>
      <c r="AF20409"/>
      <c r="AG20409" t="s">
        <v>59</v>
      </c>
      <c r="AH20409" t="s">
        <v>60</v>
      </c>
      <c r="AI20409" t="s">
        <v>47</v>
      </c>
      <c r="AJ20409"/>
      <c r="AK20409"/>
      <c r="AL20409" t="s">
        <v>49</v>
      </c>
      <c r="AM20409" t="s">
        <v>62</v>
      </c>
      <c r="AN20409" t="s">
        <v>63</v>
      </c>
      <c r="AO20409" t="n">
        <v>0.16</v>
      </c>
      <c r="AP20409" t="n">
        <v>1.1</v>
      </c>
      <c r="AQ20409" t="n">
        <v>22.3</v>
      </c>
      <c r="AR20409" t="n">
        <v>0.71</v>
      </c>
      <c r="AS20409" t="n">
        <v>17.4</v>
      </c>
      <c r="AT20409"/>
    </row>
    <row r="20410">
      <c r="A20410" t="n">
        <v>24643</v>
      </c>
      <c r="B20410" t="s">
        <v>46</v>
      </c>
      <c r="C20410" t="s">
        <v>96</v>
      </c>
      <c r="D20410" t="s">
        <v>97</v>
      </c>
      <c r="E20410" t="s">
        <v>98</v>
      </c>
      <c r="F20410" t="s">
        <v>258</v>
      </c>
      <c r="G20410" t="s">
        <v>259</v>
      </c>
      <c r="H20410" t="s">
        <v>73</v>
      </c>
      <c r="I20410" t="s">
        <v>48</v>
      </c>
      <c r="J20410" t="s">
        <v>64</v>
      </c>
      <c r="K20410" t="s">
        <v>65</v>
      </c>
      <c r="L20410" t="s">
        <v>110</v>
      </c>
      <c r="M20410" t="s">
        <v>111</v>
      </c>
      <c r="N20410" t="s">
        <v>127</v>
      </c>
      <c r="O20410"/>
      <c r="P20410" t="s">
        <v>76</v>
      </c>
      <c r="Q20410" t="s">
        <v>86</v>
      </c>
      <c r="R20410" t="s">
        <v>47</v>
      </c>
      <c r="S20410" t="s">
        <v>103</v>
      </c>
      <c r="T20410" t="s">
        <v>48</v>
      </c>
      <c r="U20410" t="s">
        <v>49</v>
      </c>
      <c r="V20410" t="s">
        <v>54</v>
      </c>
      <c r="W20410" t="s">
        <v>47</v>
      </c>
      <c r="X20410" t="s">
        <v>47</v>
      </c>
      <c r="Y20410" t="s">
        <v>57</v>
      </c>
      <c r="Z20410" t="s">
        <v>49</v>
      </c>
      <c r="AA20410" t="s">
        <v>49</v>
      </c>
      <c r="AB20410" t="s">
        <v>56</v>
      </c>
      <c r="AC20410" t="s">
        <v>47</v>
      </c>
      <c r="AD20410" t="s">
        <v>79</v>
      </c>
      <c r="AE20410" t="s">
        <v>58</v>
      </c>
      <c r="AF20410"/>
      <c r="AG20410" t="s">
        <v>59</v>
      </c>
      <c r="AH20410" t="s">
        <v>60</v>
      </c>
      <c r="AI20410" t="s">
        <v>47</v>
      </c>
      <c r="AJ20410"/>
      <c r="AK20410"/>
      <c r="AL20410" t="s">
        <v>49</v>
      </c>
      <c r="AM20410" t="s">
        <v>62</v>
      </c>
      <c r="AN20410" t="s">
        <v>63</v>
      </c>
      <c r="AO20410" t="n">
        <v>0.16</v>
      </c>
      <c r="AP20410" t="n">
        <v>1.071</v>
      </c>
      <c r="AQ20410" t="n">
        <v>22.3</v>
      </c>
      <c r="AR20410" t="n">
        <v>0.77</v>
      </c>
      <c r="AS20410" t="n">
        <v>18.4</v>
      </c>
      <c r="AT20410"/>
    </row>
    <row r="20411">
      <c r="A20411" t="n">
        <v>24644</v>
      </c>
      <c r="B20411" t="s">
        <v>46</v>
      </c>
      <c r="C20411" t="s">
        <v>96</v>
      </c>
      <c r="D20411" t="s">
        <v>97</v>
      </c>
      <c r="E20411" t="s">
        <v>98</v>
      </c>
      <c r="F20411" t="s">
        <v>258</v>
      </c>
      <c r="G20411" t="s">
        <v>259</v>
      </c>
      <c r="H20411" t="s">
        <v>73</v>
      </c>
      <c r="I20411" t="s">
        <v>48</v>
      </c>
      <c r="J20411" t="s">
        <v>64</v>
      </c>
      <c r="K20411" t="s">
        <v>65</v>
      </c>
      <c r="L20411" t="s">
        <v>110</v>
      </c>
      <c r="M20411" t="s">
        <v>111</v>
      </c>
      <c r="N20411" t="s">
        <v>127</v>
      </c>
      <c r="O20411"/>
      <c r="P20411" t="s">
        <v>76</v>
      </c>
      <c r="Q20411" t="s">
        <v>86</v>
      </c>
      <c r="R20411" t="s">
        <v>47</v>
      </c>
      <c r="S20411" t="s">
        <v>103</v>
      </c>
      <c r="T20411" t="s">
        <v>48</v>
      </c>
      <c r="U20411" t="s">
        <v>49</v>
      </c>
      <c r="V20411" t="s">
        <v>54</v>
      </c>
      <c r="W20411" t="s">
        <v>47</v>
      </c>
      <c r="X20411" t="s">
        <v>47</v>
      </c>
      <c r="Y20411" t="s">
        <v>57</v>
      </c>
      <c r="Z20411" t="s">
        <v>49</v>
      </c>
      <c r="AA20411" t="s">
        <v>49</v>
      </c>
      <c r="AB20411" t="s">
        <v>56</v>
      </c>
      <c r="AC20411" t="s">
        <v>47</v>
      </c>
      <c r="AD20411" t="s">
        <v>79</v>
      </c>
      <c r="AE20411" t="s">
        <v>58</v>
      </c>
      <c r="AF20411"/>
      <c r="AG20411" t="s">
        <v>59</v>
      </c>
      <c r="AH20411" t="s">
        <v>60</v>
      </c>
      <c r="AI20411" t="s">
        <v>47</v>
      </c>
      <c r="AJ20411"/>
      <c r="AK20411"/>
      <c r="AL20411" t="s">
        <v>49</v>
      </c>
      <c r="AM20411" t="s">
        <v>62</v>
      </c>
      <c r="AN20411" t="s">
        <v>63</v>
      </c>
      <c r="AO20411" t="n">
        <v>0.16</v>
      </c>
      <c r="AP20411" t="n">
        <v>1.059</v>
      </c>
      <c r="AQ20411" t="n">
        <v>22</v>
      </c>
      <c r="AR20411" t="n">
        <v>0.78</v>
      </c>
      <c r="AS20411" t="n">
        <v>18.1</v>
      </c>
      <c r="AT20411"/>
    </row>
    <row r="20412">
      <c r="A20412" t="n">
        <v>24647</v>
      </c>
      <c r="B20412" t="s">
        <v>72</v>
      </c>
      <c r="C20412" t="s">
        <v>47</v>
      </c>
      <c r="D20412" t="s">
        <v>47</v>
      </c>
      <c r="E20412" t="s">
        <v>48</v>
      </c>
      <c r="F20412" t="s">
        <v>49</v>
      </c>
      <c r="G20412" t="s">
        <v>49</v>
      </c>
      <c r="H20412" t="s">
        <v>73</v>
      </c>
      <c r="I20412" t="s">
        <v>48</v>
      </c>
      <c r="J20412" t="s">
        <v>51</v>
      </c>
      <c r="K20412" t="s">
        <v>47</v>
      </c>
      <c r="L20412" t="s">
        <v>52</v>
      </c>
      <c r="M20412" t="s">
        <v>49</v>
      </c>
      <c r="N20412"/>
      <c r="O20412"/>
      <c r="P20412" t="s">
        <v>76</v>
      </c>
      <c r="Q20412" t="s">
        <v>218</v>
      </c>
      <c r="R20412" t="s">
        <v>155</v>
      </c>
      <c r="S20412" t="s">
        <v>103</v>
      </c>
      <c r="T20412" t="s">
        <v>48</v>
      </c>
      <c r="U20412" t="s">
        <v>48</v>
      </c>
      <c r="V20412"/>
      <c r="W20412" t="s">
        <v>47</v>
      </c>
      <c r="X20412" t="s">
        <v>57</v>
      </c>
      <c r="Y20412"/>
      <c r="Z20412" t="s">
        <v>49</v>
      </c>
      <c r="AA20412" t="s">
        <v>105</v>
      </c>
      <c r="AB20412" t="s">
        <v>141</v>
      </c>
      <c r="AC20412" t="s">
        <v>47</v>
      </c>
      <c r="AD20412" t="s">
        <v>54</v>
      </c>
      <c r="AE20412" t="s">
        <v>2933</v>
      </c>
      <c r="AF20412"/>
      <c r="AG20412" t="s">
        <v>138</v>
      </c>
      <c r="AH20412" t="s">
        <v>292</v>
      </c>
      <c r="AI20412" t="s">
        <v>47</v>
      </c>
      <c r="AJ20412"/>
      <c r="AK20412"/>
      <c r="AL20412" t="s">
        <v>49</v>
      </c>
      <c r="AM20412" t="s">
        <v>62</v>
      </c>
      <c r="AN20412" t="s">
        <v>94</v>
      </c>
      <c r="AO20412" t="n">
        <v>0.06</v>
      </c>
      <c r="AP20412" t="n">
        <v>1</v>
      </c>
      <c r="AQ20412" t="n">
        <v>19.89</v>
      </c>
      <c r="AR20412" t="n">
        <v>0.77</v>
      </c>
      <c r="AS20412" t="n">
        <v>15.4</v>
      </c>
      <c r="AT20412" t="n">
        <v>1.6</v>
      </c>
    </row>
    <row r="20413">
      <c r="A20413" t="n">
        <v>24648</v>
      </c>
      <c r="B20413" t="s">
        <v>72</v>
      </c>
      <c r="C20413" t="s">
        <v>47</v>
      </c>
      <c r="D20413" t="s">
        <v>47</v>
      </c>
      <c r="E20413" t="s">
        <v>48</v>
      </c>
      <c r="F20413" t="s">
        <v>49</v>
      </c>
      <c r="G20413" t="s">
        <v>49</v>
      </c>
      <c r="H20413" t="s">
        <v>73</v>
      </c>
      <c r="I20413" t="s">
        <v>48</v>
      </c>
      <c r="J20413" t="s">
        <v>51</v>
      </c>
      <c r="K20413" t="s">
        <v>47</v>
      </c>
      <c r="L20413" t="s">
        <v>52</v>
      </c>
      <c r="M20413" t="s">
        <v>49</v>
      </c>
      <c r="N20413"/>
      <c r="O20413"/>
      <c r="P20413" t="s">
        <v>76</v>
      </c>
      <c r="Q20413" t="s">
        <v>218</v>
      </c>
      <c r="R20413" t="s">
        <v>155</v>
      </c>
      <c r="S20413" t="s">
        <v>103</v>
      </c>
      <c r="T20413" t="s">
        <v>48</v>
      </c>
      <c r="U20413" t="s">
        <v>48</v>
      </c>
      <c r="V20413"/>
      <c r="W20413" t="s">
        <v>47</v>
      </c>
      <c r="X20413" t="s">
        <v>57</v>
      </c>
      <c r="Y20413"/>
      <c r="Z20413" t="s">
        <v>49</v>
      </c>
      <c r="AA20413" t="s">
        <v>105</v>
      </c>
      <c r="AB20413" t="s">
        <v>141</v>
      </c>
      <c r="AC20413" t="s">
        <v>47</v>
      </c>
      <c r="AD20413" t="s">
        <v>54</v>
      </c>
      <c r="AE20413" t="s">
        <v>2934</v>
      </c>
      <c r="AF20413"/>
      <c r="AG20413" t="s">
        <v>138</v>
      </c>
      <c r="AH20413" t="s">
        <v>292</v>
      </c>
      <c r="AI20413" t="s">
        <v>47</v>
      </c>
      <c r="AJ20413"/>
      <c r="AK20413"/>
      <c r="AL20413" t="s">
        <v>49</v>
      </c>
      <c r="AM20413" t="s">
        <v>62</v>
      </c>
      <c r="AN20413" t="s">
        <v>94</v>
      </c>
      <c r="AO20413" t="n">
        <v>0.06</v>
      </c>
      <c r="AP20413" t="n">
        <v>0.99</v>
      </c>
      <c r="AQ20413" t="n">
        <v>17.64</v>
      </c>
      <c r="AR20413" t="n">
        <v>0.75</v>
      </c>
      <c r="AS20413" t="n">
        <v>13.1</v>
      </c>
      <c r="AT20413" t="n">
        <v>1.6</v>
      </c>
    </row>
    <row r="20414">
      <c r="A20414" t="n">
        <v>24649</v>
      </c>
      <c r="B20414" t="s">
        <v>72</v>
      </c>
      <c r="C20414" t="s">
        <v>47</v>
      </c>
      <c r="D20414" t="s">
        <v>47</v>
      </c>
      <c r="E20414" t="s">
        <v>48</v>
      </c>
      <c r="F20414" t="s">
        <v>49</v>
      </c>
      <c r="G20414" t="s">
        <v>49</v>
      </c>
      <c r="H20414" t="s">
        <v>73</v>
      </c>
      <c r="I20414" t="s">
        <v>48</v>
      </c>
      <c r="J20414" t="s">
        <v>51</v>
      </c>
      <c r="K20414" t="s">
        <v>47</v>
      </c>
      <c r="L20414" t="s">
        <v>52</v>
      </c>
      <c r="M20414" t="s">
        <v>49</v>
      </c>
      <c r="N20414"/>
      <c r="O20414"/>
      <c r="P20414" t="s">
        <v>76</v>
      </c>
      <c r="Q20414" t="s">
        <v>218</v>
      </c>
      <c r="R20414" t="s">
        <v>155</v>
      </c>
      <c r="S20414"/>
      <c r="T20414"/>
      <c r="U20414" t="s">
        <v>48</v>
      </c>
      <c r="V20414"/>
      <c r="W20414" t="s">
        <v>47</v>
      </c>
      <c r="X20414" t="s">
        <v>57</v>
      </c>
      <c r="Y20414"/>
      <c r="Z20414" t="s">
        <v>49</v>
      </c>
      <c r="AA20414" t="s">
        <v>105</v>
      </c>
      <c r="AB20414" t="s">
        <v>141</v>
      </c>
      <c r="AC20414" t="s">
        <v>47</v>
      </c>
      <c r="AD20414" t="s">
        <v>54</v>
      </c>
      <c r="AE20414" t="s">
        <v>2935</v>
      </c>
      <c r="AF20414"/>
      <c r="AG20414" t="s">
        <v>138</v>
      </c>
      <c r="AH20414" t="s">
        <v>292</v>
      </c>
      <c r="AI20414" t="s">
        <v>47</v>
      </c>
      <c r="AJ20414"/>
      <c r="AK20414"/>
      <c r="AL20414" t="s">
        <v>49</v>
      </c>
      <c r="AM20414" t="s">
        <v>62</v>
      </c>
      <c r="AN20414" t="s">
        <v>94</v>
      </c>
      <c r="AO20414" t="n">
        <v>0.06</v>
      </c>
      <c r="AP20414" t="n">
        <v>0.73</v>
      </c>
      <c r="AQ20414" t="n">
        <v>13.09</v>
      </c>
      <c r="AR20414" t="n">
        <v>0.54</v>
      </c>
      <c r="AS20414" t="n">
        <v>5.1</v>
      </c>
      <c r="AT20414" t="n">
        <v>1.6</v>
      </c>
    </row>
    <row r="20415">
      <c r="A20415" t="n">
        <v>24653</v>
      </c>
      <c r="B20415" t="s">
        <v>46</v>
      </c>
      <c r="C20415" t="s">
        <v>96</v>
      </c>
      <c r="D20415" t="s">
        <v>97</v>
      </c>
      <c r="E20415" t="s">
        <v>98</v>
      </c>
      <c r="F20415" t="s">
        <v>258</v>
      </c>
      <c r="G20415" t="s">
        <v>259</v>
      </c>
      <c r="H20415" t="s">
        <v>73</v>
      </c>
      <c r="I20415" t="s">
        <v>48</v>
      </c>
      <c r="J20415" t="s">
        <v>64</v>
      </c>
      <c r="K20415" t="s">
        <v>65</v>
      </c>
      <c r="L20415" t="s">
        <v>66</v>
      </c>
      <c r="M20415" t="s">
        <v>67</v>
      </c>
      <c r="N20415"/>
      <c r="O20415"/>
      <c r="P20415" t="s">
        <v>76</v>
      </c>
      <c r="Q20415" t="s">
        <v>86</v>
      </c>
      <c r="R20415" t="s">
        <v>47</v>
      </c>
      <c r="S20415" t="s">
        <v>103</v>
      </c>
      <c r="T20415" t="s">
        <v>48</v>
      </c>
      <c r="U20415" t="s">
        <v>49</v>
      </c>
      <c r="V20415" t="s">
        <v>54</v>
      </c>
      <c r="W20415" t="s">
        <v>47</v>
      </c>
      <c r="X20415" t="s">
        <v>47</v>
      </c>
      <c r="Y20415" t="s">
        <v>121</v>
      </c>
      <c r="Z20415" t="s">
        <v>49</v>
      </c>
      <c r="AA20415" t="s">
        <v>49</v>
      </c>
      <c r="AB20415" t="s">
        <v>56</v>
      </c>
      <c r="AC20415" t="s">
        <v>47</v>
      </c>
      <c r="AD20415"/>
      <c r="AE20415" t="s">
        <v>47</v>
      </c>
      <c r="AF20415"/>
      <c r="AG20415" t="s">
        <v>95</v>
      </c>
      <c r="AH20415" t="s">
        <v>47</v>
      </c>
      <c r="AI20415" t="s">
        <v>47</v>
      </c>
      <c r="AJ20415"/>
      <c r="AK20415" t="s">
        <v>49</v>
      </c>
      <c r="AL20415" t="s">
        <v>49</v>
      </c>
      <c r="AM20415" t="s">
        <v>62</v>
      </c>
      <c r="AN20415" t="s">
        <v>63</v>
      </c>
      <c r="AO20415" t="n">
        <v>0.09</v>
      </c>
      <c r="AP20415" t="n">
        <v>0.65</v>
      </c>
      <c r="AQ20415" t="n">
        <v>20.5</v>
      </c>
      <c r="AR20415" t="n">
        <v>0.58</v>
      </c>
      <c r="AS20415" t="n">
        <v>7.7</v>
      </c>
      <c r="AT20415"/>
    </row>
    <row r="20416">
      <c r="A20416" t="n">
        <v>24654</v>
      </c>
      <c r="B20416" t="s">
        <v>46</v>
      </c>
      <c r="C20416" t="s">
        <v>96</v>
      </c>
      <c r="D20416" t="s">
        <v>97</v>
      </c>
      <c r="E20416" t="s">
        <v>98</v>
      </c>
      <c r="F20416" t="s">
        <v>258</v>
      </c>
      <c r="G20416" t="s">
        <v>259</v>
      </c>
      <c r="H20416" t="s">
        <v>73</v>
      </c>
      <c r="I20416" t="s">
        <v>48</v>
      </c>
      <c r="J20416" t="s">
        <v>64</v>
      </c>
      <c r="K20416" t="s">
        <v>65</v>
      </c>
      <c r="L20416" t="s">
        <v>66</v>
      </c>
      <c r="M20416" t="s">
        <v>67</v>
      </c>
      <c r="N20416"/>
      <c r="O20416"/>
      <c r="P20416" t="s">
        <v>76</v>
      </c>
      <c r="Q20416" t="s">
        <v>86</v>
      </c>
      <c r="R20416" t="s">
        <v>47</v>
      </c>
      <c r="S20416" t="s">
        <v>103</v>
      </c>
      <c r="T20416" t="s">
        <v>48</v>
      </c>
      <c r="U20416" t="s">
        <v>49</v>
      </c>
      <c r="V20416" t="s">
        <v>54</v>
      </c>
      <c r="W20416" t="s">
        <v>47</v>
      </c>
      <c r="X20416" t="s">
        <v>47</v>
      </c>
      <c r="Y20416" t="s">
        <v>121</v>
      </c>
      <c r="Z20416" t="s">
        <v>49</v>
      </c>
      <c r="AA20416" t="s">
        <v>49</v>
      </c>
      <c r="AB20416" t="s">
        <v>56</v>
      </c>
      <c r="AC20416" t="s">
        <v>47</v>
      </c>
      <c r="AD20416"/>
      <c r="AE20416" t="s">
        <v>2936</v>
      </c>
      <c r="AF20416"/>
      <c r="AG20416" t="s">
        <v>95</v>
      </c>
      <c r="AH20416" t="s">
        <v>47</v>
      </c>
      <c r="AI20416" t="s">
        <v>47</v>
      </c>
      <c r="AJ20416"/>
      <c r="AK20416" t="s">
        <v>49</v>
      </c>
      <c r="AL20416" t="s">
        <v>49</v>
      </c>
      <c r="AM20416" t="s">
        <v>62</v>
      </c>
      <c r="AN20416" t="s">
        <v>63</v>
      </c>
      <c r="AO20416" t="n">
        <v>0.09</v>
      </c>
      <c r="AP20416" t="n">
        <v>0.72</v>
      </c>
      <c r="AQ20416" t="n">
        <v>22.9</v>
      </c>
      <c r="AR20416" t="n">
        <v>0.47</v>
      </c>
      <c r="AS20416" t="n">
        <v>7.8</v>
      </c>
      <c r="AT20416"/>
    </row>
    <row r="20417">
      <c r="A20417" t="n">
        <v>24655</v>
      </c>
      <c r="B20417" t="s">
        <v>46</v>
      </c>
      <c r="C20417" t="s">
        <v>96</v>
      </c>
      <c r="D20417" t="s">
        <v>97</v>
      </c>
      <c r="E20417" t="s">
        <v>98</v>
      </c>
      <c r="F20417" t="s">
        <v>258</v>
      </c>
      <c r="G20417" t="s">
        <v>259</v>
      </c>
      <c r="H20417" t="s">
        <v>73</v>
      </c>
      <c r="I20417" t="s">
        <v>48</v>
      </c>
      <c r="J20417" t="s">
        <v>64</v>
      </c>
      <c r="K20417" t="s">
        <v>65</v>
      </c>
      <c r="L20417" t="s">
        <v>66</v>
      </c>
      <c r="M20417" t="s">
        <v>67</v>
      </c>
      <c r="N20417"/>
      <c r="O20417"/>
      <c r="P20417" t="s">
        <v>76</v>
      </c>
      <c r="Q20417" t="s">
        <v>86</v>
      </c>
      <c r="R20417" t="s">
        <v>47</v>
      </c>
      <c r="S20417" t="s">
        <v>103</v>
      </c>
      <c r="T20417" t="s">
        <v>48</v>
      </c>
      <c r="U20417" t="s">
        <v>49</v>
      </c>
      <c r="V20417" t="s">
        <v>54</v>
      </c>
      <c r="W20417" t="s">
        <v>47</v>
      </c>
      <c r="X20417" t="s">
        <v>47</v>
      </c>
      <c r="Y20417" t="s">
        <v>121</v>
      </c>
      <c r="Z20417" t="s">
        <v>49</v>
      </c>
      <c r="AA20417" t="s">
        <v>49</v>
      </c>
      <c r="AB20417" t="s">
        <v>56</v>
      </c>
      <c r="AC20417" t="s">
        <v>47</v>
      </c>
      <c r="AD20417"/>
      <c r="AE20417" t="s">
        <v>2936</v>
      </c>
      <c r="AF20417"/>
      <c r="AG20417" t="s">
        <v>95</v>
      </c>
      <c r="AH20417" t="s">
        <v>47</v>
      </c>
      <c r="AI20417" t="s">
        <v>47</v>
      </c>
      <c r="AJ20417"/>
      <c r="AK20417" t="s">
        <v>49</v>
      </c>
      <c r="AL20417" t="s">
        <v>49</v>
      </c>
      <c r="AM20417" t="s">
        <v>62</v>
      </c>
      <c r="AN20417" t="s">
        <v>63</v>
      </c>
      <c r="AO20417" t="n">
        <v>0.09</v>
      </c>
      <c r="AP20417" t="n">
        <v>1.03</v>
      </c>
      <c r="AQ20417" t="n">
        <v>21.9</v>
      </c>
      <c r="AR20417" t="n">
        <v>0.58</v>
      </c>
      <c r="AS20417" t="n">
        <v>13.1</v>
      </c>
      <c r="AT20417"/>
    </row>
    <row r="20418">
      <c r="A20418" t="n">
        <v>24656</v>
      </c>
      <c r="B20418" t="s">
        <v>46</v>
      </c>
      <c r="C20418" t="s">
        <v>96</v>
      </c>
      <c r="D20418" t="s">
        <v>97</v>
      </c>
      <c r="E20418" t="s">
        <v>98</v>
      </c>
      <c r="F20418" t="s">
        <v>258</v>
      </c>
      <c r="G20418" t="s">
        <v>259</v>
      </c>
      <c r="H20418" t="s">
        <v>73</v>
      </c>
      <c r="I20418" t="s">
        <v>48</v>
      </c>
      <c r="J20418" t="s">
        <v>64</v>
      </c>
      <c r="K20418" t="s">
        <v>65</v>
      </c>
      <c r="L20418" t="s">
        <v>66</v>
      </c>
      <c r="M20418" t="s">
        <v>67</v>
      </c>
      <c r="N20418"/>
      <c r="O20418"/>
      <c r="P20418" t="s">
        <v>76</v>
      </c>
      <c r="Q20418" t="s">
        <v>86</v>
      </c>
      <c r="R20418" t="s">
        <v>47</v>
      </c>
      <c r="S20418" t="s">
        <v>103</v>
      </c>
      <c r="T20418" t="s">
        <v>48</v>
      </c>
      <c r="U20418" t="s">
        <v>49</v>
      </c>
      <c r="V20418" t="s">
        <v>54</v>
      </c>
      <c r="W20418" t="s">
        <v>47</v>
      </c>
      <c r="X20418" t="s">
        <v>47</v>
      </c>
      <c r="Y20418" t="s">
        <v>121</v>
      </c>
      <c r="Z20418" t="s">
        <v>49</v>
      </c>
      <c r="AA20418" t="s">
        <v>49</v>
      </c>
      <c r="AB20418" t="s">
        <v>56</v>
      </c>
      <c r="AC20418" t="s">
        <v>47</v>
      </c>
      <c r="AD20418"/>
      <c r="AE20418" t="s">
        <v>2936</v>
      </c>
      <c r="AF20418"/>
      <c r="AG20418" t="s">
        <v>95</v>
      </c>
      <c r="AH20418" t="s">
        <v>47</v>
      </c>
      <c r="AI20418" t="s">
        <v>47</v>
      </c>
      <c r="AJ20418"/>
      <c r="AK20418" t="s">
        <v>49</v>
      </c>
      <c r="AL20418" t="s">
        <v>49</v>
      </c>
      <c r="AM20418" t="s">
        <v>62</v>
      </c>
      <c r="AN20418" t="s">
        <v>63</v>
      </c>
      <c r="AO20418" t="n">
        <v>0.09</v>
      </c>
      <c r="AP20418" t="n">
        <v>1.03</v>
      </c>
      <c r="AQ20418" t="n">
        <v>21.5</v>
      </c>
      <c r="AR20418" t="n">
        <v>0.6</v>
      </c>
      <c r="AS20418" t="n">
        <v>13.3</v>
      </c>
      <c r="AT20418"/>
    </row>
    <row r="20419">
      <c r="A20419" t="n">
        <v>24657</v>
      </c>
      <c r="B20419" t="s">
        <v>46</v>
      </c>
      <c r="C20419" t="s">
        <v>96</v>
      </c>
      <c r="D20419" t="s">
        <v>97</v>
      </c>
      <c r="E20419" t="s">
        <v>98</v>
      </c>
      <c r="F20419" t="s">
        <v>258</v>
      </c>
      <c r="G20419" t="s">
        <v>259</v>
      </c>
      <c r="H20419" t="s">
        <v>73</v>
      </c>
      <c r="I20419" t="s">
        <v>48</v>
      </c>
      <c r="J20419" t="s">
        <v>64</v>
      </c>
      <c r="K20419" t="s">
        <v>65</v>
      </c>
      <c r="L20419" t="s">
        <v>66</v>
      </c>
      <c r="M20419" t="s">
        <v>67</v>
      </c>
      <c r="N20419"/>
      <c r="O20419"/>
      <c r="P20419" t="s">
        <v>76</v>
      </c>
      <c r="Q20419" t="s">
        <v>86</v>
      </c>
      <c r="R20419" t="s">
        <v>47</v>
      </c>
      <c r="S20419" t="s">
        <v>103</v>
      </c>
      <c r="T20419" t="s">
        <v>48</v>
      </c>
      <c r="U20419" t="s">
        <v>49</v>
      </c>
      <c r="V20419" t="s">
        <v>54</v>
      </c>
      <c r="W20419" t="s">
        <v>47</v>
      </c>
      <c r="X20419" t="s">
        <v>47</v>
      </c>
      <c r="Y20419" t="s">
        <v>121</v>
      </c>
      <c r="Z20419" t="s">
        <v>49</v>
      </c>
      <c r="AA20419" t="s">
        <v>49</v>
      </c>
      <c r="AB20419" t="s">
        <v>56</v>
      </c>
      <c r="AC20419" t="s">
        <v>47</v>
      </c>
      <c r="AD20419"/>
      <c r="AE20419" t="s">
        <v>2936</v>
      </c>
      <c r="AF20419"/>
      <c r="AG20419" t="s">
        <v>95</v>
      </c>
      <c r="AH20419" t="s">
        <v>47</v>
      </c>
      <c r="AI20419" t="s">
        <v>47</v>
      </c>
      <c r="AJ20419"/>
      <c r="AK20419" t="s">
        <v>49</v>
      </c>
      <c r="AL20419" t="s">
        <v>49</v>
      </c>
      <c r="AM20419" t="s">
        <v>62</v>
      </c>
      <c r="AN20419" t="s">
        <v>63</v>
      </c>
      <c r="AO20419" t="n">
        <v>0.09</v>
      </c>
      <c r="AP20419" t="n">
        <v>1.04</v>
      </c>
      <c r="AQ20419" t="n">
        <v>20</v>
      </c>
      <c r="AR20419" t="n">
        <v>0.58</v>
      </c>
      <c r="AS20419" t="n">
        <v>12</v>
      </c>
      <c r="AT20419"/>
    </row>
    <row r="20420">
      <c r="A20420" t="n">
        <v>24658</v>
      </c>
      <c r="B20420" t="s">
        <v>46</v>
      </c>
      <c r="C20420" t="s">
        <v>96</v>
      </c>
      <c r="D20420" t="s">
        <v>97</v>
      </c>
      <c r="E20420" t="s">
        <v>98</v>
      </c>
      <c r="F20420" t="s">
        <v>258</v>
      </c>
      <c r="G20420" t="s">
        <v>259</v>
      </c>
      <c r="H20420" t="s">
        <v>73</v>
      </c>
      <c r="I20420" t="s">
        <v>48</v>
      </c>
      <c r="J20420" t="s">
        <v>64</v>
      </c>
      <c r="K20420" t="s">
        <v>65</v>
      </c>
      <c r="L20420" t="s">
        <v>66</v>
      </c>
      <c r="M20420" t="s">
        <v>67</v>
      </c>
      <c r="N20420"/>
      <c r="O20420"/>
      <c r="P20420" t="s">
        <v>76</v>
      </c>
      <c r="Q20420" t="s">
        <v>86</v>
      </c>
      <c r="R20420" t="s">
        <v>47</v>
      </c>
      <c r="S20420" t="s">
        <v>103</v>
      </c>
      <c r="T20420" t="s">
        <v>48</v>
      </c>
      <c r="U20420" t="s">
        <v>49</v>
      </c>
      <c r="V20420" t="s">
        <v>54</v>
      </c>
      <c r="W20420" t="s">
        <v>47</v>
      </c>
      <c r="X20420" t="s">
        <v>47</v>
      </c>
      <c r="Y20420" t="s">
        <v>121</v>
      </c>
      <c r="Z20420" t="s">
        <v>49</v>
      </c>
      <c r="AA20420" t="s">
        <v>49</v>
      </c>
      <c r="AB20420" t="s">
        <v>56</v>
      </c>
      <c r="AC20420" t="s">
        <v>47</v>
      </c>
      <c r="AD20420"/>
      <c r="AE20420" t="s">
        <v>2936</v>
      </c>
      <c r="AF20420"/>
      <c r="AG20420" t="s">
        <v>95</v>
      </c>
      <c r="AH20420" t="s">
        <v>47</v>
      </c>
      <c r="AI20420" t="s">
        <v>47</v>
      </c>
      <c r="AJ20420"/>
      <c r="AK20420" t="s">
        <v>49</v>
      </c>
      <c r="AL20420" t="s">
        <v>49</v>
      </c>
      <c r="AM20420" t="s">
        <v>62</v>
      </c>
      <c r="AN20420" t="s">
        <v>63</v>
      </c>
      <c r="AO20420" t="n">
        <v>0.09</v>
      </c>
      <c r="AP20420" t="n">
        <v>1.05</v>
      </c>
      <c r="AQ20420" t="n">
        <v>20.6</v>
      </c>
      <c r="AR20420" t="n">
        <v>0.46</v>
      </c>
      <c r="AS20420" t="n">
        <v>10</v>
      </c>
      <c r="AT20420"/>
    </row>
    <row r="20421">
      <c r="A20421" t="n">
        <v>24659</v>
      </c>
      <c r="B20421" t="s">
        <v>46</v>
      </c>
      <c r="C20421" t="s">
        <v>96</v>
      </c>
      <c r="D20421" t="s">
        <v>97</v>
      </c>
      <c r="E20421" t="s">
        <v>98</v>
      </c>
      <c r="F20421" t="s">
        <v>258</v>
      </c>
      <c r="G20421" t="s">
        <v>259</v>
      </c>
      <c r="H20421" t="s">
        <v>73</v>
      </c>
      <c r="I20421" t="s">
        <v>48</v>
      </c>
      <c r="J20421" t="s">
        <v>64</v>
      </c>
      <c r="K20421" t="s">
        <v>65</v>
      </c>
      <c r="L20421" t="s">
        <v>66</v>
      </c>
      <c r="M20421" t="s">
        <v>67</v>
      </c>
      <c r="N20421"/>
      <c r="O20421"/>
      <c r="P20421" t="s">
        <v>76</v>
      </c>
      <c r="Q20421" t="s">
        <v>86</v>
      </c>
      <c r="R20421" t="s">
        <v>47</v>
      </c>
      <c r="S20421" t="s">
        <v>103</v>
      </c>
      <c r="T20421" t="s">
        <v>48</v>
      </c>
      <c r="U20421" t="s">
        <v>49</v>
      </c>
      <c r="V20421" t="s">
        <v>54</v>
      </c>
      <c r="W20421" t="s">
        <v>47</v>
      </c>
      <c r="X20421" t="s">
        <v>47</v>
      </c>
      <c r="Y20421" t="s">
        <v>121</v>
      </c>
      <c r="Z20421" t="s">
        <v>49</v>
      </c>
      <c r="AA20421" t="s">
        <v>49</v>
      </c>
      <c r="AB20421" t="s">
        <v>56</v>
      </c>
      <c r="AC20421" t="s">
        <v>47</v>
      </c>
      <c r="AD20421"/>
      <c r="AE20421" t="s">
        <v>2936</v>
      </c>
      <c r="AF20421"/>
      <c r="AG20421" t="s">
        <v>95</v>
      </c>
      <c r="AH20421" t="s">
        <v>47</v>
      </c>
      <c r="AI20421" t="s">
        <v>47</v>
      </c>
      <c r="AJ20421"/>
      <c r="AK20421" t="s">
        <v>49</v>
      </c>
      <c r="AL20421" t="s">
        <v>49</v>
      </c>
      <c r="AM20421" t="s">
        <v>62</v>
      </c>
      <c r="AN20421" t="s">
        <v>63</v>
      </c>
      <c r="AO20421" t="n">
        <v>0.09</v>
      </c>
      <c r="AP20421" t="n">
        <v>1.04</v>
      </c>
      <c r="AQ20421" t="n">
        <v>17.4</v>
      </c>
      <c r="AR20421" t="n">
        <v>0.44</v>
      </c>
      <c r="AS20421" t="n">
        <v>8</v>
      </c>
      <c r="AT20421"/>
    </row>
    <row r="20422">
      <c r="A20422" t="n">
        <v>24660</v>
      </c>
      <c r="B20422" t="s">
        <v>46</v>
      </c>
      <c r="C20422" t="s">
        <v>96</v>
      </c>
      <c r="D20422" t="s">
        <v>97</v>
      </c>
      <c r="E20422" t="s">
        <v>98</v>
      </c>
      <c r="F20422" t="s">
        <v>258</v>
      </c>
      <c r="G20422" t="s">
        <v>259</v>
      </c>
      <c r="H20422" t="s">
        <v>73</v>
      </c>
      <c r="I20422" t="s">
        <v>48</v>
      </c>
      <c r="J20422" t="s">
        <v>64</v>
      </c>
      <c r="K20422" t="s">
        <v>65</v>
      </c>
      <c r="L20422" t="s">
        <v>66</v>
      </c>
      <c r="M20422" t="s">
        <v>67</v>
      </c>
      <c r="N20422"/>
      <c r="O20422"/>
      <c r="P20422" t="s">
        <v>76</v>
      </c>
      <c r="Q20422" t="s">
        <v>86</v>
      </c>
      <c r="R20422" t="s">
        <v>47</v>
      </c>
      <c r="S20422" t="s">
        <v>103</v>
      </c>
      <c r="T20422" t="s">
        <v>48</v>
      </c>
      <c r="U20422" t="s">
        <v>49</v>
      </c>
      <c r="V20422" t="s">
        <v>54</v>
      </c>
      <c r="W20422" t="s">
        <v>47</v>
      </c>
      <c r="X20422" t="s">
        <v>47</v>
      </c>
      <c r="Y20422" t="s">
        <v>121</v>
      </c>
      <c r="Z20422" t="s">
        <v>49</v>
      </c>
      <c r="AA20422" t="s">
        <v>49</v>
      </c>
      <c r="AB20422" t="s">
        <v>56</v>
      </c>
      <c r="AC20422" t="s">
        <v>47</v>
      </c>
      <c r="AD20422"/>
      <c r="AE20422" t="s">
        <v>58</v>
      </c>
      <c r="AF20422"/>
      <c r="AG20422" t="s">
        <v>95</v>
      </c>
      <c r="AH20422" t="s">
        <v>47</v>
      </c>
      <c r="AI20422" t="s">
        <v>47</v>
      </c>
      <c r="AJ20422"/>
      <c r="AK20422" t="s">
        <v>49</v>
      </c>
      <c r="AL20422" t="s">
        <v>49</v>
      </c>
      <c r="AM20422" t="s">
        <v>62</v>
      </c>
      <c r="AN20422" t="s">
        <v>63</v>
      </c>
      <c r="AO20422" t="n">
        <v>0.09</v>
      </c>
      <c r="AP20422" t="n">
        <v>1.03</v>
      </c>
      <c r="AQ20422" t="n">
        <v>22.6</v>
      </c>
      <c r="AR20422" t="n">
        <v>0.6</v>
      </c>
      <c r="AS20422" t="n">
        <v>13.9</v>
      </c>
      <c r="AT20422"/>
    </row>
    <row r="20423">
      <c r="A20423" t="n">
        <v>24661</v>
      </c>
      <c r="B20423" t="s">
        <v>46</v>
      </c>
      <c r="C20423" t="s">
        <v>96</v>
      </c>
      <c r="D20423" t="s">
        <v>97</v>
      </c>
      <c r="E20423" t="s">
        <v>98</v>
      </c>
      <c r="F20423" t="s">
        <v>258</v>
      </c>
      <c r="G20423" t="s">
        <v>259</v>
      </c>
      <c r="H20423" t="s">
        <v>73</v>
      </c>
      <c r="I20423" t="s">
        <v>48</v>
      </c>
      <c r="J20423" t="s">
        <v>64</v>
      </c>
      <c r="K20423" t="s">
        <v>65</v>
      </c>
      <c r="L20423" t="s">
        <v>66</v>
      </c>
      <c r="M20423" t="s">
        <v>67</v>
      </c>
      <c r="N20423"/>
      <c r="O20423"/>
      <c r="P20423" t="s">
        <v>76</v>
      </c>
      <c r="Q20423" t="s">
        <v>86</v>
      </c>
      <c r="R20423" t="s">
        <v>47</v>
      </c>
      <c r="S20423" t="s">
        <v>103</v>
      </c>
      <c r="T20423" t="s">
        <v>48</v>
      </c>
      <c r="U20423" t="s">
        <v>49</v>
      </c>
      <c r="V20423" t="s">
        <v>54</v>
      </c>
      <c r="W20423" t="s">
        <v>47</v>
      </c>
      <c r="X20423" t="s">
        <v>47</v>
      </c>
      <c r="Y20423" t="s">
        <v>121</v>
      </c>
      <c r="Z20423" t="s">
        <v>49</v>
      </c>
      <c r="AA20423" t="s">
        <v>49</v>
      </c>
      <c r="AB20423" t="s">
        <v>56</v>
      </c>
      <c r="AC20423" t="s">
        <v>47</v>
      </c>
      <c r="AD20423"/>
      <c r="AE20423" t="s">
        <v>58</v>
      </c>
      <c r="AF20423"/>
      <c r="AG20423" t="s">
        <v>95</v>
      </c>
      <c r="AH20423" t="s">
        <v>47</v>
      </c>
      <c r="AI20423" t="s">
        <v>47</v>
      </c>
      <c r="AJ20423"/>
      <c r="AK20423" t="s">
        <v>49</v>
      </c>
      <c r="AL20423" t="s">
        <v>49</v>
      </c>
      <c r="AM20423" t="s">
        <v>62</v>
      </c>
      <c r="AN20423" t="s">
        <v>63</v>
      </c>
      <c r="AO20423" t="n">
        <v>0.09</v>
      </c>
      <c r="AP20423" t="n">
        <v>1.11</v>
      </c>
      <c r="AQ20423" t="n">
        <v>23.2</v>
      </c>
      <c r="AR20423" t="n">
        <v>0.7</v>
      </c>
      <c r="AS20423" t="n">
        <v>18</v>
      </c>
      <c r="AT20423"/>
    </row>
    <row r="20424">
      <c r="A20424" t="n">
        <v>24662</v>
      </c>
      <c r="B20424" t="s">
        <v>46</v>
      </c>
      <c r="C20424" t="s">
        <v>96</v>
      </c>
      <c r="D20424" t="s">
        <v>97</v>
      </c>
      <c r="E20424" t="s">
        <v>98</v>
      </c>
      <c r="F20424" t="s">
        <v>258</v>
      </c>
      <c r="G20424" t="s">
        <v>259</v>
      </c>
      <c r="H20424" t="s">
        <v>73</v>
      </c>
      <c r="I20424" t="s">
        <v>48</v>
      </c>
      <c r="J20424" t="s">
        <v>64</v>
      </c>
      <c r="K20424" t="s">
        <v>65</v>
      </c>
      <c r="L20424" t="s">
        <v>66</v>
      </c>
      <c r="M20424" t="s">
        <v>67</v>
      </c>
      <c r="N20424"/>
      <c r="O20424"/>
      <c r="P20424" t="s">
        <v>76</v>
      </c>
      <c r="Q20424" t="s">
        <v>86</v>
      </c>
      <c r="R20424" t="s">
        <v>47</v>
      </c>
      <c r="S20424" t="s">
        <v>103</v>
      </c>
      <c r="T20424" t="s">
        <v>48</v>
      </c>
      <c r="U20424" t="s">
        <v>49</v>
      </c>
      <c r="V20424" t="s">
        <v>54</v>
      </c>
      <c r="W20424" t="s">
        <v>47</v>
      </c>
      <c r="X20424" t="s">
        <v>47</v>
      </c>
      <c r="Y20424" t="s">
        <v>121</v>
      </c>
      <c r="Z20424" t="s">
        <v>49</v>
      </c>
      <c r="AA20424" t="s">
        <v>49</v>
      </c>
      <c r="AB20424" t="s">
        <v>56</v>
      </c>
      <c r="AC20424" t="s">
        <v>47</v>
      </c>
      <c r="AD20424"/>
      <c r="AE20424" t="s">
        <v>2936</v>
      </c>
      <c r="AF20424"/>
      <c r="AG20424" t="s">
        <v>95</v>
      </c>
      <c r="AH20424" t="s">
        <v>47</v>
      </c>
      <c r="AI20424" t="s">
        <v>47</v>
      </c>
      <c r="AJ20424"/>
      <c r="AK20424" t="s">
        <v>49</v>
      </c>
      <c r="AL20424" t="s">
        <v>49</v>
      </c>
      <c r="AM20424" t="s">
        <v>62</v>
      </c>
      <c r="AN20424" t="s">
        <v>63</v>
      </c>
      <c r="AO20424" t="n">
        <v>0.09</v>
      </c>
      <c r="AP20424" t="n">
        <v>1.01</v>
      </c>
      <c r="AQ20424" t="n">
        <v>22</v>
      </c>
      <c r="AR20424" t="n">
        <v>0.62</v>
      </c>
      <c r="AS20424" t="n">
        <v>13.7</v>
      </c>
      <c r="AT20424"/>
    </row>
    <row r="20425">
      <c r="A20425" t="n">
        <v>24663</v>
      </c>
      <c r="B20425" t="s">
        <v>46</v>
      </c>
      <c r="C20425" t="s">
        <v>96</v>
      </c>
      <c r="D20425" t="s">
        <v>97</v>
      </c>
      <c r="E20425" t="s">
        <v>98</v>
      </c>
      <c r="F20425" t="s">
        <v>258</v>
      </c>
      <c r="G20425" t="s">
        <v>259</v>
      </c>
      <c r="H20425" t="s">
        <v>73</v>
      </c>
      <c r="I20425" t="s">
        <v>48</v>
      </c>
      <c r="J20425" t="s">
        <v>64</v>
      </c>
      <c r="K20425" t="s">
        <v>65</v>
      </c>
      <c r="L20425" t="s">
        <v>66</v>
      </c>
      <c r="M20425" t="s">
        <v>67</v>
      </c>
      <c r="N20425"/>
      <c r="O20425"/>
      <c r="P20425" t="s">
        <v>76</v>
      </c>
      <c r="Q20425" t="s">
        <v>86</v>
      </c>
      <c r="R20425" t="s">
        <v>47</v>
      </c>
      <c r="S20425" t="s">
        <v>103</v>
      </c>
      <c r="T20425" t="s">
        <v>48</v>
      </c>
      <c r="U20425" t="s">
        <v>49</v>
      </c>
      <c r="V20425" t="s">
        <v>54</v>
      </c>
      <c r="W20425" t="s">
        <v>47</v>
      </c>
      <c r="X20425" t="s">
        <v>47</v>
      </c>
      <c r="Y20425" t="s">
        <v>121</v>
      </c>
      <c r="Z20425" t="s">
        <v>49</v>
      </c>
      <c r="AA20425" t="s">
        <v>49</v>
      </c>
      <c r="AB20425" t="s">
        <v>56</v>
      </c>
      <c r="AC20425" t="s">
        <v>47</v>
      </c>
      <c r="AD20425"/>
      <c r="AE20425" t="s">
        <v>2936</v>
      </c>
      <c r="AF20425"/>
      <c r="AG20425" t="s">
        <v>95</v>
      </c>
      <c r="AH20425" t="s">
        <v>47</v>
      </c>
      <c r="AI20425" t="s">
        <v>47</v>
      </c>
      <c r="AJ20425"/>
      <c r="AK20425" t="s">
        <v>49</v>
      </c>
      <c r="AL20425" t="s">
        <v>49</v>
      </c>
      <c r="AM20425" t="s">
        <v>62</v>
      </c>
      <c r="AN20425" t="s">
        <v>63</v>
      </c>
      <c r="AO20425" t="n">
        <v>0.09</v>
      </c>
      <c r="AP20425" t="n">
        <v>1.03</v>
      </c>
      <c r="AQ20425" t="n">
        <v>22.5</v>
      </c>
      <c r="AR20425" t="n">
        <v>0.54</v>
      </c>
      <c r="AS20425" t="n">
        <v>12.5</v>
      </c>
      <c r="AT20425"/>
    </row>
    <row r="20426">
      <c r="A20426" t="n">
        <v>24664</v>
      </c>
      <c r="B20426" t="s">
        <v>46</v>
      </c>
      <c r="C20426" t="s">
        <v>96</v>
      </c>
      <c r="D20426" t="s">
        <v>97</v>
      </c>
      <c r="E20426" t="s">
        <v>98</v>
      </c>
      <c r="F20426" t="s">
        <v>258</v>
      </c>
      <c r="G20426" t="s">
        <v>259</v>
      </c>
      <c r="H20426" t="s">
        <v>73</v>
      </c>
      <c r="I20426" t="s">
        <v>48</v>
      </c>
      <c r="J20426" t="s">
        <v>64</v>
      </c>
      <c r="K20426" t="s">
        <v>65</v>
      </c>
      <c r="L20426" t="s">
        <v>66</v>
      </c>
      <c r="M20426" t="s">
        <v>67</v>
      </c>
      <c r="N20426"/>
      <c r="O20426"/>
      <c r="P20426" t="s">
        <v>76</v>
      </c>
      <c r="Q20426" t="s">
        <v>86</v>
      </c>
      <c r="R20426" t="s">
        <v>47</v>
      </c>
      <c r="S20426" t="s">
        <v>103</v>
      </c>
      <c r="T20426" t="s">
        <v>48</v>
      </c>
      <c r="U20426" t="s">
        <v>49</v>
      </c>
      <c r="V20426" t="s">
        <v>54</v>
      </c>
      <c r="W20426" t="s">
        <v>47</v>
      </c>
      <c r="X20426" t="s">
        <v>47</v>
      </c>
      <c r="Y20426" t="s">
        <v>121</v>
      </c>
      <c r="Z20426" t="s">
        <v>49</v>
      </c>
      <c r="AA20426" t="s">
        <v>49</v>
      </c>
      <c r="AB20426" t="s">
        <v>56</v>
      </c>
      <c r="AC20426" t="s">
        <v>47</v>
      </c>
      <c r="AD20426"/>
      <c r="AE20426" t="s">
        <v>2936</v>
      </c>
      <c r="AF20426"/>
      <c r="AG20426" t="s">
        <v>95</v>
      </c>
      <c r="AH20426" t="s">
        <v>47</v>
      </c>
      <c r="AI20426" t="s">
        <v>47</v>
      </c>
      <c r="AJ20426"/>
      <c r="AK20426" t="s">
        <v>49</v>
      </c>
      <c r="AL20426" t="s">
        <v>49</v>
      </c>
      <c r="AM20426" t="s">
        <v>62</v>
      </c>
      <c r="AN20426" t="s">
        <v>63</v>
      </c>
      <c r="AO20426" t="n">
        <v>0.09</v>
      </c>
      <c r="AP20426" t="n">
        <v>1.06</v>
      </c>
      <c r="AQ20426" t="n">
        <v>21.7</v>
      </c>
      <c r="AR20426" t="n">
        <v>0.57</v>
      </c>
      <c r="AS20426" t="n">
        <v>13.2</v>
      </c>
      <c r="AT20426"/>
    </row>
    <row r="20427">
      <c r="A20427" t="n">
        <v>24665</v>
      </c>
      <c r="B20427" t="s">
        <v>46</v>
      </c>
      <c r="C20427" t="s">
        <v>96</v>
      </c>
      <c r="D20427" t="s">
        <v>97</v>
      </c>
      <c r="E20427" t="s">
        <v>98</v>
      </c>
      <c r="F20427" t="s">
        <v>258</v>
      </c>
      <c r="G20427" t="s">
        <v>259</v>
      </c>
      <c r="H20427" t="s">
        <v>73</v>
      </c>
      <c r="I20427" t="s">
        <v>48</v>
      </c>
      <c r="J20427" t="s">
        <v>64</v>
      </c>
      <c r="K20427" t="s">
        <v>65</v>
      </c>
      <c r="L20427" t="s">
        <v>66</v>
      </c>
      <c r="M20427" t="s">
        <v>67</v>
      </c>
      <c r="N20427"/>
      <c r="O20427"/>
      <c r="P20427" t="s">
        <v>76</v>
      </c>
      <c r="Q20427" t="s">
        <v>86</v>
      </c>
      <c r="R20427" t="s">
        <v>47</v>
      </c>
      <c r="S20427" t="s">
        <v>103</v>
      </c>
      <c r="T20427" t="s">
        <v>48</v>
      </c>
      <c r="U20427" t="s">
        <v>49</v>
      </c>
      <c r="V20427" t="s">
        <v>54</v>
      </c>
      <c r="W20427" t="s">
        <v>47</v>
      </c>
      <c r="X20427" t="s">
        <v>47</v>
      </c>
      <c r="Y20427" t="s">
        <v>121</v>
      </c>
      <c r="Z20427" t="s">
        <v>49</v>
      </c>
      <c r="AA20427" t="s">
        <v>49</v>
      </c>
      <c r="AB20427" t="s">
        <v>56</v>
      </c>
      <c r="AC20427" t="s">
        <v>47</v>
      </c>
      <c r="AD20427"/>
      <c r="AE20427" t="s">
        <v>2936</v>
      </c>
      <c r="AF20427"/>
      <c r="AG20427" t="s">
        <v>95</v>
      </c>
      <c r="AH20427" t="s">
        <v>47</v>
      </c>
      <c r="AI20427" t="s">
        <v>47</v>
      </c>
      <c r="AJ20427"/>
      <c r="AK20427" t="s">
        <v>49</v>
      </c>
      <c r="AL20427" t="s">
        <v>49</v>
      </c>
      <c r="AM20427" t="s">
        <v>62</v>
      </c>
      <c r="AN20427" t="s">
        <v>63</v>
      </c>
      <c r="AO20427" t="n">
        <v>0.09</v>
      </c>
      <c r="AP20427" t="n">
        <v>1.01</v>
      </c>
      <c r="AQ20427" t="n">
        <v>19.4</v>
      </c>
      <c r="AR20427" t="n">
        <v>0.56</v>
      </c>
      <c r="AS20427" t="n">
        <v>10.9</v>
      </c>
      <c r="AT20427"/>
    </row>
    <row r="20428">
      <c r="A20428" t="n">
        <v>24666</v>
      </c>
      <c r="B20428" t="s">
        <v>46</v>
      </c>
      <c r="C20428" t="s">
        <v>96</v>
      </c>
      <c r="D20428" t="s">
        <v>97</v>
      </c>
      <c r="E20428" t="s">
        <v>98</v>
      </c>
      <c r="F20428" t="s">
        <v>258</v>
      </c>
      <c r="G20428" t="s">
        <v>259</v>
      </c>
      <c r="H20428" t="s">
        <v>73</v>
      </c>
      <c r="I20428" t="s">
        <v>48</v>
      </c>
      <c r="J20428" t="s">
        <v>64</v>
      </c>
      <c r="K20428" t="s">
        <v>65</v>
      </c>
      <c r="L20428" t="s">
        <v>66</v>
      </c>
      <c r="M20428" t="s">
        <v>67</v>
      </c>
      <c r="N20428"/>
      <c r="O20428"/>
      <c r="P20428" t="s">
        <v>76</v>
      </c>
      <c r="Q20428" t="s">
        <v>86</v>
      </c>
      <c r="R20428" t="s">
        <v>47</v>
      </c>
      <c r="S20428" t="s">
        <v>103</v>
      </c>
      <c r="T20428" t="s">
        <v>48</v>
      </c>
      <c r="U20428" t="s">
        <v>49</v>
      </c>
      <c r="V20428" t="s">
        <v>54</v>
      </c>
      <c r="W20428" t="s">
        <v>47</v>
      </c>
      <c r="X20428" t="s">
        <v>47</v>
      </c>
      <c r="Y20428" t="s">
        <v>121</v>
      </c>
      <c r="Z20428" t="s">
        <v>49</v>
      </c>
      <c r="AA20428" t="s">
        <v>49</v>
      </c>
      <c r="AB20428" t="s">
        <v>56</v>
      </c>
      <c r="AC20428" t="s">
        <v>47</v>
      </c>
      <c r="AD20428"/>
      <c r="AE20428" t="s">
        <v>2936</v>
      </c>
      <c r="AF20428"/>
      <c r="AG20428" t="s">
        <v>95</v>
      </c>
      <c r="AH20428" t="s">
        <v>47</v>
      </c>
      <c r="AI20428" t="s">
        <v>47</v>
      </c>
      <c r="AJ20428"/>
      <c r="AK20428" t="s">
        <v>49</v>
      </c>
      <c r="AL20428" t="s">
        <v>49</v>
      </c>
      <c r="AM20428" t="s">
        <v>62</v>
      </c>
      <c r="AN20428" t="s">
        <v>63</v>
      </c>
      <c r="AO20428" t="n">
        <v>0.09</v>
      </c>
      <c r="AP20428" t="n">
        <v>1.02</v>
      </c>
      <c r="AQ20428" t="n">
        <v>20.1</v>
      </c>
      <c r="AR20428" t="n">
        <v>0.62</v>
      </c>
      <c r="AS20428" t="n">
        <v>12.8</v>
      </c>
      <c r="AT20428"/>
    </row>
    <row r="20429">
      <c r="A20429" t="n">
        <v>24667</v>
      </c>
      <c r="B20429" t="s">
        <v>46</v>
      </c>
      <c r="C20429" t="s">
        <v>96</v>
      </c>
      <c r="D20429" t="s">
        <v>97</v>
      </c>
      <c r="E20429" t="s">
        <v>98</v>
      </c>
      <c r="F20429" t="s">
        <v>258</v>
      </c>
      <c r="G20429" t="s">
        <v>259</v>
      </c>
      <c r="H20429" t="s">
        <v>73</v>
      </c>
      <c r="I20429" t="s">
        <v>48</v>
      </c>
      <c r="J20429" t="s">
        <v>64</v>
      </c>
      <c r="K20429" t="s">
        <v>65</v>
      </c>
      <c r="L20429" t="s">
        <v>66</v>
      </c>
      <c r="M20429" t="s">
        <v>67</v>
      </c>
      <c r="N20429"/>
      <c r="O20429"/>
      <c r="P20429" t="s">
        <v>76</v>
      </c>
      <c r="Q20429" t="s">
        <v>86</v>
      </c>
      <c r="R20429" t="s">
        <v>47</v>
      </c>
      <c r="S20429" t="s">
        <v>103</v>
      </c>
      <c r="T20429" t="s">
        <v>48</v>
      </c>
      <c r="U20429" t="s">
        <v>49</v>
      </c>
      <c r="V20429" t="s">
        <v>54</v>
      </c>
      <c r="W20429" t="s">
        <v>47</v>
      </c>
      <c r="X20429" t="s">
        <v>47</v>
      </c>
      <c r="Y20429" t="s">
        <v>121</v>
      </c>
      <c r="Z20429" t="s">
        <v>49</v>
      </c>
      <c r="AA20429" t="s">
        <v>49</v>
      </c>
      <c r="AB20429" t="s">
        <v>56</v>
      </c>
      <c r="AC20429" t="s">
        <v>47</v>
      </c>
      <c r="AD20429"/>
      <c r="AE20429" t="s">
        <v>2936</v>
      </c>
      <c r="AF20429"/>
      <c r="AG20429" t="s">
        <v>95</v>
      </c>
      <c r="AH20429" t="s">
        <v>47</v>
      </c>
      <c r="AI20429" t="s">
        <v>47</v>
      </c>
      <c r="AJ20429"/>
      <c r="AK20429" t="s">
        <v>49</v>
      </c>
      <c r="AL20429" t="s">
        <v>49</v>
      </c>
      <c r="AM20429" t="s">
        <v>62</v>
      </c>
      <c r="AN20429" t="s">
        <v>63</v>
      </c>
      <c r="AO20429" t="n">
        <v>0.09</v>
      </c>
      <c r="AP20429" t="n">
        <v>1.06</v>
      </c>
      <c r="AQ20429" t="n">
        <v>20.8</v>
      </c>
      <c r="AR20429" t="n">
        <v>0.53</v>
      </c>
      <c r="AS20429" t="n">
        <v>11.6</v>
      </c>
      <c r="AT20429"/>
    </row>
    <row r="20430">
      <c r="A20430" t="n">
        <v>24668</v>
      </c>
      <c r="B20430" t="s">
        <v>46</v>
      </c>
      <c r="C20430" t="s">
        <v>96</v>
      </c>
      <c r="D20430" t="s">
        <v>97</v>
      </c>
      <c r="E20430" t="s">
        <v>98</v>
      </c>
      <c r="F20430" t="s">
        <v>258</v>
      </c>
      <c r="G20430" t="s">
        <v>259</v>
      </c>
      <c r="H20430" t="s">
        <v>73</v>
      </c>
      <c r="I20430" t="s">
        <v>48</v>
      </c>
      <c r="J20430" t="s">
        <v>64</v>
      </c>
      <c r="K20430" t="s">
        <v>65</v>
      </c>
      <c r="L20430" t="s">
        <v>66</v>
      </c>
      <c r="M20430" t="s">
        <v>67</v>
      </c>
      <c r="N20430"/>
      <c r="O20430"/>
      <c r="P20430" t="s">
        <v>76</v>
      </c>
      <c r="Q20430" t="s">
        <v>86</v>
      </c>
      <c r="R20430" t="s">
        <v>47</v>
      </c>
      <c r="S20430" t="s">
        <v>103</v>
      </c>
      <c r="T20430" t="s">
        <v>48</v>
      </c>
      <c r="U20430" t="s">
        <v>49</v>
      </c>
      <c r="V20430" t="s">
        <v>54</v>
      </c>
      <c r="W20430" t="s">
        <v>47</v>
      </c>
      <c r="X20430" t="s">
        <v>47</v>
      </c>
      <c r="Y20430" t="s">
        <v>121</v>
      </c>
      <c r="Z20430" t="s">
        <v>49</v>
      </c>
      <c r="AA20430" t="s">
        <v>49</v>
      </c>
      <c r="AB20430" t="s">
        <v>56</v>
      </c>
      <c r="AC20430" t="s">
        <v>47</v>
      </c>
      <c r="AD20430"/>
      <c r="AE20430" t="s">
        <v>2936</v>
      </c>
      <c r="AF20430"/>
      <c r="AG20430" t="s">
        <v>95</v>
      </c>
      <c r="AH20430" t="s">
        <v>47</v>
      </c>
      <c r="AI20430" t="s">
        <v>47</v>
      </c>
      <c r="AJ20430"/>
      <c r="AK20430" t="s">
        <v>49</v>
      </c>
      <c r="AL20430" t="s">
        <v>49</v>
      </c>
      <c r="AM20430" t="s">
        <v>62</v>
      </c>
      <c r="AN20430" t="s">
        <v>63</v>
      </c>
      <c r="AO20430" t="n">
        <v>0.09</v>
      </c>
      <c r="AP20430" t="n">
        <v>1.03</v>
      </c>
      <c r="AQ20430" t="n">
        <v>21.1</v>
      </c>
      <c r="AR20430" t="n">
        <v>0.61</v>
      </c>
      <c r="AS20430" t="n">
        <v>13.3</v>
      </c>
      <c r="AT20430"/>
    </row>
    <row r="20431">
      <c r="A20431" t="n">
        <v>24669</v>
      </c>
      <c r="B20431" t="s">
        <v>46</v>
      </c>
      <c r="C20431" t="s">
        <v>96</v>
      </c>
      <c r="D20431" t="s">
        <v>97</v>
      </c>
      <c r="E20431" t="s">
        <v>98</v>
      </c>
      <c r="F20431" t="s">
        <v>258</v>
      </c>
      <c r="G20431" t="s">
        <v>259</v>
      </c>
      <c r="H20431" t="s">
        <v>73</v>
      </c>
      <c r="I20431" t="s">
        <v>48</v>
      </c>
      <c r="J20431" t="s">
        <v>64</v>
      </c>
      <c r="K20431" t="s">
        <v>65</v>
      </c>
      <c r="L20431" t="s">
        <v>66</v>
      </c>
      <c r="M20431" t="s">
        <v>67</v>
      </c>
      <c r="N20431"/>
      <c r="O20431"/>
      <c r="P20431" t="s">
        <v>76</v>
      </c>
      <c r="Q20431" t="s">
        <v>86</v>
      </c>
      <c r="R20431" t="s">
        <v>47</v>
      </c>
      <c r="S20431" t="s">
        <v>103</v>
      </c>
      <c r="T20431" t="s">
        <v>48</v>
      </c>
      <c r="U20431" t="s">
        <v>49</v>
      </c>
      <c r="V20431" t="s">
        <v>54</v>
      </c>
      <c r="W20431" t="s">
        <v>47</v>
      </c>
      <c r="X20431" t="s">
        <v>47</v>
      </c>
      <c r="Y20431" t="s">
        <v>121</v>
      </c>
      <c r="Z20431" t="s">
        <v>49</v>
      </c>
      <c r="AA20431" t="s">
        <v>49</v>
      </c>
      <c r="AB20431" t="s">
        <v>56</v>
      </c>
      <c r="AC20431" t="s">
        <v>47</v>
      </c>
      <c r="AD20431"/>
      <c r="AE20431" t="s">
        <v>2936</v>
      </c>
      <c r="AF20431"/>
      <c r="AG20431" t="s">
        <v>95</v>
      </c>
      <c r="AH20431" t="s">
        <v>47</v>
      </c>
      <c r="AI20431" t="s">
        <v>47</v>
      </c>
      <c r="AJ20431"/>
      <c r="AK20431" t="s">
        <v>49</v>
      </c>
      <c r="AL20431" t="s">
        <v>49</v>
      </c>
      <c r="AM20431" t="s">
        <v>62</v>
      </c>
      <c r="AN20431" t="s">
        <v>63</v>
      </c>
      <c r="AO20431" t="n">
        <v>0.09</v>
      </c>
      <c r="AP20431" t="n">
        <v>1.04</v>
      </c>
      <c r="AQ20431" t="n">
        <v>19.7</v>
      </c>
      <c r="AR20431" t="n">
        <v>0.58</v>
      </c>
      <c r="AS20431" t="n">
        <v>11.8</v>
      </c>
      <c r="AT20431"/>
    </row>
    <row r="20432">
      <c r="A20432" t="n">
        <v>24670</v>
      </c>
      <c r="B20432" t="s">
        <v>46</v>
      </c>
      <c r="C20432" t="s">
        <v>96</v>
      </c>
      <c r="D20432" t="s">
        <v>97</v>
      </c>
      <c r="E20432" t="s">
        <v>98</v>
      </c>
      <c r="F20432" t="s">
        <v>258</v>
      </c>
      <c r="G20432" t="s">
        <v>259</v>
      </c>
      <c r="H20432" t="s">
        <v>73</v>
      </c>
      <c r="I20432" t="s">
        <v>48</v>
      </c>
      <c r="J20432" t="s">
        <v>64</v>
      </c>
      <c r="K20432" t="s">
        <v>65</v>
      </c>
      <c r="L20432" t="s">
        <v>66</v>
      </c>
      <c r="M20432" t="s">
        <v>67</v>
      </c>
      <c r="N20432"/>
      <c r="O20432"/>
      <c r="P20432" t="s">
        <v>76</v>
      </c>
      <c r="Q20432" t="s">
        <v>86</v>
      </c>
      <c r="R20432" t="s">
        <v>47</v>
      </c>
      <c r="S20432" t="s">
        <v>103</v>
      </c>
      <c r="T20432" t="s">
        <v>48</v>
      </c>
      <c r="U20432" t="s">
        <v>49</v>
      </c>
      <c r="V20432" t="s">
        <v>54</v>
      </c>
      <c r="W20432" t="s">
        <v>47</v>
      </c>
      <c r="X20432" t="s">
        <v>47</v>
      </c>
      <c r="Y20432" t="s">
        <v>121</v>
      </c>
      <c r="Z20432" t="s">
        <v>49</v>
      </c>
      <c r="AA20432" t="s">
        <v>49</v>
      </c>
      <c r="AB20432" t="s">
        <v>56</v>
      </c>
      <c r="AC20432" t="s">
        <v>47</v>
      </c>
      <c r="AD20432"/>
      <c r="AE20432" t="s">
        <v>2936</v>
      </c>
      <c r="AF20432"/>
      <c r="AG20432" t="s">
        <v>95</v>
      </c>
      <c r="AH20432" t="s">
        <v>47</v>
      </c>
      <c r="AI20432" t="s">
        <v>47</v>
      </c>
      <c r="AJ20432"/>
      <c r="AK20432" t="s">
        <v>49</v>
      </c>
      <c r="AL20432" t="s">
        <v>49</v>
      </c>
      <c r="AM20432" t="s">
        <v>62</v>
      </c>
      <c r="AN20432" t="s">
        <v>63</v>
      </c>
      <c r="AO20432" t="n">
        <v>0.09</v>
      </c>
      <c r="AP20432" t="n">
        <v>1.02</v>
      </c>
      <c r="AQ20432" t="n">
        <v>21.4</v>
      </c>
      <c r="AR20432" t="n">
        <v>0.58</v>
      </c>
      <c r="AS20432" t="n">
        <v>12.6</v>
      </c>
      <c r="AT20432"/>
    </row>
    <row r="20433">
      <c r="A20433" t="n">
        <v>24671</v>
      </c>
      <c r="B20433" t="s">
        <v>46</v>
      </c>
      <c r="C20433" t="s">
        <v>96</v>
      </c>
      <c r="D20433" t="s">
        <v>97</v>
      </c>
      <c r="E20433" t="s">
        <v>98</v>
      </c>
      <c r="F20433" t="s">
        <v>258</v>
      </c>
      <c r="G20433" t="s">
        <v>259</v>
      </c>
      <c r="H20433" t="s">
        <v>73</v>
      </c>
      <c r="I20433" t="s">
        <v>48</v>
      </c>
      <c r="J20433" t="s">
        <v>64</v>
      </c>
      <c r="K20433" t="s">
        <v>65</v>
      </c>
      <c r="L20433" t="s">
        <v>66</v>
      </c>
      <c r="M20433" t="s">
        <v>67</v>
      </c>
      <c r="N20433"/>
      <c r="O20433"/>
      <c r="P20433" t="s">
        <v>76</v>
      </c>
      <c r="Q20433" t="s">
        <v>86</v>
      </c>
      <c r="R20433" t="s">
        <v>47</v>
      </c>
      <c r="S20433" t="s">
        <v>103</v>
      </c>
      <c r="T20433" t="s">
        <v>48</v>
      </c>
      <c r="U20433" t="s">
        <v>49</v>
      </c>
      <c r="V20433" t="s">
        <v>54</v>
      </c>
      <c r="W20433" t="s">
        <v>47</v>
      </c>
      <c r="X20433" t="s">
        <v>47</v>
      </c>
      <c r="Y20433" t="s">
        <v>121</v>
      </c>
      <c r="Z20433" t="s">
        <v>49</v>
      </c>
      <c r="AA20433" t="s">
        <v>49</v>
      </c>
      <c r="AB20433" t="s">
        <v>56</v>
      </c>
      <c r="AC20433" t="s">
        <v>47</v>
      </c>
      <c r="AD20433"/>
      <c r="AE20433" t="s">
        <v>2936</v>
      </c>
      <c r="AF20433"/>
      <c r="AG20433" t="s">
        <v>95</v>
      </c>
      <c r="AH20433" t="s">
        <v>47</v>
      </c>
      <c r="AI20433" t="s">
        <v>47</v>
      </c>
      <c r="AJ20433"/>
      <c r="AK20433" t="s">
        <v>49</v>
      </c>
      <c r="AL20433" t="s">
        <v>49</v>
      </c>
      <c r="AM20433" t="s">
        <v>62</v>
      </c>
      <c r="AN20433" t="s">
        <v>63</v>
      </c>
      <c r="AO20433" t="n">
        <v>0.09</v>
      </c>
      <c r="AP20433" t="n">
        <v>1.04</v>
      </c>
      <c r="AQ20433" t="n">
        <v>22.1</v>
      </c>
      <c r="AR20433" t="n">
        <v>0.6</v>
      </c>
      <c r="AS20433" t="n">
        <v>13.7</v>
      </c>
      <c r="AT20433"/>
    </row>
    <row r="20434">
      <c r="A20434" t="n">
        <v>24672</v>
      </c>
      <c r="B20434" t="s">
        <v>46</v>
      </c>
      <c r="C20434" t="s">
        <v>96</v>
      </c>
      <c r="D20434" t="s">
        <v>97</v>
      </c>
      <c r="E20434" t="s">
        <v>98</v>
      </c>
      <c r="F20434" t="s">
        <v>258</v>
      </c>
      <c r="G20434" t="s">
        <v>259</v>
      </c>
      <c r="H20434" t="s">
        <v>73</v>
      </c>
      <c r="I20434" t="s">
        <v>48</v>
      </c>
      <c r="J20434" t="s">
        <v>64</v>
      </c>
      <c r="K20434" t="s">
        <v>65</v>
      </c>
      <c r="L20434" t="s">
        <v>66</v>
      </c>
      <c r="M20434" t="s">
        <v>67</v>
      </c>
      <c r="N20434"/>
      <c r="O20434"/>
      <c r="P20434" t="s">
        <v>76</v>
      </c>
      <c r="Q20434" t="s">
        <v>86</v>
      </c>
      <c r="R20434" t="s">
        <v>47</v>
      </c>
      <c r="S20434" t="s">
        <v>103</v>
      </c>
      <c r="T20434" t="s">
        <v>48</v>
      </c>
      <c r="U20434" t="s">
        <v>49</v>
      </c>
      <c r="V20434" t="s">
        <v>54</v>
      </c>
      <c r="W20434" t="s">
        <v>47</v>
      </c>
      <c r="X20434" t="s">
        <v>47</v>
      </c>
      <c r="Y20434" t="s">
        <v>121</v>
      </c>
      <c r="Z20434" t="s">
        <v>49</v>
      </c>
      <c r="AA20434" t="s">
        <v>49</v>
      </c>
      <c r="AB20434" t="s">
        <v>56</v>
      </c>
      <c r="AC20434" t="s">
        <v>47</v>
      </c>
      <c r="AD20434"/>
      <c r="AE20434" t="s">
        <v>2936</v>
      </c>
      <c r="AF20434"/>
      <c r="AG20434" t="s">
        <v>95</v>
      </c>
      <c r="AH20434" t="s">
        <v>47</v>
      </c>
      <c r="AI20434" t="s">
        <v>47</v>
      </c>
      <c r="AJ20434"/>
      <c r="AK20434" t="s">
        <v>49</v>
      </c>
      <c r="AL20434" t="s">
        <v>49</v>
      </c>
      <c r="AM20434" t="s">
        <v>62</v>
      </c>
      <c r="AN20434" t="s">
        <v>63</v>
      </c>
      <c r="AO20434" t="n">
        <v>0.09</v>
      </c>
      <c r="AP20434" t="n">
        <v>1.04</v>
      </c>
      <c r="AQ20434" t="n">
        <v>20.8</v>
      </c>
      <c r="AR20434" t="n">
        <v>0.58</v>
      </c>
      <c r="AS20434" t="n">
        <v>12.5</v>
      </c>
      <c r="AT20434"/>
    </row>
    <row r="20435">
      <c r="A20435" t="n">
        <v>24673</v>
      </c>
      <c r="B20435" t="s">
        <v>46</v>
      </c>
      <c r="C20435" t="s">
        <v>96</v>
      </c>
      <c r="D20435" t="s">
        <v>97</v>
      </c>
      <c r="E20435" t="s">
        <v>98</v>
      </c>
      <c r="F20435" t="s">
        <v>258</v>
      </c>
      <c r="G20435" t="s">
        <v>259</v>
      </c>
      <c r="H20435" t="s">
        <v>73</v>
      </c>
      <c r="I20435" t="s">
        <v>48</v>
      </c>
      <c r="J20435" t="s">
        <v>64</v>
      </c>
      <c r="K20435" t="s">
        <v>65</v>
      </c>
      <c r="L20435" t="s">
        <v>66</v>
      </c>
      <c r="M20435" t="s">
        <v>67</v>
      </c>
      <c r="N20435"/>
      <c r="O20435"/>
      <c r="P20435" t="s">
        <v>76</v>
      </c>
      <c r="Q20435" t="s">
        <v>86</v>
      </c>
      <c r="R20435" t="s">
        <v>47</v>
      </c>
      <c r="S20435" t="s">
        <v>103</v>
      </c>
      <c r="T20435" t="s">
        <v>48</v>
      </c>
      <c r="U20435" t="s">
        <v>49</v>
      </c>
      <c r="V20435" t="s">
        <v>54</v>
      </c>
      <c r="W20435" t="s">
        <v>47</v>
      </c>
      <c r="X20435" t="s">
        <v>47</v>
      </c>
      <c r="Y20435" t="s">
        <v>121</v>
      </c>
      <c r="Z20435" t="s">
        <v>49</v>
      </c>
      <c r="AA20435" t="s">
        <v>49</v>
      </c>
      <c r="AB20435" t="s">
        <v>56</v>
      </c>
      <c r="AC20435" t="s">
        <v>47</v>
      </c>
      <c r="AD20435"/>
      <c r="AE20435" t="s">
        <v>2936</v>
      </c>
      <c r="AF20435"/>
      <c r="AG20435" t="s">
        <v>95</v>
      </c>
      <c r="AH20435" t="s">
        <v>47</v>
      </c>
      <c r="AI20435" t="s">
        <v>47</v>
      </c>
      <c r="AJ20435"/>
      <c r="AK20435" t="s">
        <v>49</v>
      </c>
      <c r="AL20435" t="s">
        <v>49</v>
      </c>
      <c r="AM20435" t="s">
        <v>62</v>
      </c>
      <c r="AN20435" t="s">
        <v>63</v>
      </c>
      <c r="AO20435" t="n">
        <v>0.09</v>
      </c>
      <c r="AP20435" t="n">
        <v>1.04</v>
      </c>
      <c r="AQ20435" t="n">
        <v>21.2</v>
      </c>
      <c r="AR20435" t="n">
        <v>0.57</v>
      </c>
      <c r="AS20435" t="n">
        <v>12.6</v>
      </c>
      <c r="AT20435"/>
    </row>
    <row r="20436">
      <c r="A20436" t="n">
        <v>24674</v>
      </c>
      <c r="B20436" t="s">
        <v>46</v>
      </c>
      <c r="C20436" t="s">
        <v>96</v>
      </c>
      <c r="D20436" t="s">
        <v>97</v>
      </c>
      <c r="E20436" t="s">
        <v>98</v>
      </c>
      <c r="F20436" t="s">
        <v>258</v>
      </c>
      <c r="G20436" t="s">
        <v>259</v>
      </c>
      <c r="H20436" t="s">
        <v>73</v>
      </c>
      <c r="I20436" t="s">
        <v>48</v>
      </c>
      <c r="J20436" t="s">
        <v>64</v>
      </c>
      <c r="K20436" t="s">
        <v>65</v>
      </c>
      <c r="L20436" t="s">
        <v>66</v>
      </c>
      <c r="M20436" t="s">
        <v>67</v>
      </c>
      <c r="N20436"/>
      <c r="O20436"/>
      <c r="P20436" t="s">
        <v>76</v>
      </c>
      <c r="Q20436" t="s">
        <v>86</v>
      </c>
      <c r="R20436" t="s">
        <v>47</v>
      </c>
      <c r="S20436" t="s">
        <v>103</v>
      </c>
      <c r="T20436" t="s">
        <v>48</v>
      </c>
      <c r="U20436" t="s">
        <v>49</v>
      </c>
      <c r="V20436" t="s">
        <v>54</v>
      </c>
      <c r="W20436" t="s">
        <v>47</v>
      </c>
      <c r="X20436" t="s">
        <v>47</v>
      </c>
      <c r="Y20436" t="s">
        <v>121</v>
      </c>
      <c r="Z20436" t="s">
        <v>49</v>
      </c>
      <c r="AA20436" t="s">
        <v>49</v>
      </c>
      <c r="AB20436" t="s">
        <v>56</v>
      </c>
      <c r="AC20436" t="s">
        <v>47</v>
      </c>
      <c r="AD20436"/>
      <c r="AE20436" t="s">
        <v>2936</v>
      </c>
      <c r="AF20436"/>
      <c r="AG20436" t="s">
        <v>95</v>
      </c>
      <c r="AH20436" t="s">
        <v>47</v>
      </c>
      <c r="AI20436" t="s">
        <v>47</v>
      </c>
      <c r="AJ20436"/>
      <c r="AK20436" t="s">
        <v>49</v>
      </c>
      <c r="AL20436" t="s">
        <v>49</v>
      </c>
      <c r="AM20436" t="s">
        <v>62</v>
      </c>
      <c r="AN20436" t="s">
        <v>63</v>
      </c>
      <c r="AO20436" t="n">
        <v>0.09</v>
      </c>
      <c r="AP20436" t="n">
        <v>1.01</v>
      </c>
      <c r="AQ20436" t="n">
        <v>20.6</v>
      </c>
      <c r="AR20436" t="n">
        <v>0.62</v>
      </c>
      <c r="AS20436" t="n">
        <v>12.9</v>
      </c>
      <c r="AT20436"/>
    </row>
    <row r="20437">
      <c r="A20437" t="n">
        <v>24675</v>
      </c>
      <c r="B20437" t="s">
        <v>46</v>
      </c>
      <c r="C20437" t="s">
        <v>96</v>
      </c>
      <c r="D20437" t="s">
        <v>97</v>
      </c>
      <c r="E20437" t="s">
        <v>98</v>
      </c>
      <c r="F20437" t="s">
        <v>258</v>
      </c>
      <c r="G20437" t="s">
        <v>259</v>
      </c>
      <c r="H20437" t="s">
        <v>73</v>
      </c>
      <c r="I20437" t="s">
        <v>48</v>
      </c>
      <c r="J20437" t="s">
        <v>64</v>
      </c>
      <c r="K20437" t="s">
        <v>65</v>
      </c>
      <c r="L20437" t="s">
        <v>66</v>
      </c>
      <c r="M20437" t="s">
        <v>67</v>
      </c>
      <c r="N20437"/>
      <c r="O20437"/>
      <c r="P20437" t="s">
        <v>76</v>
      </c>
      <c r="Q20437" t="s">
        <v>86</v>
      </c>
      <c r="R20437" t="s">
        <v>47</v>
      </c>
      <c r="S20437" t="s">
        <v>103</v>
      </c>
      <c r="T20437" t="s">
        <v>48</v>
      </c>
      <c r="U20437" t="s">
        <v>49</v>
      </c>
      <c r="V20437" t="s">
        <v>54</v>
      </c>
      <c r="W20437" t="s">
        <v>47</v>
      </c>
      <c r="X20437" t="s">
        <v>47</v>
      </c>
      <c r="Y20437" t="s">
        <v>121</v>
      </c>
      <c r="Z20437" t="s">
        <v>49</v>
      </c>
      <c r="AA20437" t="s">
        <v>49</v>
      </c>
      <c r="AB20437" t="s">
        <v>56</v>
      </c>
      <c r="AC20437" t="s">
        <v>47</v>
      </c>
      <c r="AD20437"/>
      <c r="AE20437" t="s">
        <v>2936</v>
      </c>
      <c r="AF20437"/>
      <c r="AG20437" t="s">
        <v>95</v>
      </c>
      <c r="AH20437" t="s">
        <v>47</v>
      </c>
      <c r="AI20437" t="s">
        <v>47</v>
      </c>
      <c r="AJ20437"/>
      <c r="AK20437" t="s">
        <v>49</v>
      </c>
      <c r="AL20437" t="s">
        <v>49</v>
      </c>
      <c r="AM20437" t="s">
        <v>62</v>
      </c>
      <c r="AN20437" t="s">
        <v>63</v>
      </c>
      <c r="AO20437" t="n">
        <v>0.09</v>
      </c>
      <c r="AP20437" t="n">
        <v>1.05</v>
      </c>
      <c r="AQ20437" t="n">
        <v>21.4</v>
      </c>
      <c r="AR20437" t="n">
        <v>0.56</v>
      </c>
      <c r="AS20437" t="n">
        <v>12.7</v>
      </c>
      <c r="AT20437"/>
    </row>
    <row r="20438">
      <c r="A20438" t="n">
        <v>24676</v>
      </c>
      <c r="B20438" t="s">
        <v>46</v>
      </c>
      <c r="C20438" t="s">
        <v>96</v>
      </c>
      <c r="D20438" t="s">
        <v>97</v>
      </c>
      <c r="E20438" t="s">
        <v>98</v>
      </c>
      <c r="F20438" t="s">
        <v>258</v>
      </c>
      <c r="G20438" t="s">
        <v>259</v>
      </c>
      <c r="H20438" t="s">
        <v>73</v>
      </c>
      <c r="I20438" t="s">
        <v>48</v>
      </c>
      <c r="J20438" t="s">
        <v>64</v>
      </c>
      <c r="K20438" t="s">
        <v>65</v>
      </c>
      <c r="L20438" t="s">
        <v>66</v>
      </c>
      <c r="M20438" t="s">
        <v>67</v>
      </c>
      <c r="N20438"/>
      <c r="O20438"/>
      <c r="P20438" t="s">
        <v>76</v>
      </c>
      <c r="Q20438" t="s">
        <v>86</v>
      </c>
      <c r="R20438" t="s">
        <v>47</v>
      </c>
      <c r="S20438" t="s">
        <v>103</v>
      </c>
      <c r="T20438" t="s">
        <v>48</v>
      </c>
      <c r="U20438" t="s">
        <v>49</v>
      </c>
      <c r="V20438" t="s">
        <v>54</v>
      </c>
      <c r="W20438" t="s">
        <v>47</v>
      </c>
      <c r="X20438" t="s">
        <v>47</v>
      </c>
      <c r="Y20438" t="s">
        <v>121</v>
      </c>
      <c r="Z20438" t="s">
        <v>49</v>
      </c>
      <c r="AA20438" t="s">
        <v>49</v>
      </c>
      <c r="AB20438" t="s">
        <v>56</v>
      </c>
      <c r="AC20438" t="s">
        <v>47</v>
      </c>
      <c r="AD20438"/>
      <c r="AE20438" t="s">
        <v>2936</v>
      </c>
      <c r="AF20438"/>
      <c r="AG20438" t="s">
        <v>95</v>
      </c>
      <c r="AH20438" t="s">
        <v>47</v>
      </c>
      <c r="AI20438" t="s">
        <v>47</v>
      </c>
      <c r="AJ20438"/>
      <c r="AK20438" t="s">
        <v>49</v>
      </c>
      <c r="AL20438" t="s">
        <v>49</v>
      </c>
      <c r="AM20438" t="s">
        <v>62</v>
      </c>
      <c r="AN20438" t="s">
        <v>63</v>
      </c>
      <c r="AO20438" t="n">
        <v>0.09</v>
      </c>
      <c r="AP20438" t="n">
        <v>1.05</v>
      </c>
      <c r="AQ20438" t="n">
        <v>21.8</v>
      </c>
      <c r="AR20438" t="n">
        <v>0.58</v>
      </c>
      <c r="AS20438" t="n">
        <v>13.3</v>
      </c>
      <c r="AT20438"/>
    </row>
    <row r="20439">
      <c r="A20439" t="n">
        <v>24677</v>
      </c>
      <c r="B20439" t="s">
        <v>46</v>
      </c>
      <c r="C20439" t="s">
        <v>96</v>
      </c>
      <c r="D20439" t="s">
        <v>97</v>
      </c>
      <c r="E20439" t="s">
        <v>98</v>
      </c>
      <c r="F20439" t="s">
        <v>258</v>
      </c>
      <c r="G20439" t="s">
        <v>259</v>
      </c>
      <c r="H20439" t="s">
        <v>73</v>
      </c>
      <c r="I20439" t="s">
        <v>48</v>
      </c>
      <c r="J20439" t="s">
        <v>64</v>
      </c>
      <c r="K20439" t="s">
        <v>65</v>
      </c>
      <c r="L20439" t="s">
        <v>66</v>
      </c>
      <c r="M20439" t="s">
        <v>67</v>
      </c>
      <c r="N20439"/>
      <c r="O20439"/>
      <c r="P20439" t="s">
        <v>76</v>
      </c>
      <c r="Q20439" t="s">
        <v>86</v>
      </c>
      <c r="R20439" t="s">
        <v>47</v>
      </c>
      <c r="S20439" t="s">
        <v>103</v>
      </c>
      <c r="T20439" t="s">
        <v>48</v>
      </c>
      <c r="U20439" t="s">
        <v>49</v>
      </c>
      <c r="V20439" t="s">
        <v>54</v>
      </c>
      <c r="W20439" t="s">
        <v>47</v>
      </c>
      <c r="X20439" t="s">
        <v>47</v>
      </c>
      <c r="Y20439" t="s">
        <v>121</v>
      </c>
      <c r="Z20439" t="s">
        <v>49</v>
      </c>
      <c r="AA20439" t="s">
        <v>49</v>
      </c>
      <c r="AB20439" t="s">
        <v>56</v>
      </c>
      <c r="AC20439" t="s">
        <v>47</v>
      </c>
      <c r="AD20439"/>
      <c r="AE20439" t="s">
        <v>2936</v>
      </c>
      <c r="AF20439"/>
      <c r="AG20439" t="s">
        <v>95</v>
      </c>
      <c r="AH20439" t="s">
        <v>47</v>
      </c>
      <c r="AI20439" t="s">
        <v>47</v>
      </c>
      <c r="AJ20439"/>
      <c r="AK20439" t="s">
        <v>49</v>
      </c>
      <c r="AL20439" t="s">
        <v>49</v>
      </c>
      <c r="AM20439" t="s">
        <v>62</v>
      </c>
      <c r="AN20439" t="s">
        <v>63</v>
      </c>
      <c r="AO20439" t="n">
        <v>0.09</v>
      </c>
      <c r="AP20439" t="n">
        <v>1.03</v>
      </c>
      <c r="AQ20439" t="n">
        <v>21.1</v>
      </c>
      <c r="AR20439" t="n">
        <v>0.581</v>
      </c>
      <c r="AS20439" t="n">
        <v>12.7</v>
      </c>
      <c r="AT20439"/>
    </row>
    <row r="20440">
      <c r="A20440" t="n">
        <v>24683</v>
      </c>
      <c r="B20440" t="s">
        <v>72</v>
      </c>
      <c r="C20440" t="s">
        <v>47</v>
      </c>
      <c r="D20440" t="s">
        <v>47</v>
      </c>
      <c r="E20440" t="s">
        <v>48</v>
      </c>
      <c r="F20440" t="s">
        <v>49</v>
      </c>
      <c r="G20440" t="s">
        <v>49</v>
      </c>
      <c r="H20440" t="s">
        <v>73</v>
      </c>
      <c r="I20440" t="s">
        <v>48</v>
      </c>
      <c r="J20440" t="s">
        <v>51</v>
      </c>
      <c r="K20440" t="s">
        <v>47</v>
      </c>
      <c r="L20440" t="s">
        <v>52</v>
      </c>
      <c r="M20440" t="s">
        <v>49</v>
      </c>
      <c r="N20440"/>
      <c r="O20440"/>
      <c r="P20440" t="s">
        <v>154</v>
      </c>
      <c r="Q20440" t="s">
        <v>47</v>
      </c>
      <c r="R20440" t="s">
        <v>155</v>
      </c>
      <c r="S20440" t="s">
        <v>48</v>
      </c>
      <c r="T20440" t="s">
        <v>49</v>
      </c>
      <c r="U20440" t="s">
        <v>48</v>
      </c>
      <c r="V20440"/>
      <c r="W20440" t="s">
        <v>47</v>
      </c>
      <c r="X20440" t="s">
        <v>47</v>
      </c>
      <c r="Y20440"/>
      <c r="Z20440" t="s">
        <v>49</v>
      </c>
      <c r="AA20440" t="s">
        <v>49</v>
      </c>
      <c r="AB20440" t="s">
        <v>56</v>
      </c>
      <c r="AC20440" t="s">
        <v>47</v>
      </c>
      <c r="AD20440"/>
      <c r="AE20440" t="s">
        <v>58</v>
      </c>
      <c r="AF20440"/>
      <c r="AG20440" t="s">
        <v>544</v>
      </c>
      <c r="AH20440" t="s">
        <v>47</v>
      </c>
      <c r="AI20440" t="s">
        <v>47</v>
      </c>
      <c r="AJ20440"/>
      <c r="AK20440" t="s">
        <v>49</v>
      </c>
      <c r="AL20440" t="s">
        <v>49</v>
      </c>
      <c r="AM20440" t="s">
        <v>182</v>
      </c>
      <c r="AN20440" t="s">
        <v>94</v>
      </c>
      <c r="AO20440" t="n">
        <v>0.1</v>
      </c>
      <c r="AP20440" t="n">
        <v>0.02</v>
      </c>
      <c r="AQ20440" t="n">
        <v>0.48</v>
      </c>
      <c r="AR20440" t="n">
        <v>0.9</v>
      </c>
      <c r="AS20440" t="n">
        <v>8.59</v>
      </c>
      <c r="AT20440" t="n">
        <v>1.6</v>
      </c>
    </row>
    <row r="20441">
      <c r="A20441" t="n">
        <v>24684</v>
      </c>
      <c r="B20441" t="s">
        <v>72</v>
      </c>
      <c r="C20441" t="s">
        <v>47</v>
      </c>
      <c r="D20441" t="s">
        <v>47</v>
      </c>
      <c r="E20441" t="s">
        <v>48</v>
      </c>
      <c r="F20441" t="s">
        <v>49</v>
      </c>
      <c r="G20441" t="s">
        <v>49</v>
      </c>
      <c r="H20441" t="s">
        <v>73</v>
      </c>
      <c r="I20441" t="s">
        <v>48</v>
      </c>
      <c r="J20441" t="s">
        <v>51</v>
      </c>
      <c r="K20441" t="s">
        <v>47</v>
      </c>
      <c r="L20441" t="s">
        <v>52</v>
      </c>
      <c r="M20441" t="s">
        <v>49</v>
      </c>
      <c r="N20441"/>
      <c r="O20441"/>
      <c r="P20441" t="s">
        <v>154</v>
      </c>
      <c r="Q20441" t="s">
        <v>47</v>
      </c>
      <c r="R20441" t="s">
        <v>155</v>
      </c>
      <c r="S20441" t="s">
        <v>48</v>
      </c>
      <c r="T20441" t="s">
        <v>49</v>
      </c>
      <c r="U20441" t="s">
        <v>48</v>
      </c>
      <c r="V20441"/>
      <c r="W20441" t="s">
        <v>47</v>
      </c>
      <c r="X20441" t="s">
        <v>47</v>
      </c>
      <c r="Y20441"/>
      <c r="Z20441" t="s">
        <v>49</v>
      </c>
      <c r="AA20441" t="s">
        <v>49</v>
      </c>
      <c r="AB20441" t="s">
        <v>56</v>
      </c>
      <c r="AC20441" t="s">
        <v>47</v>
      </c>
      <c r="AD20441"/>
      <c r="AE20441" t="s">
        <v>58</v>
      </c>
      <c r="AF20441"/>
      <c r="AG20441" t="s">
        <v>544</v>
      </c>
      <c r="AH20441" t="s">
        <v>47</v>
      </c>
      <c r="AI20441" t="s">
        <v>47</v>
      </c>
      <c r="AJ20441"/>
      <c r="AK20441" t="s">
        <v>49</v>
      </c>
      <c r="AL20441" t="s">
        <v>49</v>
      </c>
      <c r="AM20441" t="s">
        <v>182</v>
      </c>
      <c r="AN20441" t="s">
        <v>94</v>
      </c>
      <c r="AO20441" t="n">
        <v>0.1</v>
      </c>
      <c r="AP20441" t="n">
        <v>0.022</v>
      </c>
      <c r="AQ20441" t="n">
        <v>0.49</v>
      </c>
      <c r="AR20441" t="n">
        <v>0.925</v>
      </c>
      <c r="AS20441" t="n">
        <v>10.1</v>
      </c>
      <c r="AT20441" t="n">
        <v>1.6</v>
      </c>
    </row>
    <row r="20442">
      <c r="A20442" t="n">
        <v>24685</v>
      </c>
      <c r="B20442" t="s">
        <v>72</v>
      </c>
      <c r="C20442" t="s">
        <v>47</v>
      </c>
      <c r="D20442" t="s">
        <v>47</v>
      </c>
      <c r="E20442" t="s">
        <v>48</v>
      </c>
      <c r="F20442" t="s">
        <v>49</v>
      </c>
      <c r="G20442" t="s">
        <v>49</v>
      </c>
      <c r="H20442" t="s">
        <v>73</v>
      </c>
      <c r="I20442" t="s">
        <v>48</v>
      </c>
      <c r="J20442" t="s">
        <v>51</v>
      </c>
      <c r="K20442" t="s">
        <v>47</v>
      </c>
      <c r="L20442" t="s">
        <v>52</v>
      </c>
      <c r="M20442" t="s">
        <v>49</v>
      </c>
      <c r="N20442"/>
      <c r="O20442"/>
      <c r="P20442" t="s">
        <v>154</v>
      </c>
      <c r="Q20442" t="s">
        <v>47</v>
      </c>
      <c r="R20442" t="s">
        <v>155</v>
      </c>
      <c r="S20442" t="s">
        <v>48</v>
      </c>
      <c r="T20442" t="s">
        <v>49</v>
      </c>
      <c r="U20442" t="s">
        <v>48</v>
      </c>
      <c r="V20442"/>
      <c r="W20442" t="s">
        <v>47</v>
      </c>
      <c r="X20442" t="s">
        <v>47</v>
      </c>
      <c r="Y20442"/>
      <c r="Z20442" t="s">
        <v>49</v>
      </c>
      <c r="AA20442" t="s">
        <v>49</v>
      </c>
      <c r="AB20442" t="s">
        <v>56</v>
      </c>
      <c r="AC20442" t="s">
        <v>47</v>
      </c>
      <c r="AD20442"/>
      <c r="AE20442" t="s">
        <v>58</v>
      </c>
      <c r="AF20442"/>
      <c r="AG20442" t="s">
        <v>544</v>
      </c>
      <c r="AH20442" t="s">
        <v>47</v>
      </c>
      <c r="AI20442" t="s">
        <v>47</v>
      </c>
      <c r="AJ20442"/>
      <c r="AK20442" t="s">
        <v>49</v>
      </c>
      <c r="AL20442" t="s">
        <v>49</v>
      </c>
      <c r="AM20442" t="s">
        <v>182</v>
      </c>
      <c r="AN20442" t="s">
        <v>94</v>
      </c>
      <c r="AO20442" t="n">
        <v>0.1</v>
      </c>
      <c r="AP20442" t="n">
        <v>0.023</v>
      </c>
      <c r="AQ20442" t="n">
        <v>0.55</v>
      </c>
      <c r="AR20442" t="n">
        <v>0.945</v>
      </c>
      <c r="AS20442" t="n">
        <v>12.1</v>
      </c>
      <c r="AT20442" t="n">
        <v>1.6</v>
      </c>
    </row>
    <row r="20443">
      <c r="A20443" t="n">
        <v>24686</v>
      </c>
      <c r="B20443" t="s">
        <v>72</v>
      </c>
      <c r="C20443" t="s">
        <v>47</v>
      </c>
      <c r="D20443" t="s">
        <v>47</v>
      </c>
      <c r="E20443" t="s">
        <v>48</v>
      </c>
      <c r="F20443" t="s">
        <v>49</v>
      </c>
      <c r="G20443" t="s">
        <v>49</v>
      </c>
      <c r="H20443" t="s">
        <v>73</v>
      </c>
      <c r="I20443" t="s">
        <v>48</v>
      </c>
      <c r="J20443" t="s">
        <v>51</v>
      </c>
      <c r="K20443" t="s">
        <v>47</v>
      </c>
      <c r="L20443" t="s">
        <v>52</v>
      </c>
      <c r="M20443" t="s">
        <v>49</v>
      </c>
      <c r="N20443"/>
      <c r="O20443"/>
      <c r="P20443" t="s">
        <v>154</v>
      </c>
      <c r="Q20443" t="s">
        <v>47</v>
      </c>
      <c r="R20443" t="s">
        <v>155</v>
      </c>
      <c r="S20443" t="s">
        <v>48</v>
      </c>
      <c r="T20443" t="s">
        <v>49</v>
      </c>
      <c r="U20443" t="s">
        <v>48</v>
      </c>
      <c r="V20443"/>
      <c r="W20443" t="s">
        <v>47</v>
      </c>
      <c r="X20443" t="s">
        <v>47</v>
      </c>
      <c r="Y20443"/>
      <c r="Z20443" t="s">
        <v>49</v>
      </c>
      <c r="AA20443" t="s">
        <v>49</v>
      </c>
      <c r="AB20443" t="s">
        <v>56</v>
      </c>
      <c r="AC20443" t="s">
        <v>47</v>
      </c>
      <c r="AD20443"/>
      <c r="AE20443" t="s">
        <v>58</v>
      </c>
      <c r="AF20443"/>
      <c r="AG20443" t="s">
        <v>544</v>
      </c>
      <c r="AH20443" t="s">
        <v>47</v>
      </c>
      <c r="AI20443" t="s">
        <v>47</v>
      </c>
      <c r="AJ20443"/>
      <c r="AK20443" t="s">
        <v>49</v>
      </c>
      <c r="AL20443" t="s">
        <v>49</v>
      </c>
      <c r="AM20443" t="s">
        <v>182</v>
      </c>
      <c r="AN20443" t="s">
        <v>94</v>
      </c>
      <c r="AO20443" t="n">
        <v>0.1</v>
      </c>
      <c r="AP20443" t="n">
        <v>0.023</v>
      </c>
      <c r="AQ20443" t="n">
        <v>0.508</v>
      </c>
      <c r="AR20443" t="n">
        <v>0.94</v>
      </c>
      <c r="AS20443" t="n">
        <v>11</v>
      </c>
      <c r="AT20443" t="n">
        <v>1.6</v>
      </c>
    </row>
    <row r="20444">
      <c r="A20444" t="n">
        <v>24687</v>
      </c>
      <c r="B20444" t="s">
        <v>72</v>
      </c>
      <c r="C20444" t="s">
        <v>47</v>
      </c>
      <c r="D20444" t="s">
        <v>47</v>
      </c>
      <c r="E20444" t="s">
        <v>48</v>
      </c>
      <c r="F20444" t="s">
        <v>49</v>
      </c>
      <c r="G20444" t="s">
        <v>49</v>
      </c>
      <c r="H20444" t="s">
        <v>73</v>
      </c>
      <c r="I20444" t="s">
        <v>48</v>
      </c>
      <c r="J20444" t="s">
        <v>51</v>
      </c>
      <c r="K20444" t="s">
        <v>47</v>
      </c>
      <c r="L20444" t="s">
        <v>52</v>
      </c>
      <c r="M20444" t="s">
        <v>49</v>
      </c>
      <c r="N20444"/>
      <c r="O20444"/>
      <c r="P20444" t="s">
        <v>154</v>
      </c>
      <c r="Q20444" t="s">
        <v>47</v>
      </c>
      <c r="R20444" t="s">
        <v>155</v>
      </c>
      <c r="S20444" t="s">
        <v>48</v>
      </c>
      <c r="T20444" t="s">
        <v>49</v>
      </c>
      <c r="U20444" t="s">
        <v>48</v>
      </c>
      <c r="V20444"/>
      <c r="W20444" t="s">
        <v>47</v>
      </c>
      <c r="X20444" t="s">
        <v>47</v>
      </c>
      <c r="Y20444"/>
      <c r="Z20444" t="s">
        <v>49</v>
      </c>
      <c r="AA20444" t="s">
        <v>49</v>
      </c>
      <c r="AB20444" t="s">
        <v>56</v>
      </c>
      <c r="AC20444" t="s">
        <v>47</v>
      </c>
      <c r="AD20444"/>
      <c r="AE20444" t="s">
        <v>58</v>
      </c>
      <c r="AF20444"/>
      <c r="AG20444" t="s">
        <v>544</v>
      </c>
      <c r="AH20444" t="s">
        <v>47</v>
      </c>
      <c r="AI20444" t="s">
        <v>47</v>
      </c>
      <c r="AJ20444"/>
      <c r="AK20444" t="s">
        <v>49</v>
      </c>
      <c r="AL20444" t="s">
        <v>49</v>
      </c>
      <c r="AM20444" t="s">
        <v>182</v>
      </c>
      <c r="AN20444" t="s">
        <v>94</v>
      </c>
      <c r="AO20444" t="n">
        <v>0.1</v>
      </c>
      <c r="AP20444" t="n">
        <v>0.022</v>
      </c>
      <c r="AQ20444" t="n">
        <v>0.483</v>
      </c>
      <c r="AR20444" t="n">
        <v>0.915</v>
      </c>
      <c r="AS20444" t="n">
        <v>10.3</v>
      </c>
      <c r="AT20444" t="n">
        <v>1.6</v>
      </c>
    </row>
    <row r="20445">
      <c r="A20445" t="n">
        <v>24688</v>
      </c>
      <c r="B20445" t="s">
        <v>46</v>
      </c>
      <c r="C20445" t="s">
        <v>96</v>
      </c>
      <c r="D20445" t="s">
        <v>97</v>
      </c>
      <c r="E20445" t="s">
        <v>98</v>
      </c>
      <c r="F20445" t="s">
        <v>258</v>
      </c>
      <c r="G20445" t="s">
        <v>259</v>
      </c>
      <c r="H20445" t="s">
        <v>73</v>
      </c>
      <c r="I20445" t="s">
        <v>48</v>
      </c>
      <c r="J20445" t="s">
        <v>64</v>
      </c>
      <c r="K20445" t="s">
        <v>65</v>
      </c>
      <c r="L20445" t="s">
        <v>101</v>
      </c>
      <c r="M20445" t="s">
        <v>102</v>
      </c>
      <c r="N20445"/>
      <c r="O20445"/>
      <c r="P20445" t="s">
        <v>76</v>
      </c>
      <c r="Q20445" t="s">
        <v>86</v>
      </c>
      <c r="R20445" t="s">
        <v>47</v>
      </c>
      <c r="S20445" t="s">
        <v>103</v>
      </c>
      <c r="T20445" t="s">
        <v>48</v>
      </c>
      <c r="U20445" t="s">
        <v>49</v>
      </c>
      <c r="V20445" t="s">
        <v>104</v>
      </c>
      <c r="W20445" t="s">
        <v>47</v>
      </c>
      <c r="X20445" t="s">
        <v>47</v>
      </c>
      <c r="Y20445" t="s">
        <v>158</v>
      </c>
      <c r="Z20445" t="s">
        <v>49</v>
      </c>
      <c r="AA20445" t="s">
        <v>49</v>
      </c>
      <c r="AB20445" t="s">
        <v>56</v>
      </c>
      <c r="AC20445" t="s">
        <v>47</v>
      </c>
      <c r="AD20445" t="s">
        <v>79</v>
      </c>
      <c r="AE20445" t="s">
        <v>58</v>
      </c>
      <c r="AF20445"/>
      <c r="AG20445" t="s">
        <v>59</v>
      </c>
      <c r="AH20445" t="s">
        <v>60</v>
      </c>
      <c r="AI20445" t="s">
        <v>47</v>
      </c>
      <c r="AJ20445"/>
      <c r="AK20445" t="s">
        <v>125</v>
      </c>
      <c r="AL20445" t="s">
        <v>49</v>
      </c>
      <c r="AM20445" t="s">
        <v>62</v>
      </c>
      <c r="AN20445" t="s">
        <v>63</v>
      </c>
      <c r="AO20445" t="n">
        <v>0.11</v>
      </c>
      <c r="AP20445" t="n">
        <v>1.11</v>
      </c>
      <c r="AQ20445" t="n">
        <v>23.52</v>
      </c>
      <c r="AR20445" t="n">
        <v>0.751</v>
      </c>
      <c r="AS20445" t="n">
        <v>19.6</v>
      </c>
      <c r="AT20445"/>
    </row>
    <row r="20446">
      <c r="A20446" t="n">
        <v>24689</v>
      </c>
      <c r="B20446" t="s">
        <v>46</v>
      </c>
      <c r="C20446" t="s">
        <v>96</v>
      </c>
      <c r="D20446" t="s">
        <v>97</v>
      </c>
      <c r="E20446" t="s">
        <v>98</v>
      </c>
      <c r="F20446" t="s">
        <v>258</v>
      </c>
      <c r="G20446" t="s">
        <v>259</v>
      </c>
      <c r="H20446" t="s">
        <v>73</v>
      </c>
      <c r="I20446" t="s">
        <v>48</v>
      </c>
      <c r="J20446" t="s">
        <v>64</v>
      </c>
      <c r="K20446" t="s">
        <v>65</v>
      </c>
      <c r="L20446" t="s">
        <v>101</v>
      </c>
      <c r="M20446" t="s">
        <v>102</v>
      </c>
      <c r="N20446"/>
      <c r="O20446"/>
      <c r="P20446" t="s">
        <v>76</v>
      </c>
      <c r="Q20446" t="s">
        <v>86</v>
      </c>
      <c r="R20446" t="s">
        <v>47</v>
      </c>
      <c r="S20446" t="s">
        <v>103</v>
      </c>
      <c r="T20446" t="s">
        <v>48</v>
      </c>
      <c r="U20446" t="s">
        <v>49</v>
      </c>
      <c r="V20446" t="s">
        <v>104</v>
      </c>
      <c r="W20446" t="s">
        <v>47</v>
      </c>
      <c r="X20446" t="s">
        <v>47</v>
      </c>
      <c r="Y20446" t="s">
        <v>158</v>
      </c>
      <c r="Z20446" t="s">
        <v>49</v>
      </c>
      <c r="AA20446" t="s">
        <v>49</v>
      </c>
      <c r="AB20446" t="s">
        <v>56</v>
      </c>
      <c r="AC20446" t="s">
        <v>47</v>
      </c>
      <c r="AD20446" t="s">
        <v>79</v>
      </c>
      <c r="AE20446" t="s">
        <v>58</v>
      </c>
      <c r="AF20446"/>
      <c r="AG20446" t="s">
        <v>59</v>
      </c>
      <c r="AH20446" t="s">
        <v>289</v>
      </c>
      <c r="AI20446" t="s">
        <v>2937</v>
      </c>
      <c r="AJ20446" t="s">
        <v>125</v>
      </c>
      <c r="AK20446"/>
      <c r="AL20446"/>
      <c r="AM20446" t="s">
        <v>62</v>
      </c>
      <c r="AN20446" t="s">
        <v>63</v>
      </c>
      <c r="AO20446" t="n">
        <v>0.11</v>
      </c>
      <c r="AP20446" t="n">
        <v>1.12</v>
      </c>
      <c r="AQ20446" t="n">
        <v>23.52</v>
      </c>
      <c r="AR20446" t="n">
        <v>0.76</v>
      </c>
      <c r="AS20446" t="n">
        <v>20.02</v>
      </c>
      <c r="AT20446"/>
    </row>
    <row r="20447">
      <c r="A20447" t="n">
        <v>24690</v>
      </c>
      <c r="B20447" t="s">
        <v>46</v>
      </c>
      <c r="C20447" t="s">
        <v>96</v>
      </c>
      <c r="D20447" t="s">
        <v>97</v>
      </c>
      <c r="E20447" t="s">
        <v>98</v>
      </c>
      <c r="F20447" t="s">
        <v>258</v>
      </c>
      <c r="G20447" t="s">
        <v>259</v>
      </c>
      <c r="H20447" t="s">
        <v>73</v>
      </c>
      <c r="I20447" t="s">
        <v>48</v>
      </c>
      <c r="J20447" t="s">
        <v>64</v>
      </c>
      <c r="K20447" t="s">
        <v>65</v>
      </c>
      <c r="L20447" t="s">
        <v>101</v>
      </c>
      <c r="M20447" t="s">
        <v>102</v>
      </c>
      <c r="N20447"/>
      <c r="O20447"/>
      <c r="P20447" t="s">
        <v>76</v>
      </c>
      <c r="Q20447" t="s">
        <v>86</v>
      </c>
      <c r="R20447" t="s">
        <v>47</v>
      </c>
      <c r="S20447" t="s">
        <v>103</v>
      </c>
      <c r="T20447" t="s">
        <v>48</v>
      </c>
      <c r="U20447" t="s">
        <v>49</v>
      </c>
      <c r="V20447" t="s">
        <v>104</v>
      </c>
      <c r="W20447" t="s">
        <v>47</v>
      </c>
      <c r="X20447" t="s">
        <v>47</v>
      </c>
      <c r="Y20447" t="s">
        <v>158</v>
      </c>
      <c r="Z20447" t="s">
        <v>49</v>
      </c>
      <c r="AA20447" t="s">
        <v>49</v>
      </c>
      <c r="AB20447" t="s">
        <v>56</v>
      </c>
      <c r="AC20447" t="s">
        <v>47</v>
      </c>
      <c r="AD20447" t="s">
        <v>79</v>
      </c>
      <c r="AE20447" t="s">
        <v>58</v>
      </c>
      <c r="AF20447"/>
      <c r="AG20447" t="s">
        <v>59</v>
      </c>
      <c r="AH20447" t="s">
        <v>289</v>
      </c>
      <c r="AI20447" t="s">
        <v>2937</v>
      </c>
      <c r="AJ20447" t="s">
        <v>125</v>
      </c>
      <c r="AK20447"/>
      <c r="AL20447"/>
      <c r="AM20447" t="s">
        <v>62</v>
      </c>
      <c r="AN20447" t="s">
        <v>63</v>
      </c>
      <c r="AO20447" t="n">
        <v>0.11</v>
      </c>
      <c r="AP20447" t="n">
        <v>1.11</v>
      </c>
      <c r="AQ20447" t="n">
        <v>23.52</v>
      </c>
      <c r="AR20447" t="n">
        <v>0.751</v>
      </c>
      <c r="AS20447" t="n">
        <v>19.6</v>
      </c>
      <c r="AT20447"/>
    </row>
    <row r="20448">
      <c r="A20448" t="n">
        <v>24691</v>
      </c>
      <c r="B20448" t="s">
        <v>46</v>
      </c>
      <c r="C20448" t="s">
        <v>96</v>
      </c>
      <c r="D20448" t="s">
        <v>97</v>
      </c>
      <c r="E20448" t="s">
        <v>98</v>
      </c>
      <c r="F20448" t="s">
        <v>258</v>
      </c>
      <c r="G20448" t="s">
        <v>259</v>
      </c>
      <c r="H20448" t="s">
        <v>73</v>
      </c>
      <c r="I20448" t="s">
        <v>48</v>
      </c>
      <c r="J20448" t="s">
        <v>64</v>
      </c>
      <c r="K20448" t="s">
        <v>65</v>
      </c>
      <c r="L20448" t="s">
        <v>101</v>
      </c>
      <c r="M20448" t="s">
        <v>102</v>
      </c>
      <c r="N20448"/>
      <c r="O20448"/>
      <c r="P20448" t="s">
        <v>76</v>
      </c>
      <c r="Q20448" t="s">
        <v>86</v>
      </c>
      <c r="R20448" t="s">
        <v>47</v>
      </c>
      <c r="S20448" t="s">
        <v>103</v>
      </c>
      <c r="T20448" t="s">
        <v>48</v>
      </c>
      <c r="U20448" t="s">
        <v>49</v>
      </c>
      <c r="V20448" t="s">
        <v>104</v>
      </c>
      <c r="W20448" t="s">
        <v>47</v>
      </c>
      <c r="X20448" t="s">
        <v>47</v>
      </c>
      <c r="Y20448" t="s">
        <v>158</v>
      </c>
      <c r="Z20448" t="s">
        <v>49</v>
      </c>
      <c r="AA20448" t="s">
        <v>49</v>
      </c>
      <c r="AB20448" t="s">
        <v>56</v>
      </c>
      <c r="AC20448" t="s">
        <v>47</v>
      </c>
      <c r="AD20448" t="s">
        <v>79</v>
      </c>
      <c r="AE20448" t="s">
        <v>58</v>
      </c>
      <c r="AF20448"/>
      <c r="AG20448" t="s">
        <v>59</v>
      </c>
      <c r="AH20448" t="s">
        <v>289</v>
      </c>
      <c r="AI20448" t="s">
        <v>2937</v>
      </c>
      <c r="AJ20448" t="s">
        <v>125</v>
      </c>
      <c r="AK20448"/>
      <c r="AL20448"/>
      <c r="AM20448" t="s">
        <v>62</v>
      </c>
      <c r="AN20448" t="s">
        <v>63</v>
      </c>
      <c r="AO20448" t="n">
        <v>0.11</v>
      </c>
      <c r="AP20448" t="n">
        <v>1.11</v>
      </c>
      <c r="AQ20448" t="n">
        <v>23.59</v>
      </c>
      <c r="AR20448" t="n">
        <v>0.75</v>
      </c>
      <c r="AS20448" t="n">
        <v>19.62</v>
      </c>
      <c r="AT20448"/>
    </row>
    <row r="20449">
      <c r="A20449" t="n">
        <v>24692</v>
      </c>
      <c r="B20449" t="s">
        <v>46</v>
      </c>
      <c r="C20449" t="s">
        <v>96</v>
      </c>
      <c r="D20449" t="s">
        <v>97</v>
      </c>
      <c r="E20449" t="s">
        <v>98</v>
      </c>
      <c r="F20449" t="s">
        <v>258</v>
      </c>
      <c r="G20449" t="s">
        <v>259</v>
      </c>
      <c r="H20449" t="s">
        <v>73</v>
      </c>
      <c r="I20449" t="s">
        <v>48</v>
      </c>
      <c r="J20449" t="s">
        <v>64</v>
      </c>
      <c r="K20449" t="s">
        <v>65</v>
      </c>
      <c r="L20449" t="s">
        <v>101</v>
      </c>
      <c r="M20449" t="s">
        <v>102</v>
      </c>
      <c r="N20449"/>
      <c r="O20449"/>
      <c r="P20449" t="s">
        <v>76</v>
      </c>
      <c r="Q20449" t="s">
        <v>86</v>
      </c>
      <c r="R20449" t="s">
        <v>47</v>
      </c>
      <c r="S20449" t="s">
        <v>103</v>
      </c>
      <c r="T20449" t="s">
        <v>48</v>
      </c>
      <c r="U20449" t="s">
        <v>49</v>
      </c>
      <c r="V20449" t="s">
        <v>104</v>
      </c>
      <c r="W20449" t="s">
        <v>47</v>
      </c>
      <c r="X20449" t="s">
        <v>47</v>
      </c>
      <c r="Y20449" t="s">
        <v>158</v>
      </c>
      <c r="Z20449" t="s">
        <v>49</v>
      </c>
      <c r="AA20449" t="s">
        <v>49</v>
      </c>
      <c r="AB20449" t="s">
        <v>56</v>
      </c>
      <c r="AC20449" t="s">
        <v>47</v>
      </c>
      <c r="AD20449" t="s">
        <v>79</v>
      </c>
      <c r="AE20449" t="s">
        <v>58</v>
      </c>
      <c r="AF20449"/>
      <c r="AG20449" t="s">
        <v>544</v>
      </c>
      <c r="AH20449" t="s">
        <v>47</v>
      </c>
      <c r="AI20449" t="s">
        <v>47</v>
      </c>
      <c r="AJ20449"/>
      <c r="AK20449" t="s">
        <v>49</v>
      </c>
      <c r="AL20449" t="s">
        <v>49</v>
      </c>
      <c r="AM20449" t="s">
        <v>62</v>
      </c>
      <c r="AN20449" t="s">
        <v>63</v>
      </c>
      <c r="AO20449" t="n">
        <v>0.11</v>
      </c>
      <c r="AP20449" t="n">
        <v>1.06</v>
      </c>
      <c r="AQ20449" t="n">
        <v>22.44</v>
      </c>
      <c r="AR20449" t="n">
        <v>0.704</v>
      </c>
      <c r="AS20449" t="n">
        <v>16.71</v>
      </c>
      <c r="AT20449"/>
    </row>
    <row r="20450">
      <c r="A20450" t="n">
        <v>24693</v>
      </c>
      <c r="B20450" t="s">
        <v>46</v>
      </c>
      <c r="C20450" t="s">
        <v>96</v>
      </c>
      <c r="D20450" t="s">
        <v>97</v>
      </c>
      <c r="E20450" t="s">
        <v>98</v>
      </c>
      <c r="F20450" t="s">
        <v>258</v>
      </c>
      <c r="G20450" t="s">
        <v>259</v>
      </c>
      <c r="H20450" t="s">
        <v>73</v>
      </c>
      <c r="I20450" t="s">
        <v>48</v>
      </c>
      <c r="J20450" t="s">
        <v>64</v>
      </c>
      <c r="K20450" t="s">
        <v>65</v>
      </c>
      <c r="L20450" t="s">
        <v>101</v>
      </c>
      <c r="M20450" t="s">
        <v>102</v>
      </c>
      <c r="N20450"/>
      <c r="O20450"/>
      <c r="P20450" t="s">
        <v>76</v>
      </c>
      <c r="Q20450" t="s">
        <v>86</v>
      </c>
      <c r="R20450" t="s">
        <v>47</v>
      </c>
      <c r="S20450" t="s">
        <v>103</v>
      </c>
      <c r="T20450" t="s">
        <v>48</v>
      </c>
      <c r="U20450" t="s">
        <v>49</v>
      </c>
      <c r="V20450" t="s">
        <v>104</v>
      </c>
      <c r="W20450" t="s">
        <v>47</v>
      </c>
      <c r="X20450" t="s">
        <v>47</v>
      </c>
      <c r="Y20450" t="s">
        <v>158</v>
      </c>
      <c r="Z20450" t="s">
        <v>49</v>
      </c>
      <c r="AA20450" t="s">
        <v>49</v>
      </c>
      <c r="AB20450" t="s">
        <v>56</v>
      </c>
      <c r="AC20450" t="s">
        <v>47</v>
      </c>
      <c r="AD20450" t="s">
        <v>79</v>
      </c>
      <c r="AE20450" t="s">
        <v>58</v>
      </c>
      <c r="AF20450"/>
      <c r="AG20450" t="s">
        <v>174</v>
      </c>
      <c r="AH20450" t="s">
        <v>2937</v>
      </c>
      <c r="AI20450" t="s">
        <v>47</v>
      </c>
      <c r="AJ20450"/>
      <c r="AK20450"/>
      <c r="AL20450" t="s">
        <v>49</v>
      </c>
      <c r="AM20450" t="s">
        <v>62</v>
      </c>
      <c r="AN20450" t="s">
        <v>63</v>
      </c>
      <c r="AO20450" t="n">
        <v>0.11</v>
      </c>
      <c r="AP20450" t="n">
        <v>1.09</v>
      </c>
      <c r="AQ20450" t="n">
        <v>22.8</v>
      </c>
      <c r="AR20450" t="n">
        <v>0.737</v>
      </c>
      <c r="AS20450" t="n">
        <v>18.31</v>
      </c>
      <c r="AT20450"/>
    </row>
    <row r="20451">
      <c r="A20451" t="n">
        <v>24694</v>
      </c>
      <c r="B20451" t="s">
        <v>46</v>
      </c>
      <c r="C20451" t="s">
        <v>96</v>
      </c>
      <c r="D20451" t="s">
        <v>97</v>
      </c>
      <c r="E20451" t="s">
        <v>98</v>
      </c>
      <c r="F20451" t="s">
        <v>258</v>
      </c>
      <c r="G20451" t="s">
        <v>259</v>
      </c>
      <c r="H20451" t="s">
        <v>73</v>
      </c>
      <c r="I20451" t="s">
        <v>48</v>
      </c>
      <c r="J20451" t="s">
        <v>64</v>
      </c>
      <c r="K20451" t="s">
        <v>65</v>
      </c>
      <c r="L20451" t="s">
        <v>101</v>
      </c>
      <c r="M20451" t="s">
        <v>102</v>
      </c>
      <c r="N20451"/>
      <c r="O20451"/>
      <c r="P20451" t="s">
        <v>76</v>
      </c>
      <c r="Q20451" t="s">
        <v>86</v>
      </c>
      <c r="R20451" t="s">
        <v>47</v>
      </c>
      <c r="S20451" t="s">
        <v>103</v>
      </c>
      <c r="T20451" t="s">
        <v>48</v>
      </c>
      <c r="U20451" t="s">
        <v>49</v>
      </c>
      <c r="V20451" t="s">
        <v>104</v>
      </c>
      <c r="W20451" t="s">
        <v>47</v>
      </c>
      <c r="X20451" t="s">
        <v>47</v>
      </c>
      <c r="Y20451" t="s">
        <v>158</v>
      </c>
      <c r="Z20451" t="s">
        <v>49</v>
      </c>
      <c r="AA20451" t="s">
        <v>49</v>
      </c>
      <c r="AB20451" t="s">
        <v>56</v>
      </c>
      <c r="AC20451" t="s">
        <v>47</v>
      </c>
      <c r="AD20451" t="s">
        <v>79</v>
      </c>
      <c r="AE20451" t="s">
        <v>58</v>
      </c>
      <c r="AF20451"/>
      <c r="AG20451" t="s">
        <v>239</v>
      </c>
      <c r="AH20451" t="s">
        <v>47</v>
      </c>
      <c r="AI20451" t="s">
        <v>47</v>
      </c>
      <c r="AJ20451"/>
      <c r="AK20451" t="s">
        <v>49</v>
      </c>
      <c r="AL20451" t="s">
        <v>49</v>
      </c>
      <c r="AM20451" t="s">
        <v>62</v>
      </c>
      <c r="AN20451" t="s">
        <v>63</v>
      </c>
      <c r="AO20451" t="n">
        <v>0.11</v>
      </c>
      <c r="AP20451" t="n">
        <v>1.07</v>
      </c>
      <c r="AQ20451" t="n">
        <v>21.9</v>
      </c>
      <c r="AR20451" t="n">
        <v>0.714</v>
      </c>
      <c r="AS20451" t="n">
        <v>16.76</v>
      </c>
      <c r="AT20451"/>
    </row>
    <row r="20452">
      <c r="A20452" t="n">
        <v>24695</v>
      </c>
      <c r="B20452" t="s">
        <v>46</v>
      </c>
      <c r="C20452" t="s">
        <v>96</v>
      </c>
      <c r="D20452" t="s">
        <v>97</v>
      </c>
      <c r="E20452" t="s">
        <v>98</v>
      </c>
      <c r="F20452" t="s">
        <v>258</v>
      </c>
      <c r="G20452" t="s">
        <v>259</v>
      </c>
      <c r="H20452" t="s">
        <v>73</v>
      </c>
      <c r="I20452" t="s">
        <v>48</v>
      </c>
      <c r="J20452" t="s">
        <v>64</v>
      </c>
      <c r="K20452" t="s">
        <v>65</v>
      </c>
      <c r="L20452" t="s">
        <v>101</v>
      </c>
      <c r="M20452" t="s">
        <v>102</v>
      </c>
      <c r="N20452"/>
      <c r="O20452"/>
      <c r="P20452" t="s">
        <v>76</v>
      </c>
      <c r="Q20452" t="s">
        <v>86</v>
      </c>
      <c r="R20452" t="s">
        <v>47</v>
      </c>
      <c r="S20452" t="s">
        <v>103</v>
      </c>
      <c r="T20452" t="s">
        <v>48</v>
      </c>
      <c r="U20452" t="s">
        <v>49</v>
      </c>
      <c r="V20452" t="s">
        <v>104</v>
      </c>
      <c r="W20452" t="s">
        <v>47</v>
      </c>
      <c r="X20452" t="s">
        <v>47</v>
      </c>
      <c r="Y20452" t="s">
        <v>158</v>
      </c>
      <c r="Z20452" t="s">
        <v>49</v>
      </c>
      <c r="AA20452" t="s">
        <v>49</v>
      </c>
      <c r="AB20452" t="s">
        <v>56</v>
      </c>
      <c r="AC20452" t="s">
        <v>47</v>
      </c>
      <c r="AD20452" t="s">
        <v>79</v>
      </c>
      <c r="AE20452" t="s">
        <v>58</v>
      </c>
      <c r="AF20452"/>
      <c r="AG20452" t="s">
        <v>378</v>
      </c>
      <c r="AH20452" t="s">
        <v>2937</v>
      </c>
      <c r="AI20452" t="s">
        <v>47</v>
      </c>
      <c r="AJ20452"/>
      <c r="AK20452"/>
      <c r="AL20452" t="s">
        <v>49</v>
      </c>
      <c r="AM20452" t="s">
        <v>62</v>
      </c>
      <c r="AN20452" t="s">
        <v>63</v>
      </c>
      <c r="AO20452" t="n">
        <v>0.11</v>
      </c>
      <c r="AP20452" t="n">
        <v>1.07</v>
      </c>
      <c r="AQ20452" t="n">
        <v>22.03</v>
      </c>
      <c r="AR20452" t="n">
        <v>0.743</v>
      </c>
      <c r="AS20452" t="n">
        <v>17.5</v>
      </c>
      <c r="AT20452"/>
    </row>
    <row r="20453">
      <c r="A20453" t="n">
        <v>24696</v>
      </c>
      <c r="B20453" t="s">
        <v>46</v>
      </c>
      <c r="C20453" t="s">
        <v>96</v>
      </c>
      <c r="D20453" t="s">
        <v>97</v>
      </c>
      <c r="E20453" t="s">
        <v>98</v>
      </c>
      <c r="F20453" t="s">
        <v>258</v>
      </c>
      <c r="G20453" t="s">
        <v>259</v>
      </c>
      <c r="H20453" t="s">
        <v>73</v>
      </c>
      <c r="I20453" t="s">
        <v>48</v>
      </c>
      <c r="J20453" t="s">
        <v>64</v>
      </c>
      <c r="K20453" t="s">
        <v>65</v>
      </c>
      <c r="L20453" t="s">
        <v>101</v>
      </c>
      <c r="M20453" t="s">
        <v>102</v>
      </c>
      <c r="N20453"/>
      <c r="O20453"/>
      <c r="P20453" t="s">
        <v>76</v>
      </c>
      <c r="Q20453" t="s">
        <v>86</v>
      </c>
      <c r="R20453" t="s">
        <v>47</v>
      </c>
      <c r="S20453" t="s">
        <v>103</v>
      </c>
      <c r="T20453" t="s">
        <v>48</v>
      </c>
      <c r="U20453" t="s">
        <v>49</v>
      </c>
      <c r="V20453" t="s">
        <v>104</v>
      </c>
      <c r="W20453" t="s">
        <v>47</v>
      </c>
      <c r="X20453" t="s">
        <v>47</v>
      </c>
      <c r="Y20453" t="s">
        <v>158</v>
      </c>
      <c r="Z20453" t="s">
        <v>49</v>
      </c>
      <c r="AA20453" t="s">
        <v>49</v>
      </c>
      <c r="AB20453" t="s">
        <v>56</v>
      </c>
      <c r="AC20453" t="s">
        <v>47</v>
      </c>
      <c r="AD20453" t="s">
        <v>79</v>
      </c>
      <c r="AE20453" t="s">
        <v>58</v>
      </c>
      <c r="AF20453"/>
      <c r="AG20453" t="s">
        <v>59</v>
      </c>
      <c r="AH20453" t="s">
        <v>289</v>
      </c>
      <c r="AI20453" t="s">
        <v>2937</v>
      </c>
      <c r="AJ20453" t="s">
        <v>125</v>
      </c>
      <c r="AK20453"/>
      <c r="AL20453"/>
      <c r="AM20453" t="s">
        <v>62</v>
      </c>
      <c r="AN20453" t="s">
        <v>63</v>
      </c>
      <c r="AO20453" t="n">
        <v>0.11</v>
      </c>
      <c r="AP20453" t="n">
        <v>1.12</v>
      </c>
      <c r="AQ20453" t="n">
        <v>23.52</v>
      </c>
      <c r="AR20453" t="n">
        <v>0.76</v>
      </c>
      <c r="AS20453" t="n">
        <v>20.02</v>
      </c>
      <c r="AT20453"/>
    </row>
    <row r="20454">
      <c r="A20454" t="n">
        <v>24698</v>
      </c>
      <c r="B20454" t="s">
        <v>46</v>
      </c>
      <c r="C20454" t="s">
        <v>96</v>
      </c>
      <c r="D20454" t="s">
        <v>97</v>
      </c>
      <c r="E20454" t="s">
        <v>98</v>
      </c>
      <c r="F20454" t="s">
        <v>258</v>
      </c>
      <c r="G20454" t="s">
        <v>259</v>
      </c>
      <c r="H20454" t="s">
        <v>73</v>
      </c>
      <c r="I20454" t="s">
        <v>48</v>
      </c>
      <c r="J20454" t="s">
        <v>64</v>
      </c>
      <c r="K20454" t="s">
        <v>65</v>
      </c>
      <c r="L20454" t="s">
        <v>101</v>
      </c>
      <c r="M20454" t="s">
        <v>102</v>
      </c>
      <c r="N20454"/>
      <c r="O20454"/>
      <c r="P20454" t="s">
        <v>76</v>
      </c>
      <c r="Q20454" t="s">
        <v>86</v>
      </c>
      <c r="R20454" t="s">
        <v>47</v>
      </c>
      <c r="S20454" t="s">
        <v>103</v>
      </c>
      <c r="T20454" t="s">
        <v>48</v>
      </c>
      <c r="U20454" t="s">
        <v>49</v>
      </c>
      <c r="V20454" t="s">
        <v>104</v>
      </c>
      <c r="W20454" t="s">
        <v>47</v>
      </c>
      <c r="X20454" t="s">
        <v>47</v>
      </c>
      <c r="Y20454" t="s">
        <v>158</v>
      </c>
      <c r="Z20454" t="s">
        <v>49</v>
      </c>
      <c r="AA20454" t="s">
        <v>49</v>
      </c>
      <c r="AB20454" t="s">
        <v>56</v>
      </c>
      <c r="AC20454" t="s">
        <v>47</v>
      </c>
      <c r="AD20454" t="s">
        <v>79</v>
      </c>
      <c r="AE20454" t="s">
        <v>2938</v>
      </c>
      <c r="AF20454"/>
      <c r="AG20454" t="s">
        <v>59</v>
      </c>
      <c r="AH20454" t="s">
        <v>289</v>
      </c>
      <c r="AI20454" t="s">
        <v>2937</v>
      </c>
      <c r="AJ20454" t="s">
        <v>125</v>
      </c>
      <c r="AK20454"/>
      <c r="AL20454"/>
      <c r="AM20454" t="s">
        <v>62</v>
      </c>
      <c r="AN20454" t="s">
        <v>63</v>
      </c>
      <c r="AO20454" t="n">
        <v>0.11</v>
      </c>
      <c r="AP20454" t="n">
        <v>1.12</v>
      </c>
      <c r="AQ20454" t="n">
        <v>23.15</v>
      </c>
      <c r="AR20454" t="n">
        <v>0.734</v>
      </c>
      <c r="AS20454" t="n">
        <v>19.03</v>
      </c>
      <c r="AT20454"/>
    </row>
    <row r="20455">
      <c r="A20455" t="n">
        <v>24699</v>
      </c>
      <c r="B20455" t="s">
        <v>46</v>
      </c>
      <c r="C20455" t="s">
        <v>96</v>
      </c>
      <c r="D20455" t="s">
        <v>97</v>
      </c>
      <c r="E20455" t="s">
        <v>98</v>
      </c>
      <c r="F20455" t="s">
        <v>258</v>
      </c>
      <c r="G20455" t="s">
        <v>259</v>
      </c>
      <c r="H20455" t="s">
        <v>73</v>
      </c>
      <c r="I20455" t="s">
        <v>48</v>
      </c>
      <c r="J20455" t="s">
        <v>64</v>
      </c>
      <c r="K20455" t="s">
        <v>65</v>
      </c>
      <c r="L20455" t="s">
        <v>101</v>
      </c>
      <c r="M20455" t="s">
        <v>102</v>
      </c>
      <c r="N20455"/>
      <c r="O20455"/>
      <c r="P20455" t="s">
        <v>76</v>
      </c>
      <c r="Q20455" t="s">
        <v>86</v>
      </c>
      <c r="R20455" t="s">
        <v>47</v>
      </c>
      <c r="S20455" t="s">
        <v>103</v>
      </c>
      <c r="T20455" t="s">
        <v>48</v>
      </c>
      <c r="U20455" t="s">
        <v>49</v>
      </c>
      <c r="V20455" t="s">
        <v>104</v>
      </c>
      <c r="W20455" t="s">
        <v>47</v>
      </c>
      <c r="X20455" t="s">
        <v>47</v>
      </c>
      <c r="Y20455" t="s">
        <v>158</v>
      </c>
      <c r="Z20455" t="s">
        <v>49</v>
      </c>
      <c r="AA20455" t="s">
        <v>49</v>
      </c>
      <c r="AB20455" t="s">
        <v>56</v>
      </c>
      <c r="AC20455" t="s">
        <v>47</v>
      </c>
      <c r="AD20455" t="s">
        <v>79</v>
      </c>
      <c r="AE20455" t="s">
        <v>2939</v>
      </c>
      <c r="AF20455"/>
      <c r="AG20455" t="s">
        <v>59</v>
      </c>
      <c r="AH20455" t="s">
        <v>289</v>
      </c>
      <c r="AI20455" t="s">
        <v>2937</v>
      </c>
      <c r="AJ20455" t="s">
        <v>125</v>
      </c>
      <c r="AK20455"/>
      <c r="AL20455"/>
      <c r="AM20455" t="s">
        <v>62</v>
      </c>
      <c r="AN20455" t="s">
        <v>63</v>
      </c>
      <c r="AO20455" t="n">
        <v>0.11</v>
      </c>
      <c r="AP20455" t="n">
        <v>1.09</v>
      </c>
      <c r="AQ20455" t="n">
        <v>23.17</v>
      </c>
      <c r="AR20455" t="n">
        <v>0.743</v>
      </c>
      <c r="AS20455" t="n">
        <v>18.77</v>
      </c>
      <c r="AT20455"/>
    </row>
    <row r="20456">
      <c r="A20456" t="n">
        <v>24700</v>
      </c>
      <c r="B20456" t="s">
        <v>46</v>
      </c>
      <c r="C20456" t="s">
        <v>96</v>
      </c>
      <c r="D20456" t="s">
        <v>97</v>
      </c>
      <c r="E20456" t="s">
        <v>98</v>
      </c>
      <c r="F20456" t="s">
        <v>258</v>
      </c>
      <c r="G20456" t="s">
        <v>259</v>
      </c>
      <c r="H20456" t="s">
        <v>73</v>
      </c>
      <c r="I20456" t="s">
        <v>48</v>
      </c>
      <c r="J20456" t="s">
        <v>64</v>
      </c>
      <c r="K20456" t="s">
        <v>65</v>
      </c>
      <c r="L20456" t="s">
        <v>101</v>
      </c>
      <c r="M20456" t="s">
        <v>102</v>
      </c>
      <c r="N20456"/>
      <c r="O20456"/>
      <c r="P20456" t="s">
        <v>76</v>
      </c>
      <c r="Q20456" t="s">
        <v>86</v>
      </c>
      <c r="R20456" t="s">
        <v>47</v>
      </c>
      <c r="S20456" t="s">
        <v>103</v>
      </c>
      <c r="T20456" t="s">
        <v>48</v>
      </c>
      <c r="U20456" t="s">
        <v>49</v>
      </c>
      <c r="V20456" t="s">
        <v>104</v>
      </c>
      <c r="W20456" t="s">
        <v>47</v>
      </c>
      <c r="X20456" t="s">
        <v>47</v>
      </c>
      <c r="Y20456" t="s">
        <v>158</v>
      </c>
      <c r="Z20456" t="s">
        <v>49</v>
      </c>
      <c r="AA20456" t="s">
        <v>49</v>
      </c>
      <c r="AB20456" t="s">
        <v>56</v>
      </c>
      <c r="AC20456" t="s">
        <v>47</v>
      </c>
      <c r="AD20456" t="s">
        <v>79</v>
      </c>
      <c r="AE20456" t="s">
        <v>2940</v>
      </c>
      <c r="AF20456"/>
      <c r="AG20456" t="s">
        <v>59</v>
      </c>
      <c r="AH20456" t="s">
        <v>289</v>
      </c>
      <c r="AI20456" t="s">
        <v>2937</v>
      </c>
      <c r="AJ20456" t="s">
        <v>125</v>
      </c>
      <c r="AK20456"/>
      <c r="AL20456"/>
      <c r="AM20456" t="s">
        <v>62</v>
      </c>
      <c r="AN20456" t="s">
        <v>63</v>
      </c>
      <c r="AO20456" t="n">
        <v>0.11</v>
      </c>
      <c r="AP20456" t="n">
        <v>1.09</v>
      </c>
      <c r="AQ20456" t="n">
        <v>23.16</v>
      </c>
      <c r="AR20456" t="n">
        <v>0.709</v>
      </c>
      <c r="AS20456" t="n">
        <v>17.88</v>
      </c>
      <c r="AT20456"/>
    </row>
    <row r="20457">
      <c r="A20457" t="n">
        <v>24701</v>
      </c>
      <c r="B20457" t="s">
        <v>107</v>
      </c>
      <c r="C20457" t="s">
        <v>47</v>
      </c>
      <c r="D20457" t="s">
        <v>47</v>
      </c>
      <c r="E20457" t="s">
        <v>48</v>
      </c>
      <c r="F20457" t="s">
        <v>49</v>
      </c>
      <c r="G20457" t="s">
        <v>49</v>
      </c>
      <c r="H20457" t="s">
        <v>73</v>
      </c>
      <c r="I20457" t="s">
        <v>48</v>
      </c>
      <c r="J20457" t="s">
        <v>64</v>
      </c>
      <c r="K20457" t="s">
        <v>65</v>
      </c>
      <c r="L20457" t="s">
        <v>66</v>
      </c>
      <c r="M20457" t="s">
        <v>67</v>
      </c>
      <c r="N20457" t="s">
        <v>64</v>
      </c>
      <c r="O20457"/>
      <c r="P20457" t="s">
        <v>576</v>
      </c>
      <c r="Q20457" t="s">
        <v>47</v>
      </c>
      <c r="R20457" t="s">
        <v>155</v>
      </c>
      <c r="S20457" t="s">
        <v>48</v>
      </c>
      <c r="T20457" t="s">
        <v>49</v>
      </c>
      <c r="U20457" t="s">
        <v>48</v>
      </c>
      <c r="V20457"/>
      <c r="W20457" t="s">
        <v>47</v>
      </c>
      <c r="X20457" t="s">
        <v>125</v>
      </c>
      <c r="Y20457"/>
      <c r="Z20457" t="s">
        <v>49</v>
      </c>
      <c r="AA20457" t="s">
        <v>126</v>
      </c>
      <c r="AB20457" t="s">
        <v>141</v>
      </c>
      <c r="AC20457" t="s">
        <v>47</v>
      </c>
      <c r="AD20457" t="s">
        <v>78</v>
      </c>
      <c r="AE20457" t="s">
        <v>90</v>
      </c>
      <c r="AF20457" t="s">
        <v>84</v>
      </c>
      <c r="AG20457" t="s">
        <v>2941</v>
      </c>
      <c r="AH20457" t="s">
        <v>47</v>
      </c>
      <c r="AI20457" t="s">
        <v>47</v>
      </c>
      <c r="AJ20457" t="s">
        <v>121</v>
      </c>
      <c r="AK20457" t="s">
        <v>49</v>
      </c>
      <c r="AL20457" t="s">
        <v>49</v>
      </c>
      <c r="AM20457" t="s">
        <v>62</v>
      </c>
      <c r="AN20457" t="s">
        <v>94</v>
      </c>
      <c r="AO20457" t="n">
        <v>0.096</v>
      </c>
      <c r="AP20457" t="n">
        <v>1.1</v>
      </c>
      <c r="AQ20457" t="n">
        <v>22.9</v>
      </c>
      <c r="AR20457" t="n">
        <v>0.797</v>
      </c>
      <c r="AS20457" t="n">
        <v>20.1</v>
      </c>
      <c r="AT20457"/>
    </row>
    <row r="20458">
      <c r="A20458" t="n">
        <v>24702</v>
      </c>
      <c r="B20458" t="s">
        <v>107</v>
      </c>
      <c r="C20458" t="s">
        <v>47</v>
      </c>
      <c r="D20458" t="s">
        <v>47</v>
      </c>
      <c r="E20458" t="s">
        <v>48</v>
      </c>
      <c r="F20458" t="s">
        <v>49</v>
      </c>
      <c r="G20458" t="s">
        <v>49</v>
      </c>
      <c r="H20458" t="s">
        <v>73</v>
      </c>
      <c r="I20458" t="s">
        <v>48</v>
      </c>
      <c r="J20458" t="s">
        <v>64</v>
      </c>
      <c r="K20458" t="s">
        <v>65</v>
      </c>
      <c r="L20458" t="s">
        <v>66</v>
      </c>
      <c r="M20458" t="s">
        <v>67</v>
      </c>
      <c r="N20458" t="s">
        <v>64</v>
      </c>
      <c r="O20458"/>
      <c r="P20458" t="s">
        <v>576</v>
      </c>
      <c r="Q20458" t="s">
        <v>47</v>
      </c>
      <c r="R20458" t="s">
        <v>155</v>
      </c>
      <c r="S20458" t="s">
        <v>48</v>
      </c>
      <c r="T20458" t="s">
        <v>49</v>
      </c>
      <c r="U20458" t="s">
        <v>48</v>
      </c>
      <c r="V20458"/>
      <c r="W20458" t="s">
        <v>47</v>
      </c>
      <c r="X20458" t="s">
        <v>125</v>
      </c>
      <c r="Y20458"/>
      <c r="Z20458" t="s">
        <v>49</v>
      </c>
      <c r="AA20458" t="s">
        <v>126</v>
      </c>
      <c r="AB20458" t="s">
        <v>141</v>
      </c>
      <c r="AC20458" t="s">
        <v>47</v>
      </c>
      <c r="AD20458" t="s">
        <v>78</v>
      </c>
      <c r="AE20458" t="s">
        <v>90</v>
      </c>
      <c r="AF20458" t="s">
        <v>84</v>
      </c>
      <c r="AG20458" t="s">
        <v>132</v>
      </c>
      <c r="AH20458" t="s">
        <v>47</v>
      </c>
      <c r="AI20458" t="s">
        <v>47</v>
      </c>
      <c r="AJ20458" t="s">
        <v>121</v>
      </c>
      <c r="AK20458" t="s">
        <v>49</v>
      </c>
      <c r="AL20458" t="s">
        <v>49</v>
      </c>
      <c r="AM20458" t="s">
        <v>62</v>
      </c>
      <c r="AN20458" t="s">
        <v>94</v>
      </c>
      <c r="AO20458" t="n">
        <v>0.096</v>
      </c>
      <c r="AP20458" t="n">
        <v>1.09</v>
      </c>
      <c r="AQ20458" t="n">
        <v>23</v>
      </c>
      <c r="AR20458" t="n">
        <v>0.798</v>
      </c>
      <c r="AS20458" t="n">
        <v>20.01</v>
      </c>
      <c r="AT20458"/>
    </row>
    <row r="20459">
      <c r="A20459" t="n">
        <v>24703</v>
      </c>
      <c r="B20459" t="s">
        <v>46</v>
      </c>
      <c r="C20459" t="s">
        <v>96</v>
      </c>
      <c r="D20459" t="s">
        <v>97</v>
      </c>
      <c r="E20459" t="s">
        <v>1190</v>
      </c>
      <c r="F20459" t="s">
        <v>2942</v>
      </c>
      <c r="G20459" t="s">
        <v>1334</v>
      </c>
      <c r="H20459" t="s">
        <v>73</v>
      </c>
      <c r="I20459" t="s">
        <v>48</v>
      </c>
      <c r="J20459" t="s">
        <v>64</v>
      </c>
      <c r="K20459" t="s">
        <v>65</v>
      </c>
      <c r="L20459" t="s">
        <v>110</v>
      </c>
      <c r="M20459" t="s">
        <v>111</v>
      </c>
      <c r="N20459" t="s">
        <v>127</v>
      </c>
      <c r="O20459"/>
      <c r="P20459" t="s">
        <v>76</v>
      </c>
      <c r="Q20459" t="s">
        <v>86</v>
      </c>
      <c r="R20459" t="s">
        <v>47</v>
      </c>
      <c r="S20459" t="s">
        <v>103</v>
      </c>
      <c r="T20459" t="s">
        <v>48</v>
      </c>
      <c r="U20459" t="s">
        <v>49</v>
      </c>
      <c r="V20459" t="s">
        <v>54</v>
      </c>
      <c r="W20459" t="s">
        <v>47</v>
      </c>
      <c r="X20459" t="s">
        <v>47</v>
      </c>
      <c r="Y20459" t="s">
        <v>114</v>
      </c>
      <c r="Z20459" t="s">
        <v>49</v>
      </c>
      <c r="AA20459" t="s">
        <v>49</v>
      </c>
      <c r="AB20459" t="s">
        <v>56</v>
      </c>
      <c r="AC20459" t="s">
        <v>47</v>
      </c>
      <c r="AD20459" t="s">
        <v>54</v>
      </c>
      <c r="AE20459" t="s">
        <v>143</v>
      </c>
      <c r="AF20459"/>
      <c r="AG20459" t="s">
        <v>59</v>
      </c>
      <c r="AH20459" t="s">
        <v>60</v>
      </c>
      <c r="AI20459" t="s">
        <v>47</v>
      </c>
      <c r="AJ20459"/>
      <c r="AK20459"/>
      <c r="AL20459" t="s">
        <v>49</v>
      </c>
      <c r="AM20459" t="s">
        <v>62</v>
      </c>
      <c r="AN20459" t="s">
        <v>94</v>
      </c>
      <c r="AO20459" t="n">
        <v>0.16</v>
      </c>
      <c r="AP20459" t="n">
        <v>1.17</v>
      </c>
      <c r="AQ20459" t="n">
        <v>23.66</v>
      </c>
      <c r="AR20459" t="n">
        <v>0.75</v>
      </c>
      <c r="AS20459" t="n">
        <v>20.6</v>
      </c>
      <c r="AT20459"/>
    </row>
    <row r="20460">
      <c r="A20460" t="n">
        <v>24704</v>
      </c>
      <c r="B20460" t="s">
        <v>72</v>
      </c>
      <c r="C20460" t="s">
        <v>47</v>
      </c>
      <c r="D20460" t="s">
        <v>47</v>
      </c>
      <c r="E20460" t="s">
        <v>48</v>
      </c>
      <c r="F20460" t="s">
        <v>49</v>
      </c>
      <c r="G20460" t="s">
        <v>49</v>
      </c>
      <c r="H20460" t="s">
        <v>73</v>
      </c>
      <c r="I20460" t="s">
        <v>48</v>
      </c>
      <c r="J20460" t="s">
        <v>51</v>
      </c>
      <c r="K20460" t="s">
        <v>47</v>
      </c>
      <c r="L20460" t="s">
        <v>52</v>
      </c>
      <c r="M20460" t="s">
        <v>49</v>
      </c>
      <c r="N20460"/>
      <c r="O20460"/>
      <c r="P20460" t="s">
        <v>53</v>
      </c>
      <c r="Q20460" t="s">
        <v>83</v>
      </c>
      <c r="R20460" t="s">
        <v>47</v>
      </c>
      <c r="S20460" t="s">
        <v>52</v>
      </c>
      <c r="T20460" t="s">
        <v>140</v>
      </c>
      <c r="U20460" t="s">
        <v>49</v>
      </c>
      <c r="V20460" t="s">
        <v>54</v>
      </c>
      <c r="W20460" t="s">
        <v>47</v>
      </c>
      <c r="X20460" t="s">
        <v>47</v>
      </c>
      <c r="Y20460" t="s">
        <v>55</v>
      </c>
      <c r="Z20460" t="s">
        <v>49</v>
      </c>
      <c r="AA20460" t="s">
        <v>49</v>
      </c>
      <c r="AB20460" t="s">
        <v>56</v>
      </c>
      <c r="AC20460" t="s">
        <v>47</v>
      </c>
      <c r="AD20460" t="s">
        <v>54</v>
      </c>
      <c r="AE20460" t="s">
        <v>58</v>
      </c>
      <c r="AF20460"/>
      <c r="AG20460" t="s">
        <v>95</v>
      </c>
      <c r="AH20460" t="s">
        <v>47</v>
      </c>
      <c r="AI20460" t="s">
        <v>47</v>
      </c>
      <c r="AJ20460"/>
      <c r="AK20460" t="s">
        <v>49</v>
      </c>
      <c r="AL20460" t="s">
        <v>49</v>
      </c>
      <c r="AM20460" t="s">
        <v>62</v>
      </c>
      <c r="AN20460" t="s">
        <v>63</v>
      </c>
      <c r="AO20460" t="n">
        <v>0.0725</v>
      </c>
      <c r="AP20460" t="n">
        <v>1.04</v>
      </c>
      <c r="AQ20460" t="n">
        <v>22.4</v>
      </c>
      <c r="AR20460" t="n">
        <v>0.73</v>
      </c>
      <c r="AS20460" t="n">
        <v>17.1</v>
      </c>
      <c r="AT20460" t="n">
        <v>1.6</v>
      </c>
    </row>
    <row r="20461">
      <c r="A20461" t="n">
        <v>24705</v>
      </c>
      <c r="B20461" t="s">
        <v>72</v>
      </c>
      <c r="C20461" t="s">
        <v>47</v>
      </c>
      <c r="D20461" t="s">
        <v>47</v>
      </c>
      <c r="E20461" t="s">
        <v>48</v>
      </c>
      <c r="F20461" t="s">
        <v>49</v>
      </c>
      <c r="G20461" t="s">
        <v>49</v>
      </c>
      <c r="H20461" t="s">
        <v>73</v>
      </c>
      <c r="I20461" t="s">
        <v>48</v>
      </c>
      <c r="J20461" t="s">
        <v>51</v>
      </c>
      <c r="K20461" t="s">
        <v>47</v>
      </c>
      <c r="L20461" t="s">
        <v>52</v>
      </c>
      <c r="M20461" t="s">
        <v>49</v>
      </c>
      <c r="N20461" t="s">
        <v>536</v>
      </c>
      <c r="O20461" t="s">
        <v>193</v>
      </c>
      <c r="P20461" t="s">
        <v>53</v>
      </c>
      <c r="Q20461" t="s">
        <v>83</v>
      </c>
      <c r="R20461" t="s">
        <v>47</v>
      </c>
      <c r="S20461" t="s">
        <v>52</v>
      </c>
      <c r="T20461" t="s">
        <v>140</v>
      </c>
      <c r="U20461" t="s">
        <v>49</v>
      </c>
      <c r="V20461" t="s">
        <v>54</v>
      </c>
      <c r="W20461" t="s">
        <v>47</v>
      </c>
      <c r="X20461" t="s">
        <v>47</v>
      </c>
      <c r="Y20461" t="s">
        <v>55</v>
      </c>
      <c r="Z20461" t="s">
        <v>49</v>
      </c>
      <c r="AA20461" t="s">
        <v>49</v>
      </c>
      <c r="AB20461" t="s">
        <v>56</v>
      </c>
      <c r="AC20461" t="s">
        <v>47</v>
      </c>
      <c r="AD20461" t="s">
        <v>54</v>
      </c>
      <c r="AE20461" t="s">
        <v>58</v>
      </c>
      <c r="AF20461"/>
      <c r="AG20461" t="s">
        <v>95</v>
      </c>
      <c r="AH20461" t="s">
        <v>47</v>
      </c>
      <c r="AI20461" t="s">
        <v>47</v>
      </c>
      <c r="AJ20461"/>
      <c r="AK20461" t="s">
        <v>49</v>
      </c>
      <c r="AL20461" t="s">
        <v>49</v>
      </c>
      <c r="AM20461" t="s">
        <v>62</v>
      </c>
      <c r="AN20461" t="s">
        <v>63</v>
      </c>
      <c r="AO20461" t="n">
        <v>0.0725</v>
      </c>
      <c r="AP20461" t="n">
        <v>1.05</v>
      </c>
      <c r="AQ20461" t="n">
        <v>21.8</v>
      </c>
      <c r="AR20461" t="n">
        <v>0.76</v>
      </c>
      <c r="AS20461" t="n">
        <v>17.3</v>
      </c>
      <c r="AT20461" t="n">
        <v>1.6</v>
      </c>
    </row>
    <row r="20462">
      <c r="A20462" t="n">
        <v>24706</v>
      </c>
      <c r="B20462" t="s">
        <v>72</v>
      </c>
      <c r="C20462" t="s">
        <v>47</v>
      </c>
      <c r="D20462" t="s">
        <v>47</v>
      </c>
      <c r="E20462" t="s">
        <v>48</v>
      </c>
      <c r="F20462" t="s">
        <v>49</v>
      </c>
      <c r="G20462" t="s">
        <v>49</v>
      </c>
      <c r="H20462" t="s">
        <v>73</v>
      </c>
      <c r="I20462" t="s">
        <v>48</v>
      </c>
      <c r="J20462" t="s">
        <v>51</v>
      </c>
      <c r="K20462" t="s">
        <v>47</v>
      </c>
      <c r="L20462" t="s">
        <v>52</v>
      </c>
      <c r="M20462" t="s">
        <v>49</v>
      </c>
      <c r="N20462" t="s">
        <v>536</v>
      </c>
      <c r="O20462" t="s">
        <v>70</v>
      </c>
      <c r="P20462" t="s">
        <v>53</v>
      </c>
      <c r="Q20462" t="s">
        <v>83</v>
      </c>
      <c r="R20462" t="s">
        <v>47</v>
      </c>
      <c r="S20462" t="s">
        <v>52</v>
      </c>
      <c r="T20462" t="s">
        <v>140</v>
      </c>
      <c r="U20462" t="s">
        <v>49</v>
      </c>
      <c r="V20462" t="s">
        <v>54</v>
      </c>
      <c r="W20462" t="s">
        <v>47</v>
      </c>
      <c r="X20462" t="s">
        <v>47</v>
      </c>
      <c r="Y20462" t="s">
        <v>55</v>
      </c>
      <c r="Z20462" t="s">
        <v>49</v>
      </c>
      <c r="AA20462" t="s">
        <v>49</v>
      </c>
      <c r="AB20462" t="s">
        <v>56</v>
      </c>
      <c r="AC20462" t="s">
        <v>47</v>
      </c>
      <c r="AD20462" t="s">
        <v>54</v>
      </c>
      <c r="AE20462" t="s">
        <v>58</v>
      </c>
      <c r="AF20462"/>
      <c r="AG20462" t="s">
        <v>95</v>
      </c>
      <c r="AH20462" t="s">
        <v>47</v>
      </c>
      <c r="AI20462" t="s">
        <v>47</v>
      </c>
      <c r="AJ20462"/>
      <c r="AK20462" t="s">
        <v>49</v>
      </c>
      <c r="AL20462" t="s">
        <v>49</v>
      </c>
      <c r="AM20462" t="s">
        <v>62</v>
      </c>
      <c r="AN20462" t="s">
        <v>63</v>
      </c>
      <c r="AO20462" t="n">
        <v>0.0725</v>
      </c>
      <c r="AP20462" t="n">
        <v>1.07</v>
      </c>
      <c r="AQ20462" t="n">
        <v>21.4</v>
      </c>
      <c r="AR20462" t="n">
        <v>0.77</v>
      </c>
      <c r="AS20462" t="n">
        <v>17.6</v>
      </c>
      <c r="AT20462" t="n">
        <v>1.6</v>
      </c>
    </row>
    <row r="20463">
      <c r="A20463" t="n">
        <v>24707</v>
      </c>
      <c r="B20463" t="s">
        <v>72</v>
      </c>
      <c r="C20463" t="s">
        <v>47</v>
      </c>
      <c r="D20463" t="s">
        <v>47</v>
      </c>
      <c r="E20463" t="s">
        <v>48</v>
      </c>
      <c r="F20463" t="s">
        <v>49</v>
      </c>
      <c r="G20463" t="s">
        <v>49</v>
      </c>
      <c r="H20463" t="s">
        <v>73</v>
      </c>
      <c r="I20463" t="s">
        <v>48</v>
      </c>
      <c r="J20463" t="s">
        <v>51</v>
      </c>
      <c r="K20463" t="s">
        <v>47</v>
      </c>
      <c r="L20463" t="s">
        <v>52</v>
      </c>
      <c r="M20463" t="s">
        <v>49</v>
      </c>
      <c r="N20463" t="s">
        <v>536</v>
      </c>
      <c r="O20463" t="s">
        <v>705</v>
      </c>
      <c r="P20463" t="s">
        <v>53</v>
      </c>
      <c r="Q20463" t="s">
        <v>83</v>
      </c>
      <c r="R20463" t="s">
        <v>47</v>
      </c>
      <c r="S20463" t="s">
        <v>52</v>
      </c>
      <c r="T20463" t="s">
        <v>140</v>
      </c>
      <c r="U20463" t="s">
        <v>49</v>
      </c>
      <c r="V20463" t="s">
        <v>54</v>
      </c>
      <c r="W20463" t="s">
        <v>47</v>
      </c>
      <c r="X20463" t="s">
        <v>47</v>
      </c>
      <c r="Y20463" t="s">
        <v>55</v>
      </c>
      <c r="Z20463" t="s">
        <v>49</v>
      </c>
      <c r="AA20463" t="s">
        <v>49</v>
      </c>
      <c r="AB20463" t="s">
        <v>56</v>
      </c>
      <c r="AC20463" t="s">
        <v>47</v>
      </c>
      <c r="AD20463" t="s">
        <v>54</v>
      </c>
      <c r="AE20463" t="s">
        <v>58</v>
      </c>
      <c r="AF20463"/>
      <c r="AG20463" t="s">
        <v>95</v>
      </c>
      <c r="AH20463" t="s">
        <v>47</v>
      </c>
      <c r="AI20463" t="s">
        <v>47</v>
      </c>
      <c r="AJ20463"/>
      <c r="AK20463" t="s">
        <v>49</v>
      </c>
      <c r="AL20463" t="s">
        <v>49</v>
      </c>
      <c r="AM20463" t="s">
        <v>62</v>
      </c>
      <c r="AN20463" t="s">
        <v>63</v>
      </c>
      <c r="AO20463" t="n">
        <v>0.0725</v>
      </c>
      <c r="AP20463" t="n">
        <v>1.06</v>
      </c>
      <c r="AQ20463" t="n">
        <v>21.5</v>
      </c>
      <c r="AR20463" t="n">
        <v>0.71</v>
      </c>
      <c r="AS20463" t="n">
        <v>16.2</v>
      </c>
      <c r="AT20463" t="n">
        <v>1.6</v>
      </c>
    </row>
    <row r="20464">
      <c r="A20464" t="n">
        <v>24708</v>
      </c>
      <c r="B20464" t="s">
        <v>72</v>
      </c>
      <c r="C20464" t="s">
        <v>47</v>
      </c>
      <c r="D20464" t="s">
        <v>47</v>
      </c>
      <c r="E20464" t="s">
        <v>48</v>
      </c>
      <c r="F20464" t="s">
        <v>49</v>
      </c>
      <c r="G20464" t="s">
        <v>49</v>
      </c>
      <c r="H20464" t="s">
        <v>73</v>
      </c>
      <c r="I20464" t="s">
        <v>48</v>
      </c>
      <c r="J20464" t="s">
        <v>51</v>
      </c>
      <c r="K20464" t="s">
        <v>47</v>
      </c>
      <c r="L20464" t="s">
        <v>52</v>
      </c>
      <c r="M20464" t="s">
        <v>49</v>
      </c>
      <c r="N20464" t="s">
        <v>536</v>
      </c>
      <c r="O20464" t="s">
        <v>195</v>
      </c>
      <c r="P20464" t="s">
        <v>53</v>
      </c>
      <c r="Q20464" t="s">
        <v>83</v>
      </c>
      <c r="R20464" t="s">
        <v>47</v>
      </c>
      <c r="S20464" t="s">
        <v>52</v>
      </c>
      <c r="T20464" t="s">
        <v>140</v>
      </c>
      <c r="U20464" t="s">
        <v>49</v>
      </c>
      <c r="V20464" t="s">
        <v>54</v>
      </c>
      <c r="W20464" t="s">
        <v>47</v>
      </c>
      <c r="X20464" t="s">
        <v>47</v>
      </c>
      <c r="Y20464" t="s">
        <v>55</v>
      </c>
      <c r="Z20464" t="s">
        <v>49</v>
      </c>
      <c r="AA20464" t="s">
        <v>49</v>
      </c>
      <c r="AB20464" t="s">
        <v>56</v>
      </c>
      <c r="AC20464" t="s">
        <v>47</v>
      </c>
      <c r="AD20464" t="s">
        <v>54</v>
      </c>
      <c r="AE20464" t="s">
        <v>58</v>
      </c>
      <c r="AF20464"/>
      <c r="AG20464" t="s">
        <v>95</v>
      </c>
      <c r="AH20464" t="s">
        <v>47</v>
      </c>
      <c r="AI20464" t="s">
        <v>47</v>
      </c>
      <c r="AJ20464"/>
      <c r="AK20464" t="s">
        <v>49</v>
      </c>
      <c r="AL20464" t="s">
        <v>49</v>
      </c>
      <c r="AM20464" t="s">
        <v>62</v>
      </c>
      <c r="AN20464" t="s">
        <v>63</v>
      </c>
      <c r="AO20464" t="n">
        <v>0.0725</v>
      </c>
      <c r="AP20464" t="n">
        <v>1.03</v>
      </c>
      <c r="AQ20464" t="n">
        <v>21.5</v>
      </c>
      <c r="AR20464" t="n">
        <v>0.7</v>
      </c>
      <c r="AS20464" t="n">
        <v>15.4</v>
      </c>
      <c r="AT20464" t="n">
        <v>1.6</v>
      </c>
    </row>
    <row r="20465">
      <c r="A20465" t="n">
        <v>24709</v>
      </c>
      <c r="B20465" t="s">
        <v>72</v>
      </c>
      <c r="C20465" t="s">
        <v>47</v>
      </c>
      <c r="D20465" t="s">
        <v>47</v>
      </c>
      <c r="E20465" t="s">
        <v>48</v>
      </c>
      <c r="F20465" t="s">
        <v>49</v>
      </c>
      <c r="G20465" t="s">
        <v>49</v>
      </c>
      <c r="H20465" t="s">
        <v>73</v>
      </c>
      <c r="I20465" t="s">
        <v>48</v>
      </c>
      <c r="J20465" t="s">
        <v>51</v>
      </c>
      <c r="K20465" t="s">
        <v>47</v>
      </c>
      <c r="L20465" t="s">
        <v>52</v>
      </c>
      <c r="M20465" t="s">
        <v>49</v>
      </c>
      <c r="N20465" t="s">
        <v>2943</v>
      </c>
      <c r="O20465" t="s">
        <v>193</v>
      </c>
      <c r="P20465" t="s">
        <v>53</v>
      </c>
      <c r="Q20465" t="s">
        <v>83</v>
      </c>
      <c r="R20465" t="s">
        <v>47</v>
      </c>
      <c r="S20465" t="s">
        <v>52</v>
      </c>
      <c r="T20465" t="s">
        <v>140</v>
      </c>
      <c r="U20465" t="s">
        <v>49</v>
      </c>
      <c r="V20465" t="s">
        <v>54</v>
      </c>
      <c r="W20465" t="s">
        <v>47</v>
      </c>
      <c r="X20465" t="s">
        <v>47</v>
      </c>
      <c r="Y20465" t="s">
        <v>55</v>
      </c>
      <c r="Z20465" t="s">
        <v>49</v>
      </c>
      <c r="AA20465" t="s">
        <v>49</v>
      </c>
      <c r="AB20465" t="s">
        <v>56</v>
      </c>
      <c r="AC20465" t="s">
        <v>47</v>
      </c>
      <c r="AD20465" t="s">
        <v>54</v>
      </c>
      <c r="AE20465" t="s">
        <v>58</v>
      </c>
      <c r="AF20465"/>
      <c r="AG20465" t="s">
        <v>95</v>
      </c>
      <c r="AH20465" t="s">
        <v>47</v>
      </c>
      <c r="AI20465" t="s">
        <v>47</v>
      </c>
      <c r="AJ20465"/>
      <c r="AK20465" t="s">
        <v>49</v>
      </c>
      <c r="AL20465" t="s">
        <v>49</v>
      </c>
      <c r="AM20465" t="s">
        <v>62</v>
      </c>
      <c r="AN20465" t="s">
        <v>63</v>
      </c>
      <c r="AO20465" t="n">
        <v>0.0725</v>
      </c>
      <c r="AP20465" t="n">
        <v>1.07</v>
      </c>
      <c r="AQ20465" t="n">
        <v>22.8</v>
      </c>
      <c r="AR20465" t="n">
        <v>0.72</v>
      </c>
      <c r="AS20465" t="n">
        <v>17.7</v>
      </c>
      <c r="AT20465" t="n">
        <v>1.6</v>
      </c>
    </row>
    <row r="20466">
      <c r="A20466" t="n">
        <v>24710</v>
      </c>
      <c r="B20466" t="s">
        <v>72</v>
      </c>
      <c r="C20466" t="s">
        <v>47</v>
      </c>
      <c r="D20466" t="s">
        <v>47</v>
      </c>
      <c r="E20466" t="s">
        <v>48</v>
      </c>
      <c r="F20466" t="s">
        <v>49</v>
      </c>
      <c r="G20466" t="s">
        <v>49</v>
      </c>
      <c r="H20466" t="s">
        <v>73</v>
      </c>
      <c r="I20466" t="s">
        <v>48</v>
      </c>
      <c r="J20466" t="s">
        <v>51</v>
      </c>
      <c r="K20466" t="s">
        <v>47</v>
      </c>
      <c r="L20466" t="s">
        <v>52</v>
      </c>
      <c r="M20466" t="s">
        <v>49</v>
      </c>
      <c r="N20466" t="s">
        <v>2943</v>
      </c>
      <c r="O20466" t="s">
        <v>70</v>
      </c>
      <c r="P20466" t="s">
        <v>53</v>
      </c>
      <c r="Q20466" t="s">
        <v>83</v>
      </c>
      <c r="R20466" t="s">
        <v>47</v>
      </c>
      <c r="S20466" t="s">
        <v>52</v>
      </c>
      <c r="T20466" t="s">
        <v>140</v>
      </c>
      <c r="U20466" t="s">
        <v>49</v>
      </c>
      <c r="V20466" t="s">
        <v>54</v>
      </c>
      <c r="W20466" t="s">
        <v>47</v>
      </c>
      <c r="X20466" t="s">
        <v>47</v>
      </c>
      <c r="Y20466" t="s">
        <v>55</v>
      </c>
      <c r="Z20466" t="s">
        <v>49</v>
      </c>
      <c r="AA20466" t="s">
        <v>49</v>
      </c>
      <c r="AB20466" t="s">
        <v>56</v>
      </c>
      <c r="AC20466" t="s">
        <v>47</v>
      </c>
      <c r="AD20466" t="s">
        <v>54</v>
      </c>
      <c r="AE20466" t="s">
        <v>58</v>
      </c>
      <c r="AF20466"/>
      <c r="AG20466" t="s">
        <v>95</v>
      </c>
      <c r="AH20466" t="s">
        <v>47</v>
      </c>
      <c r="AI20466" t="s">
        <v>47</v>
      </c>
      <c r="AJ20466"/>
      <c r="AK20466" t="s">
        <v>49</v>
      </c>
      <c r="AL20466" t="s">
        <v>49</v>
      </c>
      <c r="AM20466" t="s">
        <v>62</v>
      </c>
      <c r="AN20466" t="s">
        <v>63</v>
      </c>
      <c r="AO20466" t="n">
        <v>0.0725</v>
      </c>
      <c r="AP20466" t="n">
        <v>1.08</v>
      </c>
      <c r="AQ20466" t="n">
        <v>22.9</v>
      </c>
      <c r="AR20466" t="n">
        <v>0.73</v>
      </c>
      <c r="AS20466" t="n">
        <v>17.9</v>
      </c>
      <c r="AT20466" t="n">
        <v>1.6</v>
      </c>
    </row>
    <row r="20467">
      <c r="A20467" t="n">
        <v>24711</v>
      </c>
      <c r="B20467" t="s">
        <v>72</v>
      </c>
      <c r="C20467" t="s">
        <v>47</v>
      </c>
      <c r="D20467" t="s">
        <v>47</v>
      </c>
      <c r="E20467" t="s">
        <v>48</v>
      </c>
      <c r="F20467" t="s">
        <v>49</v>
      </c>
      <c r="G20467" t="s">
        <v>49</v>
      </c>
      <c r="H20467" t="s">
        <v>73</v>
      </c>
      <c r="I20467" t="s">
        <v>48</v>
      </c>
      <c r="J20467" t="s">
        <v>51</v>
      </c>
      <c r="K20467" t="s">
        <v>47</v>
      </c>
      <c r="L20467" t="s">
        <v>52</v>
      </c>
      <c r="M20467" t="s">
        <v>49</v>
      </c>
      <c r="N20467" t="s">
        <v>2943</v>
      </c>
      <c r="O20467" t="s">
        <v>705</v>
      </c>
      <c r="P20467" t="s">
        <v>53</v>
      </c>
      <c r="Q20467" t="s">
        <v>83</v>
      </c>
      <c r="R20467" t="s">
        <v>47</v>
      </c>
      <c r="S20467" t="s">
        <v>52</v>
      </c>
      <c r="T20467" t="s">
        <v>140</v>
      </c>
      <c r="U20467" t="s">
        <v>49</v>
      </c>
      <c r="V20467" t="s">
        <v>54</v>
      </c>
      <c r="W20467" t="s">
        <v>47</v>
      </c>
      <c r="X20467" t="s">
        <v>47</v>
      </c>
      <c r="Y20467" t="s">
        <v>55</v>
      </c>
      <c r="Z20467" t="s">
        <v>49</v>
      </c>
      <c r="AA20467" t="s">
        <v>49</v>
      </c>
      <c r="AB20467" t="s">
        <v>56</v>
      </c>
      <c r="AC20467" t="s">
        <v>47</v>
      </c>
      <c r="AD20467" t="s">
        <v>54</v>
      </c>
      <c r="AE20467" t="s">
        <v>58</v>
      </c>
      <c r="AF20467"/>
      <c r="AG20467" t="s">
        <v>95</v>
      </c>
      <c r="AH20467" t="s">
        <v>47</v>
      </c>
      <c r="AI20467" t="s">
        <v>47</v>
      </c>
      <c r="AJ20467"/>
      <c r="AK20467" t="s">
        <v>49</v>
      </c>
      <c r="AL20467" t="s">
        <v>49</v>
      </c>
      <c r="AM20467" t="s">
        <v>62</v>
      </c>
      <c r="AN20467" t="s">
        <v>63</v>
      </c>
      <c r="AO20467" t="n">
        <v>0.0725</v>
      </c>
      <c r="AP20467" t="n">
        <v>1.05</v>
      </c>
      <c r="AQ20467" t="n">
        <v>22.3</v>
      </c>
      <c r="AR20467" t="n">
        <v>0.74</v>
      </c>
      <c r="AS20467" t="n">
        <v>17.3</v>
      </c>
      <c r="AT20467" t="n">
        <v>1.6</v>
      </c>
    </row>
    <row r="20468">
      <c r="A20468" t="n">
        <v>24712</v>
      </c>
      <c r="B20468" t="s">
        <v>72</v>
      </c>
      <c r="C20468" t="s">
        <v>47</v>
      </c>
      <c r="D20468" t="s">
        <v>47</v>
      </c>
      <c r="E20468" t="s">
        <v>48</v>
      </c>
      <c r="F20468" t="s">
        <v>49</v>
      </c>
      <c r="G20468" t="s">
        <v>49</v>
      </c>
      <c r="H20468" t="s">
        <v>73</v>
      </c>
      <c r="I20468" t="s">
        <v>48</v>
      </c>
      <c r="J20468" t="s">
        <v>51</v>
      </c>
      <c r="K20468" t="s">
        <v>47</v>
      </c>
      <c r="L20468" t="s">
        <v>52</v>
      </c>
      <c r="M20468" t="s">
        <v>49</v>
      </c>
      <c r="N20468" t="s">
        <v>2943</v>
      </c>
      <c r="O20468" t="s">
        <v>195</v>
      </c>
      <c r="P20468" t="s">
        <v>53</v>
      </c>
      <c r="Q20468" t="s">
        <v>83</v>
      </c>
      <c r="R20468" t="s">
        <v>47</v>
      </c>
      <c r="S20468" t="s">
        <v>52</v>
      </c>
      <c r="T20468" t="s">
        <v>140</v>
      </c>
      <c r="U20468" t="s">
        <v>49</v>
      </c>
      <c r="V20468" t="s">
        <v>54</v>
      </c>
      <c r="W20468" t="s">
        <v>47</v>
      </c>
      <c r="X20468" t="s">
        <v>47</v>
      </c>
      <c r="Y20468" t="s">
        <v>55</v>
      </c>
      <c r="Z20468" t="s">
        <v>49</v>
      </c>
      <c r="AA20468" t="s">
        <v>49</v>
      </c>
      <c r="AB20468" t="s">
        <v>56</v>
      </c>
      <c r="AC20468" t="s">
        <v>47</v>
      </c>
      <c r="AD20468" t="s">
        <v>54</v>
      </c>
      <c r="AE20468" t="s">
        <v>58</v>
      </c>
      <c r="AF20468"/>
      <c r="AG20468" t="s">
        <v>95</v>
      </c>
      <c r="AH20468" t="s">
        <v>47</v>
      </c>
      <c r="AI20468" t="s">
        <v>47</v>
      </c>
      <c r="AJ20468"/>
      <c r="AK20468" t="s">
        <v>49</v>
      </c>
      <c r="AL20468" t="s">
        <v>49</v>
      </c>
      <c r="AM20468" t="s">
        <v>62</v>
      </c>
      <c r="AN20468" t="s">
        <v>63</v>
      </c>
      <c r="AO20468" t="n">
        <v>0.0725</v>
      </c>
      <c r="AP20468" t="n">
        <v>1.04</v>
      </c>
      <c r="AQ20468" t="n">
        <v>22.3</v>
      </c>
      <c r="AR20468" t="n">
        <v>0.7</v>
      </c>
      <c r="AS20468" t="n">
        <v>16.3</v>
      </c>
      <c r="AT20468" t="n">
        <v>1.6</v>
      </c>
    </row>
    <row r="20469">
      <c r="A20469" t="n">
        <v>24713</v>
      </c>
      <c r="B20469" t="s">
        <v>72</v>
      </c>
      <c r="C20469" t="s">
        <v>47</v>
      </c>
      <c r="D20469" t="s">
        <v>47</v>
      </c>
      <c r="E20469" t="s">
        <v>48</v>
      </c>
      <c r="F20469" t="s">
        <v>49</v>
      </c>
      <c r="G20469" t="s">
        <v>49</v>
      </c>
      <c r="H20469" t="s">
        <v>73</v>
      </c>
      <c r="I20469" t="s">
        <v>48</v>
      </c>
      <c r="J20469" t="s">
        <v>51</v>
      </c>
      <c r="K20469" t="s">
        <v>47</v>
      </c>
      <c r="L20469" t="s">
        <v>52</v>
      </c>
      <c r="M20469" t="s">
        <v>49</v>
      </c>
      <c r="N20469"/>
      <c r="O20469"/>
      <c r="P20469" t="s">
        <v>53</v>
      </c>
      <c r="Q20469" t="s">
        <v>83</v>
      </c>
      <c r="R20469" t="s">
        <v>47</v>
      </c>
      <c r="S20469" t="s">
        <v>52</v>
      </c>
      <c r="T20469" t="s">
        <v>140</v>
      </c>
      <c r="U20469" t="s">
        <v>49</v>
      </c>
      <c r="V20469" t="s">
        <v>54</v>
      </c>
      <c r="W20469" t="s">
        <v>47</v>
      </c>
      <c r="X20469" t="s">
        <v>47</v>
      </c>
      <c r="Y20469" t="s">
        <v>55</v>
      </c>
      <c r="Z20469" t="s">
        <v>49</v>
      </c>
      <c r="AA20469" t="s">
        <v>49</v>
      </c>
      <c r="AB20469" t="s">
        <v>56</v>
      </c>
      <c r="AC20469" t="s">
        <v>47</v>
      </c>
      <c r="AD20469" t="s">
        <v>54</v>
      </c>
      <c r="AE20469" t="s">
        <v>58</v>
      </c>
      <c r="AF20469"/>
      <c r="AG20469" t="s">
        <v>95</v>
      </c>
      <c r="AH20469" t="s">
        <v>47</v>
      </c>
      <c r="AI20469" t="s">
        <v>47</v>
      </c>
      <c r="AJ20469"/>
      <c r="AK20469" t="s">
        <v>49</v>
      </c>
      <c r="AL20469" t="s">
        <v>49</v>
      </c>
      <c r="AM20469" t="s">
        <v>62</v>
      </c>
      <c r="AN20469" t="s">
        <v>63</v>
      </c>
      <c r="AO20469" t="n">
        <v>0.0725</v>
      </c>
      <c r="AP20469" t="n">
        <v>1.05</v>
      </c>
      <c r="AQ20469" t="n">
        <v>22.5</v>
      </c>
      <c r="AR20469" t="n">
        <v>0.75</v>
      </c>
      <c r="AS20469" t="n">
        <v>17.7</v>
      </c>
      <c r="AT20469" t="n">
        <v>1.6</v>
      </c>
    </row>
    <row r="20470">
      <c r="A20470" t="n">
        <v>24714</v>
      </c>
      <c r="B20470" t="s">
        <v>72</v>
      </c>
      <c r="C20470" t="s">
        <v>47</v>
      </c>
      <c r="D20470" t="s">
        <v>47</v>
      </c>
      <c r="E20470" t="s">
        <v>48</v>
      </c>
      <c r="F20470" t="s">
        <v>49</v>
      </c>
      <c r="G20470" t="s">
        <v>49</v>
      </c>
      <c r="H20470" t="s">
        <v>73</v>
      </c>
      <c r="I20470" t="s">
        <v>48</v>
      </c>
      <c r="J20470" t="s">
        <v>51</v>
      </c>
      <c r="K20470" t="s">
        <v>47</v>
      </c>
      <c r="L20470" t="s">
        <v>52</v>
      </c>
      <c r="M20470" t="s">
        <v>49</v>
      </c>
      <c r="N20470" t="s">
        <v>536</v>
      </c>
      <c r="O20470"/>
      <c r="P20470" t="s">
        <v>53</v>
      </c>
      <c r="Q20470" t="s">
        <v>83</v>
      </c>
      <c r="R20470" t="s">
        <v>47</v>
      </c>
      <c r="S20470" t="s">
        <v>52</v>
      </c>
      <c r="T20470" t="s">
        <v>140</v>
      </c>
      <c r="U20470" t="s">
        <v>49</v>
      </c>
      <c r="V20470" t="s">
        <v>54</v>
      </c>
      <c r="W20470" t="s">
        <v>47</v>
      </c>
      <c r="X20470" t="s">
        <v>47</v>
      </c>
      <c r="Y20470" t="s">
        <v>55</v>
      </c>
      <c r="Z20470" t="s">
        <v>49</v>
      </c>
      <c r="AA20470" t="s">
        <v>49</v>
      </c>
      <c r="AB20470" t="s">
        <v>56</v>
      </c>
      <c r="AC20470" t="s">
        <v>47</v>
      </c>
      <c r="AD20470" t="s">
        <v>54</v>
      </c>
      <c r="AE20470" t="s">
        <v>58</v>
      </c>
      <c r="AF20470"/>
      <c r="AG20470" t="s">
        <v>95</v>
      </c>
      <c r="AH20470" t="s">
        <v>47</v>
      </c>
      <c r="AI20470" t="s">
        <v>47</v>
      </c>
      <c r="AJ20470"/>
      <c r="AK20470" t="s">
        <v>49</v>
      </c>
      <c r="AL20470" t="s">
        <v>49</v>
      </c>
      <c r="AM20470" t="s">
        <v>62</v>
      </c>
      <c r="AN20470" t="s">
        <v>63</v>
      </c>
      <c r="AO20470" t="n">
        <v>0.0725</v>
      </c>
      <c r="AP20470" t="n">
        <v>1.05</v>
      </c>
      <c r="AQ20470" t="n">
        <v>22.4</v>
      </c>
      <c r="AR20470" t="n">
        <v>0.76</v>
      </c>
      <c r="AS20470" t="n">
        <v>17.9</v>
      </c>
      <c r="AT20470" t="n">
        <v>1.6</v>
      </c>
    </row>
    <row r="20471">
      <c r="A20471" t="n">
        <v>24715</v>
      </c>
      <c r="B20471" t="s">
        <v>72</v>
      </c>
      <c r="C20471" t="s">
        <v>47</v>
      </c>
      <c r="D20471" t="s">
        <v>47</v>
      </c>
      <c r="E20471" t="s">
        <v>48</v>
      </c>
      <c r="F20471" t="s">
        <v>49</v>
      </c>
      <c r="G20471" t="s">
        <v>49</v>
      </c>
      <c r="H20471" t="s">
        <v>73</v>
      </c>
      <c r="I20471" t="s">
        <v>48</v>
      </c>
      <c r="J20471" t="s">
        <v>51</v>
      </c>
      <c r="K20471" t="s">
        <v>47</v>
      </c>
      <c r="L20471" t="s">
        <v>52</v>
      </c>
      <c r="M20471" t="s">
        <v>49</v>
      </c>
      <c r="N20471" t="s">
        <v>2944</v>
      </c>
      <c r="O20471"/>
      <c r="P20471" t="s">
        <v>53</v>
      </c>
      <c r="Q20471" t="s">
        <v>83</v>
      </c>
      <c r="R20471" t="s">
        <v>47</v>
      </c>
      <c r="S20471" t="s">
        <v>52</v>
      </c>
      <c r="T20471" t="s">
        <v>140</v>
      </c>
      <c r="U20471" t="s">
        <v>49</v>
      </c>
      <c r="V20471" t="s">
        <v>54</v>
      </c>
      <c r="W20471" t="s">
        <v>47</v>
      </c>
      <c r="X20471" t="s">
        <v>47</v>
      </c>
      <c r="Y20471" t="s">
        <v>55</v>
      </c>
      <c r="Z20471" t="s">
        <v>49</v>
      </c>
      <c r="AA20471" t="s">
        <v>49</v>
      </c>
      <c r="AB20471" t="s">
        <v>56</v>
      </c>
      <c r="AC20471" t="s">
        <v>47</v>
      </c>
      <c r="AD20471" t="s">
        <v>54</v>
      </c>
      <c r="AE20471" t="s">
        <v>58</v>
      </c>
      <c r="AF20471"/>
      <c r="AG20471" t="s">
        <v>95</v>
      </c>
      <c r="AH20471" t="s">
        <v>47</v>
      </c>
      <c r="AI20471" t="s">
        <v>47</v>
      </c>
      <c r="AJ20471"/>
      <c r="AK20471" t="s">
        <v>49</v>
      </c>
      <c r="AL20471" t="s">
        <v>49</v>
      </c>
      <c r="AM20471" t="s">
        <v>62</v>
      </c>
      <c r="AN20471" t="s">
        <v>63</v>
      </c>
      <c r="AO20471" t="n">
        <v>0.0725</v>
      </c>
      <c r="AP20471" t="n">
        <v>1.06</v>
      </c>
      <c r="AQ20471" t="n">
        <v>22.7</v>
      </c>
      <c r="AR20471" t="n">
        <v>0.76</v>
      </c>
      <c r="AS20471" t="n">
        <v>18.4</v>
      </c>
      <c r="AT20471" t="n">
        <v>1.6</v>
      </c>
    </row>
    <row r="20472">
      <c r="A20472" t="n">
        <v>24716</v>
      </c>
      <c r="B20472" t="s">
        <v>72</v>
      </c>
      <c r="C20472" t="s">
        <v>47</v>
      </c>
      <c r="D20472" t="s">
        <v>47</v>
      </c>
      <c r="E20472" t="s">
        <v>48</v>
      </c>
      <c r="F20472" t="s">
        <v>49</v>
      </c>
      <c r="G20472" t="s">
        <v>49</v>
      </c>
      <c r="H20472" t="s">
        <v>73</v>
      </c>
      <c r="I20472" t="s">
        <v>48</v>
      </c>
      <c r="J20472" t="s">
        <v>51</v>
      </c>
      <c r="K20472" t="s">
        <v>47</v>
      </c>
      <c r="L20472" t="s">
        <v>52</v>
      </c>
      <c r="M20472" t="s">
        <v>49</v>
      </c>
      <c r="N20472" t="s">
        <v>2943</v>
      </c>
      <c r="O20472"/>
      <c r="P20472" t="s">
        <v>53</v>
      </c>
      <c r="Q20472" t="s">
        <v>83</v>
      </c>
      <c r="R20472" t="s">
        <v>47</v>
      </c>
      <c r="S20472" t="s">
        <v>52</v>
      </c>
      <c r="T20472" t="s">
        <v>140</v>
      </c>
      <c r="U20472" t="s">
        <v>49</v>
      </c>
      <c r="V20472" t="s">
        <v>54</v>
      </c>
      <c r="W20472" t="s">
        <v>47</v>
      </c>
      <c r="X20472" t="s">
        <v>47</v>
      </c>
      <c r="Y20472" t="s">
        <v>55</v>
      </c>
      <c r="Z20472" t="s">
        <v>49</v>
      </c>
      <c r="AA20472" t="s">
        <v>49</v>
      </c>
      <c r="AB20472" t="s">
        <v>56</v>
      </c>
      <c r="AC20472" t="s">
        <v>47</v>
      </c>
      <c r="AD20472" t="s">
        <v>54</v>
      </c>
      <c r="AE20472" t="s">
        <v>58</v>
      </c>
      <c r="AF20472"/>
      <c r="AG20472" t="s">
        <v>95</v>
      </c>
      <c r="AH20472" t="s">
        <v>47</v>
      </c>
      <c r="AI20472" t="s">
        <v>47</v>
      </c>
      <c r="AJ20472"/>
      <c r="AK20472" t="s">
        <v>49</v>
      </c>
      <c r="AL20472" t="s">
        <v>49</v>
      </c>
      <c r="AM20472" t="s">
        <v>62</v>
      </c>
      <c r="AN20472" t="s">
        <v>63</v>
      </c>
      <c r="AO20472" t="n">
        <v>0.0725</v>
      </c>
      <c r="AP20472" t="n">
        <v>1.07</v>
      </c>
      <c r="AQ20472" t="n">
        <v>22.8</v>
      </c>
      <c r="AR20472" t="n">
        <v>0.75</v>
      </c>
      <c r="AS20472" t="n">
        <v>18.1</v>
      </c>
      <c r="AT20472" t="n">
        <v>1.6</v>
      </c>
    </row>
    <row r="20473">
      <c r="A20473" t="n">
        <v>24717</v>
      </c>
      <c r="B20473" t="s">
        <v>72</v>
      </c>
      <c r="C20473" t="s">
        <v>47</v>
      </c>
      <c r="D20473" t="s">
        <v>47</v>
      </c>
      <c r="E20473" t="s">
        <v>48</v>
      </c>
      <c r="F20473" t="s">
        <v>49</v>
      </c>
      <c r="G20473" t="s">
        <v>49</v>
      </c>
      <c r="H20473" t="s">
        <v>73</v>
      </c>
      <c r="I20473" t="s">
        <v>48</v>
      </c>
      <c r="J20473" t="s">
        <v>51</v>
      </c>
      <c r="K20473" t="s">
        <v>47</v>
      </c>
      <c r="L20473" t="s">
        <v>52</v>
      </c>
      <c r="M20473" t="s">
        <v>49</v>
      </c>
      <c r="N20473" t="s">
        <v>2945</v>
      </c>
      <c r="O20473"/>
      <c r="P20473" t="s">
        <v>53</v>
      </c>
      <c r="Q20473" t="s">
        <v>83</v>
      </c>
      <c r="R20473" t="s">
        <v>47</v>
      </c>
      <c r="S20473" t="s">
        <v>52</v>
      </c>
      <c r="T20473" t="s">
        <v>140</v>
      </c>
      <c r="U20473" t="s">
        <v>49</v>
      </c>
      <c r="V20473" t="s">
        <v>54</v>
      </c>
      <c r="W20473" t="s">
        <v>47</v>
      </c>
      <c r="X20473" t="s">
        <v>47</v>
      </c>
      <c r="Y20473" t="s">
        <v>55</v>
      </c>
      <c r="Z20473" t="s">
        <v>49</v>
      </c>
      <c r="AA20473" t="s">
        <v>49</v>
      </c>
      <c r="AB20473" t="s">
        <v>56</v>
      </c>
      <c r="AC20473" t="s">
        <v>47</v>
      </c>
      <c r="AD20473" t="s">
        <v>54</v>
      </c>
      <c r="AE20473" t="s">
        <v>58</v>
      </c>
      <c r="AF20473"/>
      <c r="AG20473" t="s">
        <v>95</v>
      </c>
      <c r="AH20473" t="s">
        <v>47</v>
      </c>
      <c r="AI20473" t="s">
        <v>47</v>
      </c>
      <c r="AJ20473"/>
      <c r="AK20473" t="s">
        <v>49</v>
      </c>
      <c r="AL20473" t="s">
        <v>49</v>
      </c>
      <c r="AM20473" t="s">
        <v>62</v>
      </c>
      <c r="AN20473" t="s">
        <v>63</v>
      </c>
      <c r="AO20473" t="n">
        <v>0.0725</v>
      </c>
      <c r="AP20473" t="n">
        <v>1.08</v>
      </c>
      <c r="AQ20473" t="n">
        <v>22.8</v>
      </c>
      <c r="AR20473" t="n">
        <v>0.76</v>
      </c>
      <c r="AS20473" t="n">
        <v>18.7</v>
      </c>
      <c r="AT20473" t="n">
        <v>1.6</v>
      </c>
    </row>
    <row r="20474">
      <c r="A20474" t="n">
        <v>24718</v>
      </c>
      <c r="B20474" t="s">
        <v>72</v>
      </c>
      <c r="C20474" t="s">
        <v>47</v>
      </c>
      <c r="D20474" t="s">
        <v>47</v>
      </c>
      <c r="E20474" t="s">
        <v>48</v>
      </c>
      <c r="F20474" t="s">
        <v>49</v>
      </c>
      <c r="G20474" t="s">
        <v>49</v>
      </c>
      <c r="H20474" t="s">
        <v>73</v>
      </c>
      <c r="I20474" t="s">
        <v>48</v>
      </c>
      <c r="J20474" t="s">
        <v>51</v>
      </c>
      <c r="K20474" t="s">
        <v>47</v>
      </c>
      <c r="L20474" t="s">
        <v>52</v>
      </c>
      <c r="M20474" t="s">
        <v>49</v>
      </c>
      <c r="N20474"/>
      <c r="O20474"/>
      <c r="P20474" t="s">
        <v>76</v>
      </c>
      <c r="Q20474" t="s">
        <v>86</v>
      </c>
      <c r="R20474" t="s">
        <v>47</v>
      </c>
      <c r="S20474" t="s">
        <v>87</v>
      </c>
      <c r="T20474" t="s">
        <v>48</v>
      </c>
      <c r="U20474" t="s">
        <v>49</v>
      </c>
      <c r="V20474" t="s">
        <v>396</v>
      </c>
      <c r="W20474" t="s">
        <v>47</v>
      </c>
      <c r="X20474" t="s">
        <v>47</v>
      </c>
      <c r="Y20474" t="s">
        <v>158</v>
      </c>
      <c r="Z20474" t="s">
        <v>49</v>
      </c>
      <c r="AA20474" t="s">
        <v>49</v>
      </c>
      <c r="AB20474" t="s">
        <v>56</v>
      </c>
      <c r="AC20474" t="s">
        <v>47</v>
      </c>
      <c r="AD20474" t="s">
        <v>54</v>
      </c>
      <c r="AE20474" t="s">
        <v>58</v>
      </c>
      <c r="AF20474"/>
      <c r="AG20474" t="s">
        <v>59</v>
      </c>
      <c r="AH20474" t="s">
        <v>60</v>
      </c>
      <c r="AI20474" t="s">
        <v>47</v>
      </c>
      <c r="AJ20474"/>
      <c r="AK20474"/>
      <c r="AL20474" t="s">
        <v>49</v>
      </c>
      <c r="AM20474" t="s">
        <v>62</v>
      </c>
      <c r="AN20474" t="s">
        <v>63</v>
      </c>
      <c r="AO20474" t="n">
        <v>0.11</v>
      </c>
      <c r="AP20474" t="n">
        <v>1.01</v>
      </c>
      <c r="AQ20474" t="n">
        <v>21.86</v>
      </c>
      <c r="AR20474" t="n">
        <v>0.72</v>
      </c>
      <c r="AS20474" t="n">
        <v>15.98</v>
      </c>
      <c r="AT20474" t="n">
        <v>1.6</v>
      </c>
    </row>
    <row r="20475">
      <c r="A20475" t="n">
        <v>24719</v>
      </c>
      <c r="B20475" t="s">
        <v>72</v>
      </c>
      <c r="C20475" t="s">
        <v>47</v>
      </c>
      <c r="D20475" t="s">
        <v>47</v>
      </c>
      <c r="E20475" t="s">
        <v>48</v>
      </c>
      <c r="F20475" t="s">
        <v>49</v>
      </c>
      <c r="G20475" t="s">
        <v>49</v>
      </c>
      <c r="H20475" t="s">
        <v>73</v>
      </c>
      <c r="I20475" t="s">
        <v>48</v>
      </c>
      <c r="J20475" t="s">
        <v>51</v>
      </c>
      <c r="K20475" t="s">
        <v>47</v>
      </c>
      <c r="L20475" t="s">
        <v>52</v>
      </c>
      <c r="M20475" t="s">
        <v>49</v>
      </c>
      <c r="N20475"/>
      <c r="O20475"/>
      <c r="P20475" t="s">
        <v>76</v>
      </c>
      <c r="Q20475" t="s">
        <v>86</v>
      </c>
      <c r="R20475" t="s">
        <v>47</v>
      </c>
      <c r="S20475" t="s">
        <v>87</v>
      </c>
      <c r="T20475" t="s">
        <v>48</v>
      </c>
      <c r="U20475" t="s">
        <v>49</v>
      </c>
      <c r="V20475" t="s">
        <v>396</v>
      </c>
      <c r="W20475" t="s">
        <v>47</v>
      </c>
      <c r="X20475" t="s">
        <v>47</v>
      </c>
      <c r="Y20475" t="s">
        <v>158</v>
      </c>
      <c r="Z20475" t="s">
        <v>49</v>
      </c>
      <c r="AA20475" t="s">
        <v>49</v>
      </c>
      <c r="AB20475" t="s">
        <v>56</v>
      </c>
      <c r="AC20475" t="s">
        <v>47</v>
      </c>
      <c r="AD20475" t="s">
        <v>54</v>
      </c>
      <c r="AE20475" t="s">
        <v>58</v>
      </c>
      <c r="AF20475"/>
      <c r="AG20475" t="s">
        <v>59</v>
      </c>
      <c r="AH20475" t="s">
        <v>60</v>
      </c>
      <c r="AI20475" t="s">
        <v>47</v>
      </c>
      <c r="AJ20475"/>
      <c r="AK20475"/>
      <c r="AL20475" t="s">
        <v>49</v>
      </c>
      <c r="AM20475" t="s">
        <v>62</v>
      </c>
      <c r="AN20475" t="s">
        <v>63</v>
      </c>
      <c r="AO20475" t="n">
        <v>0.11</v>
      </c>
      <c r="AP20475" t="n">
        <v>1.04</v>
      </c>
      <c r="AQ20475" t="n">
        <v>22.24</v>
      </c>
      <c r="AR20475" t="n">
        <v>0.77</v>
      </c>
      <c r="AS20475" t="n">
        <v>17.82</v>
      </c>
      <c r="AT20475" t="n">
        <v>1.6</v>
      </c>
    </row>
    <row r="20476">
      <c r="A20476" t="n">
        <v>24720</v>
      </c>
      <c r="B20476" t="s">
        <v>72</v>
      </c>
      <c r="C20476" t="s">
        <v>47</v>
      </c>
      <c r="D20476" t="s">
        <v>47</v>
      </c>
      <c r="E20476" t="s">
        <v>48</v>
      </c>
      <c r="F20476" t="s">
        <v>49</v>
      </c>
      <c r="G20476" t="s">
        <v>49</v>
      </c>
      <c r="H20476" t="s">
        <v>73</v>
      </c>
      <c r="I20476" t="s">
        <v>48</v>
      </c>
      <c r="J20476" t="s">
        <v>51</v>
      </c>
      <c r="K20476" t="s">
        <v>47</v>
      </c>
      <c r="L20476" t="s">
        <v>52</v>
      </c>
      <c r="M20476" t="s">
        <v>49</v>
      </c>
      <c r="N20476"/>
      <c r="O20476"/>
      <c r="P20476" t="s">
        <v>76</v>
      </c>
      <c r="Q20476" t="s">
        <v>86</v>
      </c>
      <c r="R20476" t="s">
        <v>47</v>
      </c>
      <c r="S20476" t="s">
        <v>87</v>
      </c>
      <c r="T20476" t="s">
        <v>48</v>
      </c>
      <c r="U20476" t="s">
        <v>49</v>
      </c>
      <c r="V20476" t="s">
        <v>396</v>
      </c>
      <c r="W20476" t="s">
        <v>47</v>
      </c>
      <c r="X20476" t="s">
        <v>47</v>
      </c>
      <c r="Y20476" t="s">
        <v>158</v>
      </c>
      <c r="Z20476" t="s">
        <v>49</v>
      </c>
      <c r="AA20476" t="s">
        <v>49</v>
      </c>
      <c r="AB20476" t="s">
        <v>56</v>
      </c>
      <c r="AC20476" t="s">
        <v>47</v>
      </c>
      <c r="AD20476" t="s">
        <v>54</v>
      </c>
      <c r="AE20476" t="s">
        <v>58</v>
      </c>
      <c r="AF20476"/>
      <c r="AG20476" t="s">
        <v>59</v>
      </c>
      <c r="AH20476" t="s">
        <v>60</v>
      </c>
      <c r="AI20476" t="s">
        <v>47</v>
      </c>
      <c r="AJ20476"/>
      <c r="AK20476"/>
      <c r="AL20476" t="s">
        <v>49</v>
      </c>
      <c r="AM20476" t="s">
        <v>62</v>
      </c>
      <c r="AN20476" t="s">
        <v>63</v>
      </c>
      <c r="AO20476" t="n">
        <v>1.02</v>
      </c>
      <c r="AP20476" t="n">
        <v>0.97</v>
      </c>
      <c r="AQ20476" t="n">
        <v>20.27</v>
      </c>
      <c r="AR20476" t="n">
        <v>0.61</v>
      </c>
      <c r="AS20476" t="n">
        <v>12.01</v>
      </c>
      <c r="AT20476" t="n">
        <v>1.6</v>
      </c>
    </row>
    <row r="20477">
      <c r="A20477" t="n">
        <v>24721</v>
      </c>
      <c r="B20477" t="s">
        <v>72</v>
      </c>
      <c r="C20477" t="s">
        <v>47</v>
      </c>
      <c r="D20477" t="s">
        <v>47</v>
      </c>
      <c r="E20477" t="s">
        <v>48</v>
      </c>
      <c r="F20477" t="s">
        <v>49</v>
      </c>
      <c r="G20477" t="s">
        <v>49</v>
      </c>
      <c r="H20477" t="s">
        <v>73</v>
      </c>
      <c r="I20477" t="s">
        <v>48</v>
      </c>
      <c r="J20477" t="s">
        <v>51</v>
      </c>
      <c r="K20477" t="s">
        <v>47</v>
      </c>
      <c r="L20477" t="s">
        <v>52</v>
      </c>
      <c r="M20477" t="s">
        <v>49</v>
      </c>
      <c r="N20477"/>
      <c r="O20477"/>
      <c r="P20477" t="s">
        <v>76</v>
      </c>
      <c r="Q20477" t="s">
        <v>86</v>
      </c>
      <c r="R20477" t="s">
        <v>47</v>
      </c>
      <c r="S20477" t="s">
        <v>87</v>
      </c>
      <c r="T20477" t="s">
        <v>48</v>
      </c>
      <c r="U20477" t="s">
        <v>49</v>
      </c>
      <c r="V20477" t="s">
        <v>396</v>
      </c>
      <c r="W20477" t="s">
        <v>47</v>
      </c>
      <c r="X20477" t="s">
        <v>47</v>
      </c>
      <c r="Y20477" t="s">
        <v>158</v>
      </c>
      <c r="Z20477" t="s">
        <v>49</v>
      </c>
      <c r="AA20477" t="s">
        <v>49</v>
      </c>
      <c r="AB20477" t="s">
        <v>56</v>
      </c>
      <c r="AC20477" t="s">
        <v>47</v>
      </c>
      <c r="AD20477" t="s">
        <v>54</v>
      </c>
      <c r="AE20477" t="s">
        <v>58</v>
      </c>
      <c r="AF20477"/>
      <c r="AG20477" t="s">
        <v>59</v>
      </c>
      <c r="AH20477" t="s">
        <v>60</v>
      </c>
      <c r="AI20477" t="s">
        <v>47</v>
      </c>
      <c r="AJ20477"/>
      <c r="AK20477"/>
      <c r="AL20477" t="s">
        <v>49</v>
      </c>
      <c r="AM20477" t="s">
        <v>62</v>
      </c>
      <c r="AN20477" t="s">
        <v>63</v>
      </c>
      <c r="AO20477" t="n">
        <v>0.11</v>
      </c>
      <c r="AP20477" t="n">
        <v>1.07</v>
      </c>
      <c r="AQ20477" t="n">
        <v>22.01</v>
      </c>
      <c r="AR20477" t="n">
        <v>0.7</v>
      </c>
      <c r="AS20477" t="n">
        <v>16.11</v>
      </c>
      <c r="AT20477" t="n">
        <v>1.6</v>
      </c>
    </row>
    <row r="20478">
      <c r="A20478" t="n">
        <v>24722</v>
      </c>
      <c r="B20478" t="s">
        <v>72</v>
      </c>
      <c r="C20478" t="s">
        <v>47</v>
      </c>
      <c r="D20478" t="s">
        <v>47</v>
      </c>
      <c r="E20478" t="s">
        <v>48</v>
      </c>
      <c r="F20478" t="s">
        <v>49</v>
      </c>
      <c r="G20478" t="s">
        <v>49</v>
      </c>
      <c r="H20478" t="s">
        <v>73</v>
      </c>
      <c r="I20478" t="s">
        <v>48</v>
      </c>
      <c r="J20478" t="s">
        <v>51</v>
      </c>
      <c r="K20478" t="s">
        <v>47</v>
      </c>
      <c r="L20478" t="s">
        <v>52</v>
      </c>
      <c r="M20478" t="s">
        <v>49</v>
      </c>
      <c r="N20478"/>
      <c r="O20478"/>
      <c r="P20478" t="s">
        <v>76</v>
      </c>
      <c r="Q20478" t="s">
        <v>86</v>
      </c>
      <c r="R20478" t="s">
        <v>47</v>
      </c>
      <c r="S20478" t="s">
        <v>87</v>
      </c>
      <c r="T20478" t="s">
        <v>48</v>
      </c>
      <c r="U20478" t="s">
        <v>49</v>
      </c>
      <c r="V20478" t="s">
        <v>396</v>
      </c>
      <c r="W20478" t="s">
        <v>47</v>
      </c>
      <c r="X20478" t="s">
        <v>47</v>
      </c>
      <c r="Y20478" t="s">
        <v>158</v>
      </c>
      <c r="Z20478" t="s">
        <v>49</v>
      </c>
      <c r="AA20478" t="s">
        <v>49</v>
      </c>
      <c r="AB20478" t="s">
        <v>56</v>
      </c>
      <c r="AC20478" t="s">
        <v>47</v>
      </c>
      <c r="AD20478" t="s">
        <v>54</v>
      </c>
      <c r="AE20478" t="s">
        <v>58</v>
      </c>
      <c r="AF20478"/>
      <c r="AG20478" t="s">
        <v>59</v>
      </c>
      <c r="AH20478" t="s">
        <v>60</v>
      </c>
      <c r="AI20478" t="s">
        <v>47</v>
      </c>
      <c r="AJ20478"/>
      <c r="AK20478"/>
      <c r="AL20478" t="s">
        <v>49</v>
      </c>
      <c r="AM20478" t="s">
        <v>62</v>
      </c>
      <c r="AN20478" t="s">
        <v>63</v>
      </c>
      <c r="AO20478" t="n">
        <v>0.11</v>
      </c>
      <c r="AP20478" t="n">
        <v>1.04</v>
      </c>
      <c r="AQ20478" t="n">
        <v>21.96</v>
      </c>
      <c r="AR20478" t="n">
        <v>0.73</v>
      </c>
      <c r="AS20478" t="n">
        <v>16.25</v>
      </c>
      <c r="AT20478" t="n">
        <v>1.6</v>
      </c>
    </row>
    <row r="20479">
      <c r="A20479" t="n">
        <v>24723</v>
      </c>
      <c r="B20479" t="s">
        <v>72</v>
      </c>
      <c r="C20479" t="s">
        <v>47</v>
      </c>
      <c r="D20479" t="s">
        <v>47</v>
      </c>
      <c r="E20479" t="s">
        <v>48</v>
      </c>
      <c r="F20479" t="s">
        <v>49</v>
      </c>
      <c r="G20479" t="s">
        <v>49</v>
      </c>
      <c r="H20479" t="s">
        <v>73</v>
      </c>
      <c r="I20479" t="s">
        <v>48</v>
      </c>
      <c r="J20479" t="s">
        <v>51</v>
      </c>
      <c r="K20479" t="s">
        <v>47</v>
      </c>
      <c r="L20479" t="s">
        <v>52</v>
      </c>
      <c r="M20479" t="s">
        <v>49</v>
      </c>
      <c r="N20479"/>
      <c r="O20479"/>
      <c r="P20479" t="s">
        <v>76</v>
      </c>
      <c r="Q20479" t="s">
        <v>86</v>
      </c>
      <c r="R20479" t="s">
        <v>47</v>
      </c>
      <c r="S20479" t="s">
        <v>87</v>
      </c>
      <c r="T20479" t="s">
        <v>48</v>
      </c>
      <c r="U20479" t="s">
        <v>49</v>
      </c>
      <c r="V20479" t="s">
        <v>396</v>
      </c>
      <c r="W20479" t="s">
        <v>47</v>
      </c>
      <c r="X20479" t="s">
        <v>47</v>
      </c>
      <c r="Y20479" t="s">
        <v>158</v>
      </c>
      <c r="Z20479" t="s">
        <v>49</v>
      </c>
      <c r="AA20479" t="s">
        <v>49</v>
      </c>
      <c r="AB20479" t="s">
        <v>56</v>
      </c>
      <c r="AC20479" t="s">
        <v>47</v>
      </c>
      <c r="AD20479" t="s">
        <v>54</v>
      </c>
      <c r="AE20479" t="s">
        <v>58</v>
      </c>
      <c r="AF20479"/>
      <c r="AG20479" t="s">
        <v>59</v>
      </c>
      <c r="AH20479" t="s">
        <v>60</v>
      </c>
      <c r="AI20479" t="s">
        <v>47</v>
      </c>
      <c r="AJ20479"/>
      <c r="AK20479"/>
      <c r="AL20479" t="s">
        <v>49</v>
      </c>
      <c r="AM20479" t="s">
        <v>62</v>
      </c>
      <c r="AN20479" t="s">
        <v>63</v>
      </c>
      <c r="AO20479" t="n">
        <v>0.11</v>
      </c>
      <c r="AP20479" t="n">
        <v>0.97</v>
      </c>
      <c r="AQ20479" t="n">
        <v>16.89</v>
      </c>
      <c r="AR20479" t="n">
        <v>0.72</v>
      </c>
      <c r="AS20479" t="n">
        <v>11.88</v>
      </c>
      <c r="AT20479" t="n">
        <v>1.6</v>
      </c>
    </row>
    <row r="20480">
      <c r="A20480" t="n">
        <v>24724</v>
      </c>
      <c r="B20480" t="s">
        <v>72</v>
      </c>
      <c r="C20480" t="s">
        <v>47</v>
      </c>
      <c r="D20480" t="s">
        <v>47</v>
      </c>
      <c r="E20480" t="s">
        <v>48</v>
      </c>
      <c r="F20480" t="s">
        <v>49</v>
      </c>
      <c r="G20480" t="s">
        <v>49</v>
      </c>
      <c r="H20480" t="s">
        <v>73</v>
      </c>
      <c r="I20480" t="s">
        <v>48</v>
      </c>
      <c r="J20480" t="s">
        <v>51</v>
      </c>
      <c r="K20480" t="s">
        <v>47</v>
      </c>
      <c r="L20480" t="s">
        <v>52</v>
      </c>
      <c r="M20480" t="s">
        <v>49</v>
      </c>
      <c r="N20480"/>
      <c r="O20480"/>
      <c r="P20480" t="s">
        <v>76</v>
      </c>
      <c r="Q20480" t="s">
        <v>86</v>
      </c>
      <c r="R20480" t="s">
        <v>47</v>
      </c>
      <c r="S20480" t="s">
        <v>87</v>
      </c>
      <c r="T20480" t="s">
        <v>48</v>
      </c>
      <c r="U20480" t="s">
        <v>49</v>
      </c>
      <c r="V20480" t="s">
        <v>396</v>
      </c>
      <c r="W20480" t="s">
        <v>47</v>
      </c>
      <c r="X20480" t="s">
        <v>47</v>
      </c>
      <c r="Y20480" t="s">
        <v>158</v>
      </c>
      <c r="Z20480" t="s">
        <v>49</v>
      </c>
      <c r="AA20480" t="s">
        <v>49</v>
      </c>
      <c r="AB20480" t="s">
        <v>56</v>
      </c>
      <c r="AC20480" t="s">
        <v>47</v>
      </c>
      <c r="AD20480" t="s">
        <v>54</v>
      </c>
      <c r="AE20480" t="s">
        <v>58</v>
      </c>
      <c r="AF20480"/>
      <c r="AG20480" t="s">
        <v>59</v>
      </c>
      <c r="AH20480" t="s">
        <v>60</v>
      </c>
      <c r="AI20480" t="s">
        <v>47</v>
      </c>
      <c r="AJ20480"/>
      <c r="AK20480"/>
      <c r="AL20480" t="s">
        <v>49</v>
      </c>
      <c r="AM20480" t="s">
        <v>62</v>
      </c>
      <c r="AN20480" t="s">
        <v>63</v>
      </c>
      <c r="AO20480" t="n">
        <v>0.11</v>
      </c>
      <c r="AP20480" t="n">
        <v>1.01</v>
      </c>
      <c r="AQ20480" t="n">
        <v>18.7</v>
      </c>
      <c r="AR20480" t="n">
        <v>0.73</v>
      </c>
      <c r="AS20480" t="n">
        <v>13.78</v>
      </c>
      <c r="AT20480" t="n">
        <v>1.6</v>
      </c>
    </row>
    <row r="20481">
      <c r="A20481" t="n">
        <v>24725</v>
      </c>
      <c r="B20481" t="s">
        <v>72</v>
      </c>
      <c r="C20481" t="s">
        <v>47</v>
      </c>
      <c r="D20481" t="s">
        <v>47</v>
      </c>
      <c r="E20481" t="s">
        <v>48</v>
      </c>
      <c r="F20481" t="s">
        <v>49</v>
      </c>
      <c r="G20481" t="s">
        <v>49</v>
      </c>
      <c r="H20481" t="s">
        <v>73</v>
      </c>
      <c r="I20481" t="s">
        <v>48</v>
      </c>
      <c r="J20481" t="s">
        <v>51</v>
      </c>
      <c r="K20481" t="s">
        <v>47</v>
      </c>
      <c r="L20481" t="s">
        <v>52</v>
      </c>
      <c r="M20481" t="s">
        <v>49</v>
      </c>
      <c r="N20481"/>
      <c r="O20481"/>
      <c r="P20481" t="s">
        <v>76</v>
      </c>
      <c r="Q20481" t="s">
        <v>86</v>
      </c>
      <c r="R20481" t="s">
        <v>47</v>
      </c>
      <c r="S20481" t="s">
        <v>87</v>
      </c>
      <c r="T20481" t="s">
        <v>48</v>
      </c>
      <c r="U20481" t="s">
        <v>49</v>
      </c>
      <c r="V20481" t="s">
        <v>396</v>
      </c>
      <c r="W20481" t="s">
        <v>47</v>
      </c>
      <c r="X20481" t="s">
        <v>47</v>
      </c>
      <c r="Y20481" t="s">
        <v>158</v>
      </c>
      <c r="Z20481" t="s">
        <v>49</v>
      </c>
      <c r="AA20481" t="s">
        <v>49</v>
      </c>
      <c r="AB20481" t="s">
        <v>56</v>
      </c>
      <c r="AC20481" t="s">
        <v>47</v>
      </c>
      <c r="AD20481" t="s">
        <v>54</v>
      </c>
      <c r="AE20481" t="s">
        <v>58</v>
      </c>
      <c r="AF20481"/>
      <c r="AG20481" t="s">
        <v>59</v>
      </c>
      <c r="AH20481" t="s">
        <v>60</v>
      </c>
      <c r="AI20481" t="s">
        <v>47</v>
      </c>
      <c r="AJ20481"/>
      <c r="AK20481"/>
      <c r="AL20481" t="s">
        <v>49</v>
      </c>
      <c r="AM20481" t="s">
        <v>62</v>
      </c>
      <c r="AN20481" t="s">
        <v>63</v>
      </c>
      <c r="AO20481" t="n">
        <v>0.11</v>
      </c>
      <c r="AP20481" t="n">
        <v>1.03</v>
      </c>
      <c r="AQ20481" t="n">
        <v>21.65</v>
      </c>
      <c r="AR20481" t="n">
        <v>0.73</v>
      </c>
      <c r="AS20481" t="n">
        <v>16.3</v>
      </c>
      <c r="AT20481" t="n">
        <v>1.6</v>
      </c>
    </row>
    <row r="20482">
      <c r="A20482" t="n">
        <v>24726</v>
      </c>
      <c r="B20482" t="s">
        <v>72</v>
      </c>
      <c r="C20482" t="s">
        <v>47</v>
      </c>
      <c r="D20482" t="s">
        <v>47</v>
      </c>
      <c r="E20482" t="s">
        <v>48</v>
      </c>
      <c r="F20482" t="s">
        <v>49</v>
      </c>
      <c r="G20482" t="s">
        <v>49</v>
      </c>
      <c r="H20482" t="s">
        <v>73</v>
      </c>
      <c r="I20482" t="s">
        <v>48</v>
      </c>
      <c r="J20482" t="s">
        <v>51</v>
      </c>
      <c r="K20482" t="s">
        <v>47</v>
      </c>
      <c r="L20482" t="s">
        <v>52</v>
      </c>
      <c r="M20482" t="s">
        <v>49</v>
      </c>
      <c r="N20482" t="s">
        <v>2946</v>
      </c>
      <c r="O20482"/>
      <c r="P20482" t="s">
        <v>76</v>
      </c>
      <c r="Q20482" t="s">
        <v>86</v>
      </c>
      <c r="R20482" t="s">
        <v>47</v>
      </c>
      <c r="S20482" t="s">
        <v>103</v>
      </c>
      <c r="T20482" t="s">
        <v>48</v>
      </c>
      <c r="U20482" t="s">
        <v>49</v>
      </c>
      <c r="V20482" t="s">
        <v>256</v>
      </c>
      <c r="W20482" t="s">
        <v>47</v>
      </c>
      <c r="X20482" t="s">
        <v>47</v>
      </c>
      <c r="Y20482" t="s">
        <v>105</v>
      </c>
      <c r="Z20482" t="s">
        <v>49</v>
      </c>
      <c r="AA20482" t="s">
        <v>49</v>
      </c>
      <c r="AB20482" t="s">
        <v>56</v>
      </c>
      <c r="AC20482" t="s">
        <v>47</v>
      </c>
      <c r="AD20482" t="s">
        <v>79</v>
      </c>
      <c r="AE20482" t="s">
        <v>58</v>
      </c>
      <c r="AF20482"/>
      <c r="AG20482" t="s">
        <v>239</v>
      </c>
      <c r="AH20482" t="s">
        <v>47</v>
      </c>
      <c r="AI20482" t="s">
        <v>47</v>
      </c>
      <c r="AJ20482"/>
      <c r="AK20482" t="s">
        <v>49</v>
      </c>
      <c r="AL20482" t="s">
        <v>49</v>
      </c>
      <c r="AM20482" t="s">
        <v>62</v>
      </c>
      <c r="AN20482" t="s">
        <v>94</v>
      </c>
      <c r="AO20482" t="n">
        <v>0.1</v>
      </c>
      <c r="AP20482" t="n">
        <v>1.11</v>
      </c>
      <c r="AQ20482" t="n">
        <v>23.9</v>
      </c>
      <c r="AR20482" t="n">
        <v>0.758</v>
      </c>
      <c r="AS20482" t="n">
        <v>20.09</v>
      </c>
      <c r="AT20482" t="n">
        <v>1.6</v>
      </c>
    </row>
    <row r="20483">
      <c r="A20483" t="n">
        <v>24727</v>
      </c>
      <c r="B20483" t="s">
        <v>72</v>
      </c>
      <c r="C20483" t="s">
        <v>47</v>
      </c>
      <c r="D20483" t="s">
        <v>47</v>
      </c>
      <c r="E20483" t="s">
        <v>48</v>
      </c>
      <c r="F20483" t="s">
        <v>49</v>
      </c>
      <c r="G20483" t="s">
        <v>49</v>
      </c>
      <c r="H20483" t="s">
        <v>73</v>
      </c>
      <c r="I20483" t="s">
        <v>48</v>
      </c>
      <c r="J20483" t="s">
        <v>51</v>
      </c>
      <c r="K20483" t="s">
        <v>47</v>
      </c>
      <c r="L20483" t="s">
        <v>52</v>
      </c>
      <c r="M20483" t="s">
        <v>49</v>
      </c>
      <c r="N20483"/>
      <c r="O20483"/>
      <c r="P20483" t="s">
        <v>76</v>
      </c>
      <c r="Q20483" t="s">
        <v>86</v>
      </c>
      <c r="R20483" t="s">
        <v>47</v>
      </c>
      <c r="S20483" t="s">
        <v>103</v>
      </c>
      <c r="T20483" t="s">
        <v>48</v>
      </c>
      <c r="U20483" t="s">
        <v>49</v>
      </c>
      <c r="V20483" t="s">
        <v>256</v>
      </c>
      <c r="W20483" t="s">
        <v>47</v>
      </c>
      <c r="X20483" t="s">
        <v>47</v>
      </c>
      <c r="Y20483" t="s">
        <v>105</v>
      </c>
      <c r="Z20483" t="s">
        <v>49</v>
      </c>
      <c r="AA20483" t="s">
        <v>49</v>
      </c>
      <c r="AB20483" t="s">
        <v>56</v>
      </c>
      <c r="AC20483" t="s">
        <v>47</v>
      </c>
      <c r="AD20483" t="s">
        <v>79</v>
      </c>
      <c r="AE20483" t="s">
        <v>58</v>
      </c>
      <c r="AF20483"/>
      <c r="AG20483" t="s">
        <v>239</v>
      </c>
      <c r="AH20483" t="s">
        <v>47</v>
      </c>
      <c r="AI20483" t="s">
        <v>47</v>
      </c>
      <c r="AJ20483"/>
      <c r="AK20483" t="s">
        <v>49</v>
      </c>
      <c r="AL20483" t="s">
        <v>49</v>
      </c>
      <c r="AM20483" t="s">
        <v>62</v>
      </c>
      <c r="AN20483" t="s">
        <v>94</v>
      </c>
      <c r="AO20483" t="n">
        <v>0.1</v>
      </c>
      <c r="AP20483" t="n">
        <v>1.05</v>
      </c>
      <c r="AQ20483" t="n">
        <v>22.4</v>
      </c>
      <c r="AR20483" t="n">
        <v>0.725</v>
      </c>
      <c r="AS20483" t="n">
        <v>17.17</v>
      </c>
      <c r="AT20483" t="n">
        <v>1.6</v>
      </c>
    </row>
    <row r="20484">
      <c r="A20484" t="n">
        <v>24728</v>
      </c>
      <c r="B20484" t="s">
        <v>72</v>
      </c>
      <c r="C20484" t="s">
        <v>47</v>
      </c>
      <c r="D20484" t="s">
        <v>47</v>
      </c>
      <c r="E20484" t="s">
        <v>48</v>
      </c>
      <c r="F20484" t="s">
        <v>49</v>
      </c>
      <c r="G20484" t="s">
        <v>49</v>
      </c>
      <c r="H20484" t="s">
        <v>73</v>
      </c>
      <c r="I20484" t="s">
        <v>48</v>
      </c>
      <c r="J20484" t="s">
        <v>51</v>
      </c>
      <c r="K20484" t="s">
        <v>47</v>
      </c>
      <c r="L20484" t="s">
        <v>52</v>
      </c>
      <c r="M20484" t="s">
        <v>49</v>
      </c>
      <c r="N20484"/>
      <c r="O20484"/>
      <c r="P20484" t="s">
        <v>76</v>
      </c>
      <c r="Q20484" t="s">
        <v>86</v>
      </c>
      <c r="R20484" t="s">
        <v>47</v>
      </c>
      <c r="S20484" t="s">
        <v>103</v>
      </c>
      <c r="T20484" t="s">
        <v>48</v>
      </c>
      <c r="U20484" t="s">
        <v>49</v>
      </c>
      <c r="V20484" t="s">
        <v>256</v>
      </c>
      <c r="W20484" t="s">
        <v>47</v>
      </c>
      <c r="X20484" t="s">
        <v>47</v>
      </c>
      <c r="Y20484" t="s">
        <v>105</v>
      </c>
      <c r="Z20484" t="s">
        <v>49</v>
      </c>
      <c r="AA20484" t="s">
        <v>49</v>
      </c>
      <c r="AB20484" t="s">
        <v>56</v>
      </c>
      <c r="AC20484" t="s">
        <v>47</v>
      </c>
      <c r="AD20484" t="s">
        <v>79</v>
      </c>
      <c r="AE20484" t="s">
        <v>58</v>
      </c>
      <c r="AF20484"/>
      <c r="AG20484" t="s">
        <v>239</v>
      </c>
      <c r="AH20484" t="s">
        <v>47</v>
      </c>
      <c r="AI20484" t="s">
        <v>47</v>
      </c>
      <c r="AJ20484"/>
      <c r="AK20484" t="s">
        <v>49</v>
      </c>
      <c r="AL20484" t="s">
        <v>49</v>
      </c>
      <c r="AM20484" t="s">
        <v>62</v>
      </c>
      <c r="AN20484" t="s">
        <v>94</v>
      </c>
      <c r="AO20484" t="n">
        <v>0.1</v>
      </c>
      <c r="AP20484" t="n">
        <v>1.02</v>
      </c>
      <c r="AQ20484" t="n">
        <v>22.55</v>
      </c>
      <c r="AR20484" t="n">
        <v>0.704</v>
      </c>
      <c r="AS20484" t="n">
        <v>16.19</v>
      </c>
      <c r="AT20484" t="n">
        <v>1.6</v>
      </c>
    </row>
    <row r="20485">
      <c r="A20485" t="n">
        <v>24729</v>
      </c>
      <c r="B20485" t="s">
        <v>72</v>
      </c>
      <c r="C20485" t="s">
        <v>47</v>
      </c>
      <c r="D20485" t="s">
        <v>47</v>
      </c>
      <c r="E20485" t="s">
        <v>48</v>
      </c>
      <c r="F20485" t="s">
        <v>49</v>
      </c>
      <c r="G20485" t="s">
        <v>49</v>
      </c>
      <c r="H20485" t="s">
        <v>73</v>
      </c>
      <c r="I20485" t="s">
        <v>48</v>
      </c>
      <c r="J20485" t="s">
        <v>51</v>
      </c>
      <c r="K20485" t="s">
        <v>47</v>
      </c>
      <c r="L20485" t="s">
        <v>52</v>
      </c>
      <c r="M20485" t="s">
        <v>49</v>
      </c>
      <c r="N20485" t="s">
        <v>2946</v>
      </c>
      <c r="O20485"/>
      <c r="P20485" t="s">
        <v>76</v>
      </c>
      <c r="Q20485" t="s">
        <v>86</v>
      </c>
      <c r="R20485" t="s">
        <v>47</v>
      </c>
      <c r="S20485" t="s">
        <v>103</v>
      </c>
      <c r="T20485" t="s">
        <v>48</v>
      </c>
      <c r="U20485" t="s">
        <v>49</v>
      </c>
      <c r="V20485" t="s">
        <v>256</v>
      </c>
      <c r="W20485" t="s">
        <v>47</v>
      </c>
      <c r="X20485" t="s">
        <v>47</v>
      </c>
      <c r="Y20485" t="s">
        <v>105</v>
      </c>
      <c r="Z20485" t="s">
        <v>49</v>
      </c>
      <c r="AA20485" t="s">
        <v>49</v>
      </c>
      <c r="AB20485" t="s">
        <v>56</v>
      </c>
      <c r="AC20485" t="s">
        <v>47</v>
      </c>
      <c r="AD20485" t="s">
        <v>79</v>
      </c>
      <c r="AE20485" t="s">
        <v>58</v>
      </c>
      <c r="AF20485"/>
      <c r="AG20485" t="s">
        <v>239</v>
      </c>
      <c r="AH20485" t="s">
        <v>47</v>
      </c>
      <c r="AI20485" t="s">
        <v>47</v>
      </c>
      <c r="AJ20485"/>
      <c r="AK20485" t="s">
        <v>49</v>
      </c>
      <c r="AL20485" t="s">
        <v>49</v>
      </c>
      <c r="AM20485" t="s">
        <v>62</v>
      </c>
      <c r="AN20485" t="s">
        <v>94</v>
      </c>
      <c r="AO20485" t="n">
        <v>0.1</v>
      </c>
      <c r="AP20485" t="n">
        <v>1.09</v>
      </c>
      <c r="AQ20485" t="n">
        <v>22.41</v>
      </c>
      <c r="AR20485" t="n">
        <v>0.75</v>
      </c>
      <c r="AS20485" t="n">
        <v>18.32</v>
      </c>
      <c r="AT20485" t="n">
        <v>1.6</v>
      </c>
    </row>
    <row r="20486">
      <c r="A20486" t="n">
        <v>24730</v>
      </c>
      <c r="B20486" t="s">
        <v>72</v>
      </c>
      <c r="C20486" t="s">
        <v>47</v>
      </c>
      <c r="D20486" t="s">
        <v>47</v>
      </c>
      <c r="E20486" t="s">
        <v>48</v>
      </c>
      <c r="F20486" t="s">
        <v>49</v>
      </c>
      <c r="G20486" t="s">
        <v>49</v>
      </c>
      <c r="H20486" t="s">
        <v>73</v>
      </c>
      <c r="I20486" t="s">
        <v>48</v>
      </c>
      <c r="J20486" t="s">
        <v>51</v>
      </c>
      <c r="K20486" t="s">
        <v>47</v>
      </c>
      <c r="L20486" t="s">
        <v>52</v>
      </c>
      <c r="M20486" t="s">
        <v>49</v>
      </c>
      <c r="N20486" t="s">
        <v>2946</v>
      </c>
      <c r="O20486"/>
      <c r="P20486" t="s">
        <v>76</v>
      </c>
      <c r="Q20486" t="s">
        <v>86</v>
      </c>
      <c r="R20486" t="s">
        <v>47</v>
      </c>
      <c r="S20486" t="s">
        <v>103</v>
      </c>
      <c r="T20486" t="s">
        <v>48</v>
      </c>
      <c r="U20486" t="s">
        <v>49</v>
      </c>
      <c r="V20486" t="s">
        <v>256</v>
      </c>
      <c r="W20486" t="s">
        <v>47</v>
      </c>
      <c r="X20486" t="s">
        <v>47</v>
      </c>
      <c r="Y20486" t="s">
        <v>105</v>
      </c>
      <c r="Z20486" t="s">
        <v>49</v>
      </c>
      <c r="AA20486" t="s">
        <v>49</v>
      </c>
      <c r="AB20486" t="s">
        <v>56</v>
      </c>
      <c r="AC20486" t="s">
        <v>47</v>
      </c>
      <c r="AD20486" t="s">
        <v>79</v>
      </c>
      <c r="AE20486" t="s">
        <v>58</v>
      </c>
      <c r="AF20486"/>
      <c r="AG20486" t="s">
        <v>239</v>
      </c>
      <c r="AH20486" t="s">
        <v>47</v>
      </c>
      <c r="AI20486" t="s">
        <v>47</v>
      </c>
      <c r="AJ20486"/>
      <c r="AK20486" t="s">
        <v>49</v>
      </c>
      <c r="AL20486" t="s">
        <v>49</v>
      </c>
      <c r="AM20486" t="s">
        <v>62</v>
      </c>
      <c r="AN20486" t="s">
        <v>94</v>
      </c>
      <c r="AO20486" t="n">
        <v>0.1</v>
      </c>
      <c r="AP20486" t="n">
        <v>1.09</v>
      </c>
      <c r="AQ20486" t="n">
        <v>23.16</v>
      </c>
      <c r="AR20486" t="n">
        <v>0.752</v>
      </c>
      <c r="AS20486" t="n">
        <v>18.99</v>
      </c>
      <c r="AT20486" t="n">
        <v>1.6</v>
      </c>
    </row>
    <row r="20487">
      <c r="A20487" t="n">
        <v>24731</v>
      </c>
      <c r="B20487" t="s">
        <v>72</v>
      </c>
      <c r="C20487" t="s">
        <v>47</v>
      </c>
      <c r="D20487" t="s">
        <v>47</v>
      </c>
      <c r="E20487" t="s">
        <v>48</v>
      </c>
      <c r="F20487" t="s">
        <v>49</v>
      </c>
      <c r="G20487" t="s">
        <v>49</v>
      </c>
      <c r="H20487" t="s">
        <v>73</v>
      </c>
      <c r="I20487" t="s">
        <v>48</v>
      </c>
      <c r="J20487" t="s">
        <v>51</v>
      </c>
      <c r="K20487" t="s">
        <v>47</v>
      </c>
      <c r="L20487" t="s">
        <v>52</v>
      </c>
      <c r="M20487" t="s">
        <v>49</v>
      </c>
      <c r="N20487" t="s">
        <v>2946</v>
      </c>
      <c r="O20487"/>
      <c r="P20487" t="s">
        <v>76</v>
      </c>
      <c r="Q20487" t="s">
        <v>86</v>
      </c>
      <c r="R20487" t="s">
        <v>47</v>
      </c>
      <c r="S20487" t="s">
        <v>103</v>
      </c>
      <c r="T20487" t="s">
        <v>48</v>
      </c>
      <c r="U20487" t="s">
        <v>49</v>
      </c>
      <c r="V20487" t="s">
        <v>256</v>
      </c>
      <c r="W20487" t="s">
        <v>47</v>
      </c>
      <c r="X20487" t="s">
        <v>47</v>
      </c>
      <c r="Y20487" t="s">
        <v>105</v>
      </c>
      <c r="Z20487" t="s">
        <v>49</v>
      </c>
      <c r="AA20487" t="s">
        <v>49</v>
      </c>
      <c r="AB20487" t="s">
        <v>56</v>
      </c>
      <c r="AC20487" t="s">
        <v>47</v>
      </c>
      <c r="AD20487" t="s">
        <v>79</v>
      </c>
      <c r="AE20487" t="s">
        <v>58</v>
      </c>
      <c r="AF20487"/>
      <c r="AG20487" t="s">
        <v>239</v>
      </c>
      <c r="AH20487" t="s">
        <v>47</v>
      </c>
      <c r="AI20487" t="s">
        <v>47</v>
      </c>
      <c r="AJ20487"/>
      <c r="AK20487" t="s">
        <v>49</v>
      </c>
      <c r="AL20487" t="s">
        <v>49</v>
      </c>
      <c r="AM20487" t="s">
        <v>62</v>
      </c>
      <c r="AN20487" t="s">
        <v>94</v>
      </c>
      <c r="AO20487" t="n">
        <v>0.1</v>
      </c>
      <c r="AP20487" t="n">
        <v>1.1</v>
      </c>
      <c r="AQ20487" t="n">
        <v>23.96</v>
      </c>
      <c r="AR20487" t="n">
        <v>0.758</v>
      </c>
      <c r="AS20487" t="n">
        <v>19.98</v>
      </c>
      <c r="AT20487" t="n">
        <v>1.6</v>
      </c>
    </row>
    <row r="20488">
      <c r="A20488" t="n">
        <v>24732</v>
      </c>
      <c r="B20488" t="s">
        <v>72</v>
      </c>
      <c r="C20488" t="s">
        <v>47</v>
      </c>
      <c r="D20488" t="s">
        <v>47</v>
      </c>
      <c r="E20488" t="s">
        <v>48</v>
      </c>
      <c r="F20488" t="s">
        <v>49</v>
      </c>
      <c r="G20488" t="s">
        <v>49</v>
      </c>
      <c r="H20488" t="s">
        <v>73</v>
      </c>
      <c r="I20488" t="s">
        <v>48</v>
      </c>
      <c r="J20488" t="s">
        <v>51</v>
      </c>
      <c r="K20488" t="s">
        <v>47</v>
      </c>
      <c r="L20488" t="s">
        <v>52</v>
      </c>
      <c r="M20488" t="s">
        <v>49</v>
      </c>
      <c r="N20488" t="s">
        <v>2946</v>
      </c>
      <c r="O20488"/>
      <c r="P20488" t="s">
        <v>76</v>
      </c>
      <c r="Q20488" t="s">
        <v>86</v>
      </c>
      <c r="R20488" t="s">
        <v>47</v>
      </c>
      <c r="S20488" t="s">
        <v>103</v>
      </c>
      <c r="T20488" t="s">
        <v>48</v>
      </c>
      <c r="U20488" t="s">
        <v>49</v>
      </c>
      <c r="V20488" t="s">
        <v>256</v>
      </c>
      <c r="W20488" t="s">
        <v>47</v>
      </c>
      <c r="X20488" t="s">
        <v>47</v>
      </c>
      <c r="Y20488" t="s">
        <v>105</v>
      </c>
      <c r="Z20488" t="s">
        <v>49</v>
      </c>
      <c r="AA20488" t="s">
        <v>49</v>
      </c>
      <c r="AB20488" t="s">
        <v>56</v>
      </c>
      <c r="AC20488" t="s">
        <v>47</v>
      </c>
      <c r="AD20488" t="s">
        <v>79</v>
      </c>
      <c r="AE20488" t="s">
        <v>58</v>
      </c>
      <c r="AF20488"/>
      <c r="AG20488" t="s">
        <v>239</v>
      </c>
      <c r="AH20488" t="s">
        <v>47</v>
      </c>
      <c r="AI20488" t="s">
        <v>47</v>
      </c>
      <c r="AJ20488"/>
      <c r="AK20488" t="s">
        <v>49</v>
      </c>
      <c r="AL20488" t="s">
        <v>49</v>
      </c>
      <c r="AM20488" t="s">
        <v>62</v>
      </c>
      <c r="AN20488" t="s">
        <v>94</v>
      </c>
      <c r="AO20488" t="n">
        <v>0.1</v>
      </c>
      <c r="AP20488" t="n">
        <v>1.1</v>
      </c>
      <c r="AQ20488" t="n">
        <v>22.93</v>
      </c>
      <c r="AR20488" t="n">
        <v>0.751</v>
      </c>
      <c r="AS20488" t="n">
        <v>18.93</v>
      </c>
      <c r="AT20488" t="n">
        <v>1.6</v>
      </c>
    </row>
    <row r="20489">
      <c r="A20489" t="n">
        <v>24733</v>
      </c>
      <c r="B20489" t="s">
        <v>72</v>
      </c>
      <c r="C20489" t="s">
        <v>47</v>
      </c>
      <c r="D20489" t="s">
        <v>47</v>
      </c>
      <c r="E20489" t="s">
        <v>48</v>
      </c>
      <c r="F20489" t="s">
        <v>49</v>
      </c>
      <c r="G20489" t="s">
        <v>49</v>
      </c>
      <c r="H20489" t="s">
        <v>73</v>
      </c>
      <c r="I20489" t="s">
        <v>48</v>
      </c>
      <c r="J20489" t="s">
        <v>51</v>
      </c>
      <c r="K20489" t="s">
        <v>47</v>
      </c>
      <c r="L20489" t="s">
        <v>52</v>
      </c>
      <c r="M20489" t="s">
        <v>49</v>
      </c>
      <c r="N20489" t="s">
        <v>2946</v>
      </c>
      <c r="O20489"/>
      <c r="P20489" t="s">
        <v>76</v>
      </c>
      <c r="Q20489" t="s">
        <v>86</v>
      </c>
      <c r="R20489" t="s">
        <v>47</v>
      </c>
      <c r="S20489" t="s">
        <v>103</v>
      </c>
      <c r="T20489" t="s">
        <v>48</v>
      </c>
      <c r="U20489" t="s">
        <v>49</v>
      </c>
      <c r="V20489" t="s">
        <v>256</v>
      </c>
      <c r="W20489" t="s">
        <v>47</v>
      </c>
      <c r="X20489" t="s">
        <v>47</v>
      </c>
      <c r="Y20489" t="s">
        <v>105</v>
      </c>
      <c r="Z20489" t="s">
        <v>49</v>
      </c>
      <c r="AA20489" t="s">
        <v>49</v>
      </c>
      <c r="AB20489" t="s">
        <v>56</v>
      </c>
      <c r="AC20489" t="s">
        <v>47</v>
      </c>
      <c r="AD20489" t="s">
        <v>79</v>
      </c>
      <c r="AE20489" t="s">
        <v>58</v>
      </c>
      <c r="AF20489"/>
      <c r="AG20489" t="s">
        <v>239</v>
      </c>
      <c r="AH20489" t="s">
        <v>47</v>
      </c>
      <c r="AI20489" t="s">
        <v>47</v>
      </c>
      <c r="AJ20489"/>
      <c r="AK20489" t="s">
        <v>49</v>
      </c>
      <c r="AL20489" t="s">
        <v>49</v>
      </c>
      <c r="AM20489" t="s">
        <v>62</v>
      </c>
      <c r="AN20489" t="s">
        <v>94</v>
      </c>
      <c r="AO20489" t="n">
        <v>0.1</v>
      </c>
      <c r="AP20489" t="n">
        <v>1.08</v>
      </c>
      <c r="AQ20489" t="n">
        <v>21.39</v>
      </c>
      <c r="AR20489" t="n">
        <v>0.758</v>
      </c>
      <c r="AS20489" t="n">
        <v>17.5</v>
      </c>
      <c r="AT20489" t="n">
        <v>1.6</v>
      </c>
    </row>
    <row r="20490">
      <c r="A20490" t="n">
        <v>24734</v>
      </c>
      <c r="B20490" t="s">
        <v>72</v>
      </c>
      <c r="C20490" t="s">
        <v>47</v>
      </c>
      <c r="D20490" t="s">
        <v>47</v>
      </c>
      <c r="E20490" t="s">
        <v>48</v>
      </c>
      <c r="F20490" t="s">
        <v>49</v>
      </c>
      <c r="G20490" t="s">
        <v>49</v>
      </c>
      <c r="H20490" t="s">
        <v>73</v>
      </c>
      <c r="I20490" t="s">
        <v>48</v>
      </c>
      <c r="J20490" t="s">
        <v>51</v>
      </c>
      <c r="K20490" t="s">
        <v>47</v>
      </c>
      <c r="L20490" t="s">
        <v>52</v>
      </c>
      <c r="M20490" t="s">
        <v>49</v>
      </c>
      <c r="N20490" t="s">
        <v>2946</v>
      </c>
      <c r="O20490"/>
      <c r="P20490" t="s">
        <v>76</v>
      </c>
      <c r="Q20490" t="s">
        <v>86</v>
      </c>
      <c r="R20490" t="s">
        <v>47</v>
      </c>
      <c r="S20490" t="s">
        <v>103</v>
      </c>
      <c r="T20490" t="s">
        <v>48</v>
      </c>
      <c r="U20490" t="s">
        <v>49</v>
      </c>
      <c r="V20490" t="s">
        <v>256</v>
      </c>
      <c r="W20490" t="s">
        <v>47</v>
      </c>
      <c r="X20490" t="s">
        <v>47</v>
      </c>
      <c r="Y20490" t="s">
        <v>105</v>
      </c>
      <c r="Z20490" t="s">
        <v>49</v>
      </c>
      <c r="AA20490" t="s">
        <v>49</v>
      </c>
      <c r="AB20490" t="s">
        <v>56</v>
      </c>
      <c r="AC20490" t="s">
        <v>47</v>
      </c>
      <c r="AD20490" t="s">
        <v>79</v>
      </c>
      <c r="AE20490" t="s">
        <v>58</v>
      </c>
      <c r="AF20490"/>
      <c r="AG20490" t="s">
        <v>239</v>
      </c>
      <c r="AH20490" t="s">
        <v>47</v>
      </c>
      <c r="AI20490" t="s">
        <v>47</v>
      </c>
      <c r="AJ20490"/>
      <c r="AK20490" t="s">
        <v>49</v>
      </c>
      <c r="AL20490" t="s">
        <v>49</v>
      </c>
      <c r="AM20490" t="s">
        <v>62</v>
      </c>
      <c r="AN20490" t="s">
        <v>94</v>
      </c>
      <c r="AO20490" t="n">
        <v>0.1</v>
      </c>
      <c r="AP20490" t="n">
        <v>1.05</v>
      </c>
      <c r="AQ20490" t="n">
        <v>20.94</v>
      </c>
      <c r="AR20490" t="n">
        <v>0.715</v>
      </c>
      <c r="AS20490" t="n">
        <v>15.83</v>
      </c>
      <c r="AT20490" t="n">
        <v>1.6</v>
      </c>
    </row>
    <row r="20491">
      <c r="A20491" t="n">
        <v>24735</v>
      </c>
      <c r="B20491" t="s">
        <v>72</v>
      </c>
      <c r="C20491" t="s">
        <v>47</v>
      </c>
      <c r="D20491" t="s">
        <v>47</v>
      </c>
      <c r="E20491" t="s">
        <v>48</v>
      </c>
      <c r="F20491" t="s">
        <v>49</v>
      </c>
      <c r="G20491" t="s">
        <v>49</v>
      </c>
      <c r="H20491" t="s">
        <v>73</v>
      </c>
      <c r="I20491" t="s">
        <v>48</v>
      </c>
      <c r="J20491" t="s">
        <v>51</v>
      </c>
      <c r="K20491" t="s">
        <v>47</v>
      </c>
      <c r="L20491" t="s">
        <v>52</v>
      </c>
      <c r="M20491" t="s">
        <v>49</v>
      </c>
      <c r="N20491"/>
      <c r="O20491"/>
      <c r="P20491" t="s">
        <v>53</v>
      </c>
      <c r="Q20491" t="s">
        <v>47</v>
      </c>
      <c r="R20491" t="s">
        <v>47</v>
      </c>
      <c r="S20491" t="s">
        <v>48</v>
      </c>
      <c r="T20491" t="s">
        <v>49</v>
      </c>
      <c r="U20491" t="s">
        <v>49</v>
      </c>
      <c r="V20491"/>
      <c r="W20491" t="s">
        <v>47</v>
      </c>
      <c r="X20491" t="s">
        <v>47</v>
      </c>
      <c r="Y20491"/>
      <c r="Z20491" t="s">
        <v>49</v>
      </c>
      <c r="AA20491" t="s">
        <v>49</v>
      </c>
      <c r="AB20491" t="s">
        <v>89</v>
      </c>
      <c r="AC20491" t="s">
        <v>47</v>
      </c>
      <c r="AD20491" t="s">
        <v>84</v>
      </c>
      <c r="AE20491" t="s">
        <v>58</v>
      </c>
      <c r="AF20491"/>
      <c r="AG20491" t="s">
        <v>59</v>
      </c>
      <c r="AH20491" t="s">
        <v>60</v>
      </c>
      <c r="AI20491" t="s">
        <v>47</v>
      </c>
      <c r="AJ20491"/>
      <c r="AK20491"/>
      <c r="AL20491" t="s">
        <v>49</v>
      </c>
      <c r="AM20491" t="s">
        <v>62</v>
      </c>
      <c r="AN20491" t="s">
        <v>63</v>
      </c>
      <c r="AO20491" t="n">
        <v>0.1</v>
      </c>
      <c r="AP20491" t="n">
        <v>1.01</v>
      </c>
      <c r="AQ20491" t="n">
        <v>18.4</v>
      </c>
      <c r="AR20491" t="n">
        <v>0.74</v>
      </c>
      <c r="AS20491" t="n">
        <v>13.7</v>
      </c>
      <c r="AT20491" t="n">
        <v>1.6</v>
      </c>
    </row>
    <row r="20492">
      <c r="A20492" t="n">
        <v>24736</v>
      </c>
      <c r="B20492" t="s">
        <v>72</v>
      </c>
      <c r="C20492" t="s">
        <v>47</v>
      </c>
      <c r="D20492" t="s">
        <v>47</v>
      </c>
      <c r="E20492" t="s">
        <v>48</v>
      </c>
      <c r="F20492" t="s">
        <v>49</v>
      </c>
      <c r="G20492" t="s">
        <v>49</v>
      </c>
      <c r="H20492" t="s">
        <v>73</v>
      </c>
      <c r="I20492" t="s">
        <v>48</v>
      </c>
      <c r="J20492" t="s">
        <v>51</v>
      </c>
      <c r="K20492" t="s">
        <v>47</v>
      </c>
      <c r="L20492" t="s">
        <v>52</v>
      </c>
      <c r="M20492" t="s">
        <v>49</v>
      </c>
      <c r="N20492"/>
      <c r="O20492"/>
      <c r="P20492" t="s">
        <v>53</v>
      </c>
      <c r="Q20492" t="s">
        <v>47</v>
      </c>
      <c r="R20492" t="s">
        <v>47</v>
      </c>
      <c r="S20492" t="s">
        <v>48</v>
      </c>
      <c r="T20492" t="s">
        <v>49</v>
      </c>
      <c r="U20492" t="s">
        <v>49</v>
      </c>
      <c r="V20492"/>
      <c r="W20492" t="s">
        <v>47</v>
      </c>
      <c r="X20492" t="s">
        <v>47</v>
      </c>
      <c r="Y20492"/>
      <c r="Z20492" t="s">
        <v>49</v>
      </c>
      <c r="AA20492" t="s">
        <v>49</v>
      </c>
      <c r="AB20492" t="s">
        <v>89</v>
      </c>
      <c r="AC20492" t="s">
        <v>47</v>
      </c>
      <c r="AD20492" t="s">
        <v>84</v>
      </c>
      <c r="AE20492" t="s">
        <v>58</v>
      </c>
      <c r="AF20492"/>
      <c r="AG20492" t="s">
        <v>59</v>
      </c>
      <c r="AH20492" t="s">
        <v>60</v>
      </c>
      <c r="AI20492" t="s">
        <v>47</v>
      </c>
      <c r="AJ20492"/>
      <c r="AK20492"/>
      <c r="AL20492" t="s">
        <v>49</v>
      </c>
      <c r="AM20492" t="s">
        <v>62</v>
      </c>
      <c r="AN20492" t="s">
        <v>63</v>
      </c>
      <c r="AO20492" t="n">
        <v>0.1</v>
      </c>
      <c r="AP20492" t="n">
        <v>1</v>
      </c>
      <c r="AQ20492" t="n">
        <v>21.3</v>
      </c>
      <c r="AR20492" t="n">
        <v>0.69</v>
      </c>
      <c r="AS20492" t="n">
        <v>14.8</v>
      </c>
      <c r="AT20492" t="n">
        <v>1.6</v>
      </c>
    </row>
    <row r="20493">
      <c r="A20493" t="n">
        <v>24737</v>
      </c>
      <c r="B20493" t="s">
        <v>72</v>
      </c>
      <c r="C20493" t="s">
        <v>47</v>
      </c>
      <c r="D20493" t="s">
        <v>47</v>
      </c>
      <c r="E20493" t="s">
        <v>48</v>
      </c>
      <c r="F20493" t="s">
        <v>49</v>
      </c>
      <c r="G20493" t="s">
        <v>49</v>
      </c>
      <c r="H20493" t="s">
        <v>73</v>
      </c>
      <c r="I20493" t="s">
        <v>48</v>
      </c>
      <c r="J20493" t="s">
        <v>51</v>
      </c>
      <c r="K20493" t="s">
        <v>47</v>
      </c>
      <c r="L20493" t="s">
        <v>52</v>
      </c>
      <c r="M20493" t="s">
        <v>49</v>
      </c>
      <c r="N20493"/>
      <c r="O20493"/>
      <c r="P20493" t="s">
        <v>53</v>
      </c>
      <c r="Q20493" t="s">
        <v>47</v>
      </c>
      <c r="R20493" t="s">
        <v>47</v>
      </c>
      <c r="S20493" t="s">
        <v>48</v>
      </c>
      <c r="T20493" t="s">
        <v>49</v>
      </c>
      <c r="U20493" t="s">
        <v>49</v>
      </c>
      <c r="V20493"/>
      <c r="W20493" t="s">
        <v>47</v>
      </c>
      <c r="X20493" t="s">
        <v>47</v>
      </c>
      <c r="Y20493"/>
      <c r="Z20493" t="s">
        <v>49</v>
      </c>
      <c r="AA20493" t="s">
        <v>49</v>
      </c>
      <c r="AB20493" t="s">
        <v>89</v>
      </c>
      <c r="AC20493" t="s">
        <v>47</v>
      </c>
      <c r="AD20493" t="s">
        <v>84</v>
      </c>
      <c r="AE20493" t="s">
        <v>58</v>
      </c>
      <c r="AF20493"/>
      <c r="AG20493" t="s">
        <v>59</v>
      </c>
      <c r="AH20493" t="s">
        <v>60</v>
      </c>
      <c r="AI20493" t="s">
        <v>47</v>
      </c>
      <c r="AJ20493"/>
      <c r="AK20493"/>
      <c r="AL20493" t="s">
        <v>49</v>
      </c>
      <c r="AM20493" t="s">
        <v>62</v>
      </c>
      <c r="AN20493" t="s">
        <v>63</v>
      </c>
      <c r="AO20493" t="n">
        <v>0.1</v>
      </c>
      <c r="AP20493" t="n">
        <v>0.98</v>
      </c>
      <c r="AQ20493" t="n">
        <v>20.6</v>
      </c>
      <c r="AR20493" t="n">
        <v>0.69</v>
      </c>
      <c r="AS20493" t="n">
        <v>13.7</v>
      </c>
      <c r="AT20493" t="n">
        <v>1.6</v>
      </c>
    </row>
    <row r="20494">
      <c r="A20494" t="n">
        <v>24738</v>
      </c>
      <c r="B20494" t="s">
        <v>72</v>
      </c>
      <c r="C20494" t="s">
        <v>47</v>
      </c>
      <c r="D20494" t="s">
        <v>47</v>
      </c>
      <c r="E20494" t="s">
        <v>48</v>
      </c>
      <c r="F20494" t="s">
        <v>49</v>
      </c>
      <c r="G20494" t="s">
        <v>49</v>
      </c>
      <c r="H20494" t="s">
        <v>73</v>
      </c>
      <c r="I20494" t="s">
        <v>48</v>
      </c>
      <c r="J20494" t="s">
        <v>51</v>
      </c>
      <c r="K20494" t="s">
        <v>47</v>
      </c>
      <c r="L20494" t="s">
        <v>52</v>
      </c>
      <c r="M20494" t="s">
        <v>49</v>
      </c>
      <c r="N20494"/>
      <c r="O20494"/>
      <c r="P20494" t="s">
        <v>53</v>
      </c>
      <c r="Q20494" t="s">
        <v>47</v>
      </c>
      <c r="R20494" t="s">
        <v>47</v>
      </c>
      <c r="S20494" t="s">
        <v>48</v>
      </c>
      <c r="T20494" t="s">
        <v>49</v>
      </c>
      <c r="U20494" t="s">
        <v>49</v>
      </c>
      <c r="V20494"/>
      <c r="W20494" t="s">
        <v>47</v>
      </c>
      <c r="X20494" t="s">
        <v>47</v>
      </c>
      <c r="Y20494"/>
      <c r="Z20494" t="s">
        <v>49</v>
      </c>
      <c r="AA20494" t="s">
        <v>49</v>
      </c>
      <c r="AB20494" t="s">
        <v>89</v>
      </c>
      <c r="AC20494" t="s">
        <v>47</v>
      </c>
      <c r="AD20494" t="s">
        <v>84</v>
      </c>
      <c r="AE20494" t="s">
        <v>58</v>
      </c>
      <c r="AF20494"/>
      <c r="AG20494" t="s">
        <v>59</v>
      </c>
      <c r="AH20494" t="s">
        <v>60</v>
      </c>
      <c r="AI20494" t="s">
        <v>47</v>
      </c>
      <c r="AJ20494"/>
      <c r="AK20494"/>
      <c r="AL20494" t="s">
        <v>49</v>
      </c>
      <c r="AM20494" t="s">
        <v>62</v>
      </c>
      <c r="AN20494" t="s">
        <v>63</v>
      </c>
      <c r="AO20494" t="n">
        <v>0.1</v>
      </c>
      <c r="AP20494" t="n">
        <v>1</v>
      </c>
      <c r="AQ20494" t="n">
        <v>18.5</v>
      </c>
      <c r="AR20494" t="n">
        <v>0.68</v>
      </c>
      <c r="AS20494" t="n">
        <v>12.6</v>
      </c>
      <c r="AT20494" t="n">
        <v>1.6</v>
      </c>
    </row>
    <row r="20495">
      <c r="A20495" t="n">
        <v>24739</v>
      </c>
      <c r="B20495" t="s">
        <v>72</v>
      </c>
      <c r="C20495" t="s">
        <v>47</v>
      </c>
      <c r="D20495" t="s">
        <v>47</v>
      </c>
      <c r="E20495" t="s">
        <v>48</v>
      </c>
      <c r="F20495" t="s">
        <v>49</v>
      </c>
      <c r="G20495" t="s">
        <v>49</v>
      </c>
      <c r="H20495" t="s">
        <v>73</v>
      </c>
      <c r="I20495" t="s">
        <v>48</v>
      </c>
      <c r="J20495" t="s">
        <v>51</v>
      </c>
      <c r="K20495" t="s">
        <v>47</v>
      </c>
      <c r="L20495" t="s">
        <v>52</v>
      </c>
      <c r="M20495" t="s">
        <v>49</v>
      </c>
      <c r="N20495"/>
      <c r="O20495"/>
      <c r="P20495" t="s">
        <v>53</v>
      </c>
      <c r="Q20495" t="s">
        <v>47</v>
      </c>
      <c r="R20495" t="s">
        <v>47</v>
      </c>
      <c r="S20495" t="s">
        <v>48</v>
      </c>
      <c r="T20495" t="s">
        <v>49</v>
      </c>
      <c r="U20495" t="s">
        <v>49</v>
      </c>
      <c r="V20495"/>
      <c r="W20495" t="s">
        <v>47</v>
      </c>
      <c r="X20495" t="s">
        <v>47</v>
      </c>
      <c r="Y20495"/>
      <c r="Z20495" t="s">
        <v>49</v>
      </c>
      <c r="AA20495" t="s">
        <v>49</v>
      </c>
      <c r="AB20495" t="s">
        <v>89</v>
      </c>
      <c r="AC20495" t="s">
        <v>47</v>
      </c>
      <c r="AD20495" t="s">
        <v>84</v>
      </c>
      <c r="AE20495" t="s">
        <v>58</v>
      </c>
      <c r="AF20495"/>
      <c r="AG20495" t="s">
        <v>59</v>
      </c>
      <c r="AH20495" t="s">
        <v>60</v>
      </c>
      <c r="AI20495" t="s">
        <v>47</v>
      </c>
      <c r="AJ20495"/>
      <c r="AK20495"/>
      <c r="AL20495" t="s">
        <v>49</v>
      </c>
      <c r="AM20495" t="s">
        <v>62</v>
      </c>
      <c r="AN20495" t="s">
        <v>63</v>
      </c>
      <c r="AO20495" t="n">
        <v>0.1</v>
      </c>
      <c r="AP20495" t="n">
        <v>0.99</v>
      </c>
      <c r="AQ20495" t="n">
        <v>20.7</v>
      </c>
      <c r="AR20495" t="n">
        <v>0.69</v>
      </c>
      <c r="AS20495" t="n">
        <v>14.1</v>
      </c>
      <c r="AT20495" t="n">
        <v>1.6</v>
      </c>
    </row>
    <row r="20496">
      <c r="A20496" t="n">
        <v>24740</v>
      </c>
      <c r="B20496" t="s">
        <v>72</v>
      </c>
      <c r="C20496" t="s">
        <v>47</v>
      </c>
      <c r="D20496" t="s">
        <v>47</v>
      </c>
      <c r="E20496" t="s">
        <v>48</v>
      </c>
      <c r="F20496" t="s">
        <v>49</v>
      </c>
      <c r="G20496" t="s">
        <v>49</v>
      </c>
      <c r="H20496" t="s">
        <v>73</v>
      </c>
      <c r="I20496" t="s">
        <v>48</v>
      </c>
      <c r="J20496" t="s">
        <v>51</v>
      </c>
      <c r="K20496" t="s">
        <v>47</v>
      </c>
      <c r="L20496" t="s">
        <v>52</v>
      </c>
      <c r="M20496" t="s">
        <v>49</v>
      </c>
      <c r="N20496"/>
      <c r="O20496"/>
      <c r="P20496" t="s">
        <v>53</v>
      </c>
      <c r="Q20496" t="s">
        <v>47</v>
      </c>
      <c r="R20496" t="s">
        <v>47</v>
      </c>
      <c r="S20496" t="s">
        <v>48</v>
      </c>
      <c r="T20496" t="s">
        <v>49</v>
      </c>
      <c r="U20496" t="s">
        <v>49</v>
      </c>
      <c r="V20496"/>
      <c r="W20496" t="s">
        <v>47</v>
      </c>
      <c r="X20496" t="s">
        <v>47</v>
      </c>
      <c r="Y20496"/>
      <c r="Z20496" t="s">
        <v>49</v>
      </c>
      <c r="AA20496" t="s">
        <v>49</v>
      </c>
      <c r="AB20496" t="s">
        <v>89</v>
      </c>
      <c r="AC20496" t="s">
        <v>47</v>
      </c>
      <c r="AD20496" t="s">
        <v>84</v>
      </c>
      <c r="AE20496" t="s">
        <v>58</v>
      </c>
      <c r="AF20496"/>
      <c r="AG20496" t="s">
        <v>59</v>
      </c>
      <c r="AH20496" t="s">
        <v>60</v>
      </c>
      <c r="AI20496" t="s">
        <v>47</v>
      </c>
      <c r="AJ20496"/>
      <c r="AK20496"/>
      <c r="AL20496" t="s">
        <v>49</v>
      </c>
      <c r="AM20496" t="s">
        <v>62</v>
      </c>
      <c r="AN20496" t="s">
        <v>63</v>
      </c>
      <c r="AO20496" t="n">
        <v>0.1</v>
      </c>
      <c r="AP20496" t="n">
        <v>1</v>
      </c>
      <c r="AQ20496" t="n">
        <v>21.3</v>
      </c>
      <c r="AR20496" t="n">
        <v>0.7</v>
      </c>
      <c r="AS20496" t="n">
        <v>15</v>
      </c>
      <c r="AT20496" t="n">
        <v>1.6</v>
      </c>
    </row>
    <row r="20497">
      <c r="A20497" t="n">
        <v>24741</v>
      </c>
      <c r="B20497" t="s">
        <v>72</v>
      </c>
      <c r="C20497" t="s">
        <v>47</v>
      </c>
      <c r="D20497" t="s">
        <v>47</v>
      </c>
      <c r="E20497" t="s">
        <v>48</v>
      </c>
      <c r="F20497" t="s">
        <v>49</v>
      </c>
      <c r="G20497" t="s">
        <v>49</v>
      </c>
      <c r="H20497" t="s">
        <v>73</v>
      </c>
      <c r="I20497" t="s">
        <v>48</v>
      </c>
      <c r="J20497" t="s">
        <v>51</v>
      </c>
      <c r="K20497" t="s">
        <v>47</v>
      </c>
      <c r="L20497" t="s">
        <v>52</v>
      </c>
      <c r="M20497" t="s">
        <v>49</v>
      </c>
      <c r="N20497"/>
      <c r="O20497"/>
      <c r="P20497" t="s">
        <v>53</v>
      </c>
      <c r="Q20497" t="s">
        <v>47</v>
      </c>
      <c r="R20497" t="s">
        <v>47</v>
      </c>
      <c r="S20497" t="s">
        <v>48</v>
      </c>
      <c r="T20497" t="s">
        <v>49</v>
      </c>
      <c r="U20497" t="s">
        <v>49</v>
      </c>
      <c r="V20497"/>
      <c r="W20497" t="s">
        <v>47</v>
      </c>
      <c r="X20497" t="s">
        <v>47</v>
      </c>
      <c r="Y20497"/>
      <c r="Z20497" t="s">
        <v>49</v>
      </c>
      <c r="AA20497" t="s">
        <v>49</v>
      </c>
      <c r="AB20497" t="s">
        <v>89</v>
      </c>
      <c r="AC20497" t="s">
        <v>47</v>
      </c>
      <c r="AD20497" t="s">
        <v>84</v>
      </c>
      <c r="AE20497" t="s">
        <v>58</v>
      </c>
      <c r="AF20497"/>
      <c r="AG20497" t="s">
        <v>59</v>
      </c>
      <c r="AH20497" t="s">
        <v>60</v>
      </c>
      <c r="AI20497" t="s">
        <v>47</v>
      </c>
      <c r="AJ20497"/>
      <c r="AK20497"/>
      <c r="AL20497" t="s">
        <v>49</v>
      </c>
      <c r="AM20497" t="s">
        <v>62</v>
      </c>
      <c r="AN20497" t="s">
        <v>63</v>
      </c>
      <c r="AO20497" t="n">
        <v>0.1</v>
      </c>
      <c r="AP20497" t="n">
        <v>0.99</v>
      </c>
      <c r="AQ20497" t="n">
        <v>18.5</v>
      </c>
      <c r="AR20497" t="n">
        <v>0.68</v>
      </c>
      <c r="AS20497" t="n">
        <v>12.4</v>
      </c>
      <c r="AT20497" t="n">
        <v>1.6</v>
      </c>
    </row>
    <row r="20498">
      <c r="A20498" t="n">
        <v>24742</v>
      </c>
      <c r="B20498" t="s">
        <v>107</v>
      </c>
      <c r="C20498" t="s">
        <v>47</v>
      </c>
      <c r="D20498" t="s">
        <v>47</v>
      </c>
      <c r="E20498" t="s">
        <v>48</v>
      </c>
      <c r="F20498" t="s">
        <v>49</v>
      </c>
      <c r="G20498" t="s">
        <v>49</v>
      </c>
      <c r="H20498" t="s">
        <v>50</v>
      </c>
      <c r="I20498" t="s">
        <v>48</v>
      </c>
      <c r="J20498" t="s">
        <v>51</v>
      </c>
      <c r="K20498" t="s">
        <v>47</v>
      </c>
      <c r="L20498" t="s">
        <v>52</v>
      </c>
      <c r="M20498" t="s">
        <v>49</v>
      </c>
      <c r="N20498" t="s">
        <v>69</v>
      </c>
      <c r="O20498" t="s">
        <v>814</v>
      </c>
      <c r="P20498" t="s">
        <v>76</v>
      </c>
      <c r="Q20498" t="s">
        <v>86</v>
      </c>
      <c r="R20498" t="s">
        <v>47</v>
      </c>
      <c r="S20498" t="s">
        <v>103</v>
      </c>
      <c r="T20498" t="s">
        <v>48</v>
      </c>
      <c r="U20498" t="s">
        <v>49</v>
      </c>
      <c r="V20498" t="s">
        <v>57</v>
      </c>
      <c r="W20498" t="s">
        <v>47</v>
      </c>
      <c r="X20498" t="s">
        <v>47</v>
      </c>
      <c r="Y20498" t="s">
        <v>105</v>
      </c>
      <c r="Z20498" t="s">
        <v>49</v>
      </c>
      <c r="AA20498" t="s">
        <v>49</v>
      </c>
      <c r="AB20498" t="s">
        <v>89</v>
      </c>
      <c r="AC20498" t="s">
        <v>47</v>
      </c>
      <c r="AD20498" t="s">
        <v>57</v>
      </c>
      <c r="AE20498" t="s">
        <v>90</v>
      </c>
      <c r="AF20498"/>
      <c r="AG20498" t="s">
        <v>231</v>
      </c>
      <c r="AH20498" t="s">
        <v>93</v>
      </c>
      <c r="AI20498" t="s">
        <v>47</v>
      </c>
      <c r="AJ20498" t="s">
        <v>126</v>
      </c>
      <c r="AK20498" t="s">
        <v>241</v>
      </c>
      <c r="AL20498" t="s">
        <v>49</v>
      </c>
      <c r="AM20498" t="s">
        <v>62</v>
      </c>
      <c r="AN20498" t="s">
        <v>94</v>
      </c>
      <c r="AO20498" t="n">
        <v>0.04</v>
      </c>
      <c r="AP20498" t="n">
        <v>0.435</v>
      </c>
      <c r="AQ20498" t="n">
        <v>20.04</v>
      </c>
      <c r="AR20498" t="n">
        <v>0.588</v>
      </c>
      <c r="AS20498" t="n">
        <v>5.12</v>
      </c>
      <c r="AT20498"/>
    </row>
    <row r="20499">
      <c r="A20499" t="n">
        <v>24743</v>
      </c>
      <c r="B20499" t="s">
        <v>107</v>
      </c>
      <c r="C20499" t="s">
        <v>47</v>
      </c>
      <c r="D20499" t="s">
        <v>47</v>
      </c>
      <c r="E20499" t="s">
        <v>48</v>
      </c>
      <c r="F20499" t="s">
        <v>49</v>
      </c>
      <c r="G20499" t="s">
        <v>49</v>
      </c>
      <c r="H20499" t="s">
        <v>50</v>
      </c>
      <c r="I20499" t="s">
        <v>48</v>
      </c>
      <c r="J20499" t="s">
        <v>51</v>
      </c>
      <c r="K20499" t="s">
        <v>47</v>
      </c>
      <c r="L20499" t="s">
        <v>52</v>
      </c>
      <c r="M20499" t="s">
        <v>49</v>
      </c>
      <c r="N20499" t="s">
        <v>69</v>
      </c>
      <c r="O20499" t="s">
        <v>814</v>
      </c>
      <c r="P20499" t="s">
        <v>76</v>
      </c>
      <c r="Q20499" t="s">
        <v>86</v>
      </c>
      <c r="R20499" t="s">
        <v>47</v>
      </c>
      <c r="S20499" t="s">
        <v>103</v>
      </c>
      <c r="T20499" t="s">
        <v>48</v>
      </c>
      <c r="U20499" t="s">
        <v>49</v>
      </c>
      <c r="V20499" t="s">
        <v>57</v>
      </c>
      <c r="W20499" t="s">
        <v>47</v>
      </c>
      <c r="X20499" t="s">
        <v>47</v>
      </c>
      <c r="Y20499" t="s">
        <v>105</v>
      </c>
      <c r="Z20499" t="s">
        <v>49</v>
      </c>
      <c r="AA20499" t="s">
        <v>49</v>
      </c>
      <c r="AB20499" t="s">
        <v>89</v>
      </c>
      <c r="AC20499" t="s">
        <v>47</v>
      </c>
      <c r="AD20499" t="s">
        <v>57</v>
      </c>
      <c r="AE20499" t="s">
        <v>90</v>
      </c>
      <c r="AF20499"/>
      <c r="AG20499" t="s">
        <v>231</v>
      </c>
      <c r="AH20499" t="s">
        <v>93</v>
      </c>
      <c r="AI20499" t="s">
        <v>47</v>
      </c>
      <c r="AJ20499" t="s">
        <v>126</v>
      </c>
      <c r="AK20499" t="s">
        <v>241</v>
      </c>
      <c r="AL20499" t="s">
        <v>49</v>
      </c>
      <c r="AM20499" t="s">
        <v>62</v>
      </c>
      <c r="AN20499" t="s">
        <v>94</v>
      </c>
      <c r="AO20499" t="n">
        <v>0.04</v>
      </c>
      <c r="AP20499" t="n">
        <v>0.02</v>
      </c>
      <c r="AQ20499" t="n">
        <v>0.422</v>
      </c>
      <c r="AR20499" t="n">
        <v>0.575</v>
      </c>
      <c r="AS20499" t="n">
        <v>4.83</v>
      </c>
      <c r="AT20499"/>
    </row>
    <row r="20500">
      <c r="A20500" t="n">
        <v>24768</v>
      </c>
      <c r="B20500" t="s">
        <v>107</v>
      </c>
      <c r="C20500" t="s">
        <v>97</v>
      </c>
      <c r="D20500" t="s">
        <v>47</v>
      </c>
      <c r="E20500" t="s">
        <v>246</v>
      </c>
      <c r="F20500" t="s">
        <v>247</v>
      </c>
      <c r="G20500" t="s">
        <v>49</v>
      </c>
      <c r="H20500" t="s">
        <v>73</v>
      </c>
      <c r="I20500" t="s">
        <v>48</v>
      </c>
      <c r="J20500" t="s">
        <v>64</v>
      </c>
      <c r="K20500" t="s">
        <v>65</v>
      </c>
      <c r="L20500" t="s">
        <v>66</v>
      </c>
      <c r="M20500" t="s">
        <v>67</v>
      </c>
      <c r="N20500"/>
      <c r="O20500"/>
      <c r="P20500" t="s">
        <v>154</v>
      </c>
      <c r="Q20500" t="s">
        <v>47</v>
      </c>
      <c r="R20500" t="s">
        <v>155</v>
      </c>
      <c r="S20500" t="s">
        <v>48</v>
      </c>
      <c r="T20500" t="s">
        <v>49</v>
      </c>
      <c r="U20500" t="s">
        <v>48</v>
      </c>
      <c r="V20500"/>
      <c r="W20500" t="s">
        <v>47</v>
      </c>
      <c r="X20500" t="s">
        <v>125</v>
      </c>
      <c r="Y20500"/>
      <c r="Z20500" t="s">
        <v>49</v>
      </c>
      <c r="AA20500" t="s">
        <v>114</v>
      </c>
      <c r="AB20500" t="s">
        <v>56</v>
      </c>
      <c r="AC20500" t="s">
        <v>47</v>
      </c>
      <c r="AD20500" t="s">
        <v>79</v>
      </c>
      <c r="AE20500" t="s">
        <v>58</v>
      </c>
      <c r="AF20500" t="s">
        <v>125</v>
      </c>
      <c r="AG20500" t="s">
        <v>544</v>
      </c>
      <c r="AH20500" t="s">
        <v>47</v>
      </c>
      <c r="AI20500" t="s">
        <v>47</v>
      </c>
      <c r="AJ20500"/>
      <c r="AK20500" t="s">
        <v>49</v>
      </c>
      <c r="AL20500" t="s">
        <v>49</v>
      </c>
      <c r="AM20500" t="s">
        <v>62</v>
      </c>
      <c r="AN20500" t="s">
        <v>63</v>
      </c>
      <c r="AO20500" t="n">
        <v>0.16</v>
      </c>
      <c r="AP20500" t="n">
        <v>0.996</v>
      </c>
      <c r="AQ20500" t="n">
        <v>20.63</v>
      </c>
      <c r="AR20500" t="n">
        <v>0.673</v>
      </c>
      <c r="AS20500" t="n">
        <v>13.25</v>
      </c>
      <c r="AT20500"/>
    </row>
    <row r="20501">
      <c r="A20501" t="n">
        <v>24769</v>
      </c>
      <c r="B20501" t="s">
        <v>107</v>
      </c>
      <c r="C20501" t="s">
        <v>97</v>
      </c>
      <c r="D20501" t="s">
        <v>47</v>
      </c>
      <c r="E20501" t="s">
        <v>246</v>
      </c>
      <c r="F20501" t="s">
        <v>247</v>
      </c>
      <c r="G20501" t="s">
        <v>49</v>
      </c>
      <c r="H20501" t="s">
        <v>73</v>
      </c>
      <c r="I20501" t="s">
        <v>48</v>
      </c>
      <c r="J20501" t="s">
        <v>64</v>
      </c>
      <c r="K20501" t="s">
        <v>65</v>
      </c>
      <c r="L20501" t="s">
        <v>66</v>
      </c>
      <c r="M20501" t="s">
        <v>67</v>
      </c>
      <c r="N20501"/>
      <c r="O20501"/>
      <c r="P20501" t="s">
        <v>154</v>
      </c>
      <c r="Q20501" t="s">
        <v>47</v>
      </c>
      <c r="R20501" t="s">
        <v>155</v>
      </c>
      <c r="S20501" t="s">
        <v>48</v>
      </c>
      <c r="T20501" t="s">
        <v>49</v>
      </c>
      <c r="U20501" t="s">
        <v>48</v>
      </c>
      <c r="V20501"/>
      <c r="W20501" t="s">
        <v>47</v>
      </c>
      <c r="X20501" t="s">
        <v>125</v>
      </c>
      <c r="Y20501"/>
      <c r="Z20501" t="s">
        <v>49</v>
      </c>
      <c r="AA20501" t="s">
        <v>114</v>
      </c>
      <c r="AB20501" t="s">
        <v>56</v>
      </c>
      <c r="AC20501" t="s">
        <v>47</v>
      </c>
      <c r="AD20501" t="s">
        <v>79</v>
      </c>
      <c r="AE20501" t="s">
        <v>58</v>
      </c>
      <c r="AF20501" t="s">
        <v>125</v>
      </c>
      <c r="AG20501" t="s">
        <v>174</v>
      </c>
      <c r="AH20501" t="s">
        <v>1198</v>
      </c>
      <c r="AI20501" t="s">
        <v>47</v>
      </c>
      <c r="AJ20501"/>
      <c r="AK20501"/>
      <c r="AL20501" t="s">
        <v>49</v>
      </c>
      <c r="AM20501" t="s">
        <v>62</v>
      </c>
      <c r="AN20501" t="s">
        <v>63</v>
      </c>
      <c r="AO20501" t="n">
        <v>0.16</v>
      </c>
      <c r="AP20501" t="n">
        <v>1.12</v>
      </c>
      <c r="AQ20501" t="n">
        <v>22.71</v>
      </c>
      <c r="AR20501" t="n">
        <v>0.779</v>
      </c>
      <c r="AS20501" t="n">
        <v>19.92</v>
      </c>
      <c r="AT20501"/>
    </row>
    <row r="20502">
      <c r="A20502" t="n">
        <v>24770</v>
      </c>
      <c r="B20502" t="s">
        <v>107</v>
      </c>
      <c r="C20502" t="s">
        <v>97</v>
      </c>
      <c r="D20502" t="s">
        <v>47</v>
      </c>
      <c r="E20502" t="s">
        <v>246</v>
      </c>
      <c r="F20502" t="s">
        <v>247</v>
      </c>
      <c r="G20502" t="s">
        <v>49</v>
      </c>
      <c r="H20502" t="s">
        <v>73</v>
      </c>
      <c r="I20502" t="s">
        <v>48</v>
      </c>
      <c r="J20502" t="s">
        <v>64</v>
      </c>
      <c r="K20502" t="s">
        <v>65</v>
      </c>
      <c r="L20502" t="s">
        <v>66</v>
      </c>
      <c r="M20502" t="s">
        <v>67</v>
      </c>
      <c r="N20502" t="s">
        <v>2947</v>
      </c>
      <c r="O20502"/>
      <c r="P20502" t="s">
        <v>154</v>
      </c>
      <c r="Q20502" t="s">
        <v>47</v>
      </c>
      <c r="R20502" t="s">
        <v>155</v>
      </c>
      <c r="S20502" t="s">
        <v>48</v>
      </c>
      <c r="T20502" t="s">
        <v>49</v>
      </c>
      <c r="U20502" t="s">
        <v>48</v>
      </c>
      <c r="V20502"/>
      <c r="W20502" t="s">
        <v>47</v>
      </c>
      <c r="X20502" t="s">
        <v>125</v>
      </c>
      <c r="Y20502"/>
      <c r="Z20502" t="s">
        <v>49</v>
      </c>
      <c r="AA20502" t="s">
        <v>114</v>
      </c>
      <c r="AB20502" t="s">
        <v>56</v>
      </c>
      <c r="AC20502" t="s">
        <v>47</v>
      </c>
      <c r="AD20502" t="s">
        <v>79</v>
      </c>
      <c r="AE20502" t="s">
        <v>58</v>
      </c>
      <c r="AF20502" t="s">
        <v>125</v>
      </c>
      <c r="AG20502" t="s">
        <v>174</v>
      </c>
      <c r="AH20502" t="s">
        <v>1198</v>
      </c>
      <c r="AI20502" t="s">
        <v>47</v>
      </c>
      <c r="AJ20502"/>
      <c r="AK20502"/>
      <c r="AL20502" t="s">
        <v>49</v>
      </c>
      <c r="AM20502" t="s">
        <v>62</v>
      </c>
      <c r="AN20502" t="s">
        <v>63</v>
      </c>
      <c r="AO20502" t="n">
        <v>0.16</v>
      </c>
      <c r="AP20502" t="n">
        <v>1.15</v>
      </c>
      <c r="AQ20502" t="n">
        <v>23.42</v>
      </c>
      <c r="AR20502" t="n">
        <v>0.781</v>
      </c>
      <c r="AS20502" t="n">
        <v>20.94</v>
      </c>
      <c r="AT20502"/>
    </row>
    <row r="20503">
      <c r="A20503" t="n">
        <v>24771</v>
      </c>
      <c r="B20503" t="s">
        <v>72</v>
      </c>
      <c r="C20503" t="s">
        <v>47</v>
      </c>
      <c r="D20503" t="s">
        <v>47</v>
      </c>
      <c r="E20503" t="s">
        <v>48</v>
      </c>
      <c r="F20503" t="s">
        <v>49</v>
      </c>
      <c r="G20503" t="s">
        <v>49</v>
      </c>
      <c r="H20503" t="s">
        <v>73</v>
      </c>
      <c r="I20503" t="s">
        <v>48</v>
      </c>
      <c r="J20503" t="s">
        <v>51</v>
      </c>
      <c r="K20503" t="s">
        <v>47</v>
      </c>
      <c r="L20503" t="s">
        <v>52</v>
      </c>
      <c r="M20503" t="s">
        <v>49</v>
      </c>
      <c r="N20503"/>
      <c r="O20503"/>
      <c r="P20503" t="s">
        <v>154</v>
      </c>
      <c r="Q20503" t="s">
        <v>47</v>
      </c>
      <c r="R20503" t="s">
        <v>155</v>
      </c>
      <c r="S20503" t="s">
        <v>48</v>
      </c>
      <c r="T20503" t="s">
        <v>49</v>
      </c>
      <c r="U20503" t="s">
        <v>48</v>
      </c>
      <c r="V20503"/>
      <c r="W20503" t="s">
        <v>47</v>
      </c>
      <c r="X20503" t="s">
        <v>54</v>
      </c>
      <c r="Y20503"/>
      <c r="Z20503" t="s">
        <v>49</v>
      </c>
      <c r="AA20503" t="s">
        <v>105</v>
      </c>
      <c r="AB20503" t="s">
        <v>89</v>
      </c>
      <c r="AC20503" t="s">
        <v>47</v>
      </c>
      <c r="AD20503"/>
      <c r="AE20503" t="s">
        <v>159</v>
      </c>
      <c r="AF20503"/>
      <c r="AG20503" t="s">
        <v>59</v>
      </c>
      <c r="AH20503" t="s">
        <v>60</v>
      </c>
      <c r="AI20503" t="s">
        <v>47</v>
      </c>
      <c r="AJ20503"/>
      <c r="AK20503" t="s">
        <v>54</v>
      </c>
      <c r="AL20503" t="s">
        <v>49</v>
      </c>
      <c r="AM20503" t="s">
        <v>62</v>
      </c>
      <c r="AN20503" t="s">
        <v>63</v>
      </c>
      <c r="AO20503" t="n">
        <v>0.04</v>
      </c>
      <c r="AP20503" t="n">
        <v>0.88</v>
      </c>
      <c r="AQ20503" t="n">
        <v>14.12</v>
      </c>
      <c r="AR20503" t="n">
        <v>0.623</v>
      </c>
      <c r="AS20503" t="n">
        <v>7.74</v>
      </c>
      <c r="AT20503" t="n">
        <v>1.6</v>
      </c>
    </row>
    <row r="20504">
      <c r="A20504" t="n">
        <v>24772</v>
      </c>
      <c r="B20504" t="s">
        <v>72</v>
      </c>
      <c r="C20504" t="s">
        <v>47</v>
      </c>
      <c r="D20504" t="s">
        <v>47</v>
      </c>
      <c r="E20504" t="s">
        <v>48</v>
      </c>
      <c r="F20504" t="s">
        <v>49</v>
      </c>
      <c r="G20504" t="s">
        <v>49</v>
      </c>
      <c r="H20504" t="s">
        <v>73</v>
      </c>
      <c r="I20504" t="s">
        <v>48</v>
      </c>
      <c r="J20504" t="s">
        <v>51</v>
      </c>
      <c r="K20504" t="s">
        <v>47</v>
      </c>
      <c r="L20504" t="s">
        <v>52</v>
      </c>
      <c r="M20504" t="s">
        <v>49</v>
      </c>
      <c r="N20504"/>
      <c r="O20504"/>
      <c r="P20504" t="s">
        <v>154</v>
      </c>
      <c r="Q20504" t="s">
        <v>47</v>
      </c>
      <c r="R20504" t="s">
        <v>155</v>
      </c>
      <c r="S20504" t="s">
        <v>48</v>
      </c>
      <c r="T20504" t="s">
        <v>49</v>
      </c>
      <c r="U20504" t="s">
        <v>48</v>
      </c>
      <c r="V20504"/>
      <c r="W20504" t="s">
        <v>47</v>
      </c>
      <c r="X20504" t="s">
        <v>54</v>
      </c>
      <c r="Y20504"/>
      <c r="Z20504" t="s">
        <v>49</v>
      </c>
      <c r="AA20504" t="s">
        <v>105</v>
      </c>
      <c r="AB20504" t="s">
        <v>89</v>
      </c>
      <c r="AC20504" t="s">
        <v>47</v>
      </c>
      <c r="AD20504"/>
      <c r="AE20504" t="s">
        <v>159</v>
      </c>
      <c r="AF20504"/>
      <c r="AG20504" t="s">
        <v>59</v>
      </c>
      <c r="AH20504" t="s">
        <v>289</v>
      </c>
      <c r="AI20504" t="s">
        <v>2948</v>
      </c>
      <c r="AJ20504"/>
      <c r="AK20504" t="s">
        <v>54</v>
      </c>
      <c r="AL20504"/>
      <c r="AM20504" t="s">
        <v>62</v>
      </c>
      <c r="AN20504" t="s">
        <v>63</v>
      </c>
      <c r="AO20504" t="n">
        <v>0.04</v>
      </c>
      <c r="AP20504" t="n">
        <v>0.928</v>
      </c>
      <c r="AQ20504" t="n">
        <v>14.52</v>
      </c>
      <c r="AR20504" t="n">
        <v>0.647</v>
      </c>
      <c r="AS20504" t="n">
        <v>8.72</v>
      </c>
      <c r="AT20504" t="n">
        <v>1.6</v>
      </c>
    </row>
    <row r="20505">
      <c r="A20505" t="n">
        <v>24773</v>
      </c>
      <c r="B20505" t="s">
        <v>72</v>
      </c>
      <c r="C20505" t="s">
        <v>47</v>
      </c>
      <c r="D20505" t="s">
        <v>47</v>
      </c>
      <c r="E20505" t="s">
        <v>48</v>
      </c>
      <c r="F20505" t="s">
        <v>49</v>
      </c>
      <c r="G20505" t="s">
        <v>49</v>
      </c>
      <c r="H20505" t="s">
        <v>73</v>
      </c>
      <c r="I20505" t="s">
        <v>48</v>
      </c>
      <c r="J20505" t="s">
        <v>51</v>
      </c>
      <c r="K20505" t="s">
        <v>47</v>
      </c>
      <c r="L20505" t="s">
        <v>52</v>
      </c>
      <c r="M20505" t="s">
        <v>49</v>
      </c>
      <c r="N20505"/>
      <c r="O20505"/>
      <c r="P20505" t="s">
        <v>154</v>
      </c>
      <c r="Q20505" t="s">
        <v>47</v>
      </c>
      <c r="R20505" t="s">
        <v>155</v>
      </c>
      <c r="S20505" t="s">
        <v>48</v>
      </c>
      <c r="T20505" t="s">
        <v>49</v>
      </c>
      <c r="U20505" t="s">
        <v>48</v>
      </c>
      <c r="V20505"/>
      <c r="W20505" t="s">
        <v>47</v>
      </c>
      <c r="X20505" t="s">
        <v>54</v>
      </c>
      <c r="Y20505"/>
      <c r="Z20505" t="s">
        <v>49</v>
      </c>
      <c r="AA20505" t="s">
        <v>105</v>
      </c>
      <c r="AB20505" t="s">
        <v>89</v>
      </c>
      <c r="AC20505" t="s">
        <v>47</v>
      </c>
      <c r="AD20505"/>
      <c r="AE20505" t="s">
        <v>159</v>
      </c>
      <c r="AF20505"/>
      <c r="AG20505" t="s">
        <v>59</v>
      </c>
      <c r="AH20505" t="s">
        <v>289</v>
      </c>
      <c r="AI20505" t="s">
        <v>2948</v>
      </c>
      <c r="AJ20505"/>
      <c r="AK20505" t="s">
        <v>54</v>
      </c>
      <c r="AL20505"/>
      <c r="AM20505" t="s">
        <v>62</v>
      </c>
      <c r="AN20505" t="s">
        <v>63</v>
      </c>
      <c r="AO20505" t="n">
        <v>0.04</v>
      </c>
      <c r="AP20505" t="n">
        <v>0.851</v>
      </c>
      <c r="AQ20505" t="n">
        <v>15.56</v>
      </c>
      <c r="AR20505" t="n">
        <v>0.663</v>
      </c>
      <c r="AS20505" t="n">
        <v>8.78</v>
      </c>
      <c r="AT20505" t="n">
        <v>1.6</v>
      </c>
    </row>
    <row r="20506">
      <c r="A20506" t="n">
        <v>24774</v>
      </c>
      <c r="B20506" t="s">
        <v>72</v>
      </c>
      <c r="C20506" t="s">
        <v>47</v>
      </c>
      <c r="D20506" t="s">
        <v>47</v>
      </c>
      <c r="E20506" t="s">
        <v>48</v>
      </c>
      <c r="F20506" t="s">
        <v>49</v>
      </c>
      <c r="G20506" t="s">
        <v>49</v>
      </c>
      <c r="H20506" t="s">
        <v>73</v>
      </c>
      <c r="I20506" t="s">
        <v>48</v>
      </c>
      <c r="J20506" t="s">
        <v>51</v>
      </c>
      <c r="K20506" t="s">
        <v>47</v>
      </c>
      <c r="L20506" t="s">
        <v>52</v>
      </c>
      <c r="M20506" t="s">
        <v>49</v>
      </c>
      <c r="N20506"/>
      <c r="O20506"/>
      <c r="P20506" t="s">
        <v>154</v>
      </c>
      <c r="Q20506" t="s">
        <v>47</v>
      </c>
      <c r="R20506" t="s">
        <v>155</v>
      </c>
      <c r="S20506" t="s">
        <v>48</v>
      </c>
      <c r="T20506" t="s">
        <v>49</v>
      </c>
      <c r="U20506" t="s">
        <v>48</v>
      </c>
      <c r="V20506"/>
      <c r="W20506" t="s">
        <v>47</v>
      </c>
      <c r="X20506" t="s">
        <v>54</v>
      </c>
      <c r="Y20506"/>
      <c r="Z20506" t="s">
        <v>49</v>
      </c>
      <c r="AA20506" t="s">
        <v>105</v>
      </c>
      <c r="AB20506" t="s">
        <v>89</v>
      </c>
      <c r="AC20506" t="s">
        <v>47</v>
      </c>
      <c r="AD20506"/>
      <c r="AE20506" t="s">
        <v>159</v>
      </c>
      <c r="AF20506"/>
      <c r="AG20506" t="s">
        <v>59</v>
      </c>
      <c r="AH20506" t="s">
        <v>289</v>
      </c>
      <c r="AI20506" t="s">
        <v>2949</v>
      </c>
      <c r="AJ20506"/>
      <c r="AK20506" t="s">
        <v>54</v>
      </c>
      <c r="AL20506"/>
      <c r="AM20506" t="s">
        <v>62</v>
      </c>
      <c r="AN20506" t="s">
        <v>63</v>
      </c>
      <c r="AO20506" t="n">
        <v>0.04</v>
      </c>
      <c r="AP20506" t="n">
        <v>0.786</v>
      </c>
      <c r="AQ20506" t="n">
        <v>14.73</v>
      </c>
      <c r="AR20506" t="n">
        <v>0.608</v>
      </c>
      <c r="AS20506" t="n">
        <v>7.04</v>
      </c>
      <c r="AT20506" t="n">
        <v>1.6</v>
      </c>
    </row>
    <row r="20507">
      <c r="A20507" t="n">
        <v>24775</v>
      </c>
      <c r="B20507" t="s">
        <v>72</v>
      </c>
      <c r="C20507" t="s">
        <v>47</v>
      </c>
      <c r="D20507" t="s">
        <v>47</v>
      </c>
      <c r="E20507" t="s">
        <v>48</v>
      </c>
      <c r="F20507" t="s">
        <v>49</v>
      </c>
      <c r="G20507" t="s">
        <v>49</v>
      </c>
      <c r="H20507" t="s">
        <v>73</v>
      </c>
      <c r="I20507" t="s">
        <v>48</v>
      </c>
      <c r="J20507" t="s">
        <v>51</v>
      </c>
      <c r="K20507" t="s">
        <v>47</v>
      </c>
      <c r="L20507" t="s">
        <v>52</v>
      </c>
      <c r="M20507" t="s">
        <v>49</v>
      </c>
      <c r="N20507"/>
      <c r="O20507"/>
      <c r="P20507" t="s">
        <v>154</v>
      </c>
      <c r="Q20507" t="s">
        <v>47</v>
      </c>
      <c r="R20507" t="s">
        <v>155</v>
      </c>
      <c r="S20507" t="s">
        <v>48</v>
      </c>
      <c r="T20507" t="s">
        <v>49</v>
      </c>
      <c r="U20507" t="s">
        <v>48</v>
      </c>
      <c r="V20507"/>
      <c r="W20507" t="s">
        <v>47</v>
      </c>
      <c r="X20507" t="s">
        <v>54</v>
      </c>
      <c r="Y20507"/>
      <c r="Z20507" t="s">
        <v>49</v>
      </c>
      <c r="AA20507" t="s">
        <v>105</v>
      </c>
      <c r="AB20507" t="s">
        <v>89</v>
      </c>
      <c r="AC20507" t="s">
        <v>47</v>
      </c>
      <c r="AD20507"/>
      <c r="AE20507" t="s">
        <v>159</v>
      </c>
      <c r="AF20507"/>
      <c r="AG20507" t="s">
        <v>59</v>
      </c>
      <c r="AH20507" t="s">
        <v>289</v>
      </c>
      <c r="AI20507" t="s">
        <v>2949</v>
      </c>
      <c r="AJ20507"/>
      <c r="AK20507" t="s">
        <v>54</v>
      </c>
      <c r="AL20507"/>
      <c r="AM20507" t="s">
        <v>62</v>
      </c>
      <c r="AN20507" t="s">
        <v>63</v>
      </c>
      <c r="AO20507" t="n">
        <v>0.04</v>
      </c>
      <c r="AP20507" t="n">
        <v>0.627</v>
      </c>
      <c r="AQ20507" t="n">
        <v>9.68</v>
      </c>
      <c r="AR20507" t="n">
        <v>0.566</v>
      </c>
      <c r="AS20507" t="n">
        <v>3.43</v>
      </c>
      <c r="AT20507" t="n">
        <v>1.6</v>
      </c>
    </row>
    <row r="20508">
      <c r="A20508" t="n">
        <v>24778</v>
      </c>
      <c r="B20508" t="s">
        <v>46</v>
      </c>
      <c r="C20508" t="s">
        <v>96</v>
      </c>
      <c r="D20508" t="s">
        <v>97</v>
      </c>
      <c r="E20508" t="s">
        <v>98</v>
      </c>
      <c r="F20508" t="s">
        <v>258</v>
      </c>
      <c r="G20508" t="s">
        <v>259</v>
      </c>
      <c r="H20508" t="s">
        <v>73</v>
      </c>
      <c r="I20508" t="s">
        <v>48</v>
      </c>
      <c r="J20508" t="s">
        <v>64</v>
      </c>
      <c r="K20508" t="s">
        <v>65</v>
      </c>
      <c r="L20508" t="s">
        <v>101</v>
      </c>
      <c r="M20508" t="s">
        <v>102</v>
      </c>
      <c r="N20508"/>
      <c r="O20508"/>
      <c r="P20508" t="s">
        <v>76</v>
      </c>
      <c r="Q20508" t="s">
        <v>86</v>
      </c>
      <c r="R20508" t="s">
        <v>47</v>
      </c>
      <c r="S20508" t="s">
        <v>103</v>
      </c>
      <c r="T20508" t="s">
        <v>48</v>
      </c>
      <c r="U20508" t="s">
        <v>49</v>
      </c>
      <c r="V20508" t="s">
        <v>54</v>
      </c>
      <c r="W20508" t="s">
        <v>47</v>
      </c>
      <c r="X20508" t="s">
        <v>47</v>
      </c>
      <c r="Y20508" t="s">
        <v>78</v>
      </c>
      <c r="Z20508" t="s">
        <v>49</v>
      </c>
      <c r="AA20508" t="s">
        <v>49</v>
      </c>
      <c r="AB20508" t="s">
        <v>56</v>
      </c>
      <c r="AC20508" t="s">
        <v>47</v>
      </c>
      <c r="AD20508" t="s">
        <v>79</v>
      </c>
      <c r="AE20508" t="s">
        <v>58</v>
      </c>
      <c r="AF20508" t="s">
        <v>125</v>
      </c>
      <c r="AG20508" t="s">
        <v>59</v>
      </c>
      <c r="AH20508" t="s">
        <v>60</v>
      </c>
      <c r="AI20508" t="s">
        <v>47</v>
      </c>
      <c r="AJ20508"/>
      <c r="AK20508"/>
      <c r="AL20508" t="s">
        <v>49</v>
      </c>
      <c r="AM20508" t="s">
        <v>62</v>
      </c>
      <c r="AN20508" t="s">
        <v>63</v>
      </c>
      <c r="AO20508" t="n">
        <v>0.09</v>
      </c>
      <c r="AP20508" t="n">
        <v>1.05</v>
      </c>
      <c r="AQ20508" t="n">
        <v>20.9</v>
      </c>
      <c r="AR20508" t="n">
        <v>0.65</v>
      </c>
      <c r="AS20508" t="n">
        <v>14.34</v>
      </c>
      <c r="AT20508"/>
    </row>
    <row r="20509">
      <c r="A20509" t="n">
        <v>24779</v>
      </c>
      <c r="B20509" t="s">
        <v>46</v>
      </c>
      <c r="C20509" t="s">
        <v>96</v>
      </c>
      <c r="D20509" t="s">
        <v>97</v>
      </c>
      <c r="E20509" t="s">
        <v>98</v>
      </c>
      <c r="F20509" t="s">
        <v>258</v>
      </c>
      <c r="G20509" t="s">
        <v>259</v>
      </c>
      <c r="H20509" t="s">
        <v>73</v>
      </c>
      <c r="I20509" t="s">
        <v>48</v>
      </c>
      <c r="J20509" t="s">
        <v>64</v>
      </c>
      <c r="K20509" t="s">
        <v>65</v>
      </c>
      <c r="L20509" t="s">
        <v>101</v>
      </c>
      <c r="M20509" t="s">
        <v>102</v>
      </c>
      <c r="N20509"/>
      <c r="O20509"/>
      <c r="P20509" t="s">
        <v>76</v>
      </c>
      <c r="Q20509" t="s">
        <v>86</v>
      </c>
      <c r="R20509" t="s">
        <v>47</v>
      </c>
      <c r="S20509" t="s">
        <v>103</v>
      </c>
      <c r="T20509" t="s">
        <v>48</v>
      </c>
      <c r="U20509" t="s">
        <v>49</v>
      </c>
      <c r="V20509" t="s">
        <v>54</v>
      </c>
      <c r="W20509" t="s">
        <v>47</v>
      </c>
      <c r="X20509" t="s">
        <v>47</v>
      </c>
      <c r="Y20509" t="s">
        <v>78</v>
      </c>
      <c r="Z20509" t="s">
        <v>49</v>
      </c>
      <c r="AA20509" t="s">
        <v>49</v>
      </c>
      <c r="AB20509" t="s">
        <v>56</v>
      </c>
      <c r="AC20509" t="s">
        <v>47</v>
      </c>
      <c r="AD20509" t="s">
        <v>79</v>
      </c>
      <c r="AE20509" t="s">
        <v>58</v>
      </c>
      <c r="AF20509" t="s">
        <v>125</v>
      </c>
      <c r="AG20509" t="s">
        <v>59</v>
      </c>
      <c r="AH20509" t="s">
        <v>60</v>
      </c>
      <c r="AI20509" t="s">
        <v>47</v>
      </c>
      <c r="AJ20509"/>
      <c r="AK20509"/>
      <c r="AL20509" t="s">
        <v>49</v>
      </c>
      <c r="AM20509" t="s">
        <v>62</v>
      </c>
      <c r="AN20509" t="s">
        <v>63</v>
      </c>
      <c r="AO20509" t="n">
        <v>0.09</v>
      </c>
      <c r="AP20509" t="n">
        <v>1.055</v>
      </c>
      <c r="AQ20509" t="n">
        <v>22.38</v>
      </c>
      <c r="AR20509" t="n">
        <v>0.65</v>
      </c>
      <c r="AS20509" t="n">
        <v>15.28</v>
      </c>
      <c r="AT20509"/>
    </row>
    <row r="20510">
      <c r="A20510" t="n">
        <v>24780</v>
      </c>
      <c r="B20510" t="s">
        <v>46</v>
      </c>
      <c r="C20510" t="s">
        <v>96</v>
      </c>
      <c r="D20510" t="s">
        <v>97</v>
      </c>
      <c r="E20510" t="s">
        <v>98</v>
      </c>
      <c r="F20510" t="s">
        <v>258</v>
      </c>
      <c r="G20510" t="s">
        <v>259</v>
      </c>
      <c r="H20510" t="s">
        <v>73</v>
      </c>
      <c r="I20510" t="s">
        <v>48</v>
      </c>
      <c r="J20510" t="s">
        <v>64</v>
      </c>
      <c r="K20510" t="s">
        <v>65</v>
      </c>
      <c r="L20510" t="s">
        <v>101</v>
      </c>
      <c r="M20510" t="s">
        <v>102</v>
      </c>
      <c r="N20510"/>
      <c r="O20510"/>
      <c r="P20510" t="s">
        <v>76</v>
      </c>
      <c r="Q20510" t="s">
        <v>86</v>
      </c>
      <c r="R20510" t="s">
        <v>47</v>
      </c>
      <c r="S20510" t="s">
        <v>103</v>
      </c>
      <c r="T20510" t="s">
        <v>48</v>
      </c>
      <c r="U20510" t="s">
        <v>49</v>
      </c>
      <c r="V20510" t="s">
        <v>54</v>
      </c>
      <c r="W20510" t="s">
        <v>47</v>
      </c>
      <c r="X20510" t="s">
        <v>47</v>
      </c>
      <c r="Y20510" t="s">
        <v>78</v>
      </c>
      <c r="Z20510" t="s">
        <v>49</v>
      </c>
      <c r="AA20510" t="s">
        <v>49</v>
      </c>
      <c r="AB20510" t="s">
        <v>56</v>
      </c>
      <c r="AC20510" t="s">
        <v>47</v>
      </c>
      <c r="AD20510" t="s">
        <v>79</v>
      </c>
      <c r="AE20510" t="s">
        <v>58</v>
      </c>
      <c r="AF20510" t="s">
        <v>125</v>
      </c>
      <c r="AG20510" t="s">
        <v>59</v>
      </c>
      <c r="AH20510" t="s">
        <v>60</v>
      </c>
      <c r="AI20510" t="s">
        <v>47</v>
      </c>
      <c r="AJ20510" t="s">
        <v>54</v>
      </c>
      <c r="AK20510"/>
      <c r="AL20510" t="s">
        <v>49</v>
      </c>
      <c r="AM20510" t="s">
        <v>62</v>
      </c>
      <c r="AN20510" t="s">
        <v>63</v>
      </c>
      <c r="AO20510" t="n">
        <v>0.09</v>
      </c>
      <c r="AP20510" t="n">
        <v>1.055</v>
      </c>
      <c r="AQ20510" t="n">
        <v>22.95</v>
      </c>
      <c r="AR20510" t="n">
        <v>0.71</v>
      </c>
      <c r="AS20510" t="n">
        <v>17.19</v>
      </c>
      <c r="AT20510"/>
    </row>
    <row r="20511">
      <c r="A20511" t="n">
        <v>24781</v>
      </c>
      <c r="B20511" t="s">
        <v>46</v>
      </c>
      <c r="C20511" t="s">
        <v>96</v>
      </c>
      <c r="D20511" t="s">
        <v>97</v>
      </c>
      <c r="E20511" t="s">
        <v>98</v>
      </c>
      <c r="F20511" t="s">
        <v>258</v>
      </c>
      <c r="G20511" t="s">
        <v>259</v>
      </c>
      <c r="H20511" t="s">
        <v>73</v>
      </c>
      <c r="I20511" t="s">
        <v>48</v>
      </c>
      <c r="J20511" t="s">
        <v>64</v>
      </c>
      <c r="K20511" t="s">
        <v>65</v>
      </c>
      <c r="L20511" t="s">
        <v>101</v>
      </c>
      <c r="M20511" t="s">
        <v>102</v>
      </c>
      <c r="N20511"/>
      <c r="O20511"/>
      <c r="P20511" t="s">
        <v>76</v>
      </c>
      <c r="Q20511" t="s">
        <v>86</v>
      </c>
      <c r="R20511" t="s">
        <v>47</v>
      </c>
      <c r="S20511" t="s">
        <v>103</v>
      </c>
      <c r="T20511" t="s">
        <v>48</v>
      </c>
      <c r="U20511" t="s">
        <v>49</v>
      </c>
      <c r="V20511" t="s">
        <v>54</v>
      </c>
      <c r="W20511" t="s">
        <v>47</v>
      </c>
      <c r="X20511" t="s">
        <v>47</v>
      </c>
      <c r="Y20511" t="s">
        <v>78</v>
      </c>
      <c r="Z20511" t="s">
        <v>49</v>
      </c>
      <c r="AA20511" t="s">
        <v>49</v>
      </c>
      <c r="AB20511" t="s">
        <v>56</v>
      </c>
      <c r="AC20511" t="s">
        <v>47</v>
      </c>
      <c r="AD20511" t="s">
        <v>79</v>
      </c>
      <c r="AE20511" t="s">
        <v>58</v>
      </c>
      <c r="AF20511" t="s">
        <v>125</v>
      </c>
      <c r="AG20511" t="s">
        <v>59</v>
      </c>
      <c r="AH20511" t="s">
        <v>60</v>
      </c>
      <c r="AI20511" t="s">
        <v>47</v>
      </c>
      <c r="AJ20511"/>
      <c r="AK20511"/>
      <c r="AL20511" t="s">
        <v>49</v>
      </c>
      <c r="AM20511" t="s">
        <v>62</v>
      </c>
      <c r="AN20511" t="s">
        <v>63</v>
      </c>
      <c r="AO20511" t="n">
        <v>0.09</v>
      </c>
      <c r="AP20511" t="n">
        <v>1.03</v>
      </c>
      <c r="AQ20511" t="n">
        <v>21.83</v>
      </c>
      <c r="AR20511" t="n">
        <v>0.68</v>
      </c>
      <c r="AS20511" t="n">
        <v>14.67</v>
      </c>
      <c r="AT20511"/>
    </row>
    <row r="20512">
      <c r="A20512" t="n">
        <v>24782</v>
      </c>
      <c r="B20512" t="s">
        <v>46</v>
      </c>
      <c r="C20512" t="s">
        <v>96</v>
      </c>
      <c r="D20512" t="s">
        <v>97</v>
      </c>
      <c r="E20512" t="s">
        <v>98</v>
      </c>
      <c r="F20512" t="s">
        <v>258</v>
      </c>
      <c r="G20512" t="s">
        <v>259</v>
      </c>
      <c r="H20512" t="s">
        <v>73</v>
      </c>
      <c r="I20512" t="s">
        <v>48</v>
      </c>
      <c r="J20512" t="s">
        <v>64</v>
      </c>
      <c r="K20512" t="s">
        <v>65</v>
      </c>
      <c r="L20512" t="s">
        <v>101</v>
      </c>
      <c r="M20512" t="s">
        <v>102</v>
      </c>
      <c r="N20512"/>
      <c r="O20512"/>
      <c r="P20512" t="s">
        <v>76</v>
      </c>
      <c r="Q20512" t="s">
        <v>86</v>
      </c>
      <c r="R20512" t="s">
        <v>47</v>
      </c>
      <c r="S20512" t="s">
        <v>103</v>
      </c>
      <c r="T20512" t="s">
        <v>48</v>
      </c>
      <c r="U20512" t="s">
        <v>49</v>
      </c>
      <c r="V20512" t="s">
        <v>54</v>
      </c>
      <c r="W20512" t="s">
        <v>47</v>
      </c>
      <c r="X20512" t="s">
        <v>47</v>
      </c>
      <c r="Y20512" t="s">
        <v>78</v>
      </c>
      <c r="Z20512" t="s">
        <v>49</v>
      </c>
      <c r="AA20512" t="s">
        <v>49</v>
      </c>
      <c r="AB20512" t="s">
        <v>56</v>
      </c>
      <c r="AC20512" t="s">
        <v>47</v>
      </c>
      <c r="AD20512" t="s">
        <v>79</v>
      </c>
      <c r="AE20512" t="s">
        <v>58</v>
      </c>
      <c r="AF20512" t="s">
        <v>125</v>
      </c>
      <c r="AG20512" t="s">
        <v>59</v>
      </c>
      <c r="AH20512" t="s">
        <v>60</v>
      </c>
      <c r="AI20512" t="s">
        <v>47</v>
      </c>
      <c r="AJ20512"/>
      <c r="AK20512"/>
      <c r="AL20512" t="s">
        <v>49</v>
      </c>
      <c r="AM20512" t="s">
        <v>62</v>
      </c>
      <c r="AN20512" t="s">
        <v>63</v>
      </c>
      <c r="AO20512" t="n">
        <v>0.09</v>
      </c>
      <c r="AP20512" t="n">
        <v>1.015</v>
      </c>
      <c r="AQ20512" t="n">
        <v>20.49</v>
      </c>
      <c r="AR20512" t="n">
        <v>0.64</v>
      </c>
      <c r="AS20512" t="n">
        <v>13.65</v>
      </c>
      <c r="AT20512"/>
    </row>
    <row r="20513">
      <c r="A20513" t="n">
        <v>24783</v>
      </c>
      <c r="B20513" t="s">
        <v>72</v>
      </c>
      <c r="C20513" t="s">
        <v>47</v>
      </c>
      <c r="D20513" t="s">
        <v>47</v>
      </c>
      <c r="E20513" t="s">
        <v>48</v>
      </c>
      <c r="F20513" t="s">
        <v>49</v>
      </c>
      <c r="G20513" t="s">
        <v>49</v>
      </c>
      <c r="H20513" t="s">
        <v>73</v>
      </c>
      <c r="I20513" t="s">
        <v>48</v>
      </c>
      <c r="J20513" t="s">
        <v>51</v>
      </c>
      <c r="K20513" t="s">
        <v>47</v>
      </c>
      <c r="L20513" t="s">
        <v>52</v>
      </c>
      <c r="M20513" t="s">
        <v>49</v>
      </c>
      <c r="N20513"/>
      <c r="O20513"/>
      <c r="P20513" t="s">
        <v>76</v>
      </c>
      <c r="Q20513" t="s">
        <v>86</v>
      </c>
      <c r="R20513" t="s">
        <v>47</v>
      </c>
      <c r="S20513" t="s">
        <v>87</v>
      </c>
      <c r="T20513" t="s">
        <v>48</v>
      </c>
      <c r="U20513" t="s">
        <v>49</v>
      </c>
      <c r="V20513" t="s">
        <v>61</v>
      </c>
      <c r="W20513" t="s">
        <v>54</v>
      </c>
      <c r="X20513" t="s">
        <v>47</v>
      </c>
      <c r="Y20513" t="s">
        <v>48</v>
      </c>
      <c r="Z20513" t="s">
        <v>71</v>
      </c>
      <c r="AA20513" t="s">
        <v>49</v>
      </c>
      <c r="AB20513" t="s">
        <v>56</v>
      </c>
      <c r="AC20513" t="s">
        <v>47</v>
      </c>
      <c r="AD20513" t="s">
        <v>91</v>
      </c>
      <c r="AE20513" t="s">
        <v>2950</v>
      </c>
      <c r="AF20513" t="s">
        <v>91</v>
      </c>
      <c r="AG20513" t="s">
        <v>59</v>
      </c>
      <c r="AH20513" t="s">
        <v>60</v>
      </c>
      <c r="AI20513" t="s">
        <v>47</v>
      </c>
      <c r="AJ20513"/>
      <c r="AK20513" t="s">
        <v>217</v>
      </c>
      <c r="AL20513" t="s">
        <v>49</v>
      </c>
      <c r="AM20513" t="s">
        <v>62</v>
      </c>
      <c r="AN20513" t="s">
        <v>63</v>
      </c>
      <c r="AO20513" t="n">
        <v>0.1</v>
      </c>
      <c r="AP20513" t="n">
        <v>0.94</v>
      </c>
      <c r="AQ20513" t="n">
        <v>13.9</v>
      </c>
      <c r="AR20513" t="n">
        <v>0.54</v>
      </c>
      <c r="AS20513" t="n">
        <v>7.1</v>
      </c>
      <c r="AT20513" t="n">
        <v>1.6</v>
      </c>
    </row>
    <row r="20514">
      <c r="A20514" t="n">
        <v>24784</v>
      </c>
      <c r="B20514" t="s">
        <v>72</v>
      </c>
      <c r="C20514" t="s">
        <v>47</v>
      </c>
      <c r="D20514" t="s">
        <v>47</v>
      </c>
      <c r="E20514" t="s">
        <v>48</v>
      </c>
      <c r="F20514" t="s">
        <v>49</v>
      </c>
      <c r="G20514" t="s">
        <v>49</v>
      </c>
      <c r="H20514" t="s">
        <v>73</v>
      </c>
      <c r="I20514" t="s">
        <v>48</v>
      </c>
      <c r="J20514" t="s">
        <v>51</v>
      </c>
      <c r="K20514" t="s">
        <v>47</v>
      </c>
      <c r="L20514" t="s">
        <v>52</v>
      </c>
      <c r="M20514" t="s">
        <v>49</v>
      </c>
      <c r="N20514"/>
      <c r="O20514"/>
      <c r="P20514" t="s">
        <v>76</v>
      </c>
      <c r="Q20514" t="s">
        <v>86</v>
      </c>
      <c r="R20514" t="s">
        <v>47</v>
      </c>
      <c r="S20514" t="s">
        <v>87</v>
      </c>
      <c r="T20514" t="s">
        <v>48</v>
      </c>
      <c r="U20514" t="s">
        <v>49</v>
      </c>
      <c r="V20514" t="s">
        <v>61</v>
      </c>
      <c r="W20514" t="s">
        <v>54</v>
      </c>
      <c r="X20514" t="s">
        <v>47</v>
      </c>
      <c r="Y20514" t="s">
        <v>48</v>
      </c>
      <c r="Z20514" t="s">
        <v>71</v>
      </c>
      <c r="AA20514" t="s">
        <v>49</v>
      </c>
      <c r="AB20514" t="s">
        <v>56</v>
      </c>
      <c r="AC20514" t="s">
        <v>47</v>
      </c>
      <c r="AD20514" t="s">
        <v>91</v>
      </c>
      <c r="AE20514" t="s">
        <v>2951</v>
      </c>
      <c r="AF20514" t="s">
        <v>91</v>
      </c>
      <c r="AG20514" t="s">
        <v>59</v>
      </c>
      <c r="AH20514" t="s">
        <v>60</v>
      </c>
      <c r="AI20514" t="s">
        <v>47</v>
      </c>
      <c r="AJ20514"/>
      <c r="AK20514" t="s">
        <v>217</v>
      </c>
      <c r="AL20514" t="s">
        <v>49</v>
      </c>
      <c r="AM20514" t="s">
        <v>62</v>
      </c>
      <c r="AN20514" t="s">
        <v>63</v>
      </c>
      <c r="AO20514" t="n">
        <v>0.1</v>
      </c>
      <c r="AP20514" t="n">
        <v>0.94</v>
      </c>
      <c r="AQ20514" t="n">
        <v>11.5</v>
      </c>
      <c r="AR20514" t="n">
        <v>0.67</v>
      </c>
      <c r="AS20514" t="n">
        <v>7.3</v>
      </c>
      <c r="AT20514" t="n">
        <v>1.6</v>
      </c>
    </row>
    <row r="20515">
      <c r="A20515" t="n">
        <v>24785</v>
      </c>
      <c r="B20515" t="s">
        <v>72</v>
      </c>
      <c r="C20515" t="s">
        <v>47</v>
      </c>
      <c r="D20515" t="s">
        <v>47</v>
      </c>
      <c r="E20515" t="s">
        <v>48</v>
      </c>
      <c r="F20515" t="s">
        <v>49</v>
      </c>
      <c r="G20515" t="s">
        <v>49</v>
      </c>
      <c r="H20515" t="s">
        <v>73</v>
      </c>
      <c r="I20515" t="s">
        <v>48</v>
      </c>
      <c r="J20515" t="s">
        <v>51</v>
      </c>
      <c r="K20515" t="s">
        <v>47</v>
      </c>
      <c r="L20515" t="s">
        <v>52</v>
      </c>
      <c r="M20515" t="s">
        <v>49</v>
      </c>
      <c r="N20515"/>
      <c r="O20515"/>
      <c r="P20515" t="s">
        <v>76</v>
      </c>
      <c r="Q20515" t="s">
        <v>86</v>
      </c>
      <c r="R20515" t="s">
        <v>47</v>
      </c>
      <c r="S20515" t="s">
        <v>87</v>
      </c>
      <c r="T20515" t="s">
        <v>48</v>
      </c>
      <c r="U20515" t="s">
        <v>49</v>
      </c>
      <c r="V20515" t="s">
        <v>61</v>
      </c>
      <c r="W20515" t="s">
        <v>54</v>
      </c>
      <c r="X20515" t="s">
        <v>47</v>
      </c>
      <c r="Y20515" t="s">
        <v>48</v>
      </c>
      <c r="Z20515" t="s">
        <v>71</v>
      </c>
      <c r="AA20515" t="s">
        <v>49</v>
      </c>
      <c r="AB20515" t="s">
        <v>56</v>
      </c>
      <c r="AC20515" t="s">
        <v>47</v>
      </c>
      <c r="AD20515" t="s">
        <v>91</v>
      </c>
      <c r="AE20515" t="s">
        <v>2952</v>
      </c>
      <c r="AF20515" t="s">
        <v>91</v>
      </c>
      <c r="AG20515" t="s">
        <v>59</v>
      </c>
      <c r="AH20515" t="s">
        <v>60</v>
      </c>
      <c r="AI20515" t="s">
        <v>47</v>
      </c>
      <c r="AJ20515"/>
      <c r="AK20515" t="s">
        <v>217</v>
      </c>
      <c r="AL20515" t="s">
        <v>49</v>
      </c>
      <c r="AM20515" t="s">
        <v>62</v>
      </c>
      <c r="AN20515" t="s">
        <v>63</v>
      </c>
      <c r="AO20515" t="n">
        <v>0.1</v>
      </c>
      <c r="AP20515" t="n">
        <v>0.9</v>
      </c>
      <c r="AQ20515" t="n">
        <v>9.1</v>
      </c>
      <c r="AR20515" t="n">
        <v>0.55</v>
      </c>
      <c r="AS20515" t="n">
        <v>4.5</v>
      </c>
      <c r="AT20515" t="n">
        <v>1.6</v>
      </c>
    </row>
    <row r="20516">
      <c r="A20516" t="n">
        <v>24786</v>
      </c>
      <c r="B20516" t="s">
        <v>72</v>
      </c>
      <c r="C20516" t="s">
        <v>47</v>
      </c>
      <c r="D20516" t="s">
        <v>47</v>
      </c>
      <c r="E20516" t="s">
        <v>48</v>
      </c>
      <c r="F20516" t="s">
        <v>49</v>
      </c>
      <c r="G20516" t="s">
        <v>49</v>
      </c>
      <c r="H20516" t="s">
        <v>73</v>
      </c>
      <c r="I20516" t="s">
        <v>48</v>
      </c>
      <c r="J20516" t="s">
        <v>51</v>
      </c>
      <c r="K20516" t="s">
        <v>47</v>
      </c>
      <c r="L20516" t="s">
        <v>52</v>
      </c>
      <c r="M20516" t="s">
        <v>49</v>
      </c>
      <c r="N20516"/>
      <c r="O20516"/>
      <c r="P20516" t="s">
        <v>76</v>
      </c>
      <c r="Q20516" t="s">
        <v>86</v>
      </c>
      <c r="R20516" t="s">
        <v>47</v>
      </c>
      <c r="S20516" t="s">
        <v>87</v>
      </c>
      <c r="T20516" t="s">
        <v>48</v>
      </c>
      <c r="U20516" t="s">
        <v>49</v>
      </c>
      <c r="V20516" t="s">
        <v>61</v>
      </c>
      <c r="W20516" t="s">
        <v>54</v>
      </c>
      <c r="X20516" t="s">
        <v>47</v>
      </c>
      <c r="Y20516" t="s">
        <v>48</v>
      </c>
      <c r="Z20516" t="s">
        <v>71</v>
      </c>
      <c r="AA20516" t="s">
        <v>49</v>
      </c>
      <c r="AB20516" t="s">
        <v>56</v>
      </c>
      <c r="AC20516" t="s">
        <v>47</v>
      </c>
      <c r="AD20516" t="s">
        <v>91</v>
      </c>
      <c r="AE20516" t="s">
        <v>2953</v>
      </c>
      <c r="AF20516" t="s">
        <v>91</v>
      </c>
      <c r="AG20516" t="s">
        <v>59</v>
      </c>
      <c r="AH20516" t="s">
        <v>60</v>
      </c>
      <c r="AI20516" t="s">
        <v>47</v>
      </c>
      <c r="AJ20516"/>
      <c r="AK20516" t="s">
        <v>217</v>
      </c>
      <c r="AL20516" t="s">
        <v>49</v>
      </c>
      <c r="AM20516" t="s">
        <v>62</v>
      </c>
      <c r="AN20516" t="s">
        <v>63</v>
      </c>
      <c r="AO20516" t="n">
        <v>0.1</v>
      </c>
      <c r="AP20516" t="n">
        <v>0.95</v>
      </c>
      <c r="AQ20516" t="n">
        <v>13.1</v>
      </c>
      <c r="AR20516" t="n">
        <v>0.74</v>
      </c>
      <c r="AS20516" t="n">
        <v>9.1</v>
      </c>
      <c r="AT20516" t="n">
        <v>1.6</v>
      </c>
    </row>
    <row r="20517">
      <c r="A20517" t="n">
        <v>24789</v>
      </c>
      <c r="B20517" t="s">
        <v>72</v>
      </c>
      <c r="C20517" t="s">
        <v>47</v>
      </c>
      <c r="D20517" t="s">
        <v>47</v>
      </c>
      <c r="E20517" t="s">
        <v>48</v>
      </c>
      <c r="F20517" t="s">
        <v>49</v>
      </c>
      <c r="G20517" t="s">
        <v>49</v>
      </c>
      <c r="H20517" t="s">
        <v>73</v>
      </c>
      <c r="I20517" t="s">
        <v>48</v>
      </c>
      <c r="J20517" t="s">
        <v>51</v>
      </c>
      <c r="K20517" t="s">
        <v>47</v>
      </c>
      <c r="L20517" t="s">
        <v>52</v>
      </c>
      <c r="M20517" t="s">
        <v>49</v>
      </c>
      <c r="N20517"/>
      <c r="O20517"/>
      <c r="P20517" t="s">
        <v>76</v>
      </c>
      <c r="Q20517" t="s">
        <v>86</v>
      </c>
      <c r="R20517" t="s">
        <v>47</v>
      </c>
      <c r="S20517" t="s">
        <v>55</v>
      </c>
      <c r="T20517" t="s">
        <v>2954</v>
      </c>
      <c r="U20517" t="s">
        <v>49</v>
      </c>
      <c r="V20517" t="s">
        <v>84</v>
      </c>
      <c r="W20517" t="s">
        <v>54</v>
      </c>
      <c r="X20517" t="s">
        <v>47</v>
      </c>
      <c r="Y20517" t="s">
        <v>55</v>
      </c>
      <c r="Z20517" t="s">
        <v>55</v>
      </c>
      <c r="AA20517" t="s">
        <v>49</v>
      </c>
      <c r="AB20517" t="s">
        <v>56</v>
      </c>
      <c r="AC20517" t="s">
        <v>47</v>
      </c>
      <c r="AD20517" t="s">
        <v>79</v>
      </c>
      <c r="AE20517" t="s">
        <v>58</v>
      </c>
      <c r="AF20517"/>
      <c r="AG20517" t="s">
        <v>239</v>
      </c>
      <c r="AH20517" t="s">
        <v>47</v>
      </c>
      <c r="AI20517" t="s">
        <v>47</v>
      </c>
      <c r="AJ20517" t="s">
        <v>864</v>
      </c>
      <c r="AK20517" t="s">
        <v>49</v>
      </c>
      <c r="AL20517" t="s">
        <v>49</v>
      </c>
      <c r="AM20517" t="s">
        <v>62</v>
      </c>
      <c r="AN20517" t="s">
        <v>436</v>
      </c>
      <c r="AO20517" t="n">
        <v>0.1</v>
      </c>
      <c r="AP20517"/>
      <c r="AQ20517" t="n">
        <v>21.45</v>
      </c>
      <c r="AR20517" t="n">
        <v>0.57</v>
      </c>
      <c r="AS20517" t="n">
        <v>13.9</v>
      </c>
      <c r="AT20517" t="n">
        <v>1.6</v>
      </c>
    </row>
    <row r="20518">
      <c r="A20518" t="n">
        <v>24790</v>
      </c>
      <c r="B20518" t="s">
        <v>72</v>
      </c>
      <c r="C20518" t="s">
        <v>47</v>
      </c>
      <c r="D20518" t="s">
        <v>47</v>
      </c>
      <c r="E20518" t="s">
        <v>48</v>
      </c>
      <c r="F20518" t="s">
        <v>49</v>
      </c>
      <c r="G20518" t="s">
        <v>49</v>
      </c>
      <c r="H20518" t="s">
        <v>73</v>
      </c>
      <c r="I20518" t="s">
        <v>48</v>
      </c>
      <c r="J20518" t="s">
        <v>51</v>
      </c>
      <c r="K20518" t="s">
        <v>47</v>
      </c>
      <c r="L20518" t="s">
        <v>52</v>
      </c>
      <c r="M20518" t="s">
        <v>49</v>
      </c>
      <c r="N20518"/>
      <c r="O20518"/>
      <c r="P20518" t="s">
        <v>76</v>
      </c>
      <c r="Q20518" t="s">
        <v>86</v>
      </c>
      <c r="R20518" t="s">
        <v>47</v>
      </c>
      <c r="S20518" t="s">
        <v>55</v>
      </c>
      <c r="T20518" t="s">
        <v>2954</v>
      </c>
      <c r="U20518" t="s">
        <v>49</v>
      </c>
      <c r="V20518" t="s">
        <v>84</v>
      </c>
      <c r="W20518" t="s">
        <v>54</v>
      </c>
      <c r="X20518" t="s">
        <v>47</v>
      </c>
      <c r="Y20518" t="s">
        <v>55</v>
      </c>
      <c r="Z20518" t="s">
        <v>55</v>
      </c>
      <c r="AA20518" t="s">
        <v>49</v>
      </c>
      <c r="AB20518" t="s">
        <v>56</v>
      </c>
      <c r="AC20518" t="s">
        <v>47</v>
      </c>
      <c r="AD20518" t="s">
        <v>79</v>
      </c>
      <c r="AE20518" t="s">
        <v>58</v>
      </c>
      <c r="AF20518"/>
      <c r="AG20518" t="s">
        <v>239</v>
      </c>
      <c r="AH20518" t="s">
        <v>47</v>
      </c>
      <c r="AI20518" t="s">
        <v>47</v>
      </c>
      <c r="AJ20518" t="s">
        <v>864</v>
      </c>
      <c r="AK20518" t="s">
        <v>49</v>
      </c>
      <c r="AL20518" t="s">
        <v>49</v>
      </c>
      <c r="AM20518" t="s">
        <v>62</v>
      </c>
      <c r="AN20518" t="s">
        <v>436</v>
      </c>
      <c r="AO20518" t="n">
        <v>0.1</v>
      </c>
      <c r="AP20518"/>
      <c r="AQ20518" t="n">
        <v>22.57</v>
      </c>
      <c r="AR20518" t="n">
        <v>0.73</v>
      </c>
      <c r="AS20518" t="n">
        <v>16.87</v>
      </c>
      <c r="AT20518" t="n">
        <v>1.6</v>
      </c>
    </row>
    <row r="20519">
      <c r="A20519" t="n">
        <v>24808</v>
      </c>
      <c r="B20519" t="s">
        <v>72</v>
      </c>
      <c r="C20519" t="s">
        <v>47</v>
      </c>
      <c r="D20519" t="s">
        <v>47</v>
      </c>
      <c r="E20519" t="s">
        <v>48</v>
      </c>
      <c r="F20519" t="s">
        <v>49</v>
      </c>
      <c r="G20519" t="s">
        <v>49</v>
      </c>
      <c r="H20519" t="s">
        <v>73</v>
      </c>
      <c r="I20519" t="s">
        <v>48</v>
      </c>
      <c r="J20519" t="s">
        <v>51</v>
      </c>
      <c r="K20519" t="s">
        <v>47</v>
      </c>
      <c r="L20519" t="s">
        <v>52</v>
      </c>
      <c r="M20519" t="s">
        <v>49</v>
      </c>
      <c r="N20519"/>
      <c r="O20519"/>
      <c r="P20519" t="s">
        <v>433</v>
      </c>
      <c r="Q20519" t="s">
        <v>47</v>
      </c>
      <c r="R20519" t="s">
        <v>155</v>
      </c>
      <c r="S20519" t="s">
        <v>48</v>
      </c>
      <c r="T20519" t="s">
        <v>49</v>
      </c>
      <c r="U20519" t="s">
        <v>48</v>
      </c>
      <c r="V20519"/>
      <c r="W20519" t="s">
        <v>47</v>
      </c>
      <c r="X20519" t="s">
        <v>54</v>
      </c>
      <c r="Y20519"/>
      <c r="Z20519" t="s">
        <v>49</v>
      </c>
      <c r="AA20519" t="s">
        <v>57</v>
      </c>
      <c r="AB20519" t="s">
        <v>56</v>
      </c>
      <c r="AC20519" t="s">
        <v>47</v>
      </c>
      <c r="AD20519" t="s">
        <v>79</v>
      </c>
      <c r="AE20519" t="s">
        <v>58</v>
      </c>
      <c r="AF20519"/>
      <c r="AG20519" t="s">
        <v>59</v>
      </c>
      <c r="AH20519" t="s">
        <v>222</v>
      </c>
      <c r="AI20519" t="s">
        <v>47</v>
      </c>
      <c r="AJ20519" t="s">
        <v>114</v>
      </c>
      <c r="AK20519"/>
      <c r="AL20519" t="s">
        <v>49</v>
      </c>
      <c r="AM20519" t="s">
        <v>62</v>
      </c>
      <c r="AN20519" t="s">
        <v>63</v>
      </c>
      <c r="AO20519" t="n">
        <v>0.16</v>
      </c>
      <c r="AP20519" t="n">
        <v>1.111</v>
      </c>
      <c r="AQ20519" t="n">
        <v>19.5</v>
      </c>
      <c r="AR20519" t="n">
        <v>0.646</v>
      </c>
      <c r="AS20519" t="n">
        <v>14</v>
      </c>
      <c r="AT20519" t="n">
        <v>1.5</v>
      </c>
    </row>
    <row r="20520">
      <c r="A20520" t="n">
        <v>24809</v>
      </c>
      <c r="B20520" t="s">
        <v>72</v>
      </c>
      <c r="C20520" t="s">
        <v>47</v>
      </c>
      <c r="D20520" t="s">
        <v>47</v>
      </c>
      <c r="E20520" t="s">
        <v>48</v>
      </c>
      <c r="F20520" t="s">
        <v>49</v>
      </c>
      <c r="G20520" t="s">
        <v>49</v>
      </c>
      <c r="H20520" t="s">
        <v>73</v>
      </c>
      <c r="I20520" t="s">
        <v>48</v>
      </c>
      <c r="J20520" t="s">
        <v>51</v>
      </c>
      <c r="K20520" t="s">
        <v>47</v>
      </c>
      <c r="L20520" t="s">
        <v>52</v>
      </c>
      <c r="M20520" t="s">
        <v>49</v>
      </c>
      <c r="N20520"/>
      <c r="O20520"/>
      <c r="P20520" t="s">
        <v>433</v>
      </c>
      <c r="Q20520" t="s">
        <v>47</v>
      </c>
      <c r="R20520" t="s">
        <v>155</v>
      </c>
      <c r="S20520" t="s">
        <v>48</v>
      </c>
      <c r="T20520" t="s">
        <v>49</v>
      </c>
      <c r="U20520" t="s">
        <v>48</v>
      </c>
      <c r="V20520"/>
      <c r="W20520" t="s">
        <v>47</v>
      </c>
      <c r="X20520" t="s">
        <v>54</v>
      </c>
      <c r="Y20520"/>
      <c r="Z20520" t="s">
        <v>49</v>
      </c>
      <c r="AA20520" t="s">
        <v>57</v>
      </c>
      <c r="AB20520" t="s">
        <v>56</v>
      </c>
      <c r="AC20520" t="s">
        <v>47</v>
      </c>
      <c r="AD20520" t="s">
        <v>79</v>
      </c>
      <c r="AE20520" t="s">
        <v>58</v>
      </c>
      <c r="AF20520"/>
      <c r="AG20520" t="s">
        <v>59</v>
      </c>
      <c r="AH20520" t="s">
        <v>222</v>
      </c>
      <c r="AI20520" t="s">
        <v>47</v>
      </c>
      <c r="AJ20520" t="s">
        <v>114</v>
      </c>
      <c r="AK20520"/>
      <c r="AL20520" t="s">
        <v>49</v>
      </c>
      <c r="AM20520" t="s">
        <v>62</v>
      </c>
      <c r="AN20520" t="s">
        <v>63</v>
      </c>
      <c r="AO20520" t="n">
        <v>0.16</v>
      </c>
      <c r="AP20520" t="n">
        <v>1.103</v>
      </c>
      <c r="AQ20520" t="n">
        <v>22.95</v>
      </c>
      <c r="AR20520" t="n">
        <v>0.745</v>
      </c>
      <c r="AS20520" t="n">
        <v>18.2</v>
      </c>
      <c r="AT20520" t="n">
        <v>1.5</v>
      </c>
    </row>
    <row r="20521">
      <c r="A20521" t="n">
        <v>24810</v>
      </c>
      <c r="B20521" t="s">
        <v>72</v>
      </c>
      <c r="C20521" t="s">
        <v>47</v>
      </c>
      <c r="D20521" t="s">
        <v>47</v>
      </c>
      <c r="E20521" t="s">
        <v>48</v>
      </c>
      <c r="F20521" t="s">
        <v>49</v>
      </c>
      <c r="G20521" t="s">
        <v>49</v>
      </c>
      <c r="H20521" t="s">
        <v>73</v>
      </c>
      <c r="I20521" t="s">
        <v>48</v>
      </c>
      <c r="J20521" t="s">
        <v>51</v>
      </c>
      <c r="K20521" t="s">
        <v>47</v>
      </c>
      <c r="L20521" t="s">
        <v>52</v>
      </c>
      <c r="M20521" t="s">
        <v>49</v>
      </c>
      <c r="N20521"/>
      <c r="O20521"/>
      <c r="P20521" t="s">
        <v>433</v>
      </c>
      <c r="Q20521" t="s">
        <v>47</v>
      </c>
      <c r="R20521" t="s">
        <v>155</v>
      </c>
      <c r="S20521" t="s">
        <v>48</v>
      </c>
      <c r="T20521" t="s">
        <v>49</v>
      </c>
      <c r="U20521" t="s">
        <v>48</v>
      </c>
      <c r="V20521"/>
      <c r="W20521" t="s">
        <v>47</v>
      </c>
      <c r="X20521" t="s">
        <v>54</v>
      </c>
      <c r="Y20521"/>
      <c r="Z20521" t="s">
        <v>49</v>
      </c>
      <c r="AA20521" t="s">
        <v>57</v>
      </c>
      <c r="AB20521" t="s">
        <v>56</v>
      </c>
      <c r="AC20521" t="s">
        <v>47</v>
      </c>
      <c r="AD20521" t="s">
        <v>79</v>
      </c>
      <c r="AE20521" t="s">
        <v>58</v>
      </c>
      <c r="AF20521"/>
      <c r="AG20521" t="s">
        <v>59</v>
      </c>
      <c r="AH20521" t="s">
        <v>222</v>
      </c>
      <c r="AI20521" t="s">
        <v>47</v>
      </c>
      <c r="AJ20521" t="s">
        <v>114</v>
      </c>
      <c r="AK20521"/>
      <c r="AL20521" t="s">
        <v>49</v>
      </c>
      <c r="AM20521" t="s">
        <v>62</v>
      </c>
      <c r="AN20521" t="s">
        <v>63</v>
      </c>
      <c r="AO20521" t="n">
        <v>0.16</v>
      </c>
      <c r="AP20521" t="n">
        <v>1.101</v>
      </c>
      <c r="AQ20521" t="n">
        <v>22</v>
      </c>
      <c r="AR20521" t="n">
        <v>0.628</v>
      </c>
      <c r="AS20521" t="n">
        <v>15.2</v>
      </c>
      <c r="AT20521" t="n">
        <v>1.5</v>
      </c>
    </row>
    <row r="20522">
      <c r="A20522" t="n">
        <v>24811</v>
      </c>
      <c r="B20522" t="s">
        <v>72</v>
      </c>
      <c r="C20522" t="s">
        <v>47</v>
      </c>
      <c r="D20522" t="s">
        <v>47</v>
      </c>
      <c r="E20522" t="s">
        <v>48</v>
      </c>
      <c r="F20522" t="s">
        <v>49</v>
      </c>
      <c r="G20522" t="s">
        <v>49</v>
      </c>
      <c r="H20522" t="s">
        <v>73</v>
      </c>
      <c r="I20522" t="s">
        <v>48</v>
      </c>
      <c r="J20522" t="s">
        <v>51</v>
      </c>
      <c r="K20522" t="s">
        <v>47</v>
      </c>
      <c r="L20522" t="s">
        <v>52</v>
      </c>
      <c r="M20522" t="s">
        <v>49</v>
      </c>
      <c r="N20522"/>
      <c r="O20522"/>
      <c r="P20522" t="s">
        <v>433</v>
      </c>
      <c r="Q20522" t="s">
        <v>47</v>
      </c>
      <c r="R20522" t="s">
        <v>155</v>
      </c>
      <c r="S20522" t="s">
        <v>48</v>
      </c>
      <c r="T20522" t="s">
        <v>49</v>
      </c>
      <c r="U20522" t="s">
        <v>48</v>
      </c>
      <c r="V20522"/>
      <c r="W20522" t="s">
        <v>47</v>
      </c>
      <c r="X20522" t="s">
        <v>54</v>
      </c>
      <c r="Y20522"/>
      <c r="Z20522" t="s">
        <v>49</v>
      </c>
      <c r="AA20522" t="s">
        <v>57</v>
      </c>
      <c r="AB20522" t="s">
        <v>56</v>
      </c>
      <c r="AC20522" t="s">
        <v>47</v>
      </c>
      <c r="AD20522" t="s">
        <v>79</v>
      </c>
      <c r="AE20522" t="s">
        <v>58</v>
      </c>
      <c r="AF20522"/>
      <c r="AG20522" t="s">
        <v>59</v>
      </c>
      <c r="AH20522" t="s">
        <v>222</v>
      </c>
      <c r="AI20522" t="s">
        <v>47</v>
      </c>
      <c r="AJ20522" t="s">
        <v>114</v>
      </c>
      <c r="AK20522"/>
      <c r="AL20522" t="s">
        <v>49</v>
      </c>
      <c r="AM20522" t="s">
        <v>62</v>
      </c>
      <c r="AN20522" t="s">
        <v>63</v>
      </c>
      <c r="AO20522" t="n">
        <v>0.16</v>
      </c>
      <c r="AP20522" t="n">
        <v>0.99</v>
      </c>
      <c r="AQ20522" t="n">
        <v>13.6</v>
      </c>
      <c r="AR20522" t="n">
        <v>0.727</v>
      </c>
      <c r="AS20522" t="n">
        <v>9.8</v>
      </c>
      <c r="AT20522" t="n">
        <v>1.5</v>
      </c>
    </row>
    <row r="20523">
      <c r="A20523" t="n">
        <v>24812</v>
      </c>
      <c r="B20523" t="s">
        <v>72</v>
      </c>
      <c r="C20523" t="s">
        <v>47</v>
      </c>
      <c r="D20523" t="s">
        <v>47</v>
      </c>
      <c r="E20523" t="s">
        <v>48</v>
      </c>
      <c r="F20523" t="s">
        <v>49</v>
      </c>
      <c r="G20523" t="s">
        <v>49</v>
      </c>
      <c r="H20523" t="s">
        <v>73</v>
      </c>
      <c r="I20523" t="s">
        <v>48</v>
      </c>
      <c r="J20523" t="s">
        <v>51</v>
      </c>
      <c r="K20523" t="s">
        <v>47</v>
      </c>
      <c r="L20523" t="s">
        <v>52</v>
      </c>
      <c r="M20523" t="s">
        <v>49</v>
      </c>
      <c r="N20523"/>
      <c r="O20523"/>
      <c r="P20523" t="s">
        <v>433</v>
      </c>
      <c r="Q20523" t="s">
        <v>47</v>
      </c>
      <c r="R20523" t="s">
        <v>155</v>
      </c>
      <c r="S20523" t="s">
        <v>48</v>
      </c>
      <c r="T20523" t="s">
        <v>49</v>
      </c>
      <c r="U20523" t="s">
        <v>48</v>
      </c>
      <c r="V20523"/>
      <c r="W20523" t="s">
        <v>47</v>
      </c>
      <c r="X20523" t="s">
        <v>54</v>
      </c>
      <c r="Y20523"/>
      <c r="Z20523" t="s">
        <v>49</v>
      </c>
      <c r="AA20523" t="s">
        <v>57</v>
      </c>
      <c r="AB20523" t="s">
        <v>56</v>
      </c>
      <c r="AC20523" t="s">
        <v>47</v>
      </c>
      <c r="AD20523" t="s">
        <v>79</v>
      </c>
      <c r="AE20523" t="s">
        <v>58</v>
      </c>
      <c r="AF20523"/>
      <c r="AG20523" t="s">
        <v>59</v>
      </c>
      <c r="AH20523" t="s">
        <v>222</v>
      </c>
      <c r="AI20523" t="s">
        <v>47</v>
      </c>
      <c r="AJ20523" t="s">
        <v>114</v>
      </c>
      <c r="AK20523"/>
      <c r="AL20523" t="s">
        <v>49</v>
      </c>
      <c r="AM20523" t="s">
        <v>62</v>
      </c>
      <c r="AN20523" t="s">
        <v>63</v>
      </c>
      <c r="AO20523" t="n">
        <v>0.16</v>
      </c>
      <c r="AP20523" t="n">
        <v>1.001</v>
      </c>
      <c r="AQ20523" t="n">
        <v>16.5</v>
      </c>
      <c r="AR20523" t="n">
        <v>0.609</v>
      </c>
      <c r="AS20523" t="n">
        <v>10</v>
      </c>
      <c r="AT20523" t="n">
        <v>1.5</v>
      </c>
    </row>
    <row r="20524">
      <c r="A20524" t="n">
        <v>24813</v>
      </c>
      <c r="B20524" t="s">
        <v>107</v>
      </c>
      <c r="C20524" t="s">
        <v>97</v>
      </c>
      <c r="D20524" t="s">
        <v>47</v>
      </c>
      <c r="E20524" t="s">
        <v>246</v>
      </c>
      <c r="F20524" t="s">
        <v>247</v>
      </c>
      <c r="G20524" t="s">
        <v>49</v>
      </c>
      <c r="H20524" t="s">
        <v>73</v>
      </c>
      <c r="I20524" t="s">
        <v>48</v>
      </c>
      <c r="J20524" t="s">
        <v>64</v>
      </c>
      <c r="K20524" t="s">
        <v>65</v>
      </c>
      <c r="L20524" t="s">
        <v>260</v>
      </c>
      <c r="M20524" t="s">
        <v>261</v>
      </c>
      <c r="N20524"/>
      <c r="O20524"/>
      <c r="P20524" t="s">
        <v>76</v>
      </c>
      <c r="Q20524" t="s">
        <v>86</v>
      </c>
      <c r="R20524" t="s">
        <v>47</v>
      </c>
      <c r="S20524" t="s">
        <v>103</v>
      </c>
      <c r="T20524" t="s">
        <v>48</v>
      </c>
      <c r="U20524" t="s">
        <v>49</v>
      </c>
      <c r="V20524"/>
      <c r="W20524" t="s">
        <v>47</v>
      </c>
      <c r="X20524" t="s">
        <v>47</v>
      </c>
      <c r="Y20524"/>
      <c r="Z20524" t="s">
        <v>49</v>
      </c>
      <c r="AA20524" t="s">
        <v>49</v>
      </c>
      <c r="AB20524" t="s">
        <v>89</v>
      </c>
      <c r="AC20524" t="s">
        <v>47</v>
      </c>
      <c r="AD20524" t="s">
        <v>79</v>
      </c>
      <c r="AE20524" t="s">
        <v>58</v>
      </c>
      <c r="AF20524"/>
      <c r="AG20524" t="s">
        <v>239</v>
      </c>
      <c r="AH20524" t="s">
        <v>47</v>
      </c>
      <c r="AI20524" t="s">
        <v>47</v>
      </c>
      <c r="AJ20524"/>
      <c r="AK20524" t="s">
        <v>49</v>
      </c>
      <c r="AL20524" t="s">
        <v>49</v>
      </c>
      <c r="AM20524" t="s">
        <v>62</v>
      </c>
      <c r="AN20524" t="s">
        <v>94</v>
      </c>
      <c r="AO20524" t="n">
        <v>0.1</v>
      </c>
      <c r="AP20524" t="n">
        <v>1.08</v>
      </c>
      <c r="AQ20524" t="n">
        <v>22.31</v>
      </c>
      <c r="AR20524" t="n">
        <v>0.667</v>
      </c>
      <c r="AS20524" t="n">
        <v>16.08</v>
      </c>
      <c r="AT20524" t="n">
        <v>1.6</v>
      </c>
    </row>
    <row r="20525">
      <c r="A20525" t="n">
        <v>24815</v>
      </c>
      <c r="B20525" t="s">
        <v>107</v>
      </c>
      <c r="C20525" t="s">
        <v>97</v>
      </c>
      <c r="D20525" t="s">
        <v>47</v>
      </c>
      <c r="E20525" t="s">
        <v>246</v>
      </c>
      <c r="F20525" t="s">
        <v>247</v>
      </c>
      <c r="G20525" t="s">
        <v>49</v>
      </c>
      <c r="H20525" t="s">
        <v>73</v>
      </c>
      <c r="I20525" t="s">
        <v>48</v>
      </c>
      <c r="J20525" t="s">
        <v>64</v>
      </c>
      <c r="K20525" t="s">
        <v>65</v>
      </c>
      <c r="L20525" t="s">
        <v>260</v>
      </c>
      <c r="M20525" t="s">
        <v>261</v>
      </c>
      <c r="N20525"/>
      <c r="O20525"/>
      <c r="P20525" t="s">
        <v>76</v>
      </c>
      <c r="Q20525" t="s">
        <v>86</v>
      </c>
      <c r="R20525" t="s">
        <v>47</v>
      </c>
      <c r="S20525" t="s">
        <v>103</v>
      </c>
      <c r="T20525" t="s">
        <v>48</v>
      </c>
      <c r="U20525" t="s">
        <v>49</v>
      </c>
      <c r="V20525"/>
      <c r="W20525" t="s">
        <v>47</v>
      </c>
      <c r="X20525" t="s">
        <v>47</v>
      </c>
      <c r="Y20525"/>
      <c r="Z20525" t="s">
        <v>49</v>
      </c>
      <c r="AA20525" t="s">
        <v>49</v>
      </c>
      <c r="AB20525" t="s">
        <v>89</v>
      </c>
      <c r="AC20525" t="s">
        <v>47</v>
      </c>
      <c r="AD20525" t="s">
        <v>79</v>
      </c>
      <c r="AE20525" t="s">
        <v>58</v>
      </c>
      <c r="AF20525"/>
      <c r="AG20525" t="s">
        <v>239</v>
      </c>
      <c r="AH20525" t="s">
        <v>47</v>
      </c>
      <c r="AI20525" t="s">
        <v>47</v>
      </c>
      <c r="AJ20525"/>
      <c r="AK20525" t="s">
        <v>49</v>
      </c>
      <c r="AL20525" t="s">
        <v>49</v>
      </c>
      <c r="AM20525" t="s">
        <v>62</v>
      </c>
      <c r="AN20525" t="s">
        <v>94</v>
      </c>
      <c r="AO20525" t="n">
        <v>0.1</v>
      </c>
      <c r="AP20525" t="n">
        <v>1.09</v>
      </c>
      <c r="AQ20525" t="n">
        <v>22.76</v>
      </c>
      <c r="AR20525" t="n">
        <v>0.68</v>
      </c>
      <c r="AS20525" t="n">
        <v>17.02</v>
      </c>
      <c r="AT20525" t="n">
        <v>1.6</v>
      </c>
    </row>
    <row r="20526">
      <c r="A20526" t="n">
        <v>24817</v>
      </c>
      <c r="B20526" t="s">
        <v>72</v>
      </c>
      <c r="C20526" t="s">
        <v>47</v>
      </c>
      <c r="D20526" t="s">
        <v>47</v>
      </c>
      <c r="E20526" t="s">
        <v>48</v>
      </c>
      <c r="F20526" t="s">
        <v>49</v>
      </c>
      <c r="G20526" t="s">
        <v>49</v>
      </c>
      <c r="H20526" t="s">
        <v>73</v>
      </c>
      <c r="I20526" t="s">
        <v>48</v>
      </c>
      <c r="J20526" t="s">
        <v>51</v>
      </c>
      <c r="K20526" t="s">
        <v>47</v>
      </c>
      <c r="L20526" t="s">
        <v>52</v>
      </c>
      <c r="M20526" t="s">
        <v>49</v>
      </c>
      <c r="N20526"/>
      <c r="O20526"/>
      <c r="P20526" t="s">
        <v>76</v>
      </c>
      <c r="Q20526" t="s">
        <v>86</v>
      </c>
      <c r="R20526" t="s">
        <v>47</v>
      </c>
      <c r="S20526" t="s">
        <v>88</v>
      </c>
      <c r="T20526" t="s">
        <v>48</v>
      </c>
      <c r="U20526" t="s">
        <v>49</v>
      </c>
      <c r="V20526" t="s">
        <v>54</v>
      </c>
      <c r="W20526" t="s">
        <v>47</v>
      </c>
      <c r="X20526" t="s">
        <v>47</v>
      </c>
      <c r="Y20526" t="s">
        <v>52</v>
      </c>
      <c r="Z20526" t="s">
        <v>49</v>
      </c>
      <c r="AA20526" t="s">
        <v>49</v>
      </c>
      <c r="AB20526" t="s">
        <v>56</v>
      </c>
      <c r="AC20526" t="s">
        <v>47</v>
      </c>
      <c r="AD20526" t="s">
        <v>79</v>
      </c>
      <c r="AE20526" t="s">
        <v>2759</v>
      </c>
      <c r="AF20526"/>
      <c r="AG20526" t="s">
        <v>59</v>
      </c>
      <c r="AH20526" t="s">
        <v>289</v>
      </c>
      <c r="AI20526" t="s">
        <v>222</v>
      </c>
      <c r="AJ20526"/>
      <c r="AK20526"/>
      <c r="AL20526"/>
      <c r="AM20526" t="s">
        <v>62</v>
      </c>
      <c r="AN20526" t="s">
        <v>63</v>
      </c>
      <c r="AO20526" t="n">
        <v>0.1</v>
      </c>
      <c r="AP20526" t="n">
        <v>1.09</v>
      </c>
      <c r="AQ20526" t="n">
        <v>22.99</v>
      </c>
      <c r="AR20526" t="n">
        <v>0.746</v>
      </c>
      <c r="AS20526" t="n">
        <v>18.81</v>
      </c>
      <c r="AT20526" t="n">
        <v>1.6</v>
      </c>
    </row>
    <row r="20527">
      <c r="A20527" t="n">
        <v>24818</v>
      </c>
      <c r="B20527" t="s">
        <v>72</v>
      </c>
      <c r="C20527" t="s">
        <v>47</v>
      </c>
      <c r="D20527" t="s">
        <v>47</v>
      </c>
      <c r="E20527" t="s">
        <v>48</v>
      </c>
      <c r="F20527" t="s">
        <v>49</v>
      </c>
      <c r="G20527" t="s">
        <v>49</v>
      </c>
      <c r="H20527" t="s">
        <v>73</v>
      </c>
      <c r="I20527" t="s">
        <v>48</v>
      </c>
      <c r="J20527" t="s">
        <v>51</v>
      </c>
      <c r="K20527" t="s">
        <v>47</v>
      </c>
      <c r="L20527" t="s">
        <v>52</v>
      </c>
      <c r="M20527" t="s">
        <v>49</v>
      </c>
      <c r="N20527" t="s">
        <v>2955</v>
      </c>
      <c r="O20527" t="s">
        <v>153</v>
      </c>
      <c r="P20527" t="s">
        <v>76</v>
      </c>
      <c r="Q20527" t="s">
        <v>86</v>
      </c>
      <c r="R20527" t="s">
        <v>47</v>
      </c>
      <c r="S20527" t="s">
        <v>88</v>
      </c>
      <c r="T20527" t="s">
        <v>48</v>
      </c>
      <c r="U20527" t="s">
        <v>49</v>
      </c>
      <c r="V20527" t="s">
        <v>54</v>
      </c>
      <c r="W20527" t="s">
        <v>47</v>
      </c>
      <c r="X20527" t="s">
        <v>47</v>
      </c>
      <c r="Y20527" t="s">
        <v>52</v>
      </c>
      <c r="Z20527" t="s">
        <v>49</v>
      </c>
      <c r="AA20527" t="s">
        <v>49</v>
      </c>
      <c r="AB20527" t="s">
        <v>56</v>
      </c>
      <c r="AC20527" t="s">
        <v>47</v>
      </c>
      <c r="AD20527" t="s">
        <v>79</v>
      </c>
      <c r="AE20527" t="s">
        <v>2759</v>
      </c>
      <c r="AF20527"/>
      <c r="AG20527" t="s">
        <v>59</v>
      </c>
      <c r="AH20527" t="s">
        <v>289</v>
      </c>
      <c r="AI20527" t="s">
        <v>222</v>
      </c>
      <c r="AJ20527"/>
      <c r="AK20527"/>
      <c r="AL20527"/>
      <c r="AM20527" t="s">
        <v>62</v>
      </c>
      <c r="AN20527" t="s">
        <v>63</v>
      </c>
      <c r="AO20527" t="n">
        <v>0.1</v>
      </c>
      <c r="AP20527" t="n">
        <v>1.1</v>
      </c>
      <c r="AQ20527" t="n">
        <v>23.1</v>
      </c>
      <c r="AR20527" t="n">
        <v>0.761</v>
      </c>
      <c r="AS20527" t="n">
        <v>19.36</v>
      </c>
      <c r="AT20527" t="n">
        <v>1.6</v>
      </c>
    </row>
    <row r="20528">
      <c r="A20528" t="n">
        <v>24819</v>
      </c>
      <c r="B20528" t="s">
        <v>72</v>
      </c>
      <c r="C20528" t="s">
        <v>47</v>
      </c>
      <c r="D20528" t="s">
        <v>47</v>
      </c>
      <c r="E20528" t="s">
        <v>48</v>
      </c>
      <c r="F20528" t="s">
        <v>49</v>
      </c>
      <c r="G20528" t="s">
        <v>49</v>
      </c>
      <c r="H20528" t="s">
        <v>73</v>
      </c>
      <c r="I20528" t="s">
        <v>48</v>
      </c>
      <c r="J20528" t="s">
        <v>51</v>
      </c>
      <c r="K20528" t="s">
        <v>47</v>
      </c>
      <c r="L20528" t="s">
        <v>52</v>
      </c>
      <c r="M20528" t="s">
        <v>49</v>
      </c>
      <c r="N20528" t="s">
        <v>2955</v>
      </c>
      <c r="O20528" t="s">
        <v>98</v>
      </c>
      <c r="P20528" t="s">
        <v>76</v>
      </c>
      <c r="Q20528" t="s">
        <v>86</v>
      </c>
      <c r="R20528" t="s">
        <v>47</v>
      </c>
      <c r="S20528" t="s">
        <v>88</v>
      </c>
      <c r="T20528" t="s">
        <v>48</v>
      </c>
      <c r="U20528" t="s">
        <v>49</v>
      </c>
      <c r="V20528" t="s">
        <v>54</v>
      </c>
      <c r="W20528" t="s">
        <v>47</v>
      </c>
      <c r="X20528" t="s">
        <v>47</v>
      </c>
      <c r="Y20528" t="s">
        <v>52</v>
      </c>
      <c r="Z20528" t="s">
        <v>49</v>
      </c>
      <c r="AA20528" t="s">
        <v>49</v>
      </c>
      <c r="AB20528" t="s">
        <v>56</v>
      </c>
      <c r="AC20528" t="s">
        <v>47</v>
      </c>
      <c r="AD20528" t="s">
        <v>79</v>
      </c>
      <c r="AE20528" t="s">
        <v>2759</v>
      </c>
      <c r="AF20528"/>
      <c r="AG20528" t="s">
        <v>59</v>
      </c>
      <c r="AH20528" t="s">
        <v>289</v>
      </c>
      <c r="AI20528" t="s">
        <v>222</v>
      </c>
      <c r="AJ20528"/>
      <c r="AK20528"/>
      <c r="AL20528"/>
      <c r="AM20528" t="s">
        <v>62</v>
      </c>
      <c r="AN20528" t="s">
        <v>63</v>
      </c>
      <c r="AO20528" t="n">
        <v>0.1</v>
      </c>
      <c r="AP20528" t="n">
        <v>1.12</v>
      </c>
      <c r="AQ20528" t="n">
        <v>23.27</v>
      </c>
      <c r="AR20528" t="n">
        <v>0.776</v>
      </c>
      <c r="AS20528" t="n">
        <v>20.46</v>
      </c>
      <c r="AT20528" t="n">
        <v>1.6</v>
      </c>
    </row>
    <row r="20529">
      <c r="A20529" t="n">
        <v>24820</v>
      </c>
      <c r="B20529" t="s">
        <v>72</v>
      </c>
      <c r="C20529" t="s">
        <v>47</v>
      </c>
      <c r="D20529" t="s">
        <v>47</v>
      </c>
      <c r="E20529" t="s">
        <v>48</v>
      </c>
      <c r="F20529" t="s">
        <v>49</v>
      </c>
      <c r="G20529" t="s">
        <v>49</v>
      </c>
      <c r="H20529" t="s">
        <v>73</v>
      </c>
      <c r="I20529" t="s">
        <v>48</v>
      </c>
      <c r="J20529" t="s">
        <v>51</v>
      </c>
      <c r="K20529" t="s">
        <v>47</v>
      </c>
      <c r="L20529" t="s">
        <v>52</v>
      </c>
      <c r="M20529" t="s">
        <v>49</v>
      </c>
      <c r="N20529" t="s">
        <v>2955</v>
      </c>
      <c r="O20529" t="s">
        <v>193</v>
      </c>
      <c r="P20529" t="s">
        <v>76</v>
      </c>
      <c r="Q20529" t="s">
        <v>86</v>
      </c>
      <c r="R20529" t="s">
        <v>47</v>
      </c>
      <c r="S20529" t="s">
        <v>88</v>
      </c>
      <c r="T20529" t="s">
        <v>48</v>
      </c>
      <c r="U20529" t="s">
        <v>49</v>
      </c>
      <c r="V20529" t="s">
        <v>54</v>
      </c>
      <c r="W20529" t="s">
        <v>47</v>
      </c>
      <c r="X20529" t="s">
        <v>47</v>
      </c>
      <c r="Y20529" t="s">
        <v>52</v>
      </c>
      <c r="Z20529" t="s">
        <v>49</v>
      </c>
      <c r="AA20529" t="s">
        <v>49</v>
      </c>
      <c r="AB20529" t="s">
        <v>56</v>
      </c>
      <c r="AC20529" t="s">
        <v>47</v>
      </c>
      <c r="AD20529" t="s">
        <v>79</v>
      </c>
      <c r="AE20529" t="s">
        <v>2759</v>
      </c>
      <c r="AF20529"/>
      <c r="AG20529" t="s">
        <v>59</v>
      </c>
      <c r="AH20529" t="s">
        <v>289</v>
      </c>
      <c r="AI20529" t="s">
        <v>222</v>
      </c>
      <c r="AJ20529"/>
      <c r="AK20529"/>
      <c r="AL20529"/>
      <c r="AM20529" t="s">
        <v>62</v>
      </c>
      <c r="AN20529" t="s">
        <v>63</v>
      </c>
      <c r="AO20529" t="n">
        <v>0.1</v>
      </c>
      <c r="AP20529" t="n">
        <v>1.08</v>
      </c>
      <c r="AQ20529" t="n">
        <v>21.69</v>
      </c>
      <c r="AR20529" t="n">
        <v>0.733</v>
      </c>
      <c r="AS20529" t="n">
        <v>17.47</v>
      </c>
      <c r="AT20529" t="n">
        <v>1.6</v>
      </c>
    </row>
    <row r="20530">
      <c r="A20530" t="n">
        <v>24821</v>
      </c>
      <c r="B20530" t="s">
        <v>72</v>
      </c>
      <c r="C20530" t="s">
        <v>47</v>
      </c>
      <c r="D20530" t="s">
        <v>47</v>
      </c>
      <c r="E20530" t="s">
        <v>48</v>
      </c>
      <c r="F20530" t="s">
        <v>49</v>
      </c>
      <c r="G20530" t="s">
        <v>49</v>
      </c>
      <c r="H20530" t="s">
        <v>73</v>
      </c>
      <c r="I20530" t="s">
        <v>48</v>
      </c>
      <c r="J20530" t="s">
        <v>51</v>
      </c>
      <c r="K20530" t="s">
        <v>47</v>
      </c>
      <c r="L20530" t="s">
        <v>52</v>
      </c>
      <c r="M20530" t="s">
        <v>49</v>
      </c>
      <c r="N20530" t="s">
        <v>2956</v>
      </c>
      <c r="O20530" t="s">
        <v>98</v>
      </c>
      <c r="P20530" t="s">
        <v>76</v>
      </c>
      <c r="Q20530" t="s">
        <v>86</v>
      </c>
      <c r="R20530" t="s">
        <v>47</v>
      </c>
      <c r="S20530" t="s">
        <v>88</v>
      </c>
      <c r="T20530" t="s">
        <v>48</v>
      </c>
      <c r="U20530" t="s">
        <v>49</v>
      </c>
      <c r="V20530" t="s">
        <v>54</v>
      </c>
      <c r="W20530" t="s">
        <v>47</v>
      </c>
      <c r="X20530" t="s">
        <v>47</v>
      </c>
      <c r="Y20530" t="s">
        <v>52</v>
      </c>
      <c r="Z20530" t="s">
        <v>49</v>
      </c>
      <c r="AA20530" t="s">
        <v>49</v>
      </c>
      <c r="AB20530" t="s">
        <v>56</v>
      </c>
      <c r="AC20530" t="s">
        <v>47</v>
      </c>
      <c r="AD20530" t="s">
        <v>79</v>
      </c>
      <c r="AE20530" t="s">
        <v>2759</v>
      </c>
      <c r="AF20530"/>
      <c r="AG20530" t="s">
        <v>59</v>
      </c>
      <c r="AH20530" t="s">
        <v>289</v>
      </c>
      <c r="AI20530" t="s">
        <v>222</v>
      </c>
      <c r="AJ20530"/>
      <c r="AK20530"/>
      <c r="AL20530"/>
      <c r="AM20530" t="s">
        <v>62</v>
      </c>
      <c r="AN20530" t="s">
        <v>63</v>
      </c>
      <c r="AO20530" t="n">
        <v>0.1</v>
      </c>
      <c r="AP20530" t="n">
        <v>1.1</v>
      </c>
      <c r="AQ20530" t="n">
        <v>23.15</v>
      </c>
      <c r="AR20530" t="n">
        <v>0.761</v>
      </c>
      <c r="AS20530" t="n">
        <v>19.41</v>
      </c>
      <c r="AT20530" t="n">
        <v>1.6</v>
      </c>
    </row>
    <row r="20531">
      <c r="A20531" t="n">
        <v>24822</v>
      </c>
      <c r="B20531" t="s">
        <v>72</v>
      </c>
      <c r="C20531" t="s">
        <v>47</v>
      </c>
      <c r="D20531" t="s">
        <v>47</v>
      </c>
      <c r="E20531" t="s">
        <v>48</v>
      </c>
      <c r="F20531" t="s">
        <v>49</v>
      </c>
      <c r="G20531" t="s">
        <v>49</v>
      </c>
      <c r="H20531" t="s">
        <v>73</v>
      </c>
      <c r="I20531" t="s">
        <v>48</v>
      </c>
      <c r="J20531" t="s">
        <v>51</v>
      </c>
      <c r="K20531" t="s">
        <v>47</v>
      </c>
      <c r="L20531" t="s">
        <v>52</v>
      </c>
      <c r="M20531" t="s">
        <v>49</v>
      </c>
      <c r="N20531" t="s">
        <v>2956</v>
      </c>
      <c r="O20531" t="s">
        <v>98</v>
      </c>
      <c r="P20531" t="s">
        <v>76</v>
      </c>
      <c r="Q20531" t="s">
        <v>86</v>
      </c>
      <c r="R20531" t="s">
        <v>47</v>
      </c>
      <c r="S20531" t="s">
        <v>88</v>
      </c>
      <c r="T20531" t="s">
        <v>48</v>
      </c>
      <c r="U20531" t="s">
        <v>49</v>
      </c>
      <c r="V20531" t="s">
        <v>54</v>
      </c>
      <c r="W20531" t="s">
        <v>47</v>
      </c>
      <c r="X20531" t="s">
        <v>47</v>
      </c>
      <c r="Y20531" t="s">
        <v>52</v>
      </c>
      <c r="Z20531" t="s">
        <v>49</v>
      </c>
      <c r="AA20531" t="s">
        <v>49</v>
      </c>
      <c r="AB20531" t="s">
        <v>56</v>
      </c>
      <c r="AC20531" t="s">
        <v>47</v>
      </c>
      <c r="AD20531" t="s">
        <v>79</v>
      </c>
      <c r="AE20531" t="s">
        <v>2759</v>
      </c>
      <c r="AF20531"/>
      <c r="AG20531" t="s">
        <v>59</v>
      </c>
      <c r="AH20531" t="s">
        <v>289</v>
      </c>
      <c r="AI20531" t="s">
        <v>222</v>
      </c>
      <c r="AJ20531"/>
      <c r="AK20531"/>
      <c r="AL20531"/>
      <c r="AM20531" t="s">
        <v>62</v>
      </c>
      <c r="AN20531" t="s">
        <v>63</v>
      </c>
      <c r="AO20531" t="n">
        <v>0.1</v>
      </c>
      <c r="AP20531" t="n">
        <v>1.12</v>
      </c>
      <c r="AQ20531" t="n">
        <v>23.27</v>
      </c>
      <c r="AR20531" t="n">
        <v>0.776</v>
      </c>
      <c r="AS20531" t="n">
        <v>19.9</v>
      </c>
      <c r="AT20531" t="n">
        <v>1.6</v>
      </c>
    </row>
    <row r="20532">
      <c r="A20532" t="n">
        <v>24823</v>
      </c>
      <c r="B20532" t="s">
        <v>72</v>
      </c>
      <c r="C20532" t="s">
        <v>47</v>
      </c>
      <c r="D20532" t="s">
        <v>47</v>
      </c>
      <c r="E20532" t="s">
        <v>48</v>
      </c>
      <c r="F20532" t="s">
        <v>49</v>
      </c>
      <c r="G20532" t="s">
        <v>49</v>
      </c>
      <c r="H20532" t="s">
        <v>73</v>
      </c>
      <c r="I20532" t="s">
        <v>48</v>
      </c>
      <c r="J20532" t="s">
        <v>51</v>
      </c>
      <c r="K20532" t="s">
        <v>47</v>
      </c>
      <c r="L20532" t="s">
        <v>52</v>
      </c>
      <c r="M20532" t="s">
        <v>49</v>
      </c>
      <c r="N20532"/>
      <c r="O20532"/>
      <c r="P20532" t="s">
        <v>76</v>
      </c>
      <c r="Q20532" t="s">
        <v>411</v>
      </c>
      <c r="R20532" t="s">
        <v>47</v>
      </c>
      <c r="S20532" t="s">
        <v>103</v>
      </c>
      <c r="T20532" t="s">
        <v>48</v>
      </c>
      <c r="U20532" t="s">
        <v>49</v>
      </c>
      <c r="V20532" t="s">
        <v>577</v>
      </c>
      <c r="W20532" t="s">
        <v>396</v>
      </c>
      <c r="X20532" t="s">
        <v>47</v>
      </c>
      <c r="Y20532" t="s">
        <v>158</v>
      </c>
      <c r="Z20532" t="s">
        <v>55</v>
      </c>
      <c r="AA20532" t="s">
        <v>49</v>
      </c>
      <c r="AB20532" t="s">
        <v>56</v>
      </c>
      <c r="AC20532" t="s">
        <v>47</v>
      </c>
      <c r="AD20532" t="s">
        <v>79</v>
      </c>
      <c r="AE20532" t="s">
        <v>2759</v>
      </c>
      <c r="AF20532"/>
      <c r="AG20532" t="s">
        <v>59</v>
      </c>
      <c r="AH20532" t="s">
        <v>289</v>
      </c>
      <c r="AI20532" t="s">
        <v>222</v>
      </c>
      <c r="AJ20532"/>
      <c r="AK20532"/>
      <c r="AL20532"/>
      <c r="AM20532" t="s">
        <v>62</v>
      </c>
      <c r="AN20532" t="s">
        <v>63</v>
      </c>
      <c r="AO20532" t="n">
        <v>1.96</v>
      </c>
      <c r="AP20532" t="n">
        <v>1.05</v>
      </c>
      <c r="AQ20532" t="n">
        <v>21.98</v>
      </c>
      <c r="AR20532" t="n">
        <v>0.693</v>
      </c>
      <c r="AS20532" t="n">
        <v>15.97</v>
      </c>
      <c r="AT20532" t="n">
        <v>1.6</v>
      </c>
    </row>
    <row r="20533">
      <c r="A20533" t="n">
        <v>24824</v>
      </c>
      <c r="B20533" t="s">
        <v>72</v>
      </c>
      <c r="C20533" t="s">
        <v>47</v>
      </c>
      <c r="D20533" t="s">
        <v>47</v>
      </c>
      <c r="E20533" t="s">
        <v>48</v>
      </c>
      <c r="F20533" t="s">
        <v>49</v>
      </c>
      <c r="G20533" t="s">
        <v>49</v>
      </c>
      <c r="H20533" t="s">
        <v>73</v>
      </c>
      <c r="I20533" t="s">
        <v>48</v>
      </c>
      <c r="J20533" t="s">
        <v>51</v>
      </c>
      <c r="K20533" t="s">
        <v>47</v>
      </c>
      <c r="L20533" t="s">
        <v>52</v>
      </c>
      <c r="M20533" t="s">
        <v>49</v>
      </c>
      <c r="N20533" t="s">
        <v>2956</v>
      </c>
      <c r="O20533" t="s">
        <v>98</v>
      </c>
      <c r="P20533" t="s">
        <v>76</v>
      </c>
      <c r="Q20533" t="s">
        <v>411</v>
      </c>
      <c r="R20533" t="s">
        <v>47</v>
      </c>
      <c r="S20533" t="s">
        <v>103</v>
      </c>
      <c r="T20533" t="s">
        <v>48</v>
      </c>
      <c r="U20533" t="s">
        <v>49</v>
      </c>
      <c r="V20533" t="s">
        <v>577</v>
      </c>
      <c r="W20533" t="s">
        <v>396</v>
      </c>
      <c r="X20533" t="s">
        <v>47</v>
      </c>
      <c r="Y20533" t="s">
        <v>158</v>
      </c>
      <c r="Z20533" t="s">
        <v>55</v>
      </c>
      <c r="AA20533" t="s">
        <v>49</v>
      </c>
      <c r="AB20533" t="s">
        <v>56</v>
      </c>
      <c r="AC20533" t="s">
        <v>47</v>
      </c>
      <c r="AD20533" t="s">
        <v>79</v>
      </c>
      <c r="AE20533" t="s">
        <v>2759</v>
      </c>
      <c r="AF20533"/>
      <c r="AG20533" t="s">
        <v>59</v>
      </c>
      <c r="AH20533" t="s">
        <v>289</v>
      </c>
      <c r="AI20533" t="s">
        <v>222</v>
      </c>
      <c r="AJ20533"/>
      <c r="AK20533"/>
      <c r="AL20533"/>
      <c r="AM20533" t="s">
        <v>62</v>
      </c>
      <c r="AN20533" t="s">
        <v>63</v>
      </c>
      <c r="AO20533" t="n">
        <v>1.96</v>
      </c>
      <c r="AP20533" t="n">
        <v>1.09</v>
      </c>
      <c r="AQ20533" t="n">
        <v>22.64</v>
      </c>
      <c r="AR20533" t="n">
        <v>0.737</v>
      </c>
      <c r="AS20533" t="n">
        <v>18.26</v>
      </c>
      <c r="AT20533" t="n">
        <v>1.6</v>
      </c>
    </row>
    <row r="20534">
      <c r="A20534" t="n">
        <v>24825</v>
      </c>
      <c r="B20534" t="s">
        <v>46</v>
      </c>
      <c r="C20534" t="s">
        <v>96</v>
      </c>
      <c r="D20534" t="s">
        <v>97</v>
      </c>
      <c r="E20534" t="s">
        <v>1190</v>
      </c>
      <c r="F20534" t="s">
        <v>379</v>
      </c>
      <c r="G20534" t="s">
        <v>1132</v>
      </c>
      <c r="H20534" t="s">
        <v>73</v>
      </c>
      <c r="I20534" t="s">
        <v>48</v>
      </c>
      <c r="J20534" t="s">
        <v>64</v>
      </c>
      <c r="K20534" t="s">
        <v>65</v>
      </c>
      <c r="L20534" t="s">
        <v>1131</v>
      </c>
      <c r="M20534" t="s">
        <v>2957</v>
      </c>
      <c r="N20534"/>
      <c r="O20534"/>
      <c r="P20534" t="s">
        <v>76</v>
      </c>
      <c r="Q20534" t="s">
        <v>218</v>
      </c>
      <c r="R20534" t="s">
        <v>155</v>
      </c>
      <c r="S20534" t="s">
        <v>140</v>
      </c>
      <c r="T20534" t="s">
        <v>48</v>
      </c>
      <c r="U20534" t="s">
        <v>48</v>
      </c>
      <c r="V20534"/>
      <c r="W20534" t="s">
        <v>47</v>
      </c>
      <c r="X20534" t="s">
        <v>77</v>
      </c>
      <c r="Y20534"/>
      <c r="Z20534" t="s">
        <v>49</v>
      </c>
      <c r="AA20534" t="s">
        <v>124</v>
      </c>
      <c r="AB20534" t="s">
        <v>56</v>
      </c>
      <c r="AC20534" t="s">
        <v>47</v>
      </c>
      <c r="AD20534" t="s">
        <v>79</v>
      </c>
      <c r="AE20534" t="s">
        <v>58</v>
      </c>
      <c r="AF20534"/>
      <c r="AG20534" t="s">
        <v>207</v>
      </c>
      <c r="AH20534" t="s">
        <v>2958</v>
      </c>
      <c r="AI20534" t="s">
        <v>60</v>
      </c>
      <c r="AJ20534"/>
      <c r="AK20534" t="s">
        <v>105</v>
      </c>
      <c r="AL20534" t="s">
        <v>125</v>
      </c>
      <c r="AM20534" t="s">
        <v>62</v>
      </c>
      <c r="AN20534" t="s">
        <v>63</v>
      </c>
      <c r="AO20534" t="n">
        <v>0.1</v>
      </c>
      <c r="AP20534" t="n">
        <v>1.072</v>
      </c>
      <c r="AQ20534" t="n">
        <v>22.22</v>
      </c>
      <c r="AR20534" t="n">
        <v>0.719</v>
      </c>
      <c r="AS20534" t="n">
        <v>17.1</v>
      </c>
      <c r="AT20534"/>
    </row>
    <row r="20535">
      <c r="A20535" t="n">
        <v>24826</v>
      </c>
      <c r="B20535" t="s">
        <v>46</v>
      </c>
      <c r="C20535" t="s">
        <v>96</v>
      </c>
      <c r="D20535" t="s">
        <v>97</v>
      </c>
      <c r="E20535" t="s">
        <v>1190</v>
      </c>
      <c r="F20535" t="s">
        <v>379</v>
      </c>
      <c r="G20535" t="s">
        <v>1132</v>
      </c>
      <c r="H20535" t="s">
        <v>73</v>
      </c>
      <c r="I20535" t="s">
        <v>48</v>
      </c>
      <c r="J20535" t="s">
        <v>64</v>
      </c>
      <c r="K20535" t="s">
        <v>65</v>
      </c>
      <c r="L20535" t="s">
        <v>1131</v>
      </c>
      <c r="M20535" t="s">
        <v>2957</v>
      </c>
      <c r="N20535"/>
      <c r="O20535"/>
      <c r="P20535" t="s">
        <v>76</v>
      </c>
      <c r="Q20535" t="s">
        <v>218</v>
      </c>
      <c r="R20535" t="s">
        <v>155</v>
      </c>
      <c r="S20535" t="s">
        <v>140</v>
      </c>
      <c r="T20535" t="s">
        <v>48</v>
      </c>
      <c r="U20535" t="s">
        <v>48</v>
      </c>
      <c r="V20535"/>
      <c r="W20535" t="s">
        <v>47</v>
      </c>
      <c r="X20535" t="s">
        <v>77</v>
      </c>
      <c r="Y20535"/>
      <c r="Z20535" t="s">
        <v>49</v>
      </c>
      <c r="AA20535" t="s">
        <v>124</v>
      </c>
      <c r="AB20535" t="s">
        <v>56</v>
      </c>
      <c r="AC20535" t="s">
        <v>47</v>
      </c>
      <c r="AD20535" t="s">
        <v>79</v>
      </c>
      <c r="AE20535" t="s">
        <v>58</v>
      </c>
      <c r="AF20535"/>
      <c r="AG20535" t="s">
        <v>207</v>
      </c>
      <c r="AH20535" t="s">
        <v>2958</v>
      </c>
      <c r="AI20535" t="s">
        <v>60</v>
      </c>
      <c r="AJ20535"/>
      <c r="AK20535" t="s">
        <v>105</v>
      </c>
      <c r="AL20535" t="s">
        <v>125</v>
      </c>
      <c r="AM20535" t="s">
        <v>62</v>
      </c>
      <c r="AN20535" t="s">
        <v>63</v>
      </c>
      <c r="AO20535" t="n">
        <v>0.1</v>
      </c>
      <c r="AP20535" t="n">
        <v>1.067</v>
      </c>
      <c r="AQ20535" t="n">
        <v>20.8</v>
      </c>
      <c r="AR20535" t="n">
        <v>0.694</v>
      </c>
      <c r="AS20535" t="n">
        <v>15.39</v>
      </c>
      <c r="AT20535"/>
    </row>
    <row r="20536">
      <c r="A20536" t="n">
        <v>24827</v>
      </c>
      <c r="B20536" t="s">
        <v>46</v>
      </c>
      <c r="C20536" t="s">
        <v>96</v>
      </c>
      <c r="D20536" t="s">
        <v>97</v>
      </c>
      <c r="E20536" t="s">
        <v>1190</v>
      </c>
      <c r="F20536" t="s">
        <v>379</v>
      </c>
      <c r="G20536" t="s">
        <v>1132</v>
      </c>
      <c r="H20536" t="s">
        <v>73</v>
      </c>
      <c r="I20536" t="s">
        <v>48</v>
      </c>
      <c r="J20536" t="s">
        <v>64</v>
      </c>
      <c r="K20536" t="s">
        <v>65</v>
      </c>
      <c r="L20536" t="s">
        <v>1131</v>
      </c>
      <c r="M20536" t="s">
        <v>2957</v>
      </c>
      <c r="N20536"/>
      <c r="O20536"/>
      <c r="P20536" t="s">
        <v>76</v>
      </c>
      <c r="Q20536" t="s">
        <v>218</v>
      </c>
      <c r="R20536" t="s">
        <v>155</v>
      </c>
      <c r="S20536" t="s">
        <v>140</v>
      </c>
      <c r="T20536" t="s">
        <v>48</v>
      </c>
      <c r="U20536" t="s">
        <v>48</v>
      </c>
      <c r="V20536"/>
      <c r="W20536" t="s">
        <v>47</v>
      </c>
      <c r="X20536" t="s">
        <v>77</v>
      </c>
      <c r="Y20536"/>
      <c r="Z20536" t="s">
        <v>49</v>
      </c>
      <c r="AA20536" t="s">
        <v>124</v>
      </c>
      <c r="AB20536" t="s">
        <v>56</v>
      </c>
      <c r="AC20536" t="s">
        <v>47</v>
      </c>
      <c r="AD20536" t="s">
        <v>79</v>
      </c>
      <c r="AE20536" t="s">
        <v>58</v>
      </c>
      <c r="AF20536"/>
      <c r="AG20536" t="s">
        <v>207</v>
      </c>
      <c r="AH20536" t="s">
        <v>2958</v>
      </c>
      <c r="AI20536" t="s">
        <v>60</v>
      </c>
      <c r="AJ20536"/>
      <c r="AK20536" t="s">
        <v>105</v>
      </c>
      <c r="AL20536" t="s">
        <v>125</v>
      </c>
      <c r="AM20536" t="s">
        <v>62</v>
      </c>
      <c r="AN20536" t="s">
        <v>63</v>
      </c>
      <c r="AO20536" t="n">
        <v>0.1</v>
      </c>
      <c r="AP20536" t="n">
        <v>1.095</v>
      </c>
      <c r="AQ20536" t="n">
        <v>21.71</v>
      </c>
      <c r="AR20536" t="n">
        <v>0.72</v>
      </c>
      <c r="AS20536" t="n">
        <v>17.12</v>
      </c>
      <c r="AT20536"/>
    </row>
    <row r="20537">
      <c r="A20537" t="n">
        <v>24828</v>
      </c>
      <c r="B20537" t="s">
        <v>46</v>
      </c>
      <c r="C20537" t="s">
        <v>96</v>
      </c>
      <c r="D20537" t="s">
        <v>97</v>
      </c>
      <c r="E20537" t="s">
        <v>1190</v>
      </c>
      <c r="F20537" t="s">
        <v>379</v>
      </c>
      <c r="G20537" t="s">
        <v>1132</v>
      </c>
      <c r="H20537" t="s">
        <v>73</v>
      </c>
      <c r="I20537" t="s">
        <v>48</v>
      </c>
      <c r="J20537" t="s">
        <v>64</v>
      </c>
      <c r="K20537" t="s">
        <v>65</v>
      </c>
      <c r="L20537" t="s">
        <v>1131</v>
      </c>
      <c r="M20537" t="s">
        <v>2957</v>
      </c>
      <c r="N20537"/>
      <c r="O20537"/>
      <c r="P20537" t="s">
        <v>76</v>
      </c>
      <c r="Q20537" t="s">
        <v>218</v>
      </c>
      <c r="R20537" t="s">
        <v>155</v>
      </c>
      <c r="S20537" t="s">
        <v>140</v>
      </c>
      <c r="T20537" t="s">
        <v>48</v>
      </c>
      <c r="U20537" t="s">
        <v>48</v>
      </c>
      <c r="V20537"/>
      <c r="W20537" t="s">
        <v>47</v>
      </c>
      <c r="X20537" t="s">
        <v>77</v>
      </c>
      <c r="Y20537"/>
      <c r="Z20537" t="s">
        <v>49</v>
      </c>
      <c r="AA20537" t="s">
        <v>124</v>
      </c>
      <c r="AB20537" t="s">
        <v>56</v>
      </c>
      <c r="AC20537" t="s">
        <v>47</v>
      </c>
      <c r="AD20537" t="s">
        <v>79</v>
      </c>
      <c r="AE20537" t="s">
        <v>58</v>
      </c>
      <c r="AF20537"/>
      <c r="AG20537" t="s">
        <v>207</v>
      </c>
      <c r="AH20537" t="s">
        <v>2958</v>
      </c>
      <c r="AI20537" t="s">
        <v>60</v>
      </c>
      <c r="AJ20537"/>
      <c r="AK20537" t="s">
        <v>105</v>
      </c>
      <c r="AL20537" t="s">
        <v>125</v>
      </c>
      <c r="AM20537" t="s">
        <v>62</v>
      </c>
      <c r="AN20537" t="s">
        <v>63</v>
      </c>
      <c r="AO20537" t="n">
        <v>0.1</v>
      </c>
      <c r="AP20537" t="n">
        <v>1.108</v>
      </c>
      <c r="AQ20537" t="n">
        <v>23.34</v>
      </c>
      <c r="AR20537" t="n">
        <v>0.722</v>
      </c>
      <c r="AS20537" t="n">
        <v>18.67</v>
      </c>
      <c r="AT20537"/>
    </row>
    <row r="20538">
      <c r="A20538" t="n">
        <v>24829</v>
      </c>
      <c r="B20538" t="s">
        <v>46</v>
      </c>
      <c r="C20538" t="s">
        <v>96</v>
      </c>
      <c r="D20538" t="s">
        <v>97</v>
      </c>
      <c r="E20538" t="s">
        <v>1190</v>
      </c>
      <c r="F20538" t="s">
        <v>379</v>
      </c>
      <c r="G20538" t="s">
        <v>1132</v>
      </c>
      <c r="H20538" t="s">
        <v>73</v>
      </c>
      <c r="I20538" t="s">
        <v>48</v>
      </c>
      <c r="J20538" t="s">
        <v>64</v>
      </c>
      <c r="K20538" t="s">
        <v>65</v>
      </c>
      <c r="L20538" t="s">
        <v>1131</v>
      </c>
      <c r="M20538" t="s">
        <v>2957</v>
      </c>
      <c r="N20538"/>
      <c r="O20538"/>
      <c r="P20538" t="s">
        <v>76</v>
      </c>
      <c r="Q20538" t="s">
        <v>218</v>
      </c>
      <c r="R20538" t="s">
        <v>155</v>
      </c>
      <c r="S20538" t="s">
        <v>140</v>
      </c>
      <c r="T20538" t="s">
        <v>48</v>
      </c>
      <c r="U20538" t="s">
        <v>48</v>
      </c>
      <c r="V20538"/>
      <c r="W20538" t="s">
        <v>47</v>
      </c>
      <c r="X20538" t="s">
        <v>77</v>
      </c>
      <c r="Y20538"/>
      <c r="Z20538" t="s">
        <v>49</v>
      </c>
      <c r="AA20538" t="s">
        <v>124</v>
      </c>
      <c r="AB20538" t="s">
        <v>56</v>
      </c>
      <c r="AC20538" t="s">
        <v>47</v>
      </c>
      <c r="AD20538" t="s">
        <v>79</v>
      </c>
      <c r="AE20538" t="s">
        <v>58</v>
      </c>
      <c r="AF20538"/>
      <c r="AG20538" t="s">
        <v>207</v>
      </c>
      <c r="AH20538" t="s">
        <v>2958</v>
      </c>
      <c r="AI20538" t="s">
        <v>60</v>
      </c>
      <c r="AJ20538"/>
      <c r="AK20538" t="s">
        <v>105</v>
      </c>
      <c r="AL20538" t="s">
        <v>125</v>
      </c>
      <c r="AM20538" t="s">
        <v>62</v>
      </c>
      <c r="AN20538" t="s">
        <v>63</v>
      </c>
      <c r="AO20538" t="n">
        <v>0.1</v>
      </c>
      <c r="AP20538" t="n">
        <v>1.121</v>
      </c>
      <c r="AQ20538" t="n">
        <v>24.1</v>
      </c>
      <c r="AR20538" t="n">
        <v>0.767</v>
      </c>
      <c r="AS20538" t="n">
        <v>20.1</v>
      </c>
      <c r="AT20538"/>
    </row>
    <row r="20539">
      <c r="A20539" t="n">
        <v>24830</v>
      </c>
      <c r="B20539" t="s">
        <v>46</v>
      </c>
      <c r="C20539" t="s">
        <v>96</v>
      </c>
      <c r="D20539" t="s">
        <v>97</v>
      </c>
      <c r="E20539" t="s">
        <v>1190</v>
      </c>
      <c r="F20539" t="s">
        <v>379</v>
      </c>
      <c r="G20539" t="s">
        <v>1132</v>
      </c>
      <c r="H20539" t="s">
        <v>73</v>
      </c>
      <c r="I20539" t="s">
        <v>48</v>
      </c>
      <c r="J20539" t="s">
        <v>64</v>
      </c>
      <c r="K20539" t="s">
        <v>65</v>
      </c>
      <c r="L20539" t="s">
        <v>1131</v>
      </c>
      <c r="M20539" t="s">
        <v>2957</v>
      </c>
      <c r="N20539"/>
      <c r="O20539"/>
      <c r="P20539" t="s">
        <v>76</v>
      </c>
      <c r="Q20539" t="s">
        <v>218</v>
      </c>
      <c r="R20539" t="s">
        <v>155</v>
      </c>
      <c r="S20539" t="s">
        <v>140</v>
      </c>
      <c r="T20539" t="s">
        <v>48</v>
      </c>
      <c r="U20539" t="s">
        <v>48</v>
      </c>
      <c r="V20539"/>
      <c r="W20539" t="s">
        <v>47</v>
      </c>
      <c r="X20539" t="s">
        <v>77</v>
      </c>
      <c r="Y20539"/>
      <c r="Z20539" t="s">
        <v>49</v>
      </c>
      <c r="AA20539" t="s">
        <v>124</v>
      </c>
      <c r="AB20539" t="s">
        <v>56</v>
      </c>
      <c r="AC20539" t="s">
        <v>47</v>
      </c>
      <c r="AD20539" t="s">
        <v>79</v>
      </c>
      <c r="AE20539" t="s">
        <v>58</v>
      </c>
      <c r="AF20539"/>
      <c r="AG20539" t="s">
        <v>207</v>
      </c>
      <c r="AH20539" t="s">
        <v>2958</v>
      </c>
      <c r="AI20539" t="s">
        <v>60</v>
      </c>
      <c r="AJ20539"/>
      <c r="AK20539" t="s">
        <v>105</v>
      </c>
      <c r="AL20539" t="s">
        <v>125</v>
      </c>
      <c r="AM20539" t="s">
        <v>62</v>
      </c>
      <c r="AN20539" t="s">
        <v>63</v>
      </c>
      <c r="AO20539" t="n">
        <v>0.1</v>
      </c>
      <c r="AP20539" t="n">
        <v>1.091</v>
      </c>
      <c r="AQ20539" t="n">
        <v>23.35</v>
      </c>
      <c r="AR20539" t="n">
        <v>0.738</v>
      </c>
      <c r="AS20539" t="n">
        <v>18.81</v>
      </c>
      <c r="AT20539"/>
    </row>
    <row r="20540">
      <c r="A20540" t="n">
        <v>24831</v>
      </c>
      <c r="B20540" t="s">
        <v>46</v>
      </c>
      <c r="C20540" t="s">
        <v>96</v>
      </c>
      <c r="D20540" t="s">
        <v>97</v>
      </c>
      <c r="E20540" t="s">
        <v>1190</v>
      </c>
      <c r="F20540" t="s">
        <v>379</v>
      </c>
      <c r="G20540" t="s">
        <v>1132</v>
      </c>
      <c r="H20540" t="s">
        <v>73</v>
      </c>
      <c r="I20540" t="s">
        <v>48</v>
      </c>
      <c r="J20540" t="s">
        <v>64</v>
      </c>
      <c r="K20540" t="s">
        <v>65</v>
      </c>
      <c r="L20540" t="s">
        <v>1131</v>
      </c>
      <c r="M20540" t="s">
        <v>2957</v>
      </c>
      <c r="N20540"/>
      <c r="O20540"/>
      <c r="P20540" t="s">
        <v>76</v>
      </c>
      <c r="Q20540" t="s">
        <v>218</v>
      </c>
      <c r="R20540" t="s">
        <v>155</v>
      </c>
      <c r="S20540" t="s">
        <v>140</v>
      </c>
      <c r="T20540" t="s">
        <v>48</v>
      </c>
      <c r="U20540" t="s">
        <v>48</v>
      </c>
      <c r="V20540"/>
      <c r="W20540" t="s">
        <v>47</v>
      </c>
      <c r="X20540" t="s">
        <v>77</v>
      </c>
      <c r="Y20540"/>
      <c r="Z20540" t="s">
        <v>49</v>
      </c>
      <c r="AA20540" t="s">
        <v>124</v>
      </c>
      <c r="AB20540" t="s">
        <v>56</v>
      </c>
      <c r="AC20540" t="s">
        <v>47</v>
      </c>
      <c r="AD20540" t="s">
        <v>79</v>
      </c>
      <c r="AE20540" t="s">
        <v>58</v>
      </c>
      <c r="AF20540"/>
      <c r="AG20540" t="s">
        <v>207</v>
      </c>
      <c r="AH20540" t="s">
        <v>2958</v>
      </c>
      <c r="AI20540" t="s">
        <v>60</v>
      </c>
      <c r="AJ20540"/>
      <c r="AK20540" t="s">
        <v>105</v>
      </c>
      <c r="AL20540" t="s">
        <v>125</v>
      </c>
      <c r="AM20540" t="s">
        <v>62</v>
      </c>
      <c r="AN20540" t="s">
        <v>63</v>
      </c>
      <c r="AO20540" t="n">
        <v>0.1</v>
      </c>
      <c r="AP20540" t="n">
        <v>1.067</v>
      </c>
      <c r="AQ20540" t="n">
        <v>22.57</v>
      </c>
      <c r="AR20540" t="n">
        <v>0.696</v>
      </c>
      <c r="AS20540" t="n">
        <v>16.76</v>
      </c>
      <c r="AT20540"/>
    </row>
    <row r="20541">
      <c r="A20541" t="n">
        <v>24832</v>
      </c>
      <c r="B20541" t="s">
        <v>46</v>
      </c>
      <c r="C20541" t="s">
        <v>96</v>
      </c>
      <c r="D20541" t="s">
        <v>97</v>
      </c>
      <c r="E20541" t="s">
        <v>1190</v>
      </c>
      <c r="F20541" t="s">
        <v>379</v>
      </c>
      <c r="G20541" t="s">
        <v>1132</v>
      </c>
      <c r="H20541" t="s">
        <v>73</v>
      </c>
      <c r="I20541" t="s">
        <v>48</v>
      </c>
      <c r="J20541" t="s">
        <v>64</v>
      </c>
      <c r="K20541" t="s">
        <v>65</v>
      </c>
      <c r="L20541" t="s">
        <v>1131</v>
      </c>
      <c r="M20541" t="s">
        <v>2957</v>
      </c>
      <c r="N20541"/>
      <c r="O20541"/>
      <c r="P20541" t="s">
        <v>76</v>
      </c>
      <c r="Q20541" t="s">
        <v>218</v>
      </c>
      <c r="R20541" t="s">
        <v>155</v>
      </c>
      <c r="S20541" t="s">
        <v>140</v>
      </c>
      <c r="T20541" t="s">
        <v>48</v>
      </c>
      <c r="U20541" t="s">
        <v>48</v>
      </c>
      <c r="V20541"/>
      <c r="W20541" t="s">
        <v>47</v>
      </c>
      <c r="X20541" t="s">
        <v>77</v>
      </c>
      <c r="Y20541"/>
      <c r="Z20541" t="s">
        <v>49</v>
      </c>
      <c r="AA20541" t="s">
        <v>124</v>
      </c>
      <c r="AB20541" t="s">
        <v>56</v>
      </c>
      <c r="AC20541" t="s">
        <v>47</v>
      </c>
      <c r="AD20541" t="s">
        <v>79</v>
      </c>
      <c r="AE20541" t="s">
        <v>58</v>
      </c>
      <c r="AF20541"/>
      <c r="AG20541" t="s">
        <v>207</v>
      </c>
      <c r="AH20541" t="s">
        <v>2959</v>
      </c>
      <c r="AI20541" t="s">
        <v>47</v>
      </c>
      <c r="AJ20541"/>
      <c r="AK20541" t="s">
        <v>105</v>
      </c>
      <c r="AL20541" t="s">
        <v>49</v>
      </c>
      <c r="AM20541" t="s">
        <v>62</v>
      </c>
      <c r="AN20541" t="s">
        <v>63</v>
      </c>
      <c r="AO20541" t="n">
        <v>0.1</v>
      </c>
      <c r="AP20541" t="n">
        <v>1.078</v>
      </c>
      <c r="AQ20541" t="n">
        <v>21.72</v>
      </c>
      <c r="AR20541" t="n">
        <v>0.714</v>
      </c>
      <c r="AS20541" t="n">
        <v>16.73</v>
      </c>
      <c r="AT20541"/>
    </row>
    <row r="20542">
      <c r="A20542" t="n">
        <v>24833</v>
      </c>
      <c r="B20542" t="s">
        <v>46</v>
      </c>
      <c r="C20542" t="s">
        <v>96</v>
      </c>
      <c r="D20542" t="s">
        <v>97</v>
      </c>
      <c r="E20542" t="s">
        <v>1190</v>
      </c>
      <c r="F20542" t="s">
        <v>379</v>
      </c>
      <c r="G20542" t="s">
        <v>1132</v>
      </c>
      <c r="H20542" t="s">
        <v>73</v>
      </c>
      <c r="I20542" t="s">
        <v>48</v>
      </c>
      <c r="J20542" t="s">
        <v>64</v>
      </c>
      <c r="K20542" t="s">
        <v>65</v>
      </c>
      <c r="L20542" t="s">
        <v>1131</v>
      </c>
      <c r="M20542" t="s">
        <v>2957</v>
      </c>
      <c r="N20542"/>
      <c r="O20542"/>
      <c r="P20542" t="s">
        <v>76</v>
      </c>
      <c r="Q20542" t="s">
        <v>218</v>
      </c>
      <c r="R20542" t="s">
        <v>155</v>
      </c>
      <c r="S20542" t="s">
        <v>140</v>
      </c>
      <c r="T20542" t="s">
        <v>48</v>
      </c>
      <c r="U20542" t="s">
        <v>48</v>
      </c>
      <c r="V20542"/>
      <c r="W20542" t="s">
        <v>47</v>
      </c>
      <c r="X20542" t="s">
        <v>77</v>
      </c>
      <c r="Y20542"/>
      <c r="Z20542" t="s">
        <v>49</v>
      </c>
      <c r="AA20542" t="s">
        <v>124</v>
      </c>
      <c r="AB20542" t="s">
        <v>56</v>
      </c>
      <c r="AC20542" t="s">
        <v>47</v>
      </c>
      <c r="AD20542" t="s">
        <v>79</v>
      </c>
      <c r="AE20542" t="s">
        <v>58</v>
      </c>
      <c r="AF20542"/>
      <c r="AG20542" t="s">
        <v>207</v>
      </c>
      <c r="AH20542" t="s">
        <v>2959</v>
      </c>
      <c r="AI20542" t="s">
        <v>47</v>
      </c>
      <c r="AJ20542"/>
      <c r="AK20542" t="s">
        <v>105</v>
      </c>
      <c r="AL20542" t="s">
        <v>49</v>
      </c>
      <c r="AM20542" t="s">
        <v>62</v>
      </c>
      <c r="AN20542" t="s">
        <v>63</v>
      </c>
      <c r="AO20542" t="n">
        <v>0.1</v>
      </c>
      <c r="AP20542" t="n">
        <v>1.108</v>
      </c>
      <c r="AQ20542" t="n">
        <v>22.88</v>
      </c>
      <c r="AR20542" t="n">
        <v>0.722</v>
      </c>
      <c r="AS20542" t="n">
        <v>18.31</v>
      </c>
      <c r="AT20542"/>
    </row>
    <row r="20543">
      <c r="A20543" t="n">
        <v>24834</v>
      </c>
      <c r="B20543" t="s">
        <v>46</v>
      </c>
      <c r="C20543" t="s">
        <v>96</v>
      </c>
      <c r="D20543" t="s">
        <v>97</v>
      </c>
      <c r="E20543" t="s">
        <v>1190</v>
      </c>
      <c r="F20543" t="s">
        <v>379</v>
      </c>
      <c r="G20543" t="s">
        <v>1132</v>
      </c>
      <c r="H20543" t="s">
        <v>73</v>
      </c>
      <c r="I20543" t="s">
        <v>48</v>
      </c>
      <c r="J20543" t="s">
        <v>64</v>
      </c>
      <c r="K20543" t="s">
        <v>65</v>
      </c>
      <c r="L20543" t="s">
        <v>1131</v>
      </c>
      <c r="M20543" t="s">
        <v>2957</v>
      </c>
      <c r="N20543"/>
      <c r="O20543"/>
      <c r="P20543" t="s">
        <v>76</v>
      </c>
      <c r="Q20543" t="s">
        <v>218</v>
      </c>
      <c r="R20543" t="s">
        <v>155</v>
      </c>
      <c r="S20543" t="s">
        <v>140</v>
      </c>
      <c r="T20543" t="s">
        <v>48</v>
      </c>
      <c r="U20543" t="s">
        <v>48</v>
      </c>
      <c r="V20543"/>
      <c r="W20543" t="s">
        <v>47</v>
      </c>
      <c r="X20543" t="s">
        <v>77</v>
      </c>
      <c r="Y20543"/>
      <c r="Z20543" t="s">
        <v>49</v>
      </c>
      <c r="AA20543" t="s">
        <v>124</v>
      </c>
      <c r="AB20543" t="s">
        <v>56</v>
      </c>
      <c r="AC20543" t="s">
        <v>47</v>
      </c>
      <c r="AD20543" t="s">
        <v>79</v>
      </c>
      <c r="AE20543" t="s">
        <v>58</v>
      </c>
      <c r="AF20543"/>
      <c r="AG20543" t="s">
        <v>207</v>
      </c>
      <c r="AH20543" t="s">
        <v>2958</v>
      </c>
      <c r="AI20543" t="s">
        <v>60</v>
      </c>
      <c r="AJ20543"/>
      <c r="AK20543" t="s">
        <v>105</v>
      </c>
      <c r="AL20543" t="s">
        <v>125</v>
      </c>
      <c r="AM20543" t="s">
        <v>62</v>
      </c>
      <c r="AN20543" t="s">
        <v>63</v>
      </c>
      <c r="AO20543" t="n">
        <v>0.1</v>
      </c>
      <c r="AP20543"/>
      <c r="AQ20543"/>
      <c r="AR20543"/>
      <c r="AS20543"/>
      <c r="AT20543"/>
    </row>
    <row r="20544">
      <c r="A20544" t="n">
        <v>24835</v>
      </c>
      <c r="B20544" t="s">
        <v>46</v>
      </c>
      <c r="C20544" t="s">
        <v>96</v>
      </c>
      <c r="D20544" t="s">
        <v>97</v>
      </c>
      <c r="E20544" t="s">
        <v>1190</v>
      </c>
      <c r="F20544" t="s">
        <v>379</v>
      </c>
      <c r="G20544" t="s">
        <v>1132</v>
      </c>
      <c r="H20544" t="s">
        <v>73</v>
      </c>
      <c r="I20544" t="s">
        <v>48</v>
      </c>
      <c r="J20544" t="s">
        <v>64</v>
      </c>
      <c r="K20544" t="s">
        <v>65</v>
      </c>
      <c r="L20544" t="s">
        <v>1131</v>
      </c>
      <c r="M20544" t="s">
        <v>2957</v>
      </c>
      <c r="N20544"/>
      <c r="O20544"/>
      <c r="P20544" t="s">
        <v>76</v>
      </c>
      <c r="Q20544" t="s">
        <v>218</v>
      </c>
      <c r="R20544" t="s">
        <v>155</v>
      </c>
      <c r="S20544" t="s">
        <v>140</v>
      </c>
      <c r="T20544" t="s">
        <v>48</v>
      </c>
      <c r="U20544" t="s">
        <v>48</v>
      </c>
      <c r="V20544"/>
      <c r="W20544" t="s">
        <v>47</v>
      </c>
      <c r="X20544" t="s">
        <v>77</v>
      </c>
      <c r="Y20544"/>
      <c r="Z20544" t="s">
        <v>49</v>
      </c>
      <c r="AA20544" t="s">
        <v>124</v>
      </c>
      <c r="AB20544" t="s">
        <v>56</v>
      </c>
      <c r="AC20544" t="s">
        <v>47</v>
      </c>
      <c r="AD20544" t="s">
        <v>79</v>
      </c>
      <c r="AE20544" t="s">
        <v>58</v>
      </c>
      <c r="AF20544"/>
      <c r="AG20544" t="s">
        <v>207</v>
      </c>
      <c r="AH20544" t="s">
        <v>2958</v>
      </c>
      <c r="AI20544" t="s">
        <v>60</v>
      </c>
      <c r="AJ20544"/>
      <c r="AK20544" t="s">
        <v>105</v>
      </c>
      <c r="AL20544" t="s">
        <v>125</v>
      </c>
      <c r="AM20544" t="s">
        <v>62</v>
      </c>
      <c r="AN20544" t="s">
        <v>63</v>
      </c>
      <c r="AO20544" t="n">
        <v>0.1</v>
      </c>
      <c r="AP20544"/>
      <c r="AQ20544"/>
      <c r="AR20544"/>
      <c r="AS20544"/>
      <c r="AT20544"/>
    </row>
    <row r="20545">
      <c r="A20545" t="n">
        <v>24836</v>
      </c>
      <c r="B20545" t="s">
        <v>46</v>
      </c>
      <c r="C20545" t="s">
        <v>96</v>
      </c>
      <c r="D20545" t="s">
        <v>97</v>
      </c>
      <c r="E20545" t="s">
        <v>1190</v>
      </c>
      <c r="F20545" t="s">
        <v>379</v>
      </c>
      <c r="G20545" t="s">
        <v>1132</v>
      </c>
      <c r="H20545" t="s">
        <v>73</v>
      </c>
      <c r="I20545" t="s">
        <v>48</v>
      </c>
      <c r="J20545" t="s">
        <v>64</v>
      </c>
      <c r="K20545" t="s">
        <v>65</v>
      </c>
      <c r="L20545" t="s">
        <v>1131</v>
      </c>
      <c r="M20545" t="s">
        <v>2957</v>
      </c>
      <c r="N20545"/>
      <c r="O20545"/>
      <c r="P20545" t="s">
        <v>76</v>
      </c>
      <c r="Q20545" t="s">
        <v>218</v>
      </c>
      <c r="R20545" t="s">
        <v>155</v>
      </c>
      <c r="S20545" t="s">
        <v>140</v>
      </c>
      <c r="T20545" t="s">
        <v>48</v>
      </c>
      <c r="U20545" t="s">
        <v>48</v>
      </c>
      <c r="V20545"/>
      <c r="W20545" t="s">
        <v>47</v>
      </c>
      <c r="X20545" t="s">
        <v>77</v>
      </c>
      <c r="Y20545"/>
      <c r="Z20545" t="s">
        <v>49</v>
      </c>
      <c r="AA20545" t="s">
        <v>124</v>
      </c>
      <c r="AB20545" t="s">
        <v>56</v>
      </c>
      <c r="AC20545" t="s">
        <v>47</v>
      </c>
      <c r="AD20545" t="s">
        <v>79</v>
      </c>
      <c r="AE20545" t="s">
        <v>58</v>
      </c>
      <c r="AF20545"/>
      <c r="AG20545" t="s">
        <v>207</v>
      </c>
      <c r="AH20545" t="s">
        <v>2958</v>
      </c>
      <c r="AI20545" t="s">
        <v>60</v>
      </c>
      <c r="AJ20545"/>
      <c r="AK20545" t="s">
        <v>105</v>
      </c>
      <c r="AL20545" t="s">
        <v>125</v>
      </c>
      <c r="AM20545" t="s">
        <v>62</v>
      </c>
      <c r="AN20545" t="s">
        <v>63</v>
      </c>
      <c r="AO20545" t="n">
        <v>0.1</v>
      </c>
      <c r="AP20545" t="n">
        <v>1.072</v>
      </c>
      <c r="AQ20545" t="n">
        <v>22.22</v>
      </c>
      <c r="AR20545" t="n">
        <v>0.719</v>
      </c>
      <c r="AS20545" t="n">
        <v>17.14</v>
      </c>
      <c r="AT20545"/>
    </row>
    <row r="20546">
      <c r="A20546" t="n">
        <v>24837</v>
      </c>
      <c r="B20546" t="s">
        <v>46</v>
      </c>
      <c r="C20546" t="s">
        <v>96</v>
      </c>
      <c r="D20546" t="s">
        <v>97</v>
      </c>
      <c r="E20546" t="s">
        <v>1190</v>
      </c>
      <c r="F20546" t="s">
        <v>379</v>
      </c>
      <c r="G20546" t="s">
        <v>1132</v>
      </c>
      <c r="H20546" t="s">
        <v>73</v>
      </c>
      <c r="I20546" t="s">
        <v>48</v>
      </c>
      <c r="J20546" t="s">
        <v>64</v>
      </c>
      <c r="K20546" t="s">
        <v>65</v>
      </c>
      <c r="L20546" t="s">
        <v>1131</v>
      </c>
      <c r="M20546" t="s">
        <v>2957</v>
      </c>
      <c r="N20546"/>
      <c r="O20546"/>
      <c r="P20546" t="s">
        <v>76</v>
      </c>
      <c r="Q20546" t="s">
        <v>218</v>
      </c>
      <c r="R20546" t="s">
        <v>155</v>
      </c>
      <c r="S20546" t="s">
        <v>140</v>
      </c>
      <c r="T20546" t="s">
        <v>48</v>
      </c>
      <c r="U20546" t="s">
        <v>48</v>
      </c>
      <c r="V20546"/>
      <c r="W20546" t="s">
        <v>47</v>
      </c>
      <c r="X20546" t="s">
        <v>77</v>
      </c>
      <c r="Y20546"/>
      <c r="Z20546" t="s">
        <v>49</v>
      </c>
      <c r="AA20546" t="s">
        <v>124</v>
      </c>
      <c r="AB20546" t="s">
        <v>56</v>
      </c>
      <c r="AC20546" t="s">
        <v>47</v>
      </c>
      <c r="AD20546" t="s">
        <v>79</v>
      </c>
      <c r="AE20546" t="s">
        <v>58</v>
      </c>
      <c r="AF20546"/>
      <c r="AG20546" t="s">
        <v>207</v>
      </c>
      <c r="AH20546" t="s">
        <v>2958</v>
      </c>
      <c r="AI20546" t="s">
        <v>60</v>
      </c>
      <c r="AJ20546"/>
      <c r="AK20546" t="s">
        <v>105</v>
      </c>
      <c r="AL20546" t="s">
        <v>125</v>
      </c>
      <c r="AM20546" t="s">
        <v>62</v>
      </c>
      <c r="AN20546" t="s">
        <v>63</v>
      </c>
      <c r="AO20546" t="n">
        <v>0.1</v>
      </c>
      <c r="AP20546" t="n">
        <v>1.121</v>
      </c>
      <c r="AQ20546" t="n">
        <v>24.1</v>
      </c>
      <c r="AR20546" t="n">
        <v>0.767</v>
      </c>
      <c r="AS20546" t="n">
        <v>20.71</v>
      </c>
      <c r="AT20546"/>
    </row>
    <row r="20547">
      <c r="A20547" t="n">
        <v>24838</v>
      </c>
      <c r="B20547" t="s">
        <v>107</v>
      </c>
      <c r="C20547" t="s">
        <v>97</v>
      </c>
      <c r="D20547" t="s">
        <v>47</v>
      </c>
      <c r="E20547" t="s">
        <v>108</v>
      </c>
      <c r="F20547" t="s">
        <v>109</v>
      </c>
      <c r="G20547" t="s">
        <v>49</v>
      </c>
      <c r="H20547" t="s">
        <v>73</v>
      </c>
      <c r="I20547" t="s">
        <v>48</v>
      </c>
      <c r="J20547" t="s">
        <v>64</v>
      </c>
      <c r="K20547" t="s">
        <v>65</v>
      </c>
      <c r="L20547" t="s">
        <v>110</v>
      </c>
      <c r="M20547" t="s">
        <v>111</v>
      </c>
      <c r="N20547" t="s">
        <v>793</v>
      </c>
      <c r="O20547"/>
      <c r="P20547" t="s">
        <v>76</v>
      </c>
      <c r="Q20547" t="s">
        <v>86</v>
      </c>
      <c r="R20547" t="s">
        <v>47</v>
      </c>
      <c r="S20547" t="s">
        <v>103</v>
      </c>
      <c r="T20547" t="s">
        <v>48</v>
      </c>
      <c r="U20547" t="s">
        <v>49</v>
      </c>
      <c r="V20547" t="s">
        <v>104</v>
      </c>
      <c r="W20547" t="s">
        <v>47</v>
      </c>
      <c r="X20547" t="s">
        <v>47</v>
      </c>
      <c r="Y20547" t="s">
        <v>169</v>
      </c>
      <c r="Z20547" t="s">
        <v>49</v>
      </c>
      <c r="AA20547" t="s">
        <v>49</v>
      </c>
      <c r="AB20547" t="s">
        <v>56</v>
      </c>
      <c r="AC20547" t="s">
        <v>47</v>
      </c>
      <c r="AD20547" t="s">
        <v>78</v>
      </c>
      <c r="AE20547" t="s">
        <v>58</v>
      </c>
      <c r="AF20547"/>
      <c r="AG20547" t="s">
        <v>123</v>
      </c>
      <c r="AH20547" t="s">
        <v>47</v>
      </c>
      <c r="AI20547" t="s">
        <v>47</v>
      </c>
      <c r="AJ20547"/>
      <c r="AK20547" t="s">
        <v>49</v>
      </c>
      <c r="AL20547" t="s">
        <v>49</v>
      </c>
      <c r="AM20547" t="s">
        <v>62</v>
      </c>
      <c r="AN20547" t="s">
        <v>63</v>
      </c>
      <c r="AO20547" t="n">
        <v>0.1475</v>
      </c>
      <c r="AP20547" t="n">
        <v>1.002</v>
      </c>
      <c r="AQ20547" t="n">
        <v>22.29</v>
      </c>
      <c r="AR20547" t="n">
        <v>0.696</v>
      </c>
      <c r="AS20547" t="n">
        <v>15.54</v>
      </c>
      <c r="AT20547"/>
    </row>
    <row r="20548">
      <c r="A20548" t="n">
        <v>24839</v>
      </c>
      <c r="B20548" t="s">
        <v>107</v>
      </c>
      <c r="C20548" t="s">
        <v>97</v>
      </c>
      <c r="D20548" t="s">
        <v>47</v>
      </c>
      <c r="E20548" t="s">
        <v>108</v>
      </c>
      <c r="F20548" t="s">
        <v>109</v>
      </c>
      <c r="G20548" t="s">
        <v>49</v>
      </c>
      <c r="H20548" t="s">
        <v>73</v>
      </c>
      <c r="I20548" t="s">
        <v>48</v>
      </c>
      <c r="J20548" t="s">
        <v>64</v>
      </c>
      <c r="K20548" t="s">
        <v>65</v>
      </c>
      <c r="L20548" t="s">
        <v>110</v>
      </c>
      <c r="M20548" t="s">
        <v>111</v>
      </c>
      <c r="N20548" t="s">
        <v>793</v>
      </c>
      <c r="O20548"/>
      <c r="P20548" t="s">
        <v>76</v>
      </c>
      <c r="Q20548" t="s">
        <v>86</v>
      </c>
      <c r="R20548" t="s">
        <v>47</v>
      </c>
      <c r="S20548" t="s">
        <v>103</v>
      </c>
      <c r="T20548" t="s">
        <v>48</v>
      </c>
      <c r="U20548" t="s">
        <v>49</v>
      </c>
      <c r="V20548" t="s">
        <v>104</v>
      </c>
      <c r="W20548" t="s">
        <v>47</v>
      </c>
      <c r="X20548" t="s">
        <v>47</v>
      </c>
      <c r="Y20548" t="s">
        <v>169</v>
      </c>
      <c r="Z20548" t="s">
        <v>49</v>
      </c>
      <c r="AA20548" t="s">
        <v>49</v>
      </c>
      <c r="AB20548" t="s">
        <v>56</v>
      </c>
      <c r="AC20548" t="s">
        <v>47</v>
      </c>
      <c r="AD20548" t="s">
        <v>78</v>
      </c>
      <c r="AE20548" t="s">
        <v>58</v>
      </c>
      <c r="AF20548"/>
      <c r="AG20548" t="s">
        <v>123</v>
      </c>
      <c r="AH20548" t="s">
        <v>47</v>
      </c>
      <c r="AI20548" t="s">
        <v>47</v>
      </c>
      <c r="AJ20548"/>
      <c r="AK20548" t="s">
        <v>49</v>
      </c>
      <c r="AL20548" t="s">
        <v>49</v>
      </c>
      <c r="AM20548" t="s">
        <v>62</v>
      </c>
      <c r="AN20548" t="s">
        <v>63</v>
      </c>
      <c r="AO20548" t="n">
        <v>0.1475</v>
      </c>
      <c r="AP20548" t="n">
        <v>1.047</v>
      </c>
      <c r="AQ20548" t="n">
        <v>22.2</v>
      </c>
      <c r="AR20548" t="n">
        <v>0.708</v>
      </c>
      <c r="AS20548" t="n">
        <v>16.45</v>
      </c>
      <c r="AT20548"/>
    </row>
    <row r="20549">
      <c r="A20549" t="n">
        <v>24840</v>
      </c>
      <c r="B20549" t="s">
        <v>107</v>
      </c>
      <c r="C20549" t="s">
        <v>97</v>
      </c>
      <c r="D20549" t="s">
        <v>47</v>
      </c>
      <c r="E20549" t="s">
        <v>108</v>
      </c>
      <c r="F20549" t="s">
        <v>109</v>
      </c>
      <c r="G20549" t="s">
        <v>49</v>
      </c>
      <c r="H20549" t="s">
        <v>73</v>
      </c>
      <c r="I20549" t="s">
        <v>48</v>
      </c>
      <c r="J20549" t="s">
        <v>64</v>
      </c>
      <c r="K20549" t="s">
        <v>65</v>
      </c>
      <c r="L20549" t="s">
        <v>110</v>
      </c>
      <c r="M20549" t="s">
        <v>111</v>
      </c>
      <c r="N20549" t="s">
        <v>793</v>
      </c>
      <c r="O20549"/>
      <c r="P20549" t="s">
        <v>76</v>
      </c>
      <c r="Q20549" t="s">
        <v>86</v>
      </c>
      <c r="R20549" t="s">
        <v>47</v>
      </c>
      <c r="S20549" t="s">
        <v>103</v>
      </c>
      <c r="T20549" t="s">
        <v>48</v>
      </c>
      <c r="U20549" t="s">
        <v>49</v>
      </c>
      <c r="V20549" t="s">
        <v>104</v>
      </c>
      <c r="W20549" t="s">
        <v>47</v>
      </c>
      <c r="X20549" t="s">
        <v>47</v>
      </c>
      <c r="Y20549" t="s">
        <v>169</v>
      </c>
      <c r="Z20549" t="s">
        <v>49</v>
      </c>
      <c r="AA20549" t="s">
        <v>49</v>
      </c>
      <c r="AB20549" t="s">
        <v>56</v>
      </c>
      <c r="AC20549" t="s">
        <v>47</v>
      </c>
      <c r="AD20549" t="s">
        <v>78</v>
      </c>
      <c r="AE20549" t="s">
        <v>58</v>
      </c>
      <c r="AF20549"/>
      <c r="AG20549" t="s">
        <v>123</v>
      </c>
      <c r="AH20549" t="s">
        <v>47</v>
      </c>
      <c r="AI20549" t="s">
        <v>47</v>
      </c>
      <c r="AJ20549"/>
      <c r="AK20549" t="s">
        <v>49</v>
      </c>
      <c r="AL20549" t="s">
        <v>49</v>
      </c>
      <c r="AM20549" t="s">
        <v>62</v>
      </c>
      <c r="AN20549" t="s">
        <v>63</v>
      </c>
      <c r="AO20549" t="n">
        <v>0.1475</v>
      </c>
      <c r="AP20549" t="n">
        <v>1.059</v>
      </c>
      <c r="AQ20549" t="n">
        <v>22.35</v>
      </c>
      <c r="AR20549" t="n">
        <v>0.737</v>
      </c>
      <c r="AS20549" t="n">
        <v>17.43</v>
      </c>
      <c r="AT20549"/>
    </row>
    <row r="20550">
      <c r="A20550" t="n">
        <v>24841</v>
      </c>
      <c r="B20550" t="s">
        <v>107</v>
      </c>
      <c r="C20550" t="s">
        <v>97</v>
      </c>
      <c r="D20550" t="s">
        <v>47</v>
      </c>
      <c r="E20550" t="s">
        <v>108</v>
      </c>
      <c r="F20550" t="s">
        <v>109</v>
      </c>
      <c r="G20550" t="s">
        <v>49</v>
      </c>
      <c r="H20550" t="s">
        <v>73</v>
      </c>
      <c r="I20550" t="s">
        <v>48</v>
      </c>
      <c r="J20550" t="s">
        <v>64</v>
      </c>
      <c r="K20550" t="s">
        <v>65</v>
      </c>
      <c r="L20550" t="s">
        <v>110</v>
      </c>
      <c r="M20550" t="s">
        <v>111</v>
      </c>
      <c r="N20550" t="s">
        <v>793</v>
      </c>
      <c r="O20550"/>
      <c r="P20550" t="s">
        <v>76</v>
      </c>
      <c r="Q20550" t="s">
        <v>86</v>
      </c>
      <c r="R20550" t="s">
        <v>47</v>
      </c>
      <c r="S20550" t="s">
        <v>103</v>
      </c>
      <c r="T20550" t="s">
        <v>48</v>
      </c>
      <c r="U20550" t="s">
        <v>49</v>
      </c>
      <c r="V20550" t="s">
        <v>104</v>
      </c>
      <c r="W20550" t="s">
        <v>47</v>
      </c>
      <c r="X20550" t="s">
        <v>47</v>
      </c>
      <c r="Y20550" t="s">
        <v>169</v>
      </c>
      <c r="Z20550" t="s">
        <v>49</v>
      </c>
      <c r="AA20550" t="s">
        <v>49</v>
      </c>
      <c r="AB20550" t="s">
        <v>56</v>
      </c>
      <c r="AC20550" t="s">
        <v>47</v>
      </c>
      <c r="AD20550" t="s">
        <v>78</v>
      </c>
      <c r="AE20550" t="s">
        <v>58</v>
      </c>
      <c r="AF20550"/>
      <c r="AG20550" t="s">
        <v>123</v>
      </c>
      <c r="AH20550" t="s">
        <v>47</v>
      </c>
      <c r="AI20550" t="s">
        <v>47</v>
      </c>
      <c r="AJ20550"/>
      <c r="AK20550" t="s">
        <v>49</v>
      </c>
      <c r="AL20550" t="s">
        <v>49</v>
      </c>
      <c r="AM20550" t="s">
        <v>62</v>
      </c>
      <c r="AN20550" t="s">
        <v>63</v>
      </c>
      <c r="AO20550" t="n">
        <v>0.1475</v>
      </c>
      <c r="AP20550" t="n">
        <v>1.052</v>
      </c>
      <c r="AQ20550" t="n">
        <v>22.39</v>
      </c>
      <c r="AR20550" t="n">
        <v>0.717</v>
      </c>
      <c r="AS20550" t="n">
        <v>16.88</v>
      </c>
      <c r="AT20550"/>
    </row>
    <row r="20551">
      <c r="A20551" t="n">
        <v>24842</v>
      </c>
      <c r="B20551" t="s">
        <v>107</v>
      </c>
      <c r="C20551" t="s">
        <v>97</v>
      </c>
      <c r="D20551" t="s">
        <v>47</v>
      </c>
      <c r="E20551" t="s">
        <v>108</v>
      </c>
      <c r="F20551" t="s">
        <v>109</v>
      </c>
      <c r="G20551" t="s">
        <v>49</v>
      </c>
      <c r="H20551" t="s">
        <v>73</v>
      </c>
      <c r="I20551" t="s">
        <v>48</v>
      </c>
      <c r="J20551" t="s">
        <v>64</v>
      </c>
      <c r="K20551" t="s">
        <v>65</v>
      </c>
      <c r="L20551" t="s">
        <v>110</v>
      </c>
      <c r="M20551" t="s">
        <v>111</v>
      </c>
      <c r="N20551" t="s">
        <v>793</v>
      </c>
      <c r="O20551"/>
      <c r="P20551" t="s">
        <v>76</v>
      </c>
      <c r="Q20551" t="s">
        <v>86</v>
      </c>
      <c r="R20551" t="s">
        <v>47</v>
      </c>
      <c r="S20551" t="s">
        <v>103</v>
      </c>
      <c r="T20551" t="s">
        <v>48</v>
      </c>
      <c r="U20551" t="s">
        <v>49</v>
      </c>
      <c r="V20551" t="s">
        <v>104</v>
      </c>
      <c r="W20551" t="s">
        <v>47</v>
      </c>
      <c r="X20551" t="s">
        <v>47</v>
      </c>
      <c r="Y20551" t="s">
        <v>169</v>
      </c>
      <c r="Z20551" t="s">
        <v>49</v>
      </c>
      <c r="AA20551" t="s">
        <v>49</v>
      </c>
      <c r="AB20551" t="s">
        <v>56</v>
      </c>
      <c r="AC20551" t="s">
        <v>47</v>
      </c>
      <c r="AD20551" t="s">
        <v>78</v>
      </c>
      <c r="AE20551" t="s">
        <v>58</v>
      </c>
      <c r="AF20551"/>
      <c r="AG20551" t="s">
        <v>123</v>
      </c>
      <c r="AH20551" t="s">
        <v>47</v>
      </c>
      <c r="AI20551" t="s">
        <v>47</v>
      </c>
      <c r="AJ20551" t="s">
        <v>55</v>
      </c>
      <c r="AK20551" t="s">
        <v>49</v>
      </c>
      <c r="AL20551" t="s">
        <v>49</v>
      </c>
      <c r="AM20551" t="s">
        <v>62</v>
      </c>
      <c r="AN20551" t="s">
        <v>63</v>
      </c>
      <c r="AO20551" t="n">
        <v>0.1475</v>
      </c>
      <c r="AP20551" t="n">
        <v>1.05</v>
      </c>
      <c r="AQ20551" t="n">
        <v>21.8</v>
      </c>
      <c r="AR20551" t="n">
        <v>0.68</v>
      </c>
      <c r="AS20551" t="n">
        <v>15.8</v>
      </c>
      <c r="AT20551"/>
    </row>
    <row r="20552">
      <c r="A20552" t="n">
        <v>24843</v>
      </c>
      <c r="B20552" t="s">
        <v>107</v>
      </c>
      <c r="C20552" t="s">
        <v>97</v>
      </c>
      <c r="D20552" t="s">
        <v>47</v>
      </c>
      <c r="E20552" t="s">
        <v>108</v>
      </c>
      <c r="F20552" t="s">
        <v>109</v>
      </c>
      <c r="G20552" t="s">
        <v>49</v>
      </c>
      <c r="H20552" t="s">
        <v>73</v>
      </c>
      <c r="I20552" t="s">
        <v>48</v>
      </c>
      <c r="J20552" t="s">
        <v>64</v>
      </c>
      <c r="K20552" t="s">
        <v>65</v>
      </c>
      <c r="L20552" t="s">
        <v>110</v>
      </c>
      <c r="M20552" t="s">
        <v>111</v>
      </c>
      <c r="N20552" t="s">
        <v>793</v>
      </c>
      <c r="O20552"/>
      <c r="P20552" t="s">
        <v>76</v>
      </c>
      <c r="Q20552" t="s">
        <v>86</v>
      </c>
      <c r="R20552" t="s">
        <v>47</v>
      </c>
      <c r="S20552" t="s">
        <v>103</v>
      </c>
      <c r="T20552" t="s">
        <v>48</v>
      </c>
      <c r="U20552" t="s">
        <v>49</v>
      </c>
      <c r="V20552" t="s">
        <v>104</v>
      </c>
      <c r="W20552" t="s">
        <v>47</v>
      </c>
      <c r="X20552" t="s">
        <v>47</v>
      </c>
      <c r="Y20552" t="s">
        <v>169</v>
      </c>
      <c r="Z20552" t="s">
        <v>49</v>
      </c>
      <c r="AA20552" t="s">
        <v>49</v>
      </c>
      <c r="AB20552" t="s">
        <v>56</v>
      </c>
      <c r="AC20552" t="s">
        <v>47</v>
      </c>
      <c r="AD20552" t="s">
        <v>78</v>
      </c>
      <c r="AE20552" t="s">
        <v>58</v>
      </c>
      <c r="AF20552"/>
      <c r="AG20552" t="s">
        <v>123</v>
      </c>
      <c r="AH20552" t="s">
        <v>47</v>
      </c>
      <c r="AI20552" t="s">
        <v>47</v>
      </c>
      <c r="AJ20552" t="s">
        <v>126</v>
      </c>
      <c r="AK20552" t="s">
        <v>49</v>
      </c>
      <c r="AL20552" t="s">
        <v>49</v>
      </c>
      <c r="AM20552" t="s">
        <v>62</v>
      </c>
      <c r="AN20552" t="s">
        <v>63</v>
      </c>
      <c r="AO20552" t="n">
        <v>0.1475</v>
      </c>
      <c r="AP20552" t="n">
        <v>1.05</v>
      </c>
      <c r="AQ20552" t="n">
        <v>22.3</v>
      </c>
      <c r="AR20552" t="n">
        <v>0.74</v>
      </c>
      <c r="AS20552" t="n">
        <v>17.8</v>
      </c>
      <c r="AT20552"/>
    </row>
    <row r="20553">
      <c r="A20553" t="n">
        <v>24844</v>
      </c>
      <c r="B20553" t="s">
        <v>107</v>
      </c>
      <c r="C20553" t="s">
        <v>97</v>
      </c>
      <c r="D20553" t="s">
        <v>47</v>
      </c>
      <c r="E20553" t="s">
        <v>108</v>
      </c>
      <c r="F20553" t="s">
        <v>109</v>
      </c>
      <c r="G20553" t="s">
        <v>49</v>
      </c>
      <c r="H20553" t="s">
        <v>73</v>
      </c>
      <c r="I20553" t="s">
        <v>48</v>
      </c>
      <c r="J20553" t="s">
        <v>64</v>
      </c>
      <c r="K20553" t="s">
        <v>65</v>
      </c>
      <c r="L20553" t="s">
        <v>110</v>
      </c>
      <c r="M20553" t="s">
        <v>111</v>
      </c>
      <c r="N20553" t="s">
        <v>793</v>
      </c>
      <c r="O20553"/>
      <c r="P20553" t="s">
        <v>76</v>
      </c>
      <c r="Q20553" t="s">
        <v>86</v>
      </c>
      <c r="R20553" t="s">
        <v>47</v>
      </c>
      <c r="S20553" t="s">
        <v>103</v>
      </c>
      <c r="T20553" t="s">
        <v>48</v>
      </c>
      <c r="U20553" t="s">
        <v>49</v>
      </c>
      <c r="V20553" t="s">
        <v>104</v>
      </c>
      <c r="W20553" t="s">
        <v>47</v>
      </c>
      <c r="X20553" t="s">
        <v>47</v>
      </c>
      <c r="Y20553" t="s">
        <v>169</v>
      </c>
      <c r="Z20553" t="s">
        <v>49</v>
      </c>
      <c r="AA20553" t="s">
        <v>49</v>
      </c>
      <c r="AB20553" t="s">
        <v>56</v>
      </c>
      <c r="AC20553" t="s">
        <v>47</v>
      </c>
      <c r="AD20553" t="s">
        <v>78</v>
      </c>
      <c r="AE20553" t="s">
        <v>58</v>
      </c>
      <c r="AF20553"/>
      <c r="AG20553" t="s">
        <v>123</v>
      </c>
      <c r="AH20553" t="s">
        <v>47</v>
      </c>
      <c r="AI20553" t="s">
        <v>47</v>
      </c>
      <c r="AJ20553" t="s">
        <v>114</v>
      </c>
      <c r="AK20553" t="s">
        <v>49</v>
      </c>
      <c r="AL20553" t="s">
        <v>49</v>
      </c>
      <c r="AM20553" t="s">
        <v>62</v>
      </c>
      <c r="AN20553" t="s">
        <v>63</v>
      </c>
      <c r="AO20553" t="n">
        <v>0.1475</v>
      </c>
      <c r="AP20553" t="n">
        <v>1.02</v>
      </c>
      <c r="AQ20553" t="n">
        <v>22.3</v>
      </c>
      <c r="AR20553" t="n">
        <v>0.7</v>
      </c>
      <c r="AS20553" t="n">
        <v>15.9</v>
      </c>
      <c r="AT20553"/>
    </row>
    <row r="20554">
      <c r="A20554" t="n">
        <v>24845</v>
      </c>
      <c r="B20554" t="s">
        <v>107</v>
      </c>
      <c r="C20554" t="s">
        <v>97</v>
      </c>
      <c r="D20554" t="s">
        <v>47</v>
      </c>
      <c r="E20554" t="s">
        <v>108</v>
      </c>
      <c r="F20554" t="s">
        <v>109</v>
      </c>
      <c r="G20554" t="s">
        <v>49</v>
      </c>
      <c r="H20554" t="s">
        <v>73</v>
      </c>
      <c r="I20554" t="s">
        <v>48</v>
      </c>
      <c r="J20554" t="s">
        <v>64</v>
      </c>
      <c r="K20554" t="s">
        <v>65</v>
      </c>
      <c r="L20554" t="s">
        <v>110</v>
      </c>
      <c r="M20554" t="s">
        <v>111</v>
      </c>
      <c r="N20554" t="s">
        <v>793</v>
      </c>
      <c r="O20554"/>
      <c r="P20554" t="s">
        <v>76</v>
      </c>
      <c r="Q20554" t="s">
        <v>86</v>
      </c>
      <c r="R20554" t="s">
        <v>47</v>
      </c>
      <c r="S20554" t="s">
        <v>103</v>
      </c>
      <c r="T20554" t="s">
        <v>48</v>
      </c>
      <c r="U20554" t="s">
        <v>49</v>
      </c>
      <c r="V20554" t="s">
        <v>104</v>
      </c>
      <c r="W20554" t="s">
        <v>47</v>
      </c>
      <c r="X20554" t="s">
        <v>47</v>
      </c>
      <c r="Y20554" t="s">
        <v>169</v>
      </c>
      <c r="Z20554" t="s">
        <v>49</v>
      </c>
      <c r="AA20554" t="s">
        <v>49</v>
      </c>
      <c r="AB20554" t="s">
        <v>56</v>
      </c>
      <c r="AC20554" t="s">
        <v>47</v>
      </c>
      <c r="AD20554" t="s">
        <v>78</v>
      </c>
      <c r="AE20554" t="s">
        <v>58</v>
      </c>
      <c r="AF20554"/>
      <c r="AG20554" t="s">
        <v>123</v>
      </c>
      <c r="AH20554" t="s">
        <v>47</v>
      </c>
      <c r="AI20554" t="s">
        <v>47</v>
      </c>
      <c r="AJ20554" t="s">
        <v>121</v>
      </c>
      <c r="AK20554" t="s">
        <v>49</v>
      </c>
      <c r="AL20554" t="s">
        <v>49</v>
      </c>
      <c r="AM20554" t="s">
        <v>62</v>
      </c>
      <c r="AN20554" t="s">
        <v>63</v>
      </c>
      <c r="AO20554" t="n">
        <v>0.1475</v>
      </c>
      <c r="AP20554" t="n">
        <v>0.93</v>
      </c>
      <c r="AQ20554" t="n">
        <v>22.1</v>
      </c>
      <c r="AR20554" t="n">
        <v>0.68</v>
      </c>
      <c r="AS20554" t="n">
        <v>14.1</v>
      </c>
      <c r="AT20554"/>
    </row>
    <row r="20555">
      <c r="A20555" t="n">
        <v>24846</v>
      </c>
      <c r="B20555" t="s">
        <v>107</v>
      </c>
      <c r="C20555" t="s">
        <v>97</v>
      </c>
      <c r="D20555" t="s">
        <v>47</v>
      </c>
      <c r="E20555" t="s">
        <v>108</v>
      </c>
      <c r="F20555" t="s">
        <v>109</v>
      </c>
      <c r="G20555" t="s">
        <v>49</v>
      </c>
      <c r="H20555" t="s">
        <v>73</v>
      </c>
      <c r="I20555" t="s">
        <v>48</v>
      </c>
      <c r="J20555" t="s">
        <v>64</v>
      </c>
      <c r="K20555" t="s">
        <v>65</v>
      </c>
      <c r="L20555" t="s">
        <v>110</v>
      </c>
      <c r="M20555" t="s">
        <v>111</v>
      </c>
      <c r="N20555" t="s">
        <v>793</v>
      </c>
      <c r="O20555"/>
      <c r="P20555" t="s">
        <v>76</v>
      </c>
      <c r="Q20555" t="s">
        <v>86</v>
      </c>
      <c r="R20555" t="s">
        <v>47</v>
      </c>
      <c r="S20555" t="s">
        <v>103</v>
      </c>
      <c r="T20555" t="s">
        <v>48</v>
      </c>
      <c r="U20555" t="s">
        <v>49</v>
      </c>
      <c r="V20555" t="s">
        <v>104</v>
      </c>
      <c r="W20555" t="s">
        <v>47</v>
      </c>
      <c r="X20555" t="s">
        <v>47</v>
      </c>
      <c r="Y20555" t="s">
        <v>169</v>
      </c>
      <c r="Z20555" t="s">
        <v>49</v>
      </c>
      <c r="AA20555" t="s">
        <v>49</v>
      </c>
      <c r="AB20555" t="s">
        <v>56</v>
      </c>
      <c r="AC20555" t="s">
        <v>47</v>
      </c>
      <c r="AD20555" t="s">
        <v>78</v>
      </c>
      <c r="AE20555" t="s">
        <v>58</v>
      </c>
      <c r="AF20555"/>
      <c r="AG20555" t="s">
        <v>123</v>
      </c>
      <c r="AH20555" t="s">
        <v>47</v>
      </c>
      <c r="AI20555" t="s">
        <v>47</v>
      </c>
      <c r="AJ20555"/>
      <c r="AK20555" t="s">
        <v>49</v>
      </c>
      <c r="AL20555" t="s">
        <v>49</v>
      </c>
      <c r="AM20555" t="s">
        <v>62</v>
      </c>
      <c r="AN20555" t="s">
        <v>63</v>
      </c>
      <c r="AO20555" t="n">
        <v>0.1475</v>
      </c>
      <c r="AP20555" t="n">
        <v>1.065</v>
      </c>
      <c r="AQ20555" t="n">
        <v>22.58</v>
      </c>
      <c r="AR20555" t="n">
        <v>0.756</v>
      </c>
      <c r="AS20555" t="n">
        <v>18.2</v>
      </c>
      <c r="AT20555"/>
    </row>
    <row r="20556">
      <c r="A20556" t="n">
        <v>24847</v>
      </c>
      <c r="B20556" t="s">
        <v>107</v>
      </c>
      <c r="C20556" t="s">
        <v>97</v>
      </c>
      <c r="D20556" t="s">
        <v>47</v>
      </c>
      <c r="E20556" t="s">
        <v>108</v>
      </c>
      <c r="F20556" t="s">
        <v>109</v>
      </c>
      <c r="G20556" t="s">
        <v>49</v>
      </c>
      <c r="H20556" t="s">
        <v>73</v>
      </c>
      <c r="I20556" t="s">
        <v>48</v>
      </c>
      <c r="J20556" t="s">
        <v>64</v>
      </c>
      <c r="K20556" t="s">
        <v>65</v>
      </c>
      <c r="L20556" t="s">
        <v>110</v>
      </c>
      <c r="M20556" t="s">
        <v>111</v>
      </c>
      <c r="N20556" t="s">
        <v>793</v>
      </c>
      <c r="O20556"/>
      <c r="P20556" t="s">
        <v>76</v>
      </c>
      <c r="Q20556" t="s">
        <v>86</v>
      </c>
      <c r="R20556" t="s">
        <v>47</v>
      </c>
      <c r="S20556" t="s">
        <v>103</v>
      </c>
      <c r="T20556" t="s">
        <v>48</v>
      </c>
      <c r="U20556" t="s">
        <v>49</v>
      </c>
      <c r="V20556" t="s">
        <v>104</v>
      </c>
      <c r="W20556" t="s">
        <v>47</v>
      </c>
      <c r="X20556" t="s">
        <v>47</v>
      </c>
      <c r="Y20556" t="s">
        <v>169</v>
      </c>
      <c r="Z20556" t="s">
        <v>49</v>
      </c>
      <c r="AA20556" t="s">
        <v>49</v>
      </c>
      <c r="AB20556" t="s">
        <v>56</v>
      </c>
      <c r="AC20556" t="s">
        <v>47</v>
      </c>
      <c r="AD20556" t="s">
        <v>78</v>
      </c>
      <c r="AE20556" t="s">
        <v>58</v>
      </c>
      <c r="AF20556"/>
      <c r="AG20556" t="s">
        <v>123</v>
      </c>
      <c r="AH20556" t="s">
        <v>47</v>
      </c>
      <c r="AI20556" t="s">
        <v>47</v>
      </c>
      <c r="AJ20556"/>
      <c r="AK20556" t="s">
        <v>49</v>
      </c>
      <c r="AL20556" t="s">
        <v>49</v>
      </c>
      <c r="AM20556" t="s">
        <v>62</v>
      </c>
      <c r="AN20556" t="s">
        <v>63</v>
      </c>
      <c r="AO20556" t="n">
        <v>16.07</v>
      </c>
      <c r="AP20556" t="n">
        <v>1.014</v>
      </c>
      <c r="AQ20556" t="n">
        <v>21.24</v>
      </c>
      <c r="AR20556" t="n">
        <v>0.683</v>
      </c>
      <c r="AS20556" t="n">
        <v>14.71</v>
      </c>
      <c r="AT20556"/>
    </row>
    <row r="20557">
      <c r="A20557" t="n">
        <v>24848</v>
      </c>
      <c r="B20557" t="s">
        <v>72</v>
      </c>
      <c r="C20557" t="s">
        <v>47</v>
      </c>
      <c r="D20557" t="s">
        <v>47</v>
      </c>
      <c r="E20557" t="s">
        <v>48</v>
      </c>
      <c r="F20557" t="s">
        <v>49</v>
      </c>
      <c r="G20557" t="s">
        <v>49</v>
      </c>
      <c r="H20557" t="s">
        <v>73</v>
      </c>
      <c r="I20557" t="s">
        <v>48</v>
      </c>
      <c r="J20557" t="s">
        <v>51</v>
      </c>
      <c r="K20557" t="s">
        <v>47</v>
      </c>
      <c r="L20557" t="s">
        <v>52</v>
      </c>
      <c r="M20557" t="s">
        <v>49</v>
      </c>
      <c r="N20557"/>
      <c r="O20557"/>
      <c r="P20557" t="s">
        <v>154</v>
      </c>
      <c r="Q20557" t="s">
        <v>47</v>
      </c>
      <c r="R20557" t="s">
        <v>219</v>
      </c>
      <c r="S20557" t="s">
        <v>48</v>
      </c>
      <c r="T20557" t="s">
        <v>49</v>
      </c>
      <c r="U20557" t="s">
        <v>48</v>
      </c>
      <c r="V20557" t="s">
        <v>77</v>
      </c>
      <c r="W20557" t="s">
        <v>47</v>
      </c>
      <c r="X20557" t="s">
        <v>213</v>
      </c>
      <c r="Y20557" t="s">
        <v>105</v>
      </c>
      <c r="Z20557" t="s">
        <v>49</v>
      </c>
      <c r="AA20557" t="s">
        <v>114</v>
      </c>
      <c r="AB20557" t="s">
        <v>56</v>
      </c>
      <c r="AC20557" t="s">
        <v>47</v>
      </c>
      <c r="AD20557"/>
      <c r="AE20557" t="s">
        <v>58</v>
      </c>
      <c r="AF20557"/>
      <c r="AG20557" t="s">
        <v>59</v>
      </c>
      <c r="AH20557" t="s">
        <v>60</v>
      </c>
      <c r="AI20557" t="s">
        <v>47</v>
      </c>
      <c r="AJ20557"/>
      <c r="AK20557"/>
      <c r="AL20557" t="s">
        <v>49</v>
      </c>
      <c r="AM20557" t="s">
        <v>62</v>
      </c>
      <c r="AN20557" t="s">
        <v>63</v>
      </c>
      <c r="AO20557" t="n">
        <v>0.1</v>
      </c>
      <c r="AP20557" t="n">
        <v>0.9</v>
      </c>
      <c r="AQ20557" t="n">
        <v>19.9</v>
      </c>
      <c r="AR20557" t="n">
        <v>0.76</v>
      </c>
      <c r="AS20557" t="n">
        <v>13.5</v>
      </c>
      <c r="AT20557" t="n">
        <v>1.53</v>
      </c>
    </row>
    <row r="20558">
      <c r="A20558" t="n">
        <v>24849</v>
      </c>
      <c r="B20558" t="s">
        <v>72</v>
      </c>
      <c r="C20558" t="s">
        <v>47</v>
      </c>
      <c r="D20558" t="s">
        <v>47</v>
      </c>
      <c r="E20558" t="s">
        <v>48</v>
      </c>
      <c r="F20558" t="s">
        <v>49</v>
      </c>
      <c r="G20558" t="s">
        <v>49</v>
      </c>
      <c r="H20558" t="s">
        <v>73</v>
      </c>
      <c r="I20558" t="s">
        <v>48</v>
      </c>
      <c r="J20558" t="s">
        <v>51</v>
      </c>
      <c r="K20558" t="s">
        <v>47</v>
      </c>
      <c r="L20558" t="s">
        <v>52</v>
      </c>
      <c r="M20558" t="s">
        <v>49</v>
      </c>
      <c r="N20558"/>
      <c r="O20558"/>
      <c r="P20558" t="s">
        <v>154</v>
      </c>
      <c r="Q20558" t="s">
        <v>47</v>
      </c>
      <c r="R20558" t="s">
        <v>219</v>
      </c>
      <c r="S20558" t="s">
        <v>48</v>
      </c>
      <c r="T20558" t="s">
        <v>49</v>
      </c>
      <c r="U20558" t="s">
        <v>48</v>
      </c>
      <c r="V20558" t="s">
        <v>77</v>
      </c>
      <c r="W20558" t="s">
        <v>47</v>
      </c>
      <c r="X20558" t="s">
        <v>213</v>
      </c>
      <c r="Y20558" t="s">
        <v>105</v>
      </c>
      <c r="Z20558" t="s">
        <v>49</v>
      </c>
      <c r="AA20558" t="s">
        <v>114</v>
      </c>
      <c r="AB20558" t="s">
        <v>56</v>
      </c>
      <c r="AC20558" t="s">
        <v>47</v>
      </c>
      <c r="AD20558"/>
      <c r="AE20558" t="s">
        <v>58</v>
      </c>
      <c r="AF20558"/>
      <c r="AG20558" t="s">
        <v>59</v>
      </c>
      <c r="AH20558" t="s">
        <v>60</v>
      </c>
      <c r="AI20558" t="s">
        <v>47</v>
      </c>
      <c r="AJ20558"/>
      <c r="AK20558"/>
      <c r="AL20558" t="s">
        <v>49</v>
      </c>
      <c r="AM20558" t="s">
        <v>62</v>
      </c>
      <c r="AN20558" t="s">
        <v>63</v>
      </c>
      <c r="AO20558" t="n">
        <v>0.1</v>
      </c>
      <c r="AP20558" t="n">
        <v>0.91</v>
      </c>
      <c r="AQ20558" t="n">
        <v>17.7</v>
      </c>
      <c r="AR20558" t="n">
        <v>0.7</v>
      </c>
      <c r="AS20558" t="n">
        <v>11.3</v>
      </c>
      <c r="AT20558" t="n">
        <v>1.53</v>
      </c>
    </row>
    <row r="20559">
      <c r="A20559" t="n">
        <v>24850</v>
      </c>
      <c r="B20559" t="s">
        <v>72</v>
      </c>
      <c r="C20559" t="s">
        <v>47</v>
      </c>
      <c r="D20559" t="s">
        <v>47</v>
      </c>
      <c r="E20559" t="s">
        <v>48</v>
      </c>
      <c r="F20559" t="s">
        <v>49</v>
      </c>
      <c r="G20559" t="s">
        <v>49</v>
      </c>
      <c r="H20559" t="s">
        <v>73</v>
      </c>
      <c r="I20559" t="s">
        <v>48</v>
      </c>
      <c r="J20559" t="s">
        <v>51</v>
      </c>
      <c r="K20559" t="s">
        <v>47</v>
      </c>
      <c r="L20559" t="s">
        <v>52</v>
      </c>
      <c r="M20559" t="s">
        <v>49</v>
      </c>
      <c r="N20559" t="s">
        <v>74</v>
      </c>
      <c r="O20559"/>
      <c r="P20559" t="s">
        <v>154</v>
      </c>
      <c r="Q20559" t="s">
        <v>47</v>
      </c>
      <c r="R20559" t="s">
        <v>219</v>
      </c>
      <c r="S20559" t="s">
        <v>48</v>
      </c>
      <c r="T20559" t="s">
        <v>49</v>
      </c>
      <c r="U20559" t="s">
        <v>48</v>
      </c>
      <c r="V20559" t="s">
        <v>77</v>
      </c>
      <c r="W20559" t="s">
        <v>47</v>
      </c>
      <c r="X20559" t="s">
        <v>84</v>
      </c>
      <c r="Y20559" t="s">
        <v>105</v>
      </c>
      <c r="Z20559" t="s">
        <v>49</v>
      </c>
      <c r="AA20559" t="s">
        <v>114</v>
      </c>
      <c r="AB20559" t="s">
        <v>56</v>
      </c>
      <c r="AC20559" t="s">
        <v>47</v>
      </c>
      <c r="AD20559"/>
      <c r="AE20559" t="s">
        <v>58</v>
      </c>
      <c r="AF20559"/>
      <c r="AG20559" t="s">
        <v>59</v>
      </c>
      <c r="AH20559" t="s">
        <v>60</v>
      </c>
      <c r="AI20559" t="s">
        <v>47</v>
      </c>
      <c r="AJ20559"/>
      <c r="AK20559"/>
      <c r="AL20559" t="s">
        <v>49</v>
      </c>
      <c r="AM20559" t="s">
        <v>62</v>
      </c>
      <c r="AN20559" t="s">
        <v>63</v>
      </c>
      <c r="AO20559" t="n">
        <v>0.1</v>
      </c>
      <c r="AP20559" t="n">
        <v>1.11</v>
      </c>
      <c r="AQ20559" t="n">
        <v>15.1</v>
      </c>
      <c r="AR20559" t="n">
        <v>0.69</v>
      </c>
      <c r="AS20559" t="n">
        <v>11.6</v>
      </c>
      <c r="AT20559" t="n">
        <v>1.6</v>
      </c>
    </row>
    <row r="20560">
      <c r="A20560" t="n">
        <v>24851</v>
      </c>
      <c r="B20560" t="s">
        <v>72</v>
      </c>
      <c r="C20560" t="s">
        <v>47</v>
      </c>
      <c r="D20560" t="s">
        <v>47</v>
      </c>
      <c r="E20560" t="s">
        <v>48</v>
      </c>
      <c r="F20560" t="s">
        <v>49</v>
      </c>
      <c r="G20560" t="s">
        <v>49</v>
      </c>
      <c r="H20560" t="s">
        <v>73</v>
      </c>
      <c r="I20560" t="s">
        <v>48</v>
      </c>
      <c r="J20560" t="s">
        <v>51</v>
      </c>
      <c r="K20560" t="s">
        <v>47</v>
      </c>
      <c r="L20560" t="s">
        <v>52</v>
      </c>
      <c r="M20560" t="s">
        <v>49</v>
      </c>
      <c r="N20560" t="s">
        <v>74</v>
      </c>
      <c r="O20560"/>
      <c r="P20560" t="s">
        <v>154</v>
      </c>
      <c r="Q20560" t="s">
        <v>47</v>
      </c>
      <c r="R20560" t="s">
        <v>219</v>
      </c>
      <c r="S20560" t="s">
        <v>48</v>
      </c>
      <c r="T20560" t="s">
        <v>49</v>
      </c>
      <c r="U20560" t="s">
        <v>48</v>
      </c>
      <c r="V20560" t="s">
        <v>77</v>
      </c>
      <c r="W20560" t="s">
        <v>47</v>
      </c>
      <c r="X20560" t="s">
        <v>84</v>
      </c>
      <c r="Y20560" t="s">
        <v>105</v>
      </c>
      <c r="Z20560" t="s">
        <v>49</v>
      </c>
      <c r="AA20560" t="s">
        <v>114</v>
      </c>
      <c r="AB20560" t="s">
        <v>56</v>
      </c>
      <c r="AC20560" t="s">
        <v>47</v>
      </c>
      <c r="AD20560"/>
      <c r="AE20560" t="s">
        <v>58</v>
      </c>
      <c r="AF20560"/>
      <c r="AG20560" t="s">
        <v>59</v>
      </c>
      <c r="AH20560" t="s">
        <v>60</v>
      </c>
      <c r="AI20560" t="s">
        <v>47</v>
      </c>
      <c r="AJ20560"/>
      <c r="AK20560"/>
      <c r="AL20560" t="s">
        <v>49</v>
      </c>
      <c r="AM20560" t="s">
        <v>62</v>
      </c>
      <c r="AN20560" t="s">
        <v>63</v>
      </c>
      <c r="AO20560" t="n">
        <v>0.1</v>
      </c>
      <c r="AP20560" t="n">
        <v>1.05</v>
      </c>
      <c r="AQ20560" t="n">
        <v>14</v>
      </c>
      <c r="AR20560" t="n">
        <v>0.65</v>
      </c>
      <c r="AS20560" t="n">
        <v>9.5</v>
      </c>
      <c r="AT20560" t="n">
        <v>1.6</v>
      </c>
    </row>
    <row r="20561">
      <c r="A20561" t="n">
        <v>24852</v>
      </c>
      <c r="B20561" t="s">
        <v>72</v>
      </c>
      <c r="C20561" t="s">
        <v>47</v>
      </c>
      <c r="D20561" t="s">
        <v>47</v>
      </c>
      <c r="E20561" t="s">
        <v>48</v>
      </c>
      <c r="F20561" t="s">
        <v>49</v>
      </c>
      <c r="G20561" t="s">
        <v>49</v>
      </c>
      <c r="H20561" t="s">
        <v>73</v>
      </c>
      <c r="I20561" t="s">
        <v>48</v>
      </c>
      <c r="J20561" t="s">
        <v>64</v>
      </c>
      <c r="K20561" t="s">
        <v>65</v>
      </c>
      <c r="L20561" t="s">
        <v>2960</v>
      </c>
      <c r="M20561" t="s">
        <v>577</v>
      </c>
      <c r="N20561"/>
      <c r="O20561"/>
      <c r="P20561" t="s">
        <v>154</v>
      </c>
      <c r="Q20561" t="s">
        <v>47</v>
      </c>
      <c r="R20561" t="s">
        <v>219</v>
      </c>
      <c r="S20561" t="s">
        <v>48</v>
      </c>
      <c r="T20561" t="s">
        <v>49</v>
      </c>
      <c r="U20561" t="s">
        <v>48</v>
      </c>
      <c r="V20561" t="s">
        <v>77</v>
      </c>
      <c r="W20561" t="s">
        <v>47</v>
      </c>
      <c r="X20561" t="s">
        <v>84</v>
      </c>
      <c r="Y20561" t="s">
        <v>105</v>
      </c>
      <c r="Z20561" t="s">
        <v>49</v>
      </c>
      <c r="AA20561" t="s">
        <v>114</v>
      </c>
      <c r="AB20561" t="s">
        <v>56</v>
      </c>
      <c r="AC20561" t="s">
        <v>47</v>
      </c>
      <c r="AD20561"/>
      <c r="AE20561" t="s">
        <v>58</v>
      </c>
      <c r="AF20561"/>
      <c r="AG20561" t="s">
        <v>59</v>
      </c>
      <c r="AH20561" t="s">
        <v>60</v>
      </c>
      <c r="AI20561" t="s">
        <v>47</v>
      </c>
      <c r="AJ20561"/>
      <c r="AK20561"/>
      <c r="AL20561" t="s">
        <v>49</v>
      </c>
      <c r="AM20561" t="s">
        <v>62</v>
      </c>
      <c r="AN20561" t="s">
        <v>63</v>
      </c>
      <c r="AO20561" t="n">
        <v>0.1</v>
      </c>
      <c r="AP20561" t="n">
        <v>1.07</v>
      </c>
      <c r="AQ20561" t="n">
        <v>14.2</v>
      </c>
      <c r="AR20561" t="n">
        <v>0.69</v>
      </c>
      <c r="AS20561" t="n">
        <v>10.5</v>
      </c>
      <c r="AT20561" t="n">
        <v>1.76</v>
      </c>
    </row>
    <row r="20562">
      <c r="A20562" t="n">
        <v>24853</v>
      </c>
      <c r="B20562" t="s">
        <v>72</v>
      </c>
      <c r="C20562" t="s">
        <v>47</v>
      </c>
      <c r="D20562" t="s">
        <v>47</v>
      </c>
      <c r="E20562" t="s">
        <v>48</v>
      </c>
      <c r="F20562" t="s">
        <v>49</v>
      </c>
      <c r="G20562" t="s">
        <v>49</v>
      </c>
      <c r="H20562" t="s">
        <v>73</v>
      </c>
      <c r="I20562" t="s">
        <v>48</v>
      </c>
      <c r="J20562" t="s">
        <v>64</v>
      </c>
      <c r="K20562" t="s">
        <v>65</v>
      </c>
      <c r="L20562" t="s">
        <v>2960</v>
      </c>
      <c r="M20562" t="s">
        <v>577</v>
      </c>
      <c r="N20562"/>
      <c r="O20562"/>
      <c r="P20562" t="s">
        <v>154</v>
      </c>
      <c r="Q20562" t="s">
        <v>47</v>
      </c>
      <c r="R20562" t="s">
        <v>219</v>
      </c>
      <c r="S20562" t="s">
        <v>48</v>
      </c>
      <c r="T20562" t="s">
        <v>49</v>
      </c>
      <c r="U20562" t="s">
        <v>48</v>
      </c>
      <c r="V20562" t="s">
        <v>77</v>
      </c>
      <c r="W20562" t="s">
        <v>47</v>
      </c>
      <c r="X20562" t="s">
        <v>84</v>
      </c>
      <c r="Y20562" t="s">
        <v>105</v>
      </c>
      <c r="Z20562" t="s">
        <v>49</v>
      </c>
      <c r="AA20562" t="s">
        <v>114</v>
      </c>
      <c r="AB20562" t="s">
        <v>56</v>
      </c>
      <c r="AC20562" t="s">
        <v>47</v>
      </c>
      <c r="AD20562"/>
      <c r="AE20562" t="s">
        <v>58</v>
      </c>
      <c r="AF20562"/>
      <c r="AG20562" t="s">
        <v>59</v>
      </c>
      <c r="AH20562" t="s">
        <v>60</v>
      </c>
      <c r="AI20562" t="s">
        <v>47</v>
      </c>
      <c r="AJ20562"/>
      <c r="AK20562"/>
      <c r="AL20562" t="s">
        <v>49</v>
      </c>
      <c r="AM20562" t="s">
        <v>62</v>
      </c>
      <c r="AN20562" t="s">
        <v>63</v>
      </c>
      <c r="AO20562" t="n">
        <v>0.1</v>
      </c>
      <c r="AP20562" t="n">
        <v>1.07</v>
      </c>
      <c r="AQ20562" t="n">
        <v>13.4</v>
      </c>
      <c r="AR20562" t="n">
        <v>0.64</v>
      </c>
      <c r="AS20562" t="n">
        <v>9.2</v>
      </c>
      <c r="AT20562" t="n">
        <v>1.76</v>
      </c>
    </row>
    <row r="20563">
      <c r="A20563" t="n">
        <v>24854</v>
      </c>
      <c r="B20563" t="s">
        <v>72</v>
      </c>
      <c r="C20563" t="s">
        <v>47</v>
      </c>
      <c r="D20563" t="s">
        <v>47</v>
      </c>
      <c r="E20563" t="s">
        <v>48</v>
      </c>
      <c r="F20563" t="s">
        <v>49</v>
      </c>
      <c r="G20563" t="s">
        <v>49</v>
      </c>
      <c r="H20563" t="s">
        <v>73</v>
      </c>
      <c r="I20563" t="s">
        <v>48</v>
      </c>
      <c r="J20563" t="s">
        <v>51</v>
      </c>
      <c r="K20563" t="s">
        <v>47</v>
      </c>
      <c r="L20563" t="s">
        <v>52</v>
      </c>
      <c r="M20563" t="s">
        <v>49</v>
      </c>
      <c r="N20563"/>
      <c r="O20563"/>
      <c r="P20563" t="s">
        <v>154</v>
      </c>
      <c r="Q20563" t="s">
        <v>47</v>
      </c>
      <c r="R20563" t="s">
        <v>219</v>
      </c>
      <c r="S20563" t="s">
        <v>48</v>
      </c>
      <c r="T20563" t="s">
        <v>49</v>
      </c>
      <c r="U20563" t="s">
        <v>48</v>
      </c>
      <c r="V20563" t="s">
        <v>77</v>
      </c>
      <c r="W20563" t="s">
        <v>47</v>
      </c>
      <c r="X20563" t="s">
        <v>213</v>
      </c>
      <c r="Y20563" t="s">
        <v>105</v>
      </c>
      <c r="Z20563" t="s">
        <v>49</v>
      </c>
      <c r="AA20563" t="s">
        <v>114</v>
      </c>
      <c r="AB20563" t="s">
        <v>56</v>
      </c>
      <c r="AC20563" t="s">
        <v>47</v>
      </c>
      <c r="AD20563"/>
      <c r="AE20563" t="s">
        <v>58</v>
      </c>
      <c r="AF20563"/>
      <c r="AG20563" t="s">
        <v>59</v>
      </c>
      <c r="AH20563" t="s">
        <v>60</v>
      </c>
      <c r="AI20563" t="s">
        <v>47</v>
      </c>
      <c r="AJ20563"/>
      <c r="AK20563"/>
      <c r="AL20563" t="s">
        <v>49</v>
      </c>
      <c r="AM20563" t="s">
        <v>62</v>
      </c>
      <c r="AN20563" t="s">
        <v>63</v>
      </c>
      <c r="AO20563" t="n">
        <v>0.1</v>
      </c>
      <c r="AP20563" t="n">
        <v>0.97</v>
      </c>
      <c r="AQ20563" t="n">
        <v>18.34</v>
      </c>
      <c r="AR20563" t="n">
        <v>0.73</v>
      </c>
      <c r="AS20563" t="n">
        <v>12.94</v>
      </c>
      <c r="AT20563" t="n">
        <v>1.53</v>
      </c>
    </row>
    <row r="20564">
      <c r="A20564" t="n">
        <v>24855</v>
      </c>
      <c r="B20564" t="s">
        <v>72</v>
      </c>
      <c r="C20564" t="s">
        <v>47</v>
      </c>
      <c r="D20564" t="s">
        <v>47</v>
      </c>
      <c r="E20564" t="s">
        <v>48</v>
      </c>
      <c r="F20564" t="s">
        <v>49</v>
      </c>
      <c r="G20564" t="s">
        <v>49</v>
      </c>
      <c r="H20564" t="s">
        <v>73</v>
      </c>
      <c r="I20564" t="s">
        <v>48</v>
      </c>
      <c r="J20564" t="s">
        <v>51</v>
      </c>
      <c r="K20564" t="s">
        <v>47</v>
      </c>
      <c r="L20564" t="s">
        <v>52</v>
      </c>
      <c r="M20564" t="s">
        <v>49</v>
      </c>
      <c r="N20564"/>
      <c r="O20564"/>
      <c r="P20564" t="s">
        <v>154</v>
      </c>
      <c r="Q20564" t="s">
        <v>47</v>
      </c>
      <c r="R20564" t="s">
        <v>219</v>
      </c>
      <c r="S20564" t="s">
        <v>48</v>
      </c>
      <c r="T20564" t="s">
        <v>49</v>
      </c>
      <c r="U20564" t="s">
        <v>48</v>
      </c>
      <c r="V20564" t="s">
        <v>77</v>
      </c>
      <c r="W20564" t="s">
        <v>47</v>
      </c>
      <c r="X20564" t="s">
        <v>213</v>
      </c>
      <c r="Y20564" t="s">
        <v>105</v>
      </c>
      <c r="Z20564" t="s">
        <v>49</v>
      </c>
      <c r="AA20564" t="s">
        <v>114</v>
      </c>
      <c r="AB20564" t="s">
        <v>56</v>
      </c>
      <c r="AC20564" t="s">
        <v>47</v>
      </c>
      <c r="AD20564"/>
      <c r="AE20564" t="s">
        <v>58</v>
      </c>
      <c r="AF20564"/>
      <c r="AG20564" t="s">
        <v>59</v>
      </c>
      <c r="AH20564" t="s">
        <v>60</v>
      </c>
      <c r="AI20564" t="s">
        <v>47</v>
      </c>
      <c r="AJ20564"/>
      <c r="AK20564"/>
      <c r="AL20564" t="s">
        <v>49</v>
      </c>
      <c r="AM20564" t="s">
        <v>62</v>
      </c>
      <c r="AN20564" t="s">
        <v>63</v>
      </c>
      <c r="AO20564" t="n">
        <v>0.1</v>
      </c>
      <c r="AP20564" t="n">
        <v>0.93</v>
      </c>
      <c r="AQ20564" t="n">
        <v>16.51</v>
      </c>
      <c r="AR20564" t="n">
        <v>0.73</v>
      </c>
      <c r="AS20564" t="n">
        <v>11.24</v>
      </c>
      <c r="AT20564" t="n">
        <v>1.53</v>
      </c>
    </row>
    <row r="20565">
      <c r="A20565" t="n">
        <v>24856</v>
      </c>
      <c r="B20565" t="s">
        <v>72</v>
      </c>
      <c r="C20565" t="s">
        <v>47</v>
      </c>
      <c r="D20565" t="s">
        <v>47</v>
      </c>
      <c r="E20565" t="s">
        <v>48</v>
      </c>
      <c r="F20565" t="s">
        <v>49</v>
      </c>
      <c r="G20565" t="s">
        <v>49</v>
      </c>
      <c r="H20565" t="s">
        <v>73</v>
      </c>
      <c r="I20565" t="s">
        <v>48</v>
      </c>
      <c r="J20565" t="s">
        <v>51</v>
      </c>
      <c r="K20565" t="s">
        <v>47</v>
      </c>
      <c r="L20565" t="s">
        <v>52</v>
      </c>
      <c r="M20565" t="s">
        <v>49</v>
      </c>
      <c r="N20565"/>
      <c r="O20565"/>
      <c r="P20565" t="s">
        <v>154</v>
      </c>
      <c r="Q20565" t="s">
        <v>47</v>
      </c>
      <c r="R20565" t="s">
        <v>219</v>
      </c>
      <c r="S20565" t="s">
        <v>48</v>
      </c>
      <c r="T20565" t="s">
        <v>49</v>
      </c>
      <c r="U20565" t="s">
        <v>48</v>
      </c>
      <c r="V20565" t="s">
        <v>77</v>
      </c>
      <c r="W20565" t="s">
        <v>47</v>
      </c>
      <c r="X20565" t="s">
        <v>213</v>
      </c>
      <c r="Y20565" t="s">
        <v>105</v>
      </c>
      <c r="Z20565" t="s">
        <v>49</v>
      </c>
      <c r="AA20565" t="s">
        <v>114</v>
      </c>
      <c r="AB20565" t="s">
        <v>56</v>
      </c>
      <c r="AC20565" t="s">
        <v>47</v>
      </c>
      <c r="AD20565"/>
      <c r="AE20565" t="s">
        <v>58</v>
      </c>
      <c r="AF20565"/>
      <c r="AG20565" t="s">
        <v>59</v>
      </c>
      <c r="AH20565" t="s">
        <v>60</v>
      </c>
      <c r="AI20565" t="s">
        <v>47</v>
      </c>
      <c r="AJ20565"/>
      <c r="AK20565"/>
      <c r="AL20565" t="s">
        <v>49</v>
      </c>
      <c r="AM20565" t="s">
        <v>62</v>
      </c>
      <c r="AN20565" t="s">
        <v>63</v>
      </c>
      <c r="AO20565" t="n">
        <v>0.1</v>
      </c>
      <c r="AP20565" t="n">
        <v>0.989</v>
      </c>
      <c r="AQ20565" t="n">
        <v>17.16</v>
      </c>
      <c r="AR20565" t="n">
        <v>0.7</v>
      </c>
      <c r="AS20565" t="n">
        <v>11.91</v>
      </c>
      <c r="AT20565" t="n">
        <v>1.53</v>
      </c>
    </row>
    <row r="20566">
      <c r="A20566" t="n">
        <v>24857</v>
      </c>
      <c r="B20566" t="s">
        <v>72</v>
      </c>
      <c r="C20566" t="s">
        <v>47</v>
      </c>
      <c r="D20566" t="s">
        <v>47</v>
      </c>
      <c r="E20566" t="s">
        <v>48</v>
      </c>
      <c r="F20566" t="s">
        <v>49</v>
      </c>
      <c r="G20566" t="s">
        <v>49</v>
      </c>
      <c r="H20566" t="s">
        <v>73</v>
      </c>
      <c r="I20566" t="s">
        <v>48</v>
      </c>
      <c r="J20566" t="s">
        <v>51</v>
      </c>
      <c r="K20566" t="s">
        <v>47</v>
      </c>
      <c r="L20566" t="s">
        <v>52</v>
      </c>
      <c r="M20566" t="s">
        <v>49</v>
      </c>
      <c r="N20566"/>
      <c r="O20566"/>
      <c r="P20566" t="s">
        <v>154</v>
      </c>
      <c r="Q20566" t="s">
        <v>47</v>
      </c>
      <c r="R20566" t="s">
        <v>219</v>
      </c>
      <c r="S20566" t="s">
        <v>48</v>
      </c>
      <c r="T20566" t="s">
        <v>49</v>
      </c>
      <c r="U20566" t="s">
        <v>48</v>
      </c>
      <c r="V20566" t="s">
        <v>77</v>
      </c>
      <c r="W20566" t="s">
        <v>47</v>
      </c>
      <c r="X20566" t="s">
        <v>213</v>
      </c>
      <c r="Y20566" t="s">
        <v>105</v>
      </c>
      <c r="Z20566" t="s">
        <v>49</v>
      </c>
      <c r="AA20566" t="s">
        <v>114</v>
      </c>
      <c r="AB20566" t="s">
        <v>56</v>
      </c>
      <c r="AC20566" t="s">
        <v>47</v>
      </c>
      <c r="AD20566"/>
      <c r="AE20566" t="s">
        <v>58</v>
      </c>
      <c r="AF20566"/>
      <c r="AG20566" t="s">
        <v>59</v>
      </c>
      <c r="AH20566" t="s">
        <v>60</v>
      </c>
      <c r="AI20566" t="s">
        <v>47</v>
      </c>
      <c r="AJ20566"/>
      <c r="AK20566"/>
      <c r="AL20566" t="s">
        <v>49</v>
      </c>
      <c r="AM20566" t="s">
        <v>62</v>
      </c>
      <c r="AN20566" t="s">
        <v>63</v>
      </c>
      <c r="AO20566" t="n">
        <v>0.1</v>
      </c>
      <c r="AP20566" t="n">
        <v>0.899</v>
      </c>
      <c r="AQ20566" t="n">
        <v>17.49</v>
      </c>
      <c r="AR20566" t="n">
        <v>0.67</v>
      </c>
      <c r="AS20566" t="n">
        <v>10.54</v>
      </c>
      <c r="AT20566" t="n">
        <v>1.53</v>
      </c>
    </row>
    <row r="20567">
      <c r="A20567" t="n">
        <v>24858</v>
      </c>
      <c r="B20567" t="s">
        <v>72</v>
      </c>
      <c r="C20567" t="s">
        <v>47</v>
      </c>
      <c r="D20567" t="s">
        <v>47</v>
      </c>
      <c r="E20567" t="s">
        <v>48</v>
      </c>
      <c r="F20567" t="s">
        <v>49</v>
      </c>
      <c r="G20567" t="s">
        <v>49</v>
      </c>
      <c r="H20567" t="s">
        <v>73</v>
      </c>
      <c r="I20567" t="s">
        <v>48</v>
      </c>
      <c r="J20567" t="s">
        <v>51</v>
      </c>
      <c r="K20567" t="s">
        <v>47</v>
      </c>
      <c r="L20567" t="s">
        <v>52</v>
      </c>
      <c r="M20567" t="s">
        <v>49</v>
      </c>
      <c r="N20567"/>
      <c r="O20567"/>
      <c r="P20567" t="s">
        <v>154</v>
      </c>
      <c r="Q20567" t="s">
        <v>47</v>
      </c>
      <c r="R20567" t="s">
        <v>219</v>
      </c>
      <c r="S20567" t="s">
        <v>48</v>
      </c>
      <c r="T20567" t="s">
        <v>49</v>
      </c>
      <c r="U20567" t="s">
        <v>48</v>
      </c>
      <c r="V20567" t="s">
        <v>77</v>
      </c>
      <c r="W20567" t="s">
        <v>47</v>
      </c>
      <c r="X20567" t="s">
        <v>213</v>
      </c>
      <c r="Y20567" t="s">
        <v>105</v>
      </c>
      <c r="Z20567" t="s">
        <v>49</v>
      </c>
      <c r="AA20567" t="s">
        <v>114</v>
      </c>
      <c r="AB20567" t="s">
        <v>56</v>
      </c>
      <c r="AC20567" t="s">
        <v>47</v>
      </c>
      <c r="AD20567"/>
      <c r="AE20567" t="s">
        <v>58</v>
      </c>
      <c r="AF20567"/>
      <c r="AG20567" t="s">
        <v>59</v>
      </c>
      <c r="AH20567" t="s">
        <v>60</v>
      </c>
      <c r="AI20567" t="s">
        <v>47</v>
      </c>
      <c r="AJ20567"/>
      <c r="AK20567"/>
      <c r="AL20567" t="s">
        <v>49</v>
      </c>
      <c r="AM20567" t="s">
        <v>62</v>
      </c>
      <c r="AN20567" t="s">
        <v>63</v>
      </c>
      <c r="AO20567" t="n">
        <v>0.1</v>
      </c>
      <c r="AP20567" t="n">
        <v>0.97</v>
      </c>
      <c r="AQ20567" t="n">
        <v>18.74</v>
      </c>
      <c r="AR20567" t="n">
        <v>0.71</v>
      </c>
      <c r="AS20567" t="n">
        <v>12.99</v>
      </c>
      <c r="AT20567" t="n">
        <v>1.53</v>
      </c>
    </row>
    <row r="20568">
      <c r="A20568" t="n">
        <v>24859</v>
      </c>
      <c r="B20568" t="s">
        <v>72</v>
      </c>
      <c r="C20568" t="s">
        <v>47</v>
      </c>
      <c r="D20568" t="s">
        <v>47</v>
      </c>
      <c r="E20568" t="s">
        <v>48</v>
      </c>
      <c r="F20568" t="s">
        <v>49</v>
      </c>
      <c r="G20568" t="s">
        <v>49</v>
      </c>
      <c r="H20568" t="s">
        <v>73</v>
      </c>
      <c r="I20568" t="s">
        <v>48</v>
      </c>
      <c r="J20568" t="s">
        <v>51</v>
      </c>
      <c r="K20568" t="s">
        <v>47</v>
      </c>
      <c r="L20568" t="s">
        <v>52</v>
      </c>
      <c r="M20568" t="s">
        <v>49</v>
      </c>
      <c r="N20568"/>
      <c r="O20568"/>
      <c r="P20568" t="s">
        <v>154</v>
      </c>
      <c r="Q20568" t="s">
        <v>47</v>
      </c>
      <c r="R20568" t="s">
        <v>219</v>
      </c>
      <c r="S20568" t="s">
        <v>48</v>
      </c>
      <c r="T20568" t="s">
        <v>49</v>
      </c>
      <c r="U20568" t="s">
        <v>48</v>
      </c>
      <c r="V20568" t="s">
        <v>77</v>
      </c>
      <c r="W20568" t="s">
        <v>47</v>
      </c>
      <c r="X20568" t="s">
        <v>213</v>
      </c>
      <c r="Y20568" t="s">
        <v>105</v>
      </c>
      <c r="Z20568" t="s">
        <v>49</v>
      </c>
      <c r="AA20568" t="s">
        <v>114</v>
      </c>
      <c r="AB20568" t="s">
        <v>56</v>
      </c>
      <c r="AC20568" t="s">
        <v>47</v>
      </c>
      <c r="AD20568"/>
      <c r="AE20568" t="s">
        <v>58</v>
      </c>
      <c r="AF20568"/>
      <c r="AG20568" t="s">
        <v>59</v>
      </c>
      <c r="AH20568" t="s">
        <v>60</v>
      </c>
      <c r="AI20568" t="s">
        <v>47</v>
      </c>
      <c r="AJ20568"/>
      <c r="AK20568"/>
      <c r="AL20568" t="s">
        <v>49</v>
      </c>
      <c r="AM20568" t="s">
        <v>62</v>
      </c>
      <c r="AN20568" t="s">
        <v>63</v>
      </c>
      <c r="AO20568" t="n">
        <v>0.1</v>
      </c>
      <c r="AP20568" t="n">
        <v>0.895</v>
      </c>
      <c r="AQ20568" t="n">
        <v>18.69</v>
      </c>
      <c r="AR20568" t="n">
        <v>0.73</v>
      </c>
      <c r="AS20568" t="n">
        <v>12.28</v>
      </c>
      <c r="AT20568" t="n">
        <v>1.53</v>
      </c>
    </row>
    <row r="20569">
      <c r="A20569" t="n">
        <v>24860</v>
      </c>
      <c r="B20569" t="s">
        <v>72</v>
      </c>
      <c r="C20569" t="s">
        <v>47</v>
      </c>
      <c r="D20569" t="s">
        <v>47</v>
      </c>
      <c r="E20569" t="s">
        <v>48</v>
      </c>
      <c r="F20569" t="s">
        <v>49</v>
      </c>
      <c r="G20569" t="s">
        <v>49</v>
      </c>
      <c r="H20569" t="s">
        <v>73</v>
      </c>
      <c r="I20569" t="s">
        <v>48</v>
      </c>
      <c r="J20569" t="s">
        <v>51</v>
      </c>
      <c r="K20569" t="s">
        <v>47</v>
      </c>
      <c r="L20569" t="s">
        <v>52</v>
      </c>
      <c r="M20569" t="s">
        <v>49</v>
      </c>
      <c r="N20569"/>
      <c r="O20569"/>
      <c r="P20569" t="s">
        <v>154</v>
      </c>
      <c r="Q20569" t="s">
        <v>47</v>
      </c>
      <c r="R20569" t="s">
        <v>219</v>
      </c>
      <c r="S20569" t="s">
        <v>48</v>
      </c>
      <c r="T20569" t="s">
        <v>49</v>
      </c>
      <c r="U20569" t="s">
        <v>48</v>
      </c>
      <c r="V20569" t="s">
        <v>77</v>
      </c>
      <c r="W20569" t="s">
        <v>47</v>
      </c>
      <c r="X20569" t="s">
        <v>213</v>
      </c>
      <c r="Y20569" t="s">
        <v>105</v>
      </c>
      <c r="Z20569" t="s">
        <v>49</v>
      </c>
      <c r="AA20569" t="s">
        <v>114</v>
      </c>
      <c r="AB20569" t="s">
        <v>56</v>
      </c>
      <c r="AC20569" t="s">
        <v>47</v>
      </c>
      <c r="AD20569"/>
      <c r="AE20569" t="s">
        <v>58</v>
      </c>
      <c r="AF20569"/>
      <c r="AG20569" t="s">
        <v>59</v>
      </c>
      <c r="AH20569" t="s">
        <v>60</v>
      </c>
      <c r="AI20569" t="s">
        <v>47</v>
      </c>
      <c r="AJ20569"/>
      <c r="AK20569"/>
      <c r="AL20569" t="s">
        <v>49</v>
      </c>
      <c r="AM20569" t="s">
        <v>62</v>
      </c>
      <c r="AN20569" t="s">
        <v>63</v>
      </c>
      <c r="AO20569" t="n">
        <v>0.1</v>
      </c>
      <c r="AP20569" t="n">
        <v>0.925</v>
      </c>
      <c r="AQ20569" t="n">
        <v>16.26</v>
      </c>
      <c r="AR20569" t="n">
        <v>0.71</v>
      </c>
      <c r="AS20569" t="n">
        <v>10.73</v>
      </c>
      <c r="AT20569" t="n">
        <v>1.53</v>
      </c>
    </row>
    <row r="20570">
      <c r="A20570" t="n">
        <v>24861</v>
      </c>
      <c r="B20570" t="s">
        <v>72</v>
      </c>
      <c r="C20570" t="s">
        <v>47</v>
      </c>
      <c r="D20570" t="s">
        <v>47</v>
      </c>
      <c r="E20570" t="s">
        <v>48</v>
      </c>
      <c r="F20570" t="s">
        <v>49</v>
      </c>
      <c r="G20570" t="s">
        <v>49</v>
      </c>
      <c r="H20570" t="s">
        <v>73</v>
      </c>
      <c r="I20570" t="s">
        <v>48</v>
      </c>
      <c r="J20570" t="s">
        <v>51</v>
      </c>
      <c r="K20570" t="s">
        <v>47</v>
      </c>
      <c r="L20570" t="s">
        <v>52</v>
      </c>
      <c r="M20570" t="s">
        <v>49</v>
      </c>
      <c r="N20570"/>
      <c r="O20570"/>
      <c r="P20570" t="s">
        <v>154</v>
      </c>
      <c r="Q20570" t="s">
        <v>47</v>
      </c>
      <c r="R20570" t="s">
        <v>219</v>
      </c>
      <c r="S20570" t="s">
        <v>48</v>
      </c>
      <c r="T20570" t="s">
        <v>49</v>
      </c>
      <c r="U20570" t="s">
        <v>48</v>
      </c>
      <c r="V20570" t="s">
        <v>77</v>
      </c>
      <c r="W20570" t="s">
        <v>47</v>
      </c>
      <c r="X20570" t="s">
        <v>213</v>
      </c>
      <c r="Y20570" t="s">
        <v>105</v>
      </c>
      <c r="Z20570" t="s">
        <v>49</v>
      </c>
      <c r="AA20570" t="s">
        <v>114</v>
      </c>
      <c r="AB20570" t="s">
        <v>56</v>
      </c>
      <c r="AC20570" t="s">
        <v>47</v>
      </c>
      <c r="AD20570"/>
      <c r="AE20570" t="s">
        <v>58</v>
      </c>
      <c r="AF20570"/>
      <c r="AG20570" t="s">
        <v>59</v>
      </c>
      <c r="AH20570" t="s">
        <v>60</v>
      </c>
      <c r="AI20570" t="s">
        <v>47</v>
      </c>
      <c r="AJ20570"/>
      <c r="AK20570"/>
      <c r="AL20570" t="s">
        <v>49</v>
      </c>
      <c r="AM20570" t="s">
        <v>62</v>
      </c>
      <c r="AN20570" t="s">
        <v>63</v>
      </c>
      <c r="AO20570" t="n">
        <v>0.1</v>
      </c>
      <c r="AP20570" t="n">
        <v>0.9</v>
      </c>
      <c r="AQ20570" t="n">
        <v>18.35</v>
      </c>
      <c r="AR20570" t="n">
        <v>0.66</v>
      </c>
      <c r="AS20570" t="n">
        <v>10.93</v>
      </c>
      <c r="AT20570" t="n">
        <v>1.53</v>
      </c>
    </row>
    <row r="20571">
      <c r="A20571" t="n">
        <v>24862</v>
      </c>
      <c r="B20571" t="s">
        <v>72</v>
      </c>
      <c r="C20571" t="s">
        <v>47</v>
      </c>
      <c r="D20571" t="s">
        <v>47</v>
      </c>
      <c r="E20571" t="s">
        <v>48</v>
      </c>
      <c r="F20571" t="s">
        <v>49</v>
      </c>
      <c r="G20571" t="s">
        <v>49</v>
      </c>
      <c r="H20571" t="s">
        <v>73</v>
      </c>
      <c r="I20571" t="s">
        <v>48</v>
      </c>
      <c r="J20571" t="s">
        <v>51</v>
      </c>
      <c r="K20571" t="s">
        <v>47</v>
      </c>
      <c r="L20571" t="s">
        <v>52</v>
      </c>
      <c r="M20571" t="s">
        <v>49</v>
      </c>
      <c r="N20571"/>
      <c r="O20571"/>
      <c r="P20571" t="s">
        <v>154</v>
      </c>
      <c r="Q20571" t="s">
        <v>47</v>
      </c>
      <c r="R20571" t="s">
        <v>219</v>
      </c>
      <c r="S20571" t="s">
        <v>48</v>
      </c>
      <c r="T20571" t="s">
        <v>49</v>
      </c>
      <c r="U20571" t="s">
        <v>48</v>
      </c>
      <c r="V20571" t="s">
        <v>77</v>
      </c>
      <c r="W20571" t="s">
        <v>47</v>
      </c>
      <c r="X20571" t="s">
        <v>213</v>
      </c>
      <c r="Y20571" t="s">
        <v>105</v>
      </c>
      <c r="Z20571" t="s">
        <v>49</v>
      </c>
      <c r="AA20571" t="s">
        <v>114</v>
      </c>
      <c r="AB20571" t="s">
        <v>56</v>
      </c>
      <c r="AC20571" t="s">
        <v>47</v>
      </c>
      <c r="AD20571"/>
      <c r="AE20571" t="s">
        <v>58</v>
      </c>
      <c r="AF20571"/>
      <c r="AG20571" t="s">
        <v>59</v>
      </c>
      <c r="AH20571" t="s">
        <v>60</v>
      </c>
      <c r="AI20571" t="s">
        <v>47</v>
      </c>
      <c r="AJ20571"/>
      <c r="AK20571"/>
      <c r="AL20571" t="s">
        <v>49</v>
      </c>
      <c r="AM20571" t="s">
        <v>62</v>
      </c>
      <c r="AN20571" t="s">
        <v>63</v>
      </c>
      <c r="AO20571" t="n">
        <v>0.1</v>
      </c>
      <c r="AP20571" t="n">
        <v>0.905</v>
      </c>
      <c r="AQ20571" t="n">
        <v>16.37</v>
      </c>
      <c r="AR20571" t="n">
        <v>0.58</v>
      </c>
      <c r="AS20571" t="n">
        <v>8.63</v>
      </c>
      <c r="AT20571" t="n">
        <v>1.53</v>
      </c>
    </row>
    <row r="20572">
      <c r="A20572" t="n">
        <v>24863</v>
      </c>
      <c r="B20572" t="s">
        <v>72</v>
      </c>
      <c r="C20572" t="s">
        <v>47</v>
      </c>
      <c r="D20572" t="s">
        <v>47</v>
      </c>
      <c r="E20572" t="s">
        <v>48</v>
      </c>
      <c r="F20572" t="s">
        <v>49</v>
      </c>
      <c r="G20572" t="s">
        <v>49</v>
      </c>
      <c r="H20572" t="s">
        <v>73</v>
      </c>
      <c r="I20572" t="s">
        <v>48</v>
      </c>
      <c r="J20572" t="s">
        <v>51</v>
      </c>
      <c r="K20572" t="s">
        <v>47</v>
      </c>
      <c r="L20572" t="s">
        <v>52</v>
      </c>
      <c r="M20572" t="s">
        <v>49</v>
      </c>
      <c r="N20572"/>
      <c r="O20572"/>
      <c r="P20572" t="s">
        <v>154</v>
      </c>
      <c r="Q20572" t="s">
        <v>47</v>
      </c>
      <c r="R20572" t="s">
        <v>219</v>
      </c>
      <c r="S20572" t="s">
        <v>48</v>
      </c>
      <c r="T20572" t="s">
        <v>49</v>
      </c>
      <c r="U20572" t="s">
        <v>48</v>
      </c>
      <c r="V20572" t="s">
        <v>77</v>
      </c>
      <c r="W20572" t="s">
        <v>47</v>
      </c>
      <c r="X20572" t="s">
        <v>213</v>
      </c>
      <c r="Y20572" t="s">
        <v>105</v>
      </c>
      <c r="Z20572" t="s">
        <v>49</v>
      </c>
      <c r="AA20572" t="s">
        <v>114</v>
      </c>
      <c r="AB20572" t="s">
        <v>56</v>
      </c>
      <c r="AC20572" t="s">
        <v>47</v>
      </c>
      <c r="AD20572"/>
      <c r="AE20572" t="s">
        <v>58</v>
      </c>
      <c r="AF20572"/>
      <c r="AG20572" t="s">
        <v>59</v>
      </c>
      <c r="AH20572" t="s">
        <v>60</v>
      </c>
      <c r="AI20572" t="s">
        <v>47</v>
      </c>
      <c r="AJ20572"/>
      <c r="AK20572"/>
      <c r="AL20572" t="s">
        <v>49</v>
      </c>
      <c r="AM20572" t="s">
        <v>62</v>
      </c>
      <c r="AN20572" t="s">
        <v>63</v>
      </c>
      <c r="AO20572" t="n">
        <v>0.1</v>
      </c>
      <c r="AP20572" t="n">
        <v>0.945</v>
      </c>
      <c r="AQ20572" t="n">
        <v>16.79</v>
      </c>
      <c r="AR20572" t="n">
        <v>0.72</v>
      </c>
      <c r="AS20572" t="n">
        <v>11.43</v>
      </c>
      <c r="AT20572" t="n">
        <v>1.53</v>
      </c>
    </row>
    <row r="20573">
      <c r="A20573" t="n">
        <v>24864</v>
      </c>
      <c r="B20573" t="s">
        <v>72</v>
      </c>
      <c r="C20573" t="s">
        <v>47</v>
      </c>
      <c r="D20573" t="s">
        <v>47</v>
      </c>
      <c r="E20573" t="s">
        <v>48</v>
      </c>
      <c r="F20573" t="s">
        <v>49</v>
      </c>
      <c r="G20573" t="s">
        <v>49</v>
      </c>
      <c r="H20573" t="s">
        <v>73</v>
      </c>
      <c r="I20573" t="s">
        <v>48</v>
      </c>
      <c r="J20573" t="s">
        <v>51</v>
      </c>
      <c r="K20573" t="s">
        <v>47</v>
      </c>
      <c r="L20573" t="s">
        <v>52</v>
      </c>
      <c r="M20573" t="s">
        <v>49</v>
      </c>
      <c r="N20573"/>
      <c r="O20573"/>
      <c r="P20573" t="s">
        <v>154</v>
      </c>
      <c r="Q20573" t="s">
        <v>47</v>
      </c>
      <c r="R20573" t="s">
        <v>219</v>
      </c>
      <c r="S20573" t="s">
        <v>48</v>
      </c>
      <c r="T20573" t="s">
        <v>49</v>
      </c>
      <c r="U20573" t="s">
        <v>48</v>
      </c>
      <c r="V20573" t="s">
        <v>77</v>
      </c>
      <c r="W20573" t="s">
        <v>47</v>
      </c>
      <c r="X20573" t="s">
        <v>213</v>
      </c>
      <c r="Y20573" t="s">
        <v>105</v>
      </c>
      <c r="Z20573" t="s">
        <v>49</v>
      </c>
      <c r="AA20573" t="s">
        <v>114</v>
      </c>
      <c r="AB20573" t="s">
        <v>56</v>
      </c>
      <c r="AC20573" t="s">
        <v>47</v>
      </c>
      <c r="AD20573"/>
      <c r="AE20573" t="s">
        <v>58</v>
      </c>
      <c r="AF20573"/>
      <c r="AG20573" t="s">
        <v>59</v>
      </c>
      <c r="AH20573" t="s">
        <v>60</v>
      </c>
      <c r="AI20573" t="s">
        <v>47</v>
      </c>
      <c r="AJ20573"/>
      <c r="AK20573"/>
      <c r="AL20573" t="s">
        <v>49</v>
      </c>
      <c r="AM20573" t="s">
        <v>62</v>
      </c>
      <c r="AN20573" t="s">
        <v>63</v>
      </c>
      <c r="AO20573" t="n">
        <v>0.1</v>
      </c>
      <c r="AP20573" t="n">
        <v>0.905</v>
      </c>
      <c r="AQ20573" t="n">
        <v>17.16</v>
      </c>
      <c r="AR20573" t="n">
        <v>0.73</v>
      </c>
      <c r="AS20573" t="n">
        <v>11.29</v>
      </c>
      <c r="AT20573" t="n">
        <v>1.53</v>
      </c>
    </row>
    <row r="20574">
      <c r="A20574" t="n">
        <v>24865</v>
      </c>
      <c r="B20574" t="s">
        <v>72</v>
      </c>
      <c r="C20574" t="s">
        <v>47</v>
      </c>
      <c r="D20574" t="s">
        <v>47</v>
      </c>
      <c r="E20574" t="s">
        <v>48</v>
      </c>
      <c r="F20574" t="s">
        <v>49</v>
      </c>
      <c r="G20574" t="s">
        <v>49</v>
      </c>
      <c r="H20574" t="s">
        <v>73</v>
      </c>
      <c r="I20574" t="s">
        <v>48</v>
      </c>
      <c r="J20574" t="s">
        <v>51</v>
      </c>
      <c r="K20574" t="s">
        <v>47</v>
      </c>
      <c r="L20574" t="s">
        <v>52</v>
      </c>
      <c r="M20574" t="s">
        <v>49</v>
      </c>
      <c r="N20574"/>
      <c r="O20574"/>
      <c r="P20574" t="s">
        <v>154</v>
      </c>
      <c r="Q20574" t="s">
        <v>47</v>
      </c>
      <c r="R20574" t="s">
        <v>219</v>
      </c>
      <c r="S20574" t="s">
        <v>48</v>
      </c>
      <c r="T20574" t="s">
        <v>49</v>
      </c>
      <c r="U20574" t="s">
        <v>48</v>
      </c>
      <c r="V20574" t="s">
        <v>77</v>
      </c>
      <c r="W20574" t="s">
        <v>47</v>
      </c>
      <c r="X20574" t="s">
        <v>213</v>
      </c>
      <c r="Y20574" t="s">
        <v>105</v>
      </c>
      <c r="Z20574" t="s">
        <v>49</v>
      </c>
      <c r="AA20574" t="s">
        <v>114</v>
      </c>
      <c r="AB20574" t="s">
        <v>56</v>
      </c>
      <c r="AC20574" t="s">
        <v>47</v>
      </c>
      <c r="AD20574"/>
      <c r="AE20574" t="s">
        <v>58</v>
      </c>
      <c r="AF20574"/>
      <c r="AG20574" t="s">
        <v>59</v>
      </c>
      <c r="AH20574" t="s">
        <v>60</v>
      </c>
      <c r="AI20574" t="s">
        <v>47</v>
      </c>
      <c r="AJ20574"/>
      <c r="AK20574"/>
      <c r="AL20574" t="s">
        <v>49</v>
      </c>
      <c r="AM20574" t="s">
        <v>62</v>
      </c>
      <c r="AN20574" t="s">
        <v>63</v>
      </c>
      <c r="AO20574" t="n">
        <v>0.1</v>
      </c>
      <c r="AP20574" t="n">
        <v>0.85</v>
      </c>
      <c r="AQ20574" t="n">
        <v>16.36</v>
      </c>
      <c r="AR20574" t="n">
        <v>0.69</v>
      </c>
      <c r="AS20574" t="n">
        <v>9.58</v>
      </c>
      <c r="AT20574" t="n">
        <v>1.53</v>
      </c>
    </row>
    <row r="20575">
      <c r="A20575" t="n">
        <v>24866</v>
      </c>
      <c r="B20575" t="s">
        <v>72</v>
      </c>
      <c r="C20575" t="s">
        <v>47</v>
      </c>
      <c r="D20575" t="s">
        <v>47</v>
      </c>
      <c r="E20575" t="s">
        <v>48</v>
      </c>
      <c r="F20575" t="s">
        <v>49</v>
      </c>
      <c r="G20575" t="s">
        <v>49</v>
      </c>
      <c r="H20575" t="s">
        <v>73</v>
      </c>
      <c r="I20575" t="s">
        <v>48</v>
      </c>
      <c r="J20575" t="s">
        <v>51</v>
      </c>
      <c r="K20575" t="s">
        <v>47</v>
      </c>
      <c r="L20575" t="s">
        <v>52</v>
      </c>
      <c r="M20575" t="s">
        <v>49</v>
      </c>
      <c r="N20575"/>
      <c r="O20575"/>
      <c r="P20575" t="s">
        <v>154</v>
      </c>
      <c r="Q20575" t="s">
        <v>47</v>
      </c>
      <c r="R20575" t="s">
        <v>219</v>
      </c>
      <c r="S20575" t="s">
        <v>48</v>
      </c>
      <c r="T20575" t="s">
        <v>49</v>
      </c>
      <c r="U20575" t="s">
        <v>48</v>
      </c>
      <c r="V20575" t="s">
        <v>77</v>
      </c>
      <c r="W20575" t="s">
        <v>47</v>
      </c>
      <c r="X20575" t="s">
        <v>213</v>
      </c>
      <c r="Y20575" t="s">
        <v>105</v>
      </c>
      <c r="Z20575" t="s">
        <v>49</v>
      </c>
      <c r="AA20575" t="s">
        <v>114</v>
      </c>
      <c r="AB20575" t="s">
        <v>56</v>
      </c>
      <c r="AC20575" t="s">
        <v>47</v>
      </c>
      <c r="AD20575"/>
      <c r="AE20575" t="s">
        <v>58</v>
      </c>
      <c r="AF20575"/>
      <c r="AG20575" t="s">
        <v>59</v>
      </c>
      <c r="AH20575" t="s">
        <v>60</v>
      </c>
      <c r="AI20575" t="s">
        <v>47</v>
      </c>
      <c r="AJ20575"/>
      <c r="AK20575"/>
      <c r="AL20575" t="s">
        <v>49</v>
      </c>
      <c r="AM20575" t="s">
        <v>62</v>
      </c>
      <c r="AN20575" t="s">
        <v>63</v>
      </c>
      <c r="AO20575" t="n">
        <v>0.1</v>
      </c>
      <c r="AP20575" t="n">
        <v>0.915</v>
      </c>
      <c r="AQ20575" t="n">
        <v>17.05</v>
      </c>
      <c r="AR20575" t="n">
        <v>0.72</v>
      </c>
      <c r="AS20575" t="n">
        <v>11.22</v>
      </c>
      <c r="AT20575" t="n">
        <v>1.53</v>
      </c>
    </row>
    <row r="20576">
      <c r="A20576" t="n">
        <v>24867</v>
      </c>
      <c r="B20576" t="s">
        <v>72</v>
      </c>
      <c r="C20576" t="s">
        <v>47</v>
      </c>
      <c r="D20576" t="s">
        <v>47</v>
      </c>
      <c r="E20576" t="s">
        <v>48</v>
      </c>
      <c r="F20576" t="s">
        <v>49</v>
      </c>
      <c r="G20576" t="s">
        <v>49</v>
      </c>
      <c r="H20576" t="s">
        <v>73</v>
      </c>
      <c r="I20576" t="s">
        <v>48</v>
      </c>
      <c r="J20576" t="s">
        <v>51</v>
      </c>
      <c r="K20576" t="s">
        <v>47</v>
      </c>
      <c r="L20576" t="s">
        <v>52</v>
      </c>
      <c r="M20576" t="s">
        <v>49</v>
      </c>
      <c r="N20576"/>
      <c r="O20576"/>
      <c r="P20576" t="s">
        <v>154</v>
      </c>
      <c r="Q20576" t="s">
        <v>47</v>
      </c>
      <c r="R20576" t="s">
        <v>219</v>
      </c>
      <c r="S20576" t="s">
        <v>48</v>
      </c>
      <c r="T20576" t="s">
        <v>49</v>
      </c>
      <c r="U20576" t="s">
        <v>48</v>
      </c>
      <c r="V20576" t="s">
        <v>77</v>
      </c>
      <c r="W20576" t="s">
        <v>47</v>
      </c>
      <c r="X20576" t="s">
        <v>213</v>
      </c>
      <c r="Y20576" t="s">
        <v>105</v>
      </c>
      <c r="Z20576" t="s">
        <v>49</v>
      </c>
      <c r="AA20576" t="s">
        <v>114</v>
      </c>
      <c r="AB20576" t="s">
        <v>56</v>
      </c>
      <c r="AC20576" t="s">
        <v>47</v>
      </c>
      <c r="AD20576"/>
      <c r="AE20576" t="s">
        <v>58</v>
      </c>
      <c r="AF20576"/>
      <c r="AG20576" t="s">
        <v>59</v>
      </c>
      <c r="AH20576" t="s">
        <v>60</v>
      </c>
      <c r="AI20576" t="s">
        <v>47</v>
      </c>
      <c r="AJ20576"/>
      <c r="AK20576"/>
      <c r="AL20576" t="s">
        <v>49</v>
      </c>
      <c r="AM20576" t="s">
        <v>62</v>
      </c>
      <c r="AN20576" t="s">
        <v>63</v>
      </c>
      <c r="AO20576" t="n">
        <v>0.1</v>
      </c>
      <c r="AP20576" t="n">
        <v>0.945</v>
      </c>
      <c r="AQ20576" t="n">
        <v>17.96</v>
      </c>
      <c r="AR20576" t="n">
        <v>0.72</v>
      </c>
      <c r="AS20576" t="n">
        <v>12.2</v>
      </c>
      <c r="AT20576" t="n">
        <v>1.53</v>
      </c>
    </row>
    <row r="20577">
      <c r="A20577" t="n">
        <v>24868</v>
      </c>
      <c r="B20577" t="s">
        <v>72</v>
      </c>
      <c r="C20577" t="s">
        <v>47</v>
      </c>
      <c r="D20577" t="s">
        <v>47</v>
      </c>
      <c r="E20577" t="s">
        <v>48</v>
      </c>
      <c r="F20577" t="s">
        <v>49</v>
      </c>
      <c r="G20577" t="s">
        <v>49</v>
      </c>
      <c r="H20577" t="s">
        <v>73</v>
      </c>
      <c r="I20577" t="s">
        <v>48</v>
      </c>
      <c r="J20577" t="s">
        <v>51</v>
      </c>
      <c r="K20577" t="s">
        <v>47</v>
      </c>
      <c r="L20577" t="s">
        <v>52</v>
      </c>
      <c r="M20577" t="s">
        <v>49</v>
      </c>
      <c r="N20577"/>
      <c r="O20577"/>
      <c r="P20577" t="s">
        <v>154</v>
      </c>
      <c r="Q20577" t="s">
        <v>47</v>
      </c>
      <c r="R20577" t="s">
        <v>219</v>
      </c>
      <c r="S20577" t="s">
        <v>48</v>
      </c>
      <c r="T20577" t="s">
        <v>49</v>
      </c>
      <c r="U20577" t="s">
        <v>48</v>
      </c>
      <c r="V20577" t="s">
        <v>77</v>
      </c>
      <c r="W20577" t="s">
        <v>47</v>
      </c>
      <c r="X20577" t="s">
        <v>213</v>
      </c>
      <c r="Y20577" t="s">
        <v>105</v>
      </c>
      <c r="Z20577" t="s">
        <v>49</v>
      </c>
      <c r="AA20577" t="s">
        <v>114</v>
      </c>
      <c r="AB20577" t="s">
        <v>56</v>
      </c>
      <c r="AC20577" t="s">
        <v>47</v>
      </c>
      <c r="AD20577"/>
      <c r="AE20577" t="s">
        <v>58</v>
      </c>
      <c r="AF20577"/>
      <c r="AG20577" t="s">
        <v>59</v>
      </c>
      <c r="AH20577" t="s">
        <v>60</v>
      </c>
      <c r="AI20577" t="s">
        <v>47</v>
      </c>
      <c r="AJ20577"/>
      <c r="AK20577"/>
      <c r="AL20577" t="s">
        <v>49</v>
      </c>
      <c r="AM20577" t="s">
        <v>62</v>
      </c>
      <c r="AN20577" t="s">
        <v>63</v>
      </c>
      <c r="AO20577" t="n">
        <v>0.1</v>
      </c>
      <c r="AP20577" t="n">
        <v>0.84</v>
      </c>
      <c r="AQ20577" t="n">
        <v>17.92</v>
      </c>
      <c r="AR20577" t="n">
        <v>0.68</v>
      </c>
      <c r="AS20577" t="n">
        <v>10.21</v>
      </c>
      <c r="AT20577" t="n">
        <v>1.53</v>
      </c>
    </row>
    <row r="20578">
      <c r="A20578" t="n">
        <v>24869</v>
      </c>
      <c r="B20578" t="s">
        <v>72</v>
      </c>
      <c r="C20578" t="s">
        <v>47</v>
      </c>
      <c r="D20578" t="s">
        <v>47</v>
      </c>
      <c r="E20578" t="s">
        <v>48</v>
      </c>
      <c r="F20578" t="s">
        <v>49</v>
      </c>
      <c r="G20578" t="s">
        <v>49</v>
      </c>
      <c r="H20578" t="s">
        <v>73</v>
      </c>
      <c r="I20578" t="s">
        <v>48</v>
      </c>
      <c r="J20578" t="s">
        <v>51</v>
      </c>
      <c r="K20578" t="s">
        <v>47</v>
      </c>
      <c r="L20578" t="s">
        <v>52</v>
      </c>
      <c r="M20578" t="s">
        <v>49</v>
      </c>
      <c r="N20578"/>
      <c r="O20578"/>
      <c r="P20578" t="s">
        <v>154</v>
      </c>
      <c r="Q20578" t="s">
        <v>47</v>
      </c>
      <c r="R20578" t="s">
        <v>219</v>
      </c>
      <c r="S20578" t="s">
        <v>48</v>
      </c>
      <c r="T20578" t="s">
        <v>49</v>
      </c>
      <c r="U20578" t="s">
        <v>48</v>
      </c>
      <c r="V20578" t="s">
        <v>77</v>
      </c>
      <c r="W20578" t="s">
        <v>47</v>
      </c>
      <c r="X20578" t="s">
        <v>213</v>
      </c>
      <c r="Y20578" t="s">
        <v>105</v>
      </c>
      <c r="Z20578" t="s">
        <v>49</v>
      </c>
      <c r="AA20578" t="s">
        <v>114</v>
      </c>
      <c r="AB20578" t="s">
        <v>56</v>
      </c>
      <c r="AC20578" t="s">
        <v>47</v>
      </c>
      <c r="AD20578"/>
      <c r="AE20578" t="s">
        <v>58</v>
      </c>
      <c r="AF20578"/>
      <c r="AG20578" t="s">
        <v>59</v>
      </c>
      <c r="AH20578" t="s">
        <v>60</v>
      </c>
      <c r="AI20578" t="s">
        <v>47</v>
      </c>
      <c r="AJ20578"/>
      <c r="AK20578"/>
      <c r="AL20578" t="s">
        <v>49</v>
      </c>
      <c r="AM20578" t="s">
        <v>62</v>
      </c>
      <c r="AN20578" t="s">
        <v>63</v>
      </c>
      <c r="AO20578" t="n">
        <v>0.1</v>
      </c>
      <c r="AP20578" t="n">
        <v>0.925</v>
      </c>
      <c r="AQ20578" t="n">
        <v>16.51</v>
      </c>
      <c r="AR20578" t="n">
        <v>0.73</v>
      </c>
      <c r="AS20578" t="n">
        <v>11.1</v>
      </c>
      <c r="AT20578" t="n">
        <v>1.53</v>
      </c>
    </row>
    <row r="20579">
      <c r="A20579" t="n">
        <v>24870</v>
      </c>
      <c r="B20579" t="s">
        <v>72</v>
      </c>
      <c r="C20579" t="s">
        <v>47</v>
      </c>
      <c r="D20579" t="s">
        <v>47</v>
      </c>
      <c r="E20579" t="s">
        <v>48</v>
      </c>
      <c r="F20579" t="s">
        <v>49</v>
      </c>
      <c r="G20579" t="s">
        <v>49</v>
      </c>
      <c r="H20579" t="s">
        <v>73</v>
      </c>
      <c r="I20579" t="s">
        <v>48</v>
      </c>
      <c r="J20579" t="s">
        <v>51</v>
      </c>
      <c r="K20579" t="s">
        <v>47</v>
      </c>
      <c r="L20579" t="s">
        <v>52</v>
      </c>
      <c r="M20579" t="s">
        <v>49</v>
      </c>
      <c r="N20579"/>
      <c r="O20579"/>
      <c r="P20579" t="s">
        <v>154</v>
      </c>
      <c r="Q20579" t="s">
        <v>47</v>
      </c>
      <c r="R20579" t="s">
        <v>219</v>
      </c>
      <c r="S20579" t="s">
        <v>48</v>
      </c>
      <c r="T20579" t="s">
        <v>49</v>
      </c>
      <c r="U20579" t="s">
        <v>48</v>
      </c>
      <c r="V20579" t="s">
        <v>77</v>
      </c>
      <c r="W20579" t="s">
        <v>47</v>
      </c>
      <c r="X20579" t="s">
        <v>213</v>
      </c>
      <c r="Y20579" t="s">
        <v>105</v>
      </c>
      <c r="Z20579" t="s">
        <v>49</v>
      </c>
      <c r="AA20579" t="s">
        <v>114</v>
      </c>
      <c r="AB20579" t="s">
        <v>56</v>
      </c>
      <c r="AC20579" t="s">
        <v>47</v>
      </c>
      <c r="AD20579"/>
      <c r="AE20579" t="s">
        <v>58</v>
      </c>
      <c r="AF20579"/>
      <c r="AG20579" t="s">
        <v>59</v>
      </c>
      <c r="AH20579" t="s">
        <v>60</v>
      </c>
      <c r="AI20579" t="s">
        <v>47</v>
      </c>
      <c r="AJ20579"/>
      <c r="AK20579"/>
      <c r="AL20579" t="s">
        <v>49</v>
      </c>
      <c r="AM20579" t="s">
        <v>62</v>
      </c>
      <c r="AN20579" t="s">
        <v>63</v>
      </c>
      <c r="AO20579" t="n">
        <v>0.1</v>
      </c>
      <c r="AP20579" t="n">
        <v>0.905</v>
      </c>
      <c r="AQ20579" t="n">
        <v>17.02</v>
      </c>
      <c r="AR20579" t="n">
        <v>0.75</v>
      </c>
      <c r="AS20579" t="n">
        <v>11.58</v>
      </c>
      <c r="AT20579" t="n">
        <v>1.53</v>
      </c>
    </row>
    <row r="20580">
      <c r="A20580" t="n">
        <v>24871</v>
      </c>
      <c r="B20580" t="s">
        <v>72</v>
      </c>
      <c r="C20580" t="s">
        <v>47</v>
      </c>
      <c r="D20580" t="s">
        <v>47</v>
      </c>
      <c r="E20580" t="s">
        <v>48</v>
      </c>
      <c r="F20580" t="s">
        <v>49</v>
      </c>
      <c r="G20580" t="s">
        <v>49</v>
      </c>
      <c r="H20580" t="s">
        <v>73</v>
      </c>
      <c r="I20580" t="s">
        <v>48</v>
      </c>
      <c r="J20580" t="s">
        <v>51</v>
      </c>
      <c r="K20580" t="s">
        <v>47</v>
      </c>
      <c r="L20580" t="s">
        <v>52</v>
      </c>
      <c r="M20580" t="s">
        <v>49</v>
      </c>
      <c r="N20580"/>
      <c r="O20580"/>
      <c r="P20580" t="s">
        <v>154</v>
      </c>
      <c r="Q20580" t="s">
        <v>47</v>
      </c>
      <c r="R20580" t="s">
        <v>219</v>
      </c>
      <c r="S20580" t="s">
        <v>48</v>
      </c>
      <c r="T20580" t="s">
        <v>49</v>
      </c>
      <c r="U20580" t="s">
        <v>48</v>
      </c>
      <c r="V20580" t="s">
        <v>77</v>
      </c>
      <c r="W20580" t="s">
        <v>47</v>
      </c>
      <c r="X20580" t="s">
        <v>213</v>
      </c>
      <c r="Y20580" t="s">
        <v>105</v>
      </c>
      <c r="Z20580" t="s">
        <v>49</v>
      </c>
      <c r="AA20580" t="s">
        <v>114</v>
      </c>
      <c r="AB20580" t="s">
        <v>56</v>
      </c>
      <c r="AC20580" t="s">
        <v>47</v>
      </c>
      <c r="AD20580"/>
      <c r="AE20580" t="s">
        <v>58</v>
      </c>
      <c r="AF20580"/>
      <c r="AG20580" t="s">
        <v>59</v>
      </c>
      <c r="AH20580" t="s">
        <v>60</v>
      </c>
      <c r="AI20580" t="s">
        <v>47</v>
      </c>
      <c r="AJ20580"/>
      <c r="AK20580"/>
      <c r="AL20580" t="s">
        <v>49</v>
      </c>
      <c r="AM20580" t="s">
        <v>62</v>
      </c>
      <c r="AN20580" t="s">
        <v>63</v>
      </c>
      <c r="AO20580" t="n">
        <v>0.1</v>
      </c>
      <c r="AP20580" t="n">
        <v>0.989</v>
      </c>
      <c r="AQ20580" t="n">
        <v>15.63</v>
      </c>
      <c r="AR20580" t="n">
        <v>0.68</v>
      </c>
      <c r="AS20580" t="n">
        <v>10.5</v>
      </c>
      <c r="AT20580" t="n">
        <v>1.53</v>
      </c>
    </row>
    <row r="20581">
      <c r="A20581" t="n">
        <v>24872</v>
      </c>
      <c r="B20581" t="s">
        <v>72</v>
      </c>
      <c r="C20581" t="s">
        <v>47</v>
      </c>
      <c r="D20581" t="s">
        <v>47</v>
      </c>
      <c r="E20581" t="s">
        <v>48</v>
      </c>
      <c r="F20581" t="s">
        <v>49</v>
      </c>
      <c r="G20581" t="s">
        <v>49</v>
      </c>
      <c r="H20581" t="s">
        <v>73</v>
      </c>
      <c r="I20581" t="s">
        <v>48</v>
      </c>
      <c r="J20581" t="s">
        <v>51</v>
      </c>
      <c r="K20581" t="s">
        <v>47</v>
      </c>
      <c r="L20581" t="s">
        <v>52</v>
      </c>
      <c r="M20581" t="s">
        <v>49</v>
      </c>
      <c r="N20581"/>
      <c r="O20581"/>
      <c r="P20581" t="s">
        <v>154</v>
      </c>
      <c r="Q20581" t="s">
        <v>47</v>
      </c>
      <c r="R20581" t="s">
        <v>219</v>
      </c>
      <c r="S20581" t="s">
        <v>48</v>
      </c>
      <c r="T20581" t="s">
        <v>49</v>
      </c>
      <c r="U20581" t="s">
        <v>48</v>
      </c>
      <c r="V20581" t="s">
        <v>77</v>
      </c>
      <c r="W20581" t="s">
        <v>47</v>
      </c>
      <c r="X20581" t="s">
        <v>213</v>
      </c>
      <c r="Y20581" t="s">
        <v>105</v>
      </c>
      <c r="Z20581" t="s">
        <v>49</v>
      </c>
      <c r="AA20581" t="s">
        <v>114</v>
      </c>
      <c r="AB20581" t="s">
        <v>56</v>
      </c>
      <c r="AC20581" t="s">
        <v>47</v>
      </c>
      <c r="AD20581"/>
      <c r="AE20581" t="s">
        <v>58</v>
      </c>
      <c r="AF20581"/>
      <c r="AG20581" t="s">
        <v>59</v>
      </c>
      <c r="AH20581" t="s">
        <v>60</v>
      </c>
      <c r="AI20581" t="s">
        <v>47</v>
      </c>
      <c r="AJ20581"/>
      <c r="AK20581"/>
      <c r="AL20581" t="s">
        <v>49</v>
      </c>
      <c r="AM20581" t="s">
        <v>62</v>
      </c>
      <c r="AN20581" t="s">
        <v>63</v>
      </c>
      <c r="AO20581" t="n">
        <v>0.1</v>
      </c>
      <c r="AP20581" t="n">
        <v>0.895</v>
      </c>
      <c r="AQ20581" t="n">
        <v>17.6</v>
      </c>
      <c r="AR20581" t="n">
        <v>0.71</v>
      </c>
      <c r="AS20581" t="n">
        <v>11.28</v>
      </c>
      <c r="AT20581" t="n">
        <v>1.53</v>
      </c>
    </row>
    <row r="20582">
      <c r="A20582" t="n">
        <v>24873</v>
      </c>
      <c r="B20582" t="s">
        <v>72</v>
      </c>
      <c r="C20582" t="s">
        <v>47</v>
      </c>
      <c r="D20582" t="s">
        <v>47</v>
      </c>
      <c r="E20582" t="s">
        <v>48</v>
      </c>
      <c r="F20582" t="s">
        <v>49</v>
      </c>
      <c r="G20582" t="s">
        <v>49</v>
      </c>
      <c r="H20582" t="s">
        <v>73</v>
      </c>
      <c r="I20582" t="s">
        <v>48</v>
      </c>
      <c r="J20582" t="s">
        <v>51</v>
      </c>
      <c r="K20582" t="s">
        <v>47</v>
      </c>
      <c r="L20582" t="s">
        <v>52</v>
      </c>
      <c r="M20582" t="s">
        <v>49</v>
      </c>
      <c r="N20582"/>
      <c r="O20582"/>
      <c r="P20582" t="s">
        <v>154</v>
      </c>
      <c r="Q20582" t="s">
        <v>47</v>
      </c>
      <c r="R20582" t="s">
        <v>219</v>
      </c>
      <c r="S20582" t="s">
        <v>48</v>
      </c>
      <c r="T20582" t="s">
        <v>49</v>
      </c>
      <c r="U20582" t="s">
        <v>48</v>
      </c>
      <c r="V20582" t="s">
        <v>77</v>
      </c>
      <c r="W20582" t="s">
        <v>47</v>
      </c>
      <c r="X20582" t="s">
        <v>213</v>
      </c>
      <c r="Y20582" t="s">
        <v>105</v>
      </c>
      <c r="Z20582" t="s">
        <v>49</v>
      </c>
      <c r="AA20582" t="s">
        <v>114</v>
      </c>
      <c r="AB20582" t="s">
        <v>56</v>
      </c>
      <c r="AC20582" t="s">
        <v>47</v>
      </c>
      <c r="AD20582"/>
      <c r="AE20582" t="s">
        <v>58</v>
      </c>
      <c r="AF20582"/>
      <c r="AG20582" t="s">
        <v>59</v>
      </c>
      <c r="AH20582" t="s">
        <v>60</v>
      </c>
      <c r="AI20582" t="s">
        <v>47</v>
      </c>
      <c r="AJ20582"/>
      <c r="AK20582"/>
      <c r="AL20582" t="s">
        <v>49</v>
      </c>
      <c r="AM20582" t="s">
        <v>62</v>
      </c>
      <c r="AN20582" t="s">
        <v>63</v>
      </c>
      <c r="AO20582" t="n">
        <v>0.1</v>
      </c>
      <c r="AP20582" t="n">
        <v>0.88</v>
      </c>
      <c r="AQ20582" t="n">
        <v>16.33</v>
      </c>
      <c r="AR20582" t="n">
        <v>0.73</v>
      </c>
      <c r="AS20582" t="n">
        <v>10.48</v>
      </c>
      <c r="AT20582" t="n">
        <v>1.53</v>
      </c>
    </row>
    <row r="20583">
      <c r="A20583" t="n">
        <v>24874</v>
      </c>
      <c r="B20583" t="s">
        <v>72</v>
      </c>
      <c r="C20583" t="s">
        <v>47</v>
      </c>
      <c r="D20583" t="s">
        <v>47</v>
      </c>
      <c r="E20583" t="s">
        <v>48</v>
      </c>
      <c r="F20583" t="s">
        <v>49</v>
      </c>
      <c r="G20583" t="s">
        <v>49</v>
      </c>
      <c r="H20583" t="s">
        <v>73</v>
      </c>
      <c r="I20583" t="s">
        <v>48</v>
      </c>
      <c r="J20583" t="s">
        <v>51</v>
      </c>
      <c r="K20583" t="s">
        <v>47</v>
      </c>
      <c r="L20583" t="s">
        <v>52</v>
      </c>
      <c r="M20583" t="s">
        <v>49</v>
      </c>
      <c r="N20583"/>
      <c r="O20583"/>
      <c r="P20583" t="s">
        <v>154</v>
      </c>
      <c r="Q20583" t="s">
        <v>47</v>
      </c>
      <c r="R20583" t="s">
        <v>219</v>
      </c>
      <c r="S20583" t="s">
        <v>48</v>
      </c>
      <c r="T20583" t="s">
        <v>49</v>
      </c>
      <c r="U20583" t="s">
        <v>48</v>
      </c>
      <c r="V20583" t="s">
        <v>77</v>
      </c>
      <c r="W20583" t="s">
        <v>47</v>
      </c>
      <c r="X20583" t="s">
        <v>213</v>
      </c>
      <c r="Y20583" t="s">
        <v>105</v>
      </c>
      <c r="Z20583" t="s">
        <v>49</v>
      </c>
      <c r="AA20583" t="s">
        <v>114</v>
      </c>
      <c r="AB20583" t="s">
        <v>56</v>
      </c>
      <c r="AC20583" t="s">
        <v>47</v>
      </c>
      <c r="AD20583"/>
      <c r="AE20583" t="s">
        <v>58</v>
      </c>
      <c r="AF20583"/>
      <c r="AG20583" t="s">
        <v>59</v>
      </c>
      <c r="AH20583" t="s">
        <v>60</v>
      </c>
      <c r="AI20583" t="s">
        <v>47</v>
      </c>
      <c r="AJ20583"/>
      <c r="AK20583"/>
      <c r="AL20583" t="s">
        <v>49</v>
      </c>
      <c r="AM20583" t="s">
        <v>62</v>
      </c>
      <c r="AN20583" t="s">
        <v>63</v>
      </c>
      <c r="AO20583" t="n">
        <v>0.1</v>
      </c>
      <c r="AP20583" t="n">
        <v>0.9</v>
      </c>
      <c r="AQ20583" t="n">
        <v>19.87</v>
      </c>
      <c r="AR20583" t="n">
        <v>0.76</v>
      </c>
      <c r="AS20583" t="n">
        <v>13.53</v>
      </c>
      <c r="AT20583" t="n">
        <v>1.53</v>
      </c>
    </row>
    <row r="20584">
      <c r="A20584" t="n">
        <v>24875</v>
      </c>
      <c r="B20584" t="s">
        <v>72</v>
      </c>
      <c r="C20584" t="s">
        <v>47</v>
      </c>
      <c r="D20584" t="s">
        <v>47</v>
      </c>
      <c r="E20584" t="s">
        <v>48</v>
      </c>
      <c r="F20584" t="s">
        <v>49</v>
      </c>
      <c r="G20584" t="s">
        <v>49</v>
      </c>
      <c r="H20584" t="s">
        <v>73</v>
      </c>
      <c r="I20584" t="s">
        <v>48</v>
      </c>
      <c r="J20584" t="s">
        <v>51</v>
      </c>
      <c r="K20584" t="s">
        <v>47</v>
      </c>
      <c r="L20584" t="s">
        <v>52</v>
      </c>
      <c r="M20584" t="s">
        <v>49</v>
      </c>
      <c r="N20584"/>
      <c r="O20584"/>
      <c r="P20584" t="s">
        <v>154</v>
      </c>
      <c r="Q20584" t="s">
        <v>47</v>
      </c>
      <c r="R20584" t="s">
        <v>219</v>
      </c>
      <c r="S20584" t="s">
        <v>48</v>
      </c>
      <c r="T20584" t="s">
        <v>49</v>
      </c>
      <c r="U20584" t="s">
        <v>48</v>
      </c>
      <c r="V20584" t="s">
        <v>77</v>
      </c>
      <c r="W20584" t="s">
        <v>47</v>
      </c>
      <c r="X20584" t="s">
        <v>213</v>
      </c>
      <c r="Y20584" t="s">
        <v>105</v>
      </c>
      <c r="Z20584" t="s">
        <v>49</v>
      </c>
      <c r="AA20584" t="s">
        <v>114</v>
      </c>
      <c r="AB20584" t="s">
        <v>56</v>
      </c>
      <c r="AC20584" t="s">
        <v>47</v>
      </c>
      <c r="AD20584"/>
      <c r="AE20584" t="s">
        <v>58</v>
      </c>
      <c r="AF20584"/>
      <c r="AG20584" t="s">
        <v>59</v>
      </c>
      <c r="AH20584" t="s">
        <v>60</v>
      </c>
      <c r="AI20584" t="s">
        <v>47</v>
      </c>
      <c r="AJ20584"/>
      <c r="AK20584"/>
      <c r="AL20584" t="s">
        <v>49</v>
      </c>
      <c r="AM20584" t="s">
        <v>62</v>
      </c>
      <c r="AN20584" t="s">
        <v>63</v>
      </c>
      <c r="AO20584" t="n">
        <v>0.1</v>
      </c>
      <c r="AP20584" t="n">
        <v>0.885</v>
      </c>
      <c r="AQ20584" t="n">
        <v>19.57</v>
      </c>
      <c r="AR20584" t="n">
        <v>0.73</v>
      </c>
      <c r="AS20584" t="n">
        <v>12.65</v>
      </c>
      <c r="AT20584" t="n">
        <v>1.53</v>
      </c>
    </row>
    <row r="20585">
      <c r="A20585" t="n">
        <v>24876</v>
      </c>
      <c r="B20585" t="s">
        <v>72</v>
      </c>
      <c r="C20585" t="s">
        <v>47</v>
      </c>
      <c r="D20585" t="s">
        <v>47</v>
      </c>
      <c r="E20585" t="s">
        <v>48</v>
      </c>
      <c r="F20585" t="s">
        <v>49</v>
      </c>
      <c r="G20585" t="s">
        <v>49</v>
      </c>
      <c r="H20585" t="s">
        <v>73</v>
      </c>
      <c r="I20585" t="s">
        <v>48</v>
      </c>
      <c r="J20585" t="s">
        <v>51</v>
      </c>
      <c r="K20585" t="s">
        <v>47</v>
      </c>
      <c r="L20585" t="s">
        <v>52</v>
      </c>
      <c r="M20585" t="s">
        <v>49</v>
      </c>
      <c r="N20585"/>
      <c r="O20585"/>
      <c r="P20585" t="s">
        <v>154</v>
      </c>
      <c r="Q20585" t="s">
        <v>47</v>
      </c>
      <c r="R20585" t="s">
        <v>219</v>
      </c>
      <c r="S20585" t="s">
        <v>48</v>
      </c>
      <c r="T20585" t="s">
        <v>49</v>
      </c>
      <c r="U20585" t="s">
        <v>48</v>
      </c>
      <c r="V20585" t="s">
        <v>77</v>
      </c>
      <c r="W20585" t="s">
        <v>47</v>
      </c>
      <c r="X20585" t="s">
        <v>213</v>
      </c>
      <c r="Y20585" t="s">
        <v>105</v>
      </c>
      <c r="Z20585" t="s">
        <v>49</v>
      </c>
      <c r="AA20585" t="s">
        <v>114</v>
      </c>
      <c r="AB20585" t="s">
        <v>56</v>
      </c>
      <c r="AC20585" t="s">
        <v>47</v>
      </c>
      <c r="AD20585"/>
      <c r="AE20585" t="s">
        <v>58</v>
      </c>
      <c r="AF20585"/>
      <c r="AG20585" t="s">
        <v>59</v>
      </c>
      <c r="AH20585" t="s">
        <v>60</v>
      </c>
      <c r="AI20585" t="s">
        <v>47</v>
      </c>
      <c r="AJ20585"/>
      <c r="AK20585"/>
      <c r="AL20585" t="s">
        <v>49</v>
      </c>
      <c r="AM20585" t="s">
        <v>62</v>
      </c>
      <c r="AN20585" t="s">
        <v>63</v>
      </c>
      <c r="AO20585" t="n">
        <v>0.1</v>
      </c>
      <c r="AP20585" t="n">
        <v>0.935</v>
      </c>
      <c r="AQ20585" t="n">
        <v>17.68</v>
      </c>
      <c r="AR20585" t="n">
        <v>0.72</v>
      </c>
      <c r="AS20585" t="n">
        <v>11.92</v>
      </c>
      <c r="AT20585" t="n">
        <v>1.53</v>
      </c>
    </row>
    <row r="20586">
      <c r="A20586" t="n">
        <v>24877</v>
      </c>
      <c r="B20586" t="s">
        <v>72</v>
      </c>
      <c r="C20586" t="s">
        <v>47</v>
      </c>
      <c r="D20586" t="s">
        <v>47</v>
      </c>
      <c r="E20586" t="s">
        <v>48</v>
      </c>
      <c r="F20586" t="s">
        <v>49</v>
      </c>
      <c r="G20586" t="s">
        <v>49</v>
      </c>
      <c r="H20586" t="s">
        <v>73</v>
      </c>
      <c r="I20586" t="s">
        <v>48</v>
      </c>
      <c r="J20586" t="s">
        <v>51</v>
      </c>
      <c r="K20586" t="s">
        <v>47</v>
      </c>
      <c r="L20586" t="s">
        <v>52</v>
      </c>
      <c r="M20586" t="s">
        <v>49</v>
      </c>
      <c r="N20586"/>
      <c r="O20586"/>
      <c r="P20586" t="s">
        <v>154</v>
      </c>
      <c r="Q20586" t="s">
        <v>47</v>
      </c>
      <c r="R20586" t="s">
        <v>219</v>
      </c>
      <c r="S20586" t="s">
        <v>48</v>
      </c>
      <c r="T20586" t="s">
        <v>49</v>
      </c>
      <c r="U20586" t="s">
        <v>48</v>
      </c>
      <c r="V20586" t="s">
        <v>77</v>
      </c>
      <c r="W20586" t="s">
        <v>47</v>
      </c>
      <c r="X20586" t="s">
        <v>213</v>
      </c>
      <c r="Y20586" t="s">
        <v>105</v>
      </c>
      <c r="Z20586" t="s">
        <v>49</v>
      </c>
      <c r="AA20586" t="s">
        <v>114</v>
      </c>
      <c r="AB20586" t="s">
        <v>56</v>
      </c>
      <c r="AC20586" t="s">
        <v>47</v>
      </c>
      <c r="AD20586"/>
      <c r="AE20586" t="s">
        <v>58</v>
      </c>
      <c r="AF20586"/>
      <c r="AG20586" t="s">
        <v>59</v>
      </c>
      <c r="AH20586" t="s">
        <v>60</v>
      </c>
      <c r="AI20586" t="s">
        <v>47</v>
      </c>
      <c r="AJ20586"/>
      <c r="AK20586"/>
      <c r="AL20586" t="s">
        <v>49</v>
      </c>
      <c r="AM20586" t="s">
        <v>62</v>
      </c>
      <c r="AN20586" t="s">
        <v>63</v>
      </c>
      <c r="AO20586" t="n">
        <v>0.1</v>
      </c>
      <c r="AP20586" t="n">
        <v>0.875</v>
      </c>
      <c r="AQ20586" t="n">
        <v>19.42</v>
      </c>
      <c r="AR20586" t="n">
        <v>0.73</v>
      </c>
      <c r="AS20586" t="n">
        <v>12.49</v>
      </c>
      <c r="AT20586" t="n">
        <v>1.53</v>
      </c>
    </row>
    <row r="20587">
      <c r="A20587" t="n">
        <v>24878</v>
      </c>
      <c r="B20587" t="s">
        <v>72</v>
      </c>
      <c r="C20587" t="s">
        <v>47</v>
      </c>
      <c r="D20587" t="s">
        <v>47</v>
      </c>
      <c r="E20587" t="s">
        <v>48</v>
      </c>
      <c r="F20587" t="s">
        <v>49</v>
      </c>
      <c r="G20587" t="s">
        <v>49</v>
      </c>
      <c r="H20587" t="s">
        <v>73</v>
      </c>
      <c r="I20587" t="s">
        <v>48</v>
      </c>
      <c r="J20587" t="s">
        <v>51</v>
      </c>
      <c r="K20587" t="s">
        <v>47</v>
      </c>
      <c r="L20587" t="s">
        <v>52</v>
      </c>
      <c r="M20587" t="s">
        <v>49</v>
      </c>
      <c r="N20587"/>
      <c r="O20587"/>
      <c r="P20587" t="s">
        <v>154</v>
      </c>
      <c r="Q20587" t="s">
        <v>47</v>
      </c>
      <c r="R20587" t="s">
        <v>219</v>
      </c>
      <c r="S20587" t="s">
        <v>48</v>
      </c>
      <c r="T20587" t="s">
        <v>49</v>
      </c>
      <c r="U20587" t="s">
        <v>48</v>
      </c>
      <c r="V20587" t="s">
        <v>77</v>
      </c>
      <c r="W20587" t="s">
        <v>47</v>
      </c>
      <c r="X20587" t="s">
        <v>213</v>
      </c>
      <c r="Y20587" t="s">
        <v>105</v>
      </c>
      <c r="Z20587" t="s">
        <v>49</v>
      </c>
      <c r="AA20587" t="s">
        <v>114</v>
      </c>
      <c r="AB20587" t="s">
        <v>56</v>
      </c>
      <c r="AC20587" t="s">
        <v>47</v>
      </c>
      <c r="AD20587"/>
      <c r="AE20587" t="s">
        <v>58</v>
      </c>
      <c r="AF20587"/>
      <c r="AG20587" t="s">
        <v>59</v>
      </c>
      <c r="AH20587" t="s">
        <v>60</v>
      </c>
      <c r="AI20587" t="s">
        <v>47</v>
      </c>
      <c r="AJ20587"/>
      <c r="AK20587"/>
      <c r="AL20587" t="s">
        <v>49</v>
      </c>
      <c r="AM20587" t="s">
        <v>62</v>
      </c>
      <c r="AN20587" t="s">
        <v>63</v>
      </c>
      <c r="AO20587" t="n">
        <v>0.1</v>
      </c>
      <c r="AP20587" t="n">
        <v>0.895</v>
      </c>
      <c r="AQ20587" t="n">
        <v>18.69</v>
      </c>
      <c r="AR20587" t="n">
        <v>0.72</v>
      </c>
      <c r="AS20587" t="n">
        <v>12.05</v>
      </c>
      <c r="AT20587" t="n">
        <v>1.53</v>
      </c>
    </row>
    <row r="20588">
      <c r="A20588" t="n">
        <v>24879</v>
      </c>
      <c r="B20588" t="s">
        <v>72</v>
      </c>
      <c r="C20588" t="s">
        <v>47</v>
      </c>
      <c r="D20588" t="s">
        <v>47</v>
      </c>
      <c r="E20588" t="s">
        <v>48</v>
      </c>
      <c r="F20588" t="s">
        <v>49</v>
      </c>
      <c r="G20588" t="s">
        <v>49</v>
      </c>
      <c r="H20588" t="s">
        <v>73</v>
      </c>
      <c r="I20588" t="s">
        <v>48</v>
      </c>
      <c r="J20588" t="s">
        <v>51</v>
      </c>
      <c r="K20588" t="s">
        <v>47</v>
      </c>
      <c r="L20588" t="s">
        <v>52</v>
      </c>
      <c r="M20588" t="s">
        <v>49</v>
      </c>
      <c r="N20588"/>
      <c r="O20588"/>
      <c r="P20588" t="s">
        <v>154</v>
      </c>
      <c r="Q20588" t="s">
        <v>47</v>
      </c>
      <c r="R20588" t="s">
        <v>219</v>
      </c>
      <c r="S20588" t="s">
        <v>48</v>
      </c>
      <c r="T20588" t="s">
        <v>49</v>
      </c>
      <c r="U20588" t="s">
        <v>48</v>
      </c>
      <c r="V20588" t="s">
        <v>77</v>
      </c>
      <c r="W20588" t="s">
        <v>47</v>
      </c>
      <c r="X20588" t="s">
        <v>213</v>
      </c>
      <c r="Y20588" t="s">
        <v>105</v>
      </c>
      <c r="Z20588" t="s">
        <v>49</v>
      </c>
      <c r="AA20588" t="s">
        <v>114</v>
      </c>
      <c r="AB20588" t="s">
        <v>56</v>
      </c>
      <c r="AC20588" t="s">
        <v>47</v>
      </c>
      <c r="AD20588"/>
      <c r="AE20588" t="s">
        <v>58</v>
      </c>
      <c r="AF20588"/>
      <c r="AG20588" t="s">
        <v>59</v>
      </c>
      <c r="AH20588" t="s">
        <v>60</v>
      </c>
      <c r="AI20588" t="s">
        <v>47</v>
      </c>
      <c r="AJ20588"/>
      <c r="AK20588"/>
      <c r="AL20588" t="s">
        <v>49</v>
      </c>
      <c r="AM20588" t="s">
        <v>62</v>
      </c>
      <c r="AN20588" t="s">
        <v>63</v>
      </c>
      <c r="AO20588" t="n">
        <v>0.1</v>
      </c>
      <c r="AP20588" t="n">
        <v>0.815</v>
      </c>
      <c r="AQ20588" t="n">
        <v>19.14</v>
      </c>
      <c r="AR20588" t="n">
        <v>0.56</v>
      </c>
      <c r="AS20588" t="n">
        <v>8.7</v>
      </c>
      <c r="AT20588" t="n">
        <v>1.53</v>
      </c>
    </row>
    <row r="20589">
      <c r="A20589" t="n">
        <v>24880</v>
      </c>
      <c r="B20589" t="s">
        <v>72</v>
      </c>
      <c r="C20589" t="s">
        <v>47</v>
      </c>
      <c r="D20589" t="s">
        <v>47</v>
      </c>
      <c r="E20589" t="s">
        <v>48</v>
      </c>
      <c r="F20589" t="s">
        <v>49</v>
      </c>
      <c r="G20589" t="s">
        <v>49</v>
      </c>
      <c r="H20589" t="s">
        <v>73</v>
      </c>
      <c r="I20589" t="s">
        <v>48</v>
      </c>
      <c r="J20589" t="s">
        <v>51</v>
      </c>
      <c r="K20589" t="s">
        <v>47</v>
      </c>
      <c r="L20589" t="s">
        <v>52</v>
      </c>
      <c r="M20589" t="s">
        <v>49</v>
      </c>
      <c r="N20589"/>
      <c r="O20589"/>
      <c r="P20589" t="s">
        <v>154</v>
      </c>
      <c r="Q20589" t="s">
        <v>47</v>
      </c>
      <c r="R20589" t="s">
        <v>219</v>
      </c>
      <c r="S20589" t="s">
        <v>48</v>
      </c>
      <c r="T20589" t="s">
        <v>49</v>
      </c>
      <c r="U20589" t="s">
        <v>48</v>
      </c>
      <c r="V20589" t="s">
        <v>77</v>
      </c>
      <c r="W20589" t="s">
        <v>47</v>
      </c>
      <c r="X20589" t="s">
        <v>213</v>
      </c>
      <c r="Y20589" t="s">
        <v>105</v>
      </c>
      <c r="Z20589" t="s">
        <v>49</v>
      </c>
      <c r="AA20589" t="s">
        <v>114</v>
      </c>
      <c r="AB20589" t="s">
        <v>56</v>
      </c>
      <c r="AC20589" t="s">
        <v>47</v>
      </c>
      <c r="AD20589"/>
      <c r="AE20589" t="s">
        <v>58</v>
      </c>
      <c r="AF20589"/>
      <c r="AG20589" t="s">
        <v>59</v>
      </c>
      <c r="AH20589" t="s">
        <v>60</v>
      </c>
      <c r="AI20589" t="s">
        <v>47</v>
      </c>
      <c r="AJ20589"/>
      <c r="AK20589"/>
      <c r="AL20589" t="s">
        <v>49</v>
      </c>
      <c r="AM20589" t="s">
        <v>62</v>
      </c>
      <c r="AN20589" t="s">
        <v>63</v>
      </c>
      <c r="AO20589" t="n">
        <v>0.1</v>
      </c>
      <c r="AP20589" t="n">
        <v>0.95</v>
      </c>
      <c r="AQ20589" t="n">
        <v>19.69</v>
      </c>
      <c r="AR20589" t="n">
        <v>0.67</v>
      </c>
      <c r="AS20589" t="n">
        <v>12.49</v>
      </c>
      <c r="AT20589" t="n">
        <v>1.53</v>
      </c>
    </row>
    <row r="20590">
      <c r="A20590" t="n">
        <v>24881</v>
      </c>
      <c r="B20590" t="s">
        <v>72</v>
      </c>
      <c r="C20590" t="s">
        <v>47</v>
      </c>
      <c r="D20590" t="s">
        <v>47</v>
      </c>
      <c r="E20590" t="s">
        <v>48</v>
      </c>
      <c r="F20590" t="s">
        <v>49</v>
      </c>
      <c r="G20590" t="s">
        <v>49</v>
      </c>
      <c r="H20590" t="s">
        <v>73</v>
      </c>
      <c r="I20590" t="s">
        <v>48</v>
      </c>
      <c r="J20590" t="s">
        <v>51</v>
      </c>
      <c r="K20590" t="s">
        <v>47</v>
      </c>
      <c r="L20590" t="s">
        <v>52</v>
      </c>
      <c r="M20590" t="s">
        <v>49</v>
      </c>
      <c r="N20590"/>
      <c r="O20590"/>
      <c r="P20590" t="s">
        <v>154</v>
      </c>
      <c r="Q20590" t="s">
        <v>47</v>
      </c>
      <c r="R20590" t="s">
        <v>219</v>
      </c>
      <c r="S20590" t="s">
        <v>48</v>
      </c>
      <c r="T20590" t="s">
        <v>49</v>
      </c>
      <c r="U20590" t="s">
        <v>48</v>
      </c>
      <c r="V20590" t="s">
        <v>77</v>
      </c>
      <c r="W20590" t="s">
        <v>47</v>
      </c>
      <c r="X20590" t="s">
        <v>213</v>
      </c>
      <c r="Y20590" t="s">
        <v>105</v>
      </c>
      <c r="Z20590" t="s">
        <v>49</v>
      </c>
      <c r="AA20590" t="s">
        <v>114</v>
      </c>
      <c r="AB20590" t="s">
        <v>56</v>
      </c>
      <c r="AC20590" t="s">
        <v>47</v>
      </c>
      <c r="AD20590"/>
      <c r="AE20590" t="s">
        <v>58</v>
      </c>
      <c r="AF20590"/>
      <c r="AG20590" t="s">
        <v>59</v>
      </c>
      <c r="AH20590" t="s">
        <v>60</v>
      </c>
      <c r="AI20590" t="s">
        <v>47</v>
      </c>
      <c r="AJ20590"/>
      <c r="AK20590"/>
      <c r="AL20590" t="s">
        <v>49</v>
      </c>
      <c r="AM20590" t="s">
        <v>62</v>
      </c>
      <c r="AN20590" t="s">
        <v>63</v>
      </c>
      <c r="AO20590" t="n">
        <v>0.1</v>
      </c>
      <c r="AP20590" t="n">
        <v>0.86</v>
      </c>
      <c r="AQ20590" t="n">
        <v>15.93</v>
      </c>
      <c r="AR20590" t="n">
        <v>0.69</v>
      </c>
      <c r="AS20590" t="n">
        <v>9.52</v>
      </c>
      <c r="AT20590" t="n">
        <v>1.53</v>
      </c>
    </row>
    <row r="20591">
      <c r="A20591" t="n">
        <v>24882</v>
      </c>
      <c r="B20591" t="s">
        <v>72</v>
      </c>
      <c r="C20591" t="s">
        <v>47</v>
      </c>
      <c r="D20591" t="s">
        <v>47</v>
      </c>
      <c r="E20591" t="s">
        <v>48</v>
      </c>
      <c r="F20591" t="s">
        <v>49</v>
      </c>
      <c r="G20591" t="s">
        <v>49</v>
      </c>
      <c r="H20591" t="s">
        <v>73</v>
      </c>
      <c r="I20591" t="s">
        <v>48</v>
      </c>
      <c r="J20591" t="s">
        <v>51</v>
      </c>
      <c r="K20591" t="s">
        <v>47</v>
      </c>
      <c r="L20591" t="s">
        <v>52</v>
      </c>
      <c r="M20591" t="s">
        <v>49</v>
      </c>
      <c r="N20591"/>
      <c r="O20591"/>
      <c r="P20591" t="s">
        <v>154</v>
      </c>
      <c r="Q20591" t="s">
        <v>47</v>
      </c>
      <c r="R20591" t="s">
        <v>219</v>
      </c>
      <c r="S20591" t="s">
        <v>48</v>
      </c>
      <c r="T20591" t="s">
        <v>49</v>
      </c>
      <c r="U20591" t="s">
        <v>48</v>
      </c>
      <c r="V20591" t="s">
        <v>77</v>
      </c>
      <c r="W20591" t="s">
        <v>47</v>
      </c>
      <c r="X20591" t="s">
        <v>213</v>
      </c>
      <c r="Y20591" t="s">
        <v>105</v>
      </c>
      <c r="Z20591" t="s">
        <v>49</v>
      </c>
      <c r="AA20591" t="s">
        <v>114</v>
      </c>
      <c r="AB20591" t="s">
        <v>56</v>
      </c>
      <c r="AC20591" t="s">
        <v>47</v>
      </c>
      <c r="AD20591"/>
      <c r="AE20591" t="s">
        <v>58</v>
      </c>
      <c r="AF20591"/>
      <c r="AG20591" t="s">
        <v>59</v>
      </c>
      <c r="AH20591" t="s">
        <v>60</v>
      </c>
      <c r="AI20591" t="s">
        <v>47</v>
      </c>
      <c r="AJ20591"/>
      <c r="AK20591"/>
      <c r="AL20591" t="s">
        <v>49</v>
      </c>
      <c r="AM20591" t="s">
        <v>62</v>
      </c>
      <c r="AN20591" t="s">
        <v>63</v>
      </c>
      <c r="AO20591" t="n">
        <v>0.1</v>
      </c>
      <c r="AP20591" t="n">
        <v>0.87</v>
      </c>
      <c r="AQ20591" t="n">
        <v>17.24</v>
      </c>
      <c r="AR20591" t="n">
        <v>0.72</v>
      </c>
      <c r="AS20591" t="n">
        <v>10.82</v>
      </c>
      <c r="AT20591" t="n">
        <v>1.53</v>
      </c>
    </row>
    <row r="20592">
      <c r="A20592" t="n">
        <v>24883</v>
      </c>
      <c r="B20592" t="s">
        <v>72</v>
      </c>
      <c r="C20592" t="s">
        <v>47</v>
      </c>
      <c r="D20592" t="s">
        <v>47</v>
      </c>
      <c r="E20592" t="s">
        <v>48</v>
      </c>
      <c r="F20592" t="s">
        <v>49</v>
      </c>
      <c r="G20592" t="s">
        <v>49</v>
      </c>
      <c r="H20592" t="s">
        <v>73</v>
      </c>
      <c r="I20592" t="s">
        <v>48</v>
      </c>
      <c r="J20592" t="s">
        <v>51</v>
      </c>
      <c r="K20592" t="s">
        <v>47</v>
      </c>
      <c r="L20592" t="s">
        <v>52</v>
      </c>
      <c r="M20592" t="s">
        <v>49</v>
      </c>
      <c r="N20592"/>
      <c r="O20592"/>
      <c r="P20592" t="s">
        <v>154</v>
      </c>
      <c r="Q20592" t="s">
        <v>47</v>
      </c>
      <c r="R20592" t="s">
        <v>219</v>
      </c>
      <c r="S20592" t="s">
        <v>48</v>
      </c>
      <c r="T20592" t="s">
        <v>49</v>
      </c>
      <c r="U20592" t="s">
        <v>48</v>
      </c>
      <c r="V20592" t="s">
        <v>77</v>
      </c>
      <c r="W20592" t="s">
        <v>47</v>
      </c>
      <c r="X20592" t="s">
        <v>213</v>
      </c>
      <c r="Y20592" t="s">
        <v>105</v>
      </c>
      <c r="Z20592" t="s">
        <v>49</v>
      </c>
      <c r="AA20592" t="s">
        <v>114</v>
      </c>
      <c r="AB20592" t="s">
        <v>56</v>
      </c>
      <c r="AC20592" t="s">
        <v>47</v>
      </c>
      <c r="AD20592"/>
      <c r="AE20592" t="s">
        <v>58</v>
      </c>
      <c r="AF20592"/>
      <c r="AG20592" t="s">
        <v>59</v>
      </c>
      <c r="AH20592" t="s">
        <v>60</v>
      </c>
      <c r="AI20592" t="s">
        <v>47</v>
      </c>
      <c r="AJ20592"/>
      <c r="AK20592"/>
      <c r="AL20592" t="s">
        <v>49</v>
      </c>
      <c r="AM20592" t="s">
        <v>62</v>
      </c>
      <c r="AN20592" t="s">
        <v>63</v>
      </c>
      <c r="AO20592" t="n">
        <v>0.1</v>
      </c>
      <c r="AP20592" t="n">
        <v>0.93</v>
      </c>
      <c r="AQ20592" t="n">
        <v>18.88</v>
      </c>
      <c r="AR20592" t="n">
        <v>0.69</v>
      </c>
      <c r="AS20592" t="n">
        <v>12.08</v>
      </c>
      <c r="AT20592" t="n">
        <v>1.53</v>
      </c>
    </row>
    <row r="20593">
      <c r="A20593" t="n">
        <v>24884</v>
      </c>
      <c r="B20593" t="s">
        <v>72</v>
      </c>
      <c r="C20593" t="s">
        <v>47</v>
      </c>
      <c r="D20593" t="s">
        <v>47</v>
      </c>
      <c r="E20593" t="s">
        <v>48</v>
      </c>
      <c r="F20593" t="s">
        <v>49</v>
      </c>
      <c r="G20593" t="s">
        <v>49</v>
      </c>
      <c r="H20593" t="s">
        <v>73</v>
      </c>
      <c r="I20593" t="s">
        <v>48</v>
      </c>
      <c r="J20593" t="s">
        <v>51</v>
      </c>
      <c r="K20593" t="s">
        <v>47</v>
      </c>
      <c r="L20593" t="s">
        <v>52</v>
      </c>
      <c r="M20593" t="s">
        <v>49</v>
      </c>
      <c r="N20593" t="s">
        <v>74</v>
      </c>
      <c r="O20593"/>
      <c r="P20593" t="s">
        <v>154</v>
      </c>
      <c r="Q20593" t="s">
        <v>47</v>
      </c>
      <c r="R20593" t="s">
        <v>219</v>
      </c>
      <c r="S20593" t="s">
        <v>48</v>
      </c>
      <c r="T20593" t="s">
        <v>49</v>
      </c>
      <c r="U20593" t="s">
        <v>48</v>
      </c>
      <c r="V20593" t="s">
        <v>77</v>
      </c>
      <c r="W20593" t="s">
        <v>47</v>
      </c>
      <c r="X20593" t="s">
        <v>84</v>
      </c>
      <c r="Y20593" t="s">
        <v>105</v>
      </c>
      <c r="Z20593" t="s">
        <v>49</v>
      </c>
      <c r="AA20593" t="s">
        <v>114</v>
      </c>
      <c r="AB20593" t="s">
        <v>56</v>
      </c>
      <c r="AC20593" t="s">
        <v>47</v>
      </c>
      <c r="AD20593"/>
      <c r="AE20593" t="s">
        <v>58</v>
      </c>
      <c r="AF20593"/>
      <c r="AG20593" t="s">
        <v>59</v>
      </c>
      <c r="AH20593" t="s">
        <v>60</v>
      </c>
      <c r="AI20593" t="s">
        <v>47</v>
      </c>
      <c r="AJ20593"/>
      <c r="AK20593"/>
      <c r="AL20593" t="s">
        <v>49</v>
      </c>
      <c r="AM20593" t="s">
        <v>62</v>
      </c>
      <c r="AN20593" t="s">
        <v>63</v>
      </c>
      <c r="AO20593" t="n">
        <v>0.1</v>
      </c>
      <c r="AP20593" t="n">
        <v>0.99</v>
      </c>
      <c r="AQ20593" t="n">
        <v>12.68</v>
      </c>
      <c r="AR20593" t="n">
        <v>0.64</v>
      </c>
      <c r="AS20593" t="n">
        <v>8.06</v>
      </c>
      <c r="AT20593" t="n">
        <v>1.6</v>
      </c>
    </row>
    <row r="20594">
      <c r="A20594" t="n">
        <v>24885</v>
      </c>
      <c r="B20594" t="s">
        <v>72</v>
      </c>
      <c r="C20594" t="s">
        <v>47</v>
      </c>
      <c r="D20594" t="s">
        <v>47</v>
      </c>
      <c r="E20594" t="s">
        <v>48</v>
      </c>
      <c r="F20594" t="s">
        <v>49</v>
      </c>
      <c r="G20594" t="s">
        <v>49</v>
      </c>
      <c r="H20594" t="s">
        <v>73</v>
      </c>
      <c r="I20594" t="s">
        <v>48</v>
      </c>
      <c r="J20594" t="s">
        <v>51</v>
      </c>
      <c r="K20594" t="s">
        <v>47</v>
      </c>
      <c r="L20594" t="s">
        <v>52</v>
      </c>
      <c r="M20594" t="s">
        <v>49</v>
      </c>
      <c r="N20594" t="s">
        <v>74</v>
      </c>
      <c r="O20594"/>
      <c r="P20594" t="s">
        <v>154</v>
      </c>
      <c r="Q20594" t="s">
        <v>47</v>
      </c>
      <c r="R20594" t="s">
        <v>219</v>
      </c>
      <c r="S20594" t="s">
        <v>48</v>
      </c>
      <c r="T20594" t="s">
        <v>49</v>
      </c>
      <c r="U20594" t="s">
        <v>48</v>
      </c>
      <c r="V20594" t="s">
        <v>77</v>
      </c>
      <c r="W20594" t="s">
        <v>47</v>
      </c>
      <c r="X20594" t="s">
        <v>84</v>
      </c>
      <c r="Y20594" t="s">
        <v>105</v>
      </c>
      <c r="Z20594" t="s">
        <v>49</v>
      </c>
      <c r="AA20594" t="s">
        <v>114</v>
      </c>
      <c r="AB20594" t="s">
        <v>56</v>
      </c>
      <c r="AC20594" t="s">
        <v>47</v>
      </c>
      <c r="AD20594"/>
      <c r="AE20594" t="s">
        <v>58</v>
      </c>
      <c r="AF20594"/>
      <c r="AG20594" t="s">
        <v>59</v>
      </c>
      <c r="AH20594" t="s">
        <v>60</v>
      </c>
      <c r="AI20594" t="s">
        <v>47</v>
      </c>
      <c r="AJ20594"/>
      <c r="AK20594"/>
      <c r="AL20594" t="s">
        <v>49</v>
      </c>
      <c r="AM20594" t="s">
        <v>62</v>
      </c>
      <c r="AN20594" t="s">
        <v>63</v>
      </c>
      <c r="AO20594" t="n">
        <v>0.1</v>
      </c>
      <c r="AP20594" t="n">
        <v>1.085</v>
      </c>
      <c r="AQ20594" t="n">
        <v>13.52</v>
      </c>
      <c r="AR20594" t="n">
        <v>0.63</v>
      </c>
      <c r="AS20594" t="n">
        <v>9.28</v>
      </c>
      <c r="AT20594" t="n">
        <v>1.6</v>
      </c>
    </row>
    <row r="20595">
      <c r="A20595" t="n">
        <v>24886</v>
      </c>
      <c r="B20595" t="s">
        <v>72</v>
      </c>
      <c r="C20595" t="s">
        <v>47</v>
      </c>
      <c r="D20595" t="s">
        <v>47</v>
      </c>
      <c r="E20595" t="s">
        <v>48</v>
      </c>
      <c r="F20595" t="s">
        <v>49</v>
      </c>
      <c r="G20595" t="s">
        <v>49</v>
      </c>
      <c r="H20595" t="s">
        <v>73</v>
      </c>
      <c r="I20595" t="s">
        <v>48</v>
      </c>
      <c r="J20595" t="s">
        <v>51</v>
      </c>
      <c r="K20595" t="s">
        <v>47</v>
      </c>
      <c r="L20595" t="s">
        <v>52</v>
      </c>
      <c r="M20595" t="s">
        <v>49</v>
      </c>
      <c r="N20595" t="s">
        <v>74</v>
      </c>
      <c r="O20595"/>
      <c r="P20595" t="s">
        <v>154</v>
      </c>
      <c r="Q20595" t="s">
        <v>47</v>
      </c>
      <c r="R20595" t="s">
        <v>219</v>
      </c>
      <c r="S20595" t="s">
        <v>48</v>
      </c>
      <c r="T20595" t="s">
        <v>49</v>
      </c>
      <c r="U20595" t="s">
        <v>48</v>
      </c>
      <c r="V20595" t="s">
        <v>77</v>
      </c>
      <c r="W20595" t="s">
        <v>47</v>
      </c>
      <c r="X20595" t="s">
        <v>84</v>
      </c>
      <c r="Y20595" t="s">
        <v>105</v>
      </c>
      <c r="Z20595" t="s">
        <v>49</v>
      </c>
      <c r="AA20595" t="s">
        <v>114</v>
      </c>
      <c r="AB20595" t="s">
        <v>56</v>
      </c>
      <c r="AC20595" t="s">
        <v>47</v>
      </c>
      <c r="AD20595"/>
      <c r="AE20595" t="s">
        <v>58</v>
      </c>
      <c r="AF20595"/>
      <c r="AG20595" t="s">
        <v>59</v>
      </c>
      <c r="AH20595" t="s">
        <v>60</v>
      </c>
      <c r="AI20595" t="s">
        <v>47</v>
      </c>
      <c r="AJ20595"/>
      <c r="AK20595"/>
      <c r="AL20595" t="s">
        <v>49</v>
      </c>
      <c r="AM20595" t="s">
        <v>62</v>
      </c>
      <c r="AN20595" t="s">
        <v>63</v>
      </c>
      <c r="AO20595" t="n">
        <v>0.1</v>
      </c>
      <c r="AP20595" t="n">
        <v>1.08</v>
      </c>
      <c r="AQ20595" t="n">
        <v>13.27</v>
      </c>
      <c r="AR20595" t="n">
        <v>0.63</v>
      </c>
      <c r="AS20595" t="n">
        <v>9.01</v>
      </c>
      <c r="AT20595" t="n">
        <v>1.6</v>
      </c>
    </row>
    <row r="20596">
      <c r="A20596" t="n">
        <v>24887</v>
      </c>
      <c r="B20596" t="s">
        <v>72</v>
      </c>
      <c r="C20596" t="s">
        <v>47</v>
      </c>
      <c r="D20596" t="s">
        <v>47</v>
      </c>
      <c r="E20596" t="s">
        <v>48</v>
      </c>
      <c r="F20596" t="s">
        <v>49</v>
      </c>
      <c r="G20596" t="s">
        <v>49</v>
      </c>
      <c r="H20596" t="s">
        <v>73</v>
      </c>
      <c r="I20596" t="s">
        <v>48</v>
      </c>
      <c r="J20596" t="s">
        <v>51</v>
      </c>
      <c r="K20596" t="s">
        <v>47</v>
      </c>
      <c r="L20596" t="s">
        <v>52</v>
      </c>
      <c r="M20596" t="s">
        <v>49</v>
      </c>
      <c r="N20596" t="s">
        <v>74</v>
      </c>
      <c r="O20596"/>
      <c r="P20596" t="s">
        <v>154</v>
      </c>
      <c r="Q20596" t="s">
        <v>47</v>
      </c>
      <c r="R20596" t="s">
        <v>219</v>
      </c>
      <c r="S20596" t="s">
        <v>48</v>
      </c>
      <c r="T20596" t="s">
        <v>49</v>
      </c>
      <c r="U20596" t="s">
        <v>48</v>
      </c>
      <c r="V20596" t="s">
        <v>77</v>
      </c>
      <c r="W20596" t="s">
        <v>47</v>
      </c>
      <c r="X20596" t="s">
        <v>84</v>
      </c>
      <c r="Y20596" t="s">
        <v>105</v>
      </c>
      <c r="Z20596" t="s">
        <v>49</v>
      </c>
      <c r="AA20596" t="s">
        <v>114</v>
      </c>
      <c r="AB20596" t="s">
        <v>56</v>
      </c>
      <c r="AC20596" t="s">
        <v>47</v>
      </c>
      <c r="AD20596"/>
      <c r="AE20596" t="s">
        <v>58</v>
      </c>
      <c r="AF20596"/>
      <c r="AG20596" t="s">
        <v>59</v>
      </c>
      <c r="AH20596" t="s">
        <v>60</v>
      </c>
      <c r="AI20596" t="s">
        <v>47</v>
      </c>
      <c r="AJ20596"/>
      <c r="AK20596"/>
      <c r="AL20596" t="s">
        <v>49</v>
      </c>
      <c r="AM20596" t="s">
        <v>62</v>
      </c>
      <c r="AN20596" t="s">
        <v>63</v>
      </c>
      <c r="AO20596" t="n">
        <v>0.1</v>
      </c>
      <c r="AP20596" t="n">
        <v>1.095</v>
      </c>
      <c r="AQ20596" t="n">
        <v>15.16</v>
      </c>
      <c r="AR20596" t="n">
        <v>0.68</v>
      </c>
      <c r="AS20596" t="n">
        <v>11.23</v>
      </c>
      <c r="AT20596" t="n">
        <v>1.6</v>
      </c>
    </row>
    <row r="20597">
      <c r="A20597" t="n">
        <v>24888</v>
      </c>
      <c r="B20597" t="s">
        <v>72</v>
      </c>
      <c r="C20597" t="s">
        <v>47</v>
      </c>
      <c r="D20597" t="s">
        <v>47</v>
      </c>
      <c r="E20597" t="s">
        <v>48</v>
      </c>
      <c r="F20597" t="s">
        <v>49</v>
      </c>
      <c r="G20597" t="s">
        <v>49</v>
      </c>
      <c r="H20597" t="s">
        <v>73</v>
      </c>
      <c r="I20597" t="s">
        <v>48</v>
      </c>
      <c r="J20597" t="s">
        <v>51</v>
      </c>
      <c r="K20597" t="s">
        <v>47</v>
      </c>
      <c r="L20597" t="s">
        <v>52</v>
      </c>
      <c r="M20597" t="s">
        <v>49</v>
      </c>
      <c r="N20597" t="s">
        <v>74</v>
      </c>
      <c r="O20597"/>
      <c r="P20597" t="s">
        <v>154</v>
      </c>
      <c r="Q20597" t="s">
        <v>47</v>
      </c>
      <c r="R20597" t="s">
        <v>219</v>
      </c>
      <c r="S20597" t="s">
        <v>48</v>
      </c>
      <c r="T20597" t="s">
        <v>49</v>
      </c>
      <c r="U20597" t="s">
        <v>48</v>
      </c>
      <c r="V20597" t="s">
        <v>77</v>
      </c>
      <c r="W20597" t="s">
        <v>47</v>
      </c>
      <c r="X20597" t="s">
        <v>84</v>
      </c>
      <c r="Y20597" t="s">
        <v>105</v>
      </c>
      <c r="Z20597" t="s">
        <v>49</v>
      </c>
      <c r="AA20597" t="s">
        <v>114</v>
      </c>
      <c r="AB20597" t="s">
        <v>56</v>
      </c>
      <c r="AC20597" t="s">
        <v>47</v>
      </c>
      <c r="AD20597"/>
      <c r="AE20597" t="s">
        <v>58</v>
      </c>
      <c r="AF20597"/>
      <c r="AG20597" t="s">
        <v>59</v>
      </c>
      <c r="AH20597" t="s">
        <v>60</v>
      </c>
      <c r="AI20597" t="s">
        <v>47</v>
      </c>
      <c r="AJ20597"/>
      <c r="AK20597"/>
      <c r="AL20597" t="s">
        <v>49</v>
      </c>
      <c r="AM20597" t="s">
        <v>62</v>
      </c>
      <c r="AN20597" t="s">
        <v>63</v>
      </c>
      <c r="AO20597" t="n">
        <v>0.1</v>
      </c>
      <c r="AP20597" t="n">
        <v>1.105</v>
      </c>
      <c r="AQ20597" t="n">
        <v>13.7</v>
      </c>
      <c r="AR20597" t="n">
        <v>0.67</v>
      </c>
      <c r="AS20597" t="n">
        <v>10.18</v>
      </c>
      <c r="AT20597" t="n">
        <v>1.6</v>
      </c>
    </row>
    <row r="20598">
      <c r="A20598" t="n">
        <v>24889</v>
      </c>
      <c r="B20598" t="s">
        <v>72</v>
      </c>
      <c r="C20598" t="s">
        <v>47</v>
      </c>
      <c r="D20598" t="s">
        <v>47</v>
      </c>
      <c r="E20598" t="s">
        <v>48</v>
      </c>
      <c r="F20598" t="s">
        <v>49</v>
      </c>
      <c r="G20598" t="s">
        <v>49</v>
      </c>
      <c r="H20598" t="s">
        <v>73</v>
      </c>
      <c r="I20598" t="s">
        <v>48</v>
      </c>
      <c r="J20598" t="s">
        <v>51</v>
      </c>
      <c r="K20598" t="s">
        <v>47</v>
      </c>
      <c r="L20598" t="s">
        <v>52</v>
      </c>
      <c r="M20598" t="s">
        <v>49</v>
      </c>
      <c r="N20598" t="s">
        <v>74</v>
      </c>
      <c r="O20598"/>
      <c r="P20598" t="s">
        <v>154</v>
      </c>
      <c r="Q20598" t="s">
        <v>47</v>
      </c>
      <c r="R20598" t="s">
        <v>219</v>
      </c>
      <c r="S20598" t="s">
        <v>48</v>
      </c>
      <c r="T20598" t="s">
        <v>49</v>
      </c>
      <c r="U20598" t="s">
        <v>48</v>
      </c>
      <c r="V20598" t="s">
        <v>77</v>
      </c>
      <c r="W20598" t="s">
        <v>47</v>
      </c>
      <c r="X20598" t="s">
        <v>84</v>
      </c>
      <c r="Y20598" t="s">
        <v>105</v>
      </c>
      <c r="Z20598" t="s">
        <v>49</v>
      </c>
      <c r="AA20598" t="s">
        <v>114</v>
      </c>
      <c r="AB20598" t="s">
        <v>56</v>
      </c>
      <c r="AC20598" t="s">
        <v>47</v>
      </c>
      <c r="AD20598"/>
      <c r="AE20598" t="s">
        <v>58</v>
      </c>
      <c r="AF20598"/>
      <c r="AG20598" t="s">
        <v>59</v>
      </c>
      <c r="AH20598" t="s">
        <v>60</v>
      </c>
      <c r="AI20598" t="s">
        <v>47</v>
      </c>
      <c r="AJ20598"/>
      <c r="AK20598"/>
      <c r="AL20598" t="s">
        <v>49</v>
      </c>
      <c r="AM20598" t="s">
        <v>62</v>
      </c>
      <c r="AN20598" t="s">
        <v>63</v>
      </c>
      <c r="AO20598" t="n">
        <v>0.1</v>
      </c>
      <c r="AP20598" t="n">
        <v>1.14</v>
      </c>
      <c r="AQ20598" t="n">
        <v>15.46</v>
      </c>
      <c r="AR20598" t="n">
        <v>0.66</v>
      </c>
      <c r="AS20598" t="n">
        <v>11.62</v>
      </c>
      <c r="AT20598" t="n">
        <v>1.6</v>
      </c>
    </row>
    <row r="20599">
      <c r="A20599" t="n">
        <v>24890</v>
      </c>
      <c r="B20599" t="s">
        <v>72</v>
      </c>
      <c r="C20599" t="s">
        <v>47</v>
      </c>
      <c r="D20599" t="s">
        <v>47</v>
      </c>
      <c r="E20599" t="s">
        <v>48</v>
      </c>
      <c r="F20599" t="s">
        <v>49</v>
      </c>
      <c r="G20599" t="s">
        <v>49</v>
      </c>
      <c r="H20599" t="s">
        <v>73</v>
      </c>
      <c r="I20599" t="s">
        <v>48</v>
      </c>
      <c r="J20599" t="s">
        <v>51</v>
      </c>
      <c r="K20599" t="s">
        <v>47</v>
      </c>
      <c r="L20599" t="s">
        <v>52</v>
      </c>
      <c r="M20599" t="s">
        <v>49</v>
      </c>
      <c r="N20599" t="s">
        <v>74</v>
      </c>
      <c r="O20599"/>
      <c r="P20599" t="s">
        <v>154</v>
      </c>
      <c r="Q20599" t="s">
        <v>47</v>
      </c>
      <c r="R20599" t="s">
        <v>219</v>
      </c>
      <c r="S20599" t="s">
        <v>48</v>
      </c>
      <c r="T20599" t="s">
        <v>49</v>
      </c>
      <c r="U20599" t="s">
        <v>48</v>
      </c>
      <c r="V20599" t="s">
        <v>77</v>
      </c>
      <c r="W20599" t="s">
        <v>47</v>
      </c>
      <c r="X20599" t="s">
        <v>84</v>
      </c>
      <c r="Y20599" t="s">
        <v>105</v>
      </c>
      <c r="Z20599" t="s">
        <v>49</v>
      </c>
      <c r="AA20599" t="s">
        <v>114</v>
      </c>
      <c r="AB20599" t="s">
        <v>56</v>
      </c>
      <c r="AC20599" t="s">
        <v>47</v>
      </c>
      <c r="AD20599"/>
      <c r="AE20599" t="s">
        <v>58</v>
      </c>
      <c r="AF20599"/>
      <c r="AG20599" t="s">
        <v>59</v>
      </c>
      <c r="AH20599" t="s">
        <v>60</v>
      </c>
      <c r="AI20599" t="s">
        <v>47</v>
      </c>
      <c r="AJ20599"/>
      <c r="AK20599"/>
      <c r="AL20599" t="s">
        <v>49</v>
      </c>
      <c r="AM20599" t="s">
        <v>62</v>
      </c>
      <c r="AN20599" t="s">
        <v>63</v>
      </c>
      <c r="AO20599" t="n">
        <v>0.1</v>
      </c>
      <c r="AP20599" t="n">
        <v>1.07</v>
      </c>
      <c r="AQ20599" t="n">
        <v>15.04</v>
      </c>
      <c r="AR20599" t="n">
        <v>0.58</v>
      </c>
      <c r="AS20599" t="n">
        <v>9.3</v>
      </c>
      <c r="AT20599" t="n">
        <v>1.6</v>
      </c>
    </row>
    <row r="20600">
      <c r="A20600" t="n">
        <v>24891</v>
      </c>
      <c r="B20600" t="s">
        <v>72</v>
      </c>
      <c r="C20600" t="s">
        <v>47</v>
      </c>
      <c r="D20600" t="s">
        <v>47</v>
      </c>
      <c r="E20600" t="s">
        <v>48</v>
      </c>
      <c r="F20600" t="s">
        <v>49</v>
      </c>
      <c r="G20600" t="s">
        <v>49</v>
      </c>
      <c r="H20600" t="s">
        <v>73</v>
      </c>
      <c r="I20600" t="s">
        <v>48</v>
      </c>
      <c r="J20600" t="s">
        <v>51</v>
      </c>
      <c r="K20600" t="s">
        <v>47</v>
      </c>
      <c r="L20600" t="s">
        <v>52</v>
      </c>
      <c r="M20600" t="s">
        <v>49</v>
      </c>
      <c r="N20600" t="s">
        <v>74</v>
      </c>
      <c r="O20600"/>
      <c r="P20600" t="s">
        <v>154</v>
      </c>
      <c r="Q20600" t="s">
        <v>47</v>
      </c>
      <c r="R20600" t="s">
        <v>219</v>
      </c>
      <c r="S20600" t="s">
        <v>48</v>
      </c>
      <c r="T20600" t="s">
        <v>49</v>
      </c>
      <c r="U20600" t="s">
        <v>48</v>
      </c>
      <c r="V20600" t="s">
        <v>77</v>
      </c>
      <c r="W20600" t="s">
        <v>47</v>
      </c>
      <c r="X20600" t="s">
        <v>84</v>
      </c>
      <c r="Y20600" t="s">
        <v>105</v>
      </c>
      <c r="Z20600" t="s">
        <v>49</v>
      </c>
      <c r="AA20600" t="s">
        <v>114</v>
      </c>
      <c r="AB20600" t="s">
        <v>56</v>
      </c>
      <c r="AC20600" t="s">
        <v>47</v>
      </c>
      <c r="AD20600"/>
      <c r="AE20600" t="s">
        <v>58</v>
      </c>
      <c r="AF20600"/>
      <c r="AG20600" t="s">
        <v>59</v>
      </c>
      <c r="AH20600" t="s">
        <v>60</v>
      </c>
      <c r="AI20600" t="s">
        <v>47</v>
      </c>
      <c r="AJ20600"/>
      <c r="AK20600"/>
      <c r="AL20600" t="s">
        <v>49</v>
      </c>
      <c r="AM20600" t="s">
        <v>62</v>
      </c>
      <c r="AN20600" t="s">
        <v>63</v>
      </c>
      <c r="AO20600" t="n">
        <v>0.1</v>
      </c>
      <c r="AP20600" t="n">
        <v>1.08</v>
      </c>
      <c r="AQ20600" t="n">
        <v>15.46</v>
      </c>
      <c r="AR20600" t="n">
        <v>0.61</v>
      </c>
      <c r="AS20600" t="n">
        <v>10.23</v>
      </c>
      <c r="AT20600" t="n">
        <v>1.6</v>
      </c>
    </row>
    <row r="20601">
      <c r="A20601" t="n">
        <v>24892</v>
      </c>
      <c r="B20601" t="s">
        <v>72</v>
      </c>
      <c r="C20601" t="s">
        <v>47</v>
      </c>
      <c r="D20601" t="s">
        <v>47</v>
      </c>
      <c r="E20601" t="s">
        <v>48</v>
      </c>
      <c r="F20601" t="s">
        <v>49</v>
      </c>
      <c r="G20601" t="s">
        <v>49</v>
      </c>
      <c r="H20601" t="s">
        <v>73</v>
      </c>
      <c r="I20601" t="s">
        <v>48</v>
      </c>
      <c r="J20601" t="s">
        <v>51</v>
      </c>
      <c r="K20601" t="s">
        <v>47</v>
      </c>
      <c r="L20601" t="s">
        <v>52</v>
      </c>
      <c r="M20601" t="s">
        <v>49</v>
      </c>
      <c r="N20601" t="s">
        <v>74</v>
      </c>
      <c r="O20601"/>
      <c r="P20601" t="s">
        <v>154</v>
      </c>
      <c r="Q20601" t="s">
        <v>47</v>
      </c>
      <c r="R20601" t="s">
        <v>219</v>
      </c>
      <c r="S20601" t="s">
        <v>48</v>
      </c>
      <c r="T20601" t="s">
        <v>49</v>
      </c>
      <c r="U20601" t="s">
        <v>48</v>
      </c>
      <c r="V20601" t="s">
        <v>77</v>
      </c>
      <c r="W20601" t="s">
        <v>47</v>
      </c>
      <c r="X20601" t="s">
        <v>84</v>
      </c>
      <c r="Y20601" t="s">
        <v>105</v>
      </c>
      <c r="Z20601" t="s">
        <v>49</v>
      </c>
      <c r="AA20601" t="s">
        <v>114</v>
      </c>
      <c r="AB20601" t="s">
        <v>56</v>
      </c>
      <c r="AC20601" t="s">
        <v>47</v>
      </c>
      <c r="AD20601"/>
      <c r="AE20601" t="s">
        <v>58</v>
      </c>
      <c r="AF20601"/>
      <c r="AG20601" t="s">
        <v>59</v>
      </c>
      <c r="AH20601" t="s">
        <v>60</v>
      </c>
      <c r="AI20601" t="s">
        <v>47</v>
      </c>
      <c r="AJ20601"/>
      <c r="AK20601"/>
      <c r="AL20601" t="s">
        <v>49</v>
      </c>
      <c r="AM20601" t="s">
        <v>62</v>
      </c>
      <c r="AN20601" t="s">
        <v>63</v>
      </c>
      <c r="AO20601" t="n">
        <v>0.1</v>
      </c>
      <c r="AP20601" t="n">
        <v>1.06</v>
      </c>
      <c r="AQ20601" t="n">
        <v>13.58</v>
      </c>
      <c r="AR20601" t="n">
        <v>0.6</v>
      </c>
      <c r="AS20601" t="n">
        <v>8.63</v>
      </c>
      <c r="AT20601" t="n">
        <v>1.6</v>
      </c>
    </row>
    <row r="20602">
      <c r="A20602" t="n">
        <v>24893</v>
      </c>
      <c r="B20602" t="s">
        <v>72</v>
      </c>
      <c r="C20602" t="s">
        <v>47</v>
      </c>
      <c r="D20602" t="s">
        <v>47</v>
      </c>
      <c r="E20602" t="s">
        <v>48</v>
      </c>
      <c r="F20602" t="s">
        <v>49</v>
      </c>
      <c r="G20602" t="s">
        <v>49</v>
      </c>
      <c r="H20602" t="s">
        <v>73</v>
      </c>
      <c r="I20602" t="s">
        <v>48</v>
      </c>
      <c r="J20602" t="s">
        <v>51</v>
      </c>
      <c r="K20602" t="s">
        <v>47</v>
      </c>
      <c r="L20602" t="s">
        <v>52</v>
      </c>
      <c r="M20602" t="s">
        <v>49</v>
      </c>
      <c r="N20602" t="s">
        <v>74</v>
      </c>
      <c r="O20602"/>
      <c r="P20602" t="s">
        <v>154</v>
      </c>
      <c r="Q20602" t="s">
        <v>47</v>
      </c>
      <c r="R20602" t="s">
        <v>219</v>
      </c>
      <c r="S20602" t="s">
        <v>48</v>
      </c>
      <c r="T20602" t="s">
        <v>49</v>
      </c>
      <c r="U20602" t="s">
        <v>48</v>
      </c>
      <c r="V20602" t="s">
        <v>77</v>
      </c>
      <c r="W20602" t="s">
        <v>47</v>
      </c>
      <c r="X20602" t="s">
        <v>84</v>
      </c>
      <c r="Y20602" t="s">
        <v>105</v>
      </c>
      <c r="Z20602" t="s">
        <v>49</v>
      </c>
      <c r="AA20602" t="s">
        <v>114</v>
      </c>
      <c r="AB20602" t="s">
        <v>56</v>
      </c>
      <c r="AC20602" t="s">
        <v>47</v>
      </c>
      <c r="AD20602"/>
      <c r="AE20602" t="s">
        <v>58</v>
      </c>
      <c r="AF20602"/>
      <c r="AG20602" t="s">
        <v>59</v>
      </c>
      <c r="AH20602" t="s">
        <v>60</v>
      </c>
      <c r="AI20602" t="s">
        <v>47</v>
      </c>
      <c r="AJ20602"/>
      <c r="AK20602"/>
      <c r="AL20602" t="s">
        <v>49</v>
      </c>
      <c r="AM20602" t="s">
        <v>62</v>
      </c>
      <c r="AN20602" t="s">
        <v>63</v>
      </c>
      <c r="AO20602" t="n">
        <v>0.1</v>
      </c>
      <c r="AP20602" t="n">
        <v>0.995</v>
      </c>
      <c r="AQ20602" t="n">
        <v>13.28</v>
      </c>
      <c r="AR20602" t="n">
        <v>0.74</v>
      </c>
      <c r="AS20602" t="n">
        <v>9.76</v>
      </c>
      <c r="AT20602" t="n">
        <v>1.6</v>
      </c>
    </row>
    <row r="20603">
      <c r="A20603" t="n">
        <v>24894</v>
      </c>
      <c r="B20603" t="s">
        <v>72</v>
      </c>
      <c r="C20603" t="s">
        <v>47</v>
      </c>
      <c r="D20603" t="s">
        <v>47</v>
      </c>
      <c r="E20603" t="s">
        <v>48</v>
      </c>
      <c r="F20603" t="s">
        <v>49</v>
      </c>
      <c r="G20603" t="s">
        <v>49</v>
      </c>
      <c r="H20603" t="s">
        <v>73</v>
      </c>
      <c r="I20603" t="s">
        <v>48</v>
      </c>
      <c r="J20603" t="s">
        <v>51</v>
      </c>
      <c r="K20603" t="s">
        <v>47</v>
      </c>
      <c r="L20603" t="s">
        <v>52</v>
      </c>
      <c r="M20603" t="s">
        <v>49</v>
      </c>
      <c r="N20603" t="s">
        <v>74</v>
      </c>
      <c r="O20603"/>
      <c r="P20603" t="s">
        <v>154</v>
      </c>
      <c r="Q20603" t="s">
        <v>47</v>
      </c>
      <c r="R20603" t="s">
        <v>219</v>
      </c>
      <c r="S20603" t="s">
        <v>48</v>
      </c>
      <c r="T20603" t="s">
        <v>49</v>
      </c>
      <c r="U20603" t="s">
        <v>48</v>
      </c>
      <c r="V20603" t="s">
        <v>77</v>
      </c>
      <c r="W20603" t="s">
        <v>47</v>
      </c>
      <c r="X20603" t="s">
        <v>84</v>
      </c>
      <c r="Y20603" t="s">
        <v>105</v>
      </c>
      <c r="Z20603" t="s">
        <v>49</v>
      </c>
      <c r="AA20603" t="s">
        <v>114</v>
      </c>
      <c r="AB20603" t="s">
        <v>56</v>
      </c>
      <c r="AC20603" t="s">
        <v>47</v>
      </c>
      <c r="AD20603"/>
      <c r="AE20603" t="s">
        <v>58</v>
      </c>
      <c r="AF20603"/>
      <c r="AG20603" t="s">
        <v>59</v>
      </c>
      <c r="AH20603" t="s">
        <v>60</v>
      </c>
      <c r="AI20603" t="s">
        <v>47</v>
      </c>
      <c r="AJ20603"/>
      <c r="AK20603"/>
      <c r="AL20603" t="s">
        <v>49</v>
      </c>
      <c r="AM20603" t="s">
        <v>62</v>
      </c>
      <c r="AN20603" t="s">
        <v>63</v>
      </c>
      <c r="AO20603" t="n">
        <v>0.1</v>
      </c>
      <c r="AP20603" t="n">
        <v>0.99</v>
      </c>
      <c r="AQ20603" t="n">
        <v>14.43</v>
      </c>
      <c r="AR20603" t="n">
        <v>0.69</v>
      </c>
      <c r="AS20603" t="n">
        <v>9.91</v>
      </c>
      <c r="AT20603" t="n">
        <v>1.6</v>
      </c>
    </row>
    <row r="20604">
      <c r="A20604" t="n">
        <v>24895</v>
      </c>
      <c r="B20604" t="s">
        <v>72</v>
      </c>
      <c r="C20604" t="s">
        <v>47</v>
      </c>
      <c r="D20604" t="s">
        <v>47</v>
      </c>
      <c r="E20604" t="s">
        <v>48</v>
      </c>
      <c r="F20604" t="s">
        <v>49</v>
      </c>
      <c r="G20604" t="s">
        <v>49</v>
      </c>
      <c r="H20604" t="s">
        <v>73</v>
      </c>
      <c r="I20604" t="s">
        <v>48</v>
      </c>
      <c r="J20604" t="s">
        <v>51</v>
      </c>
      <c r="K20604" t="s">
        <v>47</v>
      </c>
      <c r="L20604" t="s">
        <v>52</v>
      </c>
      <c r="M20604" t="s">
        <v>49</v>
      </c>
      <c r="N20604" t="s">
        <v>74</v>
      </c>
      <c r="O20604"/>
      <c r="P20604" t="s">
        <v>154</v>
      </c>
      <c r="Q20604" t="s">
        <v>47</v>
      </c>
      <c r="R20604" t="s">
        <v>219</v>
      </c>
      <c r="S20604" t="s">
        <v>48</v>
      </c>
      <c r="T20604" t="s">
        <v>49</v>
      </c>
      <c r="U20604" t="s">
        <v>48</v>
      </c>
      <c r="V20604" t="s">
        <v>77</v>
      </c>
      <c r="W20604" t="s">
        <v>47</v>
      </c>
      <c r="X20604" t="s">
        <v>84</v>
      </c>
      <c r="Y20604" t="s">
        <v>105</v>
      </c>
      <c r="Z20604" t="s">
        <v>49</v>
      </c>
      <c r="AA20604" t="s">
        <v>114</v>
      </c>
      <c r="AB20604" t="s">
        <v>56</v>
      </c>
      <c r="AC20604" t="s">
        <v>47</v>
      </c>
      <c r="AD20604"/>
      <c r="AE20604" t="s">
        <v>58</v>
      </c>
      <c r="AF20604"/>
      <c r="AG20604" t="s">
        <v>59</v>
      </c>
      <c r="AH20604" t="s">
        <v>60</v>
      </c>
      <c r="AI20604" t="s">
        <v>47</v>
      </c>
      <c r="AJ20604"/>
      <c r="AK20604"/>
      <c r="AL20604" t="s">
        <v>49</v>
      </c>
      <c r="AM20604" t="s">
        <v>62</v>
      </c>
      <c r="AN20604" t="s">
        <v>63</v>
      </c>
      <c r="AO20604" t="n">
        <v>0.1</v>
      </c>
      <c r="AP20604" t="n">
        <v>0.965</v>
      </c>
      <c r="AQ20604" t="n">
        <v>12.75</v>
      </c>
      <c r="AR20604" t="n">
        <v>0.71</v>
      </c>
      <c r="AS20604" t="n">
        <v>8.79</v>
      </c>
      <c r="AT20604" t="n">
        <v>1.6</v>
      </c>
    </row>
    <row r="20605">
      <c r="A20605" t="n">
        <v>24896</v>
      </c>
      <c r="B20605" t="s">
        <v>72</v>
      </c>
      <c r="C20605" t="s">
        <v>47</v>
      </c>
      <c r="D20605" t="s">
        <v>47</v>
      </c>
      <c r="E20605" t="s">
        <v>48</v>
      </c>
      <c r="F20605" t="s">
        <v>49</v>
      </c>
      <c r="G20605" t="s">
        <v>49</v>
      </c>
      <c r="H20605" t="s">
        <v>73</v>
      </c>
      <c r="I20605" t="s">
        <v>48</v>
      </c>
      <c r="J20605" t="s">
        <v>51</v>
      </c>
      <c r="K20605" t="s">
        <v>47</v>
      </c>
      <c r="L20605" t="s">
        <v>52</v>
      </c>
      <c r="M20605" t="s">
        <v>49</v>
      </c>
      <c r="N20605" t="s">
        <v>74</v>
      </c>
      <c r="O20605"/>
      <c r="P20605" t="s">
        <v>154</v>
      </c>
      <c r="Q20605" t="s">
        <v>47</v>
      </c>
      <c r="R20605" t="s">
        <v>219</v>
      </c>
      <c r="S20605" t="s">
        <v>48</v>
      </c>
      <c r="T20605" t="s">
        <v>49</v>
      </c>
      <c r="U20605" t="s">
        <v>48</v>
      </c>
      <c r="V20605" t="s">
        <v>77</v>
      </c>
      <c r="W20605" t="s">
        <v>47</v>
      </c>
      <c r="X20605" t="s">
        <v>84</v>
      </c>
      <c r="Y20605" t="s">
        <v>105</v>
      </c>
      <c r="Z20605" t="s">
        <v>49</v>
      </c>
      <c r="AA20605" t="s">
        <v>114</v>
      </c>
      <c r="AB20605" t="s">
        <v>56</v>
      </c>
      <c r="AC20605" t="s">
        <v>47</v>
      </c>
      <c r="AD20605"/>
      <c r="AE20605" t="s">
        <v>58</v>
      </c>
      <c r="AF20605"/>
      <c r="AG20605" t="s">
        <v>59</v>
      </c>
      <c r="AH20605" t="s">
        <v>60</v>
      </c>
      <c r="AI20605" t="s">
        <v>47</v>
      </c>
      <c r="AJ20605"/>
      <c r="AK20605"/>
      <c r="AL20605" t="s">
        <v>49</v>
      </c>
      <c r="AM20605" t="s">
        <v>62</v>
      </c>
      <c r="AN20605" t="s">
        <v>63</v>
      </c>
      <c r="AO20605" t="n">
        <v>0.1</v>
      </c>
      <c r="AP20605" t="n">
        <v>1.025</v>
      </c>
      <c r="AQ20605" t="n">
        <v>12.87</v>
      </c>
      <c r="AR20605" t="n">
        <v>0.66</v>
      </c>
      <c r="AS20605" t="n">
        <v>8.75</v>
      </c>
      <c r="AT20605" t="n">
        <v>1.6</v>
      </c>
    </row>
    <row r="20606">
      <c r="A20606" t="n">
        <v>24897</v>
      </c>
      <c r="B20606" t="s">
        <v>72</v>
      </c>
      <c r="C20606" t="s">
        <v>47</v>
      </c>
      <c r="D20606" t="s">
        <v>47</v>
      </c>
      <c r="E20606" t="s">
        <v>48</v>
      </c>
      <c r="F20606" t="s">
        <v>49</v>
      </c>
      <c r="G20606" t="s">
        <v>49</v>
      </c>
      <c r="H20606" t="s">
        <v>73</v>
      </c>
      <c r="I20606" t="s">
        <v>48</v>
      </c>
      <c r="J20606" t="s">
        <v>51</v>
      </c>
      <c r="K20606" t="s">
        <v>47</v>
      </c>
      <c r="L20606" t="s">
        <v>52</v>
      </c>
      <c r="M20606" t="s">
        <v>49</v>
      </c>
      <c r="N20606" t="s">
        <v>74</v>
      </c>
      <c r="O20606"/>
      <c r="P20606" t="s">
        <v>154</v>
      </c>
      <c r="Q20606" t="s">
        <v>47</v>
      </c>
      <c r="R20606" t="s">
        <v>219</v>
      </c>
      <c r="S20606" t="s">
        <v>48</v>
      </c>
      <c r="T20606" t="s">
        <v>49</v>
      </c>
      <c r="U20606" t="s">
        <v>48</v>
      </c>
      <c r="V20606" t="s">
        <v>77</v>
      </c>
      <c r="W20606" t="s">
        <v>47</v>
      </c>
      <c r="X20606" t="s">
        <v>84</v>
      </c>
      <c r="Y20606" t="s">
        <v>105</v>
      </c>
      <c r="Z20606" t="s">
        <v>49</v>
      </c>
      <c r="AA20606" t="s">
        <v>114</v>
      </c>
      <c r="AB20606" t="s">
        <v>56</v>
      </c>
      <c r="AC20606" t="s">
        <v>47</v>
      </c>
      <c r="AD20606"/>
      <c r="AE20606" t="s">
        <v>58</v>
      </c>
      <c r="AF20606"/>
      <c r="AG20606" t="s">
        <v>59</v>
      </c>
      <c r="AH20606" t="s">
        <v>60</v>
      </c>
      <c r="AI20606" t="s">
        <v>47</v>
      </c>
      <c r="AJ20606"/>
      <c r="AK20606"/>
      <c r="AL20606" t="s">
        <v>49</v>
      </c>
      <c r="AM20606" t="s">
        <v>62</v>
      </c>
      <c r="AN20606" t="s">
        <v>63</v>
      </c>
      <c r="AO20606" t="n">
        <v>0.1</v>
      </c>
      <c r="AP20606" t="n">
        <v>1.05</v>
      </c>
      <c r="AQ20606" t="n">
        <v>15.02</v>
      </c>
      <c r="AR20606" t="n">
        <v>0.62</v>
      </c>
      <c r="AS20606" t="n">
        <v>9.79</v>
      </c>
      <c r="AT20606" t="n">
        <v>1.6</v>
      </c>
    </row>
    <row r="20607">
      <c r="A20607" t="n">
        <v>24898</v>
      </c>
      <c r="B20607" t="s">
        <v>72</v>
      </c>
      <c r="C20607" t="s">
        <v>47</v>
      </c>
      <c r="D20607" t="s">
        <v>47</v>
      </c>
      <c r="E20607" t="s">
        <v>48</v>
      </c>
      <c r="F20607" t="s">
        <v>49</v>
      </c>
      <c r="G20607" t="s">
        <v>49</v>
      </c>
      <c r="H20607" t="s">
        <v>73</v>
      </c>
      <c r="I20607" t="s">
        <v>48</v>
      </c>
      <c r="J20607" t="s">
        <v>51</v>
      </c>
      <c r="K20607" t="s">
        <v>47</v>
      </c>
      <c r="L20607" t="s">
        <v>52</v>
      </c>
      <c r="M20607" t="s">
        <v>49</v>
      </c>
      <c r="N20607" t="s">
        <v>74</v>
      </c>
      <c r="O20607"/>
      <c r="P20607" t="s">
        <v>154</v>
      </c>
      <c r="Q20607" t="s">
        <v>47</v>
      </c>
      <c r="R20607" t="s">
        <v>219</v>
      </c>
      <c r="S20607" t="s">
        <v>48</v>
      </c>
      <c r="T20607" t="s">
        <v>49</v>
      </c>
      <c r="U20607" t="s">
        <v>48</v>
      </c>
      <c r="V20607" t="s">
        <v>77</v>
      </c>
      <c r="W20607" t="s">
        <v>47</v>
      </c>
      <c r="X20607" t="s">
        <v>84</v>
      </c>
      <c r="Y20607" t="s">
        <v>105</v>
      </c>
      <c r="Z20607" t="s">
        <v>49</v>
      </c>
      <c r="AA20607" t="s">
        <v>114</v>
      </c>
      <c r="AB20607" t="s">
        <v>56</v>
      </c>
      <c r="AC20607" t="s">
        <v>47</v>
      </c>
      <c r="AD20607"/>
      <c r="AE20607" t="s">
        <v>58</v>
      </c>
      <c r="AF20607"/>
      <c r="AG20607" t="s">
        <v>59</v>
      </c>
      <c r="AH20607" t="s">
        <v>60</v>
      </c>
      <c r="AI20607" t="s">
        <v>47</v>
      </c>
      <c r="AJ20607"/>
      <c r="AK20607"/>
      <c r="AL20607" t="s">
        <v>49</v>
      </c>
      <c r="AM20607" t="s">
        <v>62</v>
      </c>
      <c r="AN20607" t="s">
        <v>63</v>
      </c>
      <c r="AO20607" t="n">
        <v>0.1</v>
      </c>
      <c r="AP20607" t="n">
        <v>1.035</v>
      </c>
      <c r="AQ20607" t="n">
        <v>12.75</v>
      </c>
      <c r="AR20607" t="n">
        <v>0.69</v>
      </c>
      <c r="AS20607" t="n">
        <v>9.09</v>
      </c>
      <c r="AT20607" t="n">
        <v>1.6</v>
      </c>
    </row>
    <row r="20608">
      <c r="A20608" t="n">
        <v>24899</v>
      </c>
      <c r="B20608" t="s">
        <v>72</v>
      </c>
      <c r="C20608" t="s">
        <v>47</v>
      </c>
      <c r="D20608" t="s">
        <v>47</v>
      </c>
      <c r="E20608" t="s">
        <v>48</v>
      </c>
      <c r="F20608" t="s">
        <v>49</v>
      </c>
      <c r="G20608" t="s">
        <v>49</v>
      </c>
      <c r="H20608" t="s">
        <v>73</v>
      </c>
      <c r="I20608" t="s">
        <v>48</v>
      </c>
      <c r="J20608" t="s">
        <v>51</v>
      </c>
      <c r="K20608" t="s">
        <v>47</v>
      </c>
      <c r="L20608" t="s">
        <v>52</v>
      </c>
      <c r="M20608" t="s">
        <v>49</v>
      </c>
      <c r="N20608" t="s">
        <v>74</v>
      </c>
      <c r="O20608"/>
      <c r="P20608" t="s">
        <v>154</v>
      </c>
      <c r="Q20608" t="s">
        <v>47</v>
      </c>
      <c r="R20608" t="s">
        <v>219</v>
      </c>
      <c r="S20608" t="s">
        <v>48</v>
      </c>
      <c r="T20608" t="s">
        <v>49</v>
      </c>
      <c r="U20608" t="s">
        <v>48</v>
      </c>
      <c r="V20608" t="s">
        <v>77</v>
      </c>
      <c r="W20608" t="s">
        <v>47</v>
      </c>
      <c r="X20608" t="s">
        <v>84</v>
      </c>
      <c r="Y20608" t="s">
        <v>105</v>
      </c>
      <c r="Z20608" t="s">
        <v>49</v>
      </c>
      <c r="AA20608" t="s">
        <v>114</v>
      </c>
      <c r="AB20608" t="s">
        <v>56</v>
      </c>
      <c r="AC20608" t="s">
        <v>47</v>
      </c>
      <c r="AD20608"/>
      <c r="AE20608" t="s">
        <v>58</v>
      </c>
      <c r="AF20608"/>
      <c r="AG20608" t="s">
        <v>59</v>
      </c>
      <c r="AH20608" t="s">
        <v>60</v>
      </c>
      <c r="AI20608" t="s">
        <v>47</v>
      </c>
      <c r="AJ20608"/>
      <c r="AK20608"/>
      <c r="AL20608" t="s">
        <v>49</v>
      </c>
      <c r="AM20608" t="s">
        <v>62</v>
      </c>
      <c r="AN20608" t="s">
        <v>63</v>
      </c>
      <c r="AO20608" t="n">
        <v>0.1</v>
      </c>
      <c r="AP20608" t="n">
        <v>1</v>
      </c>
      <c r="AQ20608" t="n">
        <v>15.81</v>
      </c>
      <c r="AR20608" t="n">
        <v>0.56</v>
      </c>
      <c r="AS20608" t="n">
        <v>8.84</v>
      </c>
      <c r="AT20608" t="n">
        <v>1.6</v>
      </c>
    </row>
    <row r="20609">
      <c r="A20609" t="n">
        <v>24900</v>
      </c>
      <c r="B20609" t="s">
        <v>72</v>
      </c>
      <c r="C20609" t="s">
        <v>47</v>
      </c>
      <c r="D20609" t="s">
        <v>47</v>
      </c>
      <c r="E20609" t="s">
        <v>48</v>
      </c>
      <c r="F20609" t="s">
        <v>49</v>
      </c>
      <c r="G20609" t="s">
        <v>49</v>
      </c>
      <c r="H20609" t="s">
        <v>73</v>
      </c>
      <c r="I20609" t="s">
        <v>48</v>
      </c>
      <c r="J20609" t="s">
        <v>51</v>
      </c>
      <c r="K20609" t="s">
        <v>47</v>
      </c>
      <c r="L20609" t="s">
        <v>52</v>
      </c>
      <c r="M20609" t="s">
        <v>49</v>
      </c>
      <c r="N20609" t="s">
        <v>74</v>
      </c>
      <c r="O20609"/>
      <c r="P20609" t="s">
        <v>154</v>
      </c>
      <c r="Q20609" t="s">
        <v>47</v>
      </c>
      <c r="R20609" t="s">
        <v>219</v>
      </c>
      <c r="S20609" t="s">
        <v>48</v>
      </c>
      <c r="T20609" t="s">
        <v>49</v>
      </c>
      <c r="U20609" t="s">
        <v>48</v>
      </c>
      <c r="V20609" t="s">
        <v>77</v>
      </c>
      <c r="W20609" t="s">
        <v>47</v>
      </c>
      <c r="X20609" t="s">
        <v>84</v>
      </c>
      <c r="Y20609" t="s">
        <v>105</v>
      </c>
      <c r="Z20609" t="s">
        <v>49</v>
      </c>
      <c r="AA20609" t="s">
        <v>114</v>
      </c>
      <c r="AB20609" t="s">
        <v>56</v>
      </c>
      <c r="AC20609" t="s">
        <v>47</v>
      </c>
      <c r="AD20609"/>
      <c r="AE20609" t="s">
        <v>58</v>
      </c>
      <c r="AF20609"/>
      <c r="AG20609" t="s">
        <v>59</v>
      </c>
      <c r="AH20609" t="s">
        <v>60</v>
      </c>
      <c r="AI20609" t="s">
        <v>47</v>
      </c>
      <c r="AJ20609"/>
      <c r="AK20609"/>
      <c r="AL20609" t="s">
        <v>49</v>
      </c>
      <c r="AM20609" t="s">
        <v>62</v>
      </c>
      <c r="AN20609" t="s">
        <v>63</v>
      </c>
      <c r="AO20609" t="n">
        <v>0.1</v>
      </c>
      <c r="AP20609" t="n">
        <v>1.085</v>
      </c>
      <c r="AQ20609" t="n">
        <v>13.02</v>
      </c>
      <c r="AR20609" t="n">
        <v>0.65</v>
      </c>
      <c r="AS20609" t="n">
        <v>9.23</v>
      </c>
      <c r="AT20609" t="n">
        <v>1.6</v>
      </c>
    </row>
    <row r="20610">
      <c r="A20610" t="n">
        <v>24901</v>
      </c>
      <c r="B20610" t="s">
        <v>72</v>
      </c>
      <c r="C20610" t="s">
        <v>47</v>
      </c>
      <c r="D20610" t="s">
        <v>47</v>
      </c>
      <c r="E20610" t="s">
        <v>48</v>
      </c>
      <c r="F20610" t="s">
        <v>49</v>
      </c>
      <c r="G20610" t="s">
        <v>49</v>
      </c>
      <c r="H20610" t="s">
        <v>73</v>
      </c>
      <c r="I20610" t="s">
        <v>48</v>
      </c>
      <c r="J20610" t="s">
        <v>51</v>
      </c>
      <c r="K20610" t="s">
        <v>47</v>
      </c>
      <c r="L20610" t="s">
        <v>52</v>
      </c>
      <c r="M20610" t="s">
        <v>49</v>
      </c>
      <c r="N20610" t="s">
        <v>74</v>
      </c>
      <c r="O20610"/>
      <c r="P20610" t="s">
        <v>154</v>
      </c>
      <c r="Q20610" t="s">
        <v>47</v>
      </c>
      <c r="R20610" t="s">
        <v>219</v>
      </c>
      <c r="S20610" t="s">
        <v>48</v>
      </c>
      <c r="T20610" t="s">
        <v>49</v>
      </c>
      <c r="U20610" t="s">
        <v>48</v>
      </c>
      <c r="V20610" t="s">
        <v>77</v>
      </c>
      <c r="W20610" t="s">
        <v>47</v>
      </c>
      <c r="X20610" t="s">
        <v>84</v>
      </c>
      <c r="Y20610" t="s">
        <v>105</v>
      </c>
      <c r="Z20610" t="s">
        <v>49</v>
      </c>
      <c r="AA20610" t="s">
        <v>114</v>
      </c>
      <c r="AB20610" t="s">
        <v>56</v>
      </c>
      <c r="AC20610" t="s">
        <v>47</v>
      </c>
      <c r="AD20610"/>
      <c r="AE20610" t="s">
        <v>58</v>
      </c>
      <c r="AF20610"/>
      <c r="AG20610" t="s">
        <v>59</v>
      </c>
      <c r="AH20610" t="s">
        <v>60</v>
      </c>
      <c r="AI20610" t="s">
        <v>47</v>
      </c>
      <c r="AJ20610"/>
      <c r="AK20610"/>
      <c r="AL20610" t="s">
        <v>49</v>
      </c>
      <c r="AM20610" t="s">
        <v>62</v>
      </c>
      <c r="AN20610" t="s">
        <v>63</v>
      </c>
      <c r="AO20610" t="n">
        <v>0.1</v>
      </c>
      <c r="AP20610" t="n">
        <v>1.035</v>
      </c>
      <c r="AQ20610" t="n">
        <v>13.04</v>
      </c>
      <c r="AR20610" t="n">
        <v>0.67</v>
      </c>
      <c r="AS20610" t="n">
        <v>9.06</v>
      </c>
      <c r="AT20610" t="n">
        <v>1.6</v>
      </c>
    </row>
    <row r="20611">
      <c r="A20611" t="n">
        <v>24902</v>
      </c>
      <c r="B20611" t="s">
        <v>72</v>
      </c>
      <c r="C20611" t="s">
        <v>47</v>
      </c>
      <c r="D20611" t="s">
        <v>47</v>
      </c>
      <c r="E20611" t="s">
        <v>48</v>
      </c>
      <c r="F20611" t="s">
        <v>49</v>
      </c>
      <c r="G20611" t="s">
        <v>49</v>
      </c>
      <c r="H20611" t="s">
        <v>73</v>
      </c>
      <c r="I20611" t="s">
        <v>48</v>
      </c>
      <c r="J20611" t="s">
        <v>51</v>
      </c>
      <c r="K20611" t="s">
        <v>47</v>
      </c>
      <c r="L20611" t="s">
        <v>52</v>
      </c>
      <c r="M20611" t="s">
        <v>49</v>
      </c>
      <c r="N20611" t="s">
        <v>74</v>
      </c>
      <c r="O20611"/>
      <c r="P20611" t="s">
        <v>154</v>
      </c>
      <c r="Q20611" t="s">
        <v>47</v>
      </c>
      <c r="R20611" t="s">
        <v>219</v>
      </c>
      <c r="S20611" t="s">
        <v>48</v>
      </c>
      <c r="T20611" t="s">
        <v>49</v>
      </c>
      <c r="U20611" t="s">
        <v>48</v>
      </c>
      <c r="V20611" t="s">
        <v>77</v>
      </c>
      <c r="W20611" t="s">
        <v>47</v>
      </c>
      <c r="X20611" t="s">
        <v>84</v>
      </c>
      <c r="Y20611" t="s">
        <v>105</v>
      </c>
      <c r="Z20611" t="s">
        <v>49</v>
      </c>
      <c r="AA20611" t="s">
        <v>114</v>
      </c>
      <c r="AB20611" t="s">
        <v>56</v>
      </c>
      <c r="AC20611" t="s">
        <v>47</v>
      </c>
      <c r="AD20611"/>
      <c r="AE20611" t="s">
        <v>58</v>
      </c>
      <c r="AF20611"/>
      <c r="AG20611" t="s">
        <v>59</v>
      </c>
      <c r="AH20611" t="s">
        <v>60</v>
      </c>
      <c r="AI20611" t="s">
        <v>47</v>
      </c>
      <c r="AJ20611"/>
      <c r="AK20611"/>
      <c r="AL20611" t="s">
        <v>49</v>
      </c>
      <c r="AM20611" t="s">
        <v>62</v>
      </c>
      <c r="AN20611" t="s">
        <v>63</v>
      </c>
      <c r="AO20611" t="n">
        <v>0.1</v>
      </c>
      <c r="AP20611" t="n">
        <v>1.09</v>
      </c>
      <c r="AQ20611" t="n">
        <v>13.79</v>
      </c>
      <c r="AR20611" t="n">
        <v>0.57</v>
      </c>
      <c r="AS20611" t="n">
        <v>8.6</v>
      </c>
      <c r="AT20611" t="n">
        <v>1.6</v>
      </c>
    </row>
    <row r="20612">
      <c r="A20612" t="n">
        <v>24903</v>
      </c>
      <c r="B20612" t="s">
        <v>72</v>
      </c>
      <c r="C20612" t="s">
        <v>47</v>
      </c>
      <c r="D20612" t="s">
        <v>47</v>
      </c>
      <c r="E20612" t="s">
        <v>48</v>
      </c>
      <c r="F20612" t="s">
        <v>49</v>
      </c>
      <c r="G20612" t="s">
        <v>49</v>
      </c>
      <c r="H20612" t="s">
        <v>73</v>
      </c>
      <c r="I20612" t="s">
        <v>48</v>
      </c>
      <c r="J20612" t="s">
        <v>51</v>
      </c>
      <c r="K20612" t="s">
        <v>47</v>
      </c>
      <c r="L20612" t="s">
        <v>52</v>
      </c>
      <c r="M20612" t="s">
        <v>49</v>
      </c>
      <c r="N20612" t="s">
        <v>74</v>
      </c>
      <c r="O20612"/>
      <c r="P20612" t="s">
        <v>154</v>
      </c>
      <c r="Q20612" t="s">
        <v>47</v>
      </c>
      <c r="R20612" t="s">
        <v>219</v>
      </c>
      <c r="S20612" t="s">
        <v>48</v>
      </c>
      <c r="T20612" t="s">
        <v>49</v>
      </c>
      <c r="U20612" t="s">
        <v>48</v>
      </c>
      <c r="V20612" t="s">
        <v>77</v>
      </c>
      <c r="W20612" t="s">
        <v>47</v>
      </c>
      <c r="X20612" t="s">
        <v>84</v>
      </c>
      <c r="Y20612" t="s">
        <v>105</v>
      </c>
      <c r="Z20612" t="s">
        <v>49</v>
      </c>
      <c r="AA20612" t="s">
        <v>114</v>
      </c>
      <c r="AB20612" t="s">
        <v>56</v>
      </c>
      <c r="AC20612" t="s">
        <v>47</v>
      </c>
      <c r="AD20612"/>
      <c r="AE20612" t="s">
        <v>58</v>
      </c>
      <c r="AF20612"/>
      <c r="AG20612" t="s">
        <v>59</v>
      </c>
      <c r="AH20612" t="s">
        <v>60</v>
      </c>
      <c r="AI20612" t="s">
        <v>47</v>
      </c>
      <c r="AJ20612"/>
      <c r="AK20612"/>
      <c r="AL20612" t="s">
        <v>49</v>
      </c>
      <c r="AM20612" t="s">
        <v>62</v>
      </c>
      <c r="AN20612" t="s">
        <v>63</v>
      </c>
      <c r="AO20612" t="n">
        <v>0.1</v>
      </c>
      <c r="AP20612" t="n">
        <v>0.98</v>
      </c>
      <c r="AQ20612" t="n">
        <v>14.45</v>
      </c>
      <c r="AR20612" t="n">
        <v>0.66</v>
      </c>
      <c r="AS20612" t="n">
        <v>9.4</v>
      </c>
      <c r="AT20612" t="n">
        <v>1.6</v>
      </c>
    </row>
    <row r="20613">
      <c r="A20613" t="n">
        <v>24904</v>
      </c>
      <c r="B20613" t="s">
        <v>72</v>
      </c>
      <c r="C20613" t="s">
        <v>47</v>
      </c>
      <c r="D20613" t="s">
        <v>47</v>
      </c>
      <c r="E20613" t="s">
        <v>48</v>
      </c>
      <c r="F20613" t="s">
        <v>49</v>
      </c>
      <c r="G20613" t="s">
        <v>49</v>
      </c>
      <c r="H20613" t="s">
        <v>73</v>
      </c>
      <c r="I20613" t="s">
        <v>48</v>
      </c>
      <c r="J20613" t="s">
        <v>51</v>
      </c>
      <c r="K20613" t="s">
        <v>47</v>
      </c>
      <c r="L20613" t="s">
        <v>52</v>
      </c>
      <c r="M20613" t="s">
        <v>49</v>
      </c>
      <c r="N20613" t="s">
        <v>74</v>
      </c>
      <c r="O20613"/>
      <c r="P20613" t="s">
        <v>154</v>
      </c>
      <c r="Q20613" t="s">
        <v>47</v>
      </c>
      <c r="R20613" t="s">
        <v>219</v>
      </c>
      <c r="S20613" t="s">
        <v>48</v>
      </c>
      <c r="T20613" t="s">
        <v>49</v>
      </c>
      <c r="U20613" t="s">
        <v>48</v>
      </c>
      <c r="V20613" t="s">
        <v>77</v>
      </c>
      <c r="W20613" t="s">
        <v>47</v>
      </c>
      <c r="X20613" t="s">
        <v>84</v>
      </c>
      <c r="Y20613" t="s">
        <v>105</v>
      </c>
      <c r="Z20613" t="s">
        <v>49</v>
      </c>
      <c r="AA20613" t="s">
        <v>114</v>
      </c>
      <c r="AB20613" t="s">
        <v>56</v>
      </c>
      <c r="AC20613" t="s">
        <v>47</v>
      </c>
      <c r="AD20613"/>
      <c r="AE20613" t="s">
        <v>58</v>
      </c>
      <c r="AF20613"/>
      <c r="AG20613" t="s">
        <v>59</v>
      </c>
      <c r="AH20613" t="s">
        <v>60</v>
      </c>
      <c r="AI20613" t="s">
        <v>47</v>
      </c>
      <c r="AJ20613"/>
      <c r="AK20613"/>
      <c r="AL20613" t="s">
        <v>49</v>
      </c>
      <c r="AM20613" t="s">
        <v>62</v>
      </c>
      <c r="AN20613" t="s">
        <v>63</v>
      </c>
      <c r="AO20613" t="n">
        <v>0.1</v>
      </c>
      <c r="AP20613" t="n">
        <v>1.09</v>
      </c>
      <c r="AQ20613" t="n">
        <v>14.53</v>
      </c>
      <c r="AR20613" t="n">
        <v>0.61</v>
      </c>
      <c r="AS20613" t="n">
        <v>9.63</v>
      </c>
      <c r="AT20613" t="n">
        <v>1.6</v>
      </c>
    </row>
    <row r="20614">
      <c r="A20614" t="n">
        <v>24905</v>
      </c>
      <c r="B20614" t="s">
        <v>72</v>
      </c>
      <c r="C20614" t="s">
        <v>47</v>
      </c>
      <c r="D20614" t="s">
        <v>47</v>
      </c>
      <c r="E20614" t="s">
        <v>48</v>
      </c>
      <c r="F20614" t="s">
        <v>49</v>
      </c>
      <c r="G20614" t="s">
        <v>49</v>
      </c>
      <c r="H20614" t="s">
        <v>73</v>
      </c>
      <c r="I20614" t="s">
        <v>48</v>
      </c>
      <c r="J20614" t="s">
        <v>51</v>
      </c>
      <c r="K20614" t="s">
        <v>47</v>
      </c>
      <c r="L20614" t="s">
        <v>52</v>
      </c>
      <c r="M20614" t="s">
        <v>49</v>
      </c>
      <c r="N20614" t="s">
        <v>74</v>
      </c>
      <c r="O20614"/>
      <c r="P20614" t="s">
        <v>154</v>
      </c>
      <c r="Q20614" t="s">
        <v>47</v>
      </c>
      <c r="R20614" t="s">
        <v>219</v>
      </c>
      <c r="S20614" t="s">
        <v>48</v>
      </c>
      <c r="T20614" t="s">
        <v>49</v>
      </c>
      <c r="U20614" t="s">
        <v>48</v>
      </c>
      <c r="V20614" t="s">
        <v>77</v>
      </c>
      <c r="W20614" t="s">
        <v>47</v>
      </c>
      <c r="X20614" t="s">
        <v>84</v>
      </c>
      <c r="Y20614" t="s">
        <v>105</v>
      </c>
      <c r="Z20614" t="s">
        <v>49</v>
      </c>
      <c r="AA20614" t="s">
        <v>114</v>
      </c>
      <c r="AB20614" t="s">
        <v>56</v>
      </c>
      <c r="AC20614" t="s">
        <v>47</v>
      </c>
      <c r="AD20614"/>
      <c r="AE20614" t="s">
        <v>58</v>
      </c>
      <c r="AF20614"/>
      <c r="AG20614" t="s">
        <v>59</v>
      </c>
      <c r="AH20614" t="s">
        <v>60</v>
      </c>
      <c r="AI20614" t="s">
        <v>47</v>
      </c>
      <c r="AJ20614"/>
      <c r="AK20614"/>
      <c r="AL20614" t="s">
        <v>49</v>
      </c>
      <c r="AM20614" t="s">
        <v>62</v>
      </c>
      <c r="AN20614" t="s">
        <v>63</v>
      </c>
      <c r="AO20614" t="n">
        <v>0.1</v>
      </c>
      <c r="AP20614" t="n">
        <v>1.085</v>
      </c>
      <c r="AQ20614" t="n">
        <v>16.19</v>
      </c>
      <c r="AR20614" t="n">
        <v>0.58</v>
      </c>
      <c r="AS20614" t="n">
        <v>10.19</v>
      </c>
      <c r="AT20614" t="n">
        <v>1.6</v>
      </c>
    </row>
    <row r="20615">
      <c r="A20615" t="n">
        <v>24906</v>
      </c>
      <c r="B20615" t="s">
        <v>72</v>
      </c>
      <c r="C20615" t="s">
        <v>47</v>
      </c>
      <c r="D20615" t="s">
        <v>47</v>
      </c>
      <c r="E20615" t="s">
        <v>48</v>
      </c>
      <c r="F20615" t="s">
        <v>49</v>
      </c>
      <c r="G20615" t="s">
        <v>49</v>
      </c>
      <c r="H20615" t="s">
        <v>73</v>
      </c>
      <c r="I20615" t="s">
        <v>48</v>
      </c>
      <c r="J20615" t="s">
        <v>51</v>
      </c>
      <c r="K20615" t="s">
        <v>47</v>
      </c>
      <c r="L20615" t="s">
        <v>52</v>
      </c>
      <c r="M20615" t="s">
        <v>49</v>
      </c>
      <c r="N20615" t="s">
        <v>74</v>
      </c>
      <c r="O20615"/>
      <c r="P20615" t="s">
        <v>154</v>
      </c>
      <c r="Q20615" t="s">
        <v>47</v>
      </c>
      <c r="R20615" t="s">
        <v>219</v>
      </c>
      <c r="S20615" t="s">
        <v>48</v>
      </c>
      <c r="T20615" t="s">
        <v>49</v>
      </c>
      <c r="U20615" t="s">
        <v>48</v>
      </c>
      <c r="V20615" t="s">
        <v>77</v>
      </c>
      <c r="W20615" t="s">
        <v>47</v>
      </c>
      <c r="X20615" t="s">
        <v>84</v>
      </c>
      <c r="Y20615" t="s">
        <v>105</v>
      </c>
      <c r="Z20615" t="s">
        <v>49</v>
      </c>
      <c r="AA20615" t="s">
        <v>114</v>
      </c>
      <c r="AB20615" t="s">
        <v>56</v>
      </c>
      <c r="AC20615" t="s">
        <v>47</v>
      </c>
      <c r="AD20615"/>
      <c r="AE20615" t="s">
        <v>58</v>
      </c>
      <c r="AF20615"/>
      <c r="AG20615" t="s">
        <v>59</v>
      </c>
      <c r="AH20615" t="s">
        <v>60</v>
      </c>
      <c r="AI20615" t="s">
        <v>47</v>
      </c>
      <c r="AJ20615"/>
      <c r="AK20615"/>
      <c r="AL20615" t="s">
        <v>49</v>
      </c>
      <c r="AM20615" t="s">
        <v>62</v>
      </c>
      <c r="AN20615" t="s">
        <v>63</v>
      </c>
      <c r="AO20615" t="n">
        <v>0.1</v>
      </c>
      <c r="AP20615" t="n">
        <v>0.92</v>
      </c>
      <c r="AQ20615" t="n">
        <v>15.42</v>
      </c>
      <c r="AR20615" t="n">
        <v>0.68</v>
      </c>
      <c r="AS20615" t="n">
        <v>9.61</v>
      </c>
      <c r="AT20615" t="n">
        <v>1.6</v>
      </c>
    </row>
    <row r="20616">
      <c r="A20616" t="n">
        <v>24907</v>
      </c>
      <c r="B20616" t="s">
        <v>72</v>
      </c>
      <c r="C20616" t="s">
        <v>47</v>
      </c>
      <c r="D20616" t="s">
        <v>47</v>
      </c>
      <c r="E20616" t="s">
        <v>48</v>
      </c>
      <c r="F20616" t="s">
        <v>49</v>
      </c>
      <c r="G20616" t="s">
        <v>49</v>
      </c>
      <c r="H20616" t="s">
        <v>73</v>
      </c>
      <c r="I20616" t="s">
        <v>48</v>
      </c>
      <c r="J20616" t="s">
        <v>51</v>
      </c>
      <c r="K20616" t="s">
        <v>47</v>
      </c>
      <c r="L20616" t="s">
        <v>52</v>
      </c>
      <c r="M20616" t="s">
        <v>49</v>
      </c>
      <c r="N20616" t="s">
        <v>74</v>
      </c>
      <c r="O20616"/>
      <c r="P20616" t="s">
        <v>154</v>
      </c>
      <c r="Q20616" t="s">
        <v>47</v>
      </c>
      <c r="R20616" t="s">
        <v>219</v>
      </c>
      <c r="S20616" t="s">
        <v>48</v>
      </c>
      <c r="T20616" t="s">
        <v>49</v>
      </c>
      <c r="U20616" t="s">
        <v>48</v>
      </c>
      <c r="V20616" t="s">
        <v>77</v>
      </c>
      <c r="W20616" t="s">
        <v>47</v>
      </c>
      <c r="X20616" t="s">
        <v>84</v>
      </c>
      <c r="Y20616" t="s">
        <v>105</v>
      </c>
      <c r="Z20616" t="s">
        <v>49</v>
      </c>
      <c r="AA20616" t="s">
        <v>114</v>
      </c>
      <c r="AB20616" t="s">
        <v>56</v>
      </c>
      <c r="AC20616" t="s">
        <v>47</v>
      </c>
      <c r="AD20616"/>
      <c r="AE20616" t="s">
        <v>58</v>
      </c>
      <c r="AF20616"/>
      <c r="AG20616" t="s">
        <v>59</v>
      </c>
      <c r="AH20616" t="s">
        <v>60</v>
      </c>
      <c r="AI20616" t="s">
        <v>47</v>
      </c>
      <c r="AJ20616"/>
      <c r="AK20616"/>
      <c r="AL20616" t="s">
        <v>49</v>
      </c>
      <c r="AM20616" t="s">
        <v>62</v>
      </c>
      <c r="AN20616" t="s">
        <v>63</v>
      </c>
      <c r="AO20616" t="n">
        <v>0.1</v>
      </c>
      <c r="AP20616" t="n">
        <v>1.07</v>
      </c>
      <c r="AQ20616" t="n">
        <v>13.34</v>
      </c>
      <c r="AR20616" t="n">
        <v>0.63</v>
      </c>
      <c r="AS20616" t="n">
        <v>8.98</v>
      </c>
      <c r="AT20616" t="n">
        <v>1.6</v>
      </c>
    </row>
    <row r="20617">
      <c r="A20617" t="n">
        <v>24908</v>
      </c>
      <c r="B20617" t="s">
        <v>72</v>
      </c>
      <c r="C20617" t="s">
        <v>47</v>
      </c>
      <c r="D20617" t="s">
        <v>47</v>
      </c>
      <c r="E20617" t="s">
        <v>48</v>
      </c>
      <c r="F20617" t="s">
        <v>49</v>
      </c>
      <c r="G20617" t="s">
        <v>49</v>
      </c>
      <c r="H20617" t="s">
        <v>73</v>
      </c>
      <c r="I20617" t="s">
        <v>48</v>
      </c>
      <c r="J20617" t="s">
        <v>51</v>
      </c>
      <c r="K20617" t="s">
        <v>47</v>
      </c>
      <c r="L20617" t="s">
        <v>52</v>
      </c>
      <c r="M20617" t="s">
        <v>49</v>
      </c>
      <c r="N20617" t="s">
        <v>74</v>
      </c>
      <c r="O20617"/>
      <c r="P20617" t="s">
        <v>154</v>
      </c>
      <c r="Q20617" t="s">
        <v>47</v>
      </c>
      <c r="R20617" t="s">
        <v>219</v>
      </c>
      <c r="S20617" t="s">
        <v>48</v>
      </c>
      <c r="T20617" t="s">
        <v>49</v>
      </c>
      <c r="U20617" t="s">
        <v>48</v>
      </c>
      <c r="V20617" t="s">
        <v>77</v>
      </c>
      <c r="W20617" t="s">
        <v>47</v>
      </c>
      <c r="X20617" t="s">
        <v>84</v>
      </c>
      <c r="Y20617" t="s">
        <v>105</v>
      </c>
      <c r="Z20617" t="s">
        <v>49</v>
      </c>
      <c r="AA20617" t="s">
        <v>114</v>
      </c>
      <c r="AB20617" t="s">
        <v>56</v>
      </c>
      <c r="AC20617" t="s">
        <v>47</v>
      </c>
      <c r="AD20617"/>
      <c r="AE20617" t="s">
        <v>58</v>
      </c>
      <c r="AF20617"/>
      <c r="AG20617" t="s">
        <v>59</v>
      </c>
      <c r="AH20617" t="s">
        <v>60</v>
      </c>
      <c r="AI20617" t="s">
        <v>47</v>
      </c>
      <c r="AJ20617"/>
      <c r="AK20617"/>
      <c r="AL20617" t="s">
        <v>49</v>
      </c>
      <c r="AM20617" t="s">
        <v>62</v>
      </c>
      <c r="AN20617" t="s">
        <v>63</v>
      </c>
      <c r="AO20617" t="n">
        <v>0.1</v>
      </c>
      <c r="AP20617" t="n">
        <v>1.115</v>
      </c>
      <c r="AQ20617" t="n">
        <v>15.12</v>
      </c>
      <c r="AR20617" t="n">
        <v>0.69</v>
      </c>
      <c r="AS20617" t="n">
        <v>11.64</v>
      </c>
      <c r="AT20617" t="n">
        <v>1.6</v>
      </c>
    </row>
    <row r="20618">
      <c r="A20618" t="n">
        <v>24909</v>
      </c>
      <c r="B20618" t="s">
        <v>72</v>
      </c>
      <c r="C20618" t="s">
        <v>47</v>
      </c>
      <c r="D20618" t="s">
        <v>47</v>
      </c>
      <c r="E20618" t="s">
        <v>48</v>
      </c>
      <c r="F20618" t="s">
        <v>49</v>
      </c>
      <c r="G20618" t="s">
        <v>49</v>
      </c>
      <c r="H20618" t="s">
        <v>73</v>
      </c>
      <c r="I20618" t="s">
        <v>48</v>
      </c>
      <c r="J20618" t="s">
        <v>51</v>
      </c>
      <c r="K20618" t="s">
        <v>47</v>
      </c>
      <c r="L20618" t="s">
        <v>52</v>
      </c>
      <c r="M20618" t="s">
        <v>49</v>
      </c>
      <c r="N20618" t="s">
        <v>74</v>
      </c>
      <c r="O20618"/>
      <c r="P20618" t="s">
        <v>154</v>
      </c>
      <c r="Q20618" t="s">
        <v>47</v>
      </c>
      <c r="R20618" t="s">
        <v>219</v>
      </c>
      <c r="S20618" t="s">
        <v>48</v>
      </c>
      <c r="T20618" t="s">
        <v>49</v>
      </c>
      <c r="U20618" t="s">
        <v>48</v>
      </c>
      <c r="V20618" t="s">
        <v>77</v>
      </c>
      <c r="W20618" t="s">
        <v>47</v>
      </c>
      <c r="X20618" t="s">
        <v>84</v>
      </c>
      <c r="Y20618" t="s">
        <v>105</v>
      </c>
      <c r="Z20618" t="s">
        <v>49</v>
      </c>
      <c r="AA20618" t="s">
        <v>114</v>
      </c>
      <c r="AB20618" t="s">
        <v>56</v>
      </c>
      <c r="AC20618" t="s">
        <v>47</v>
      </c>
      <c r="AD20618"/>
      <c r="AE20618" t="s">
        <v>58</v>
      </c>
      <c r="AF20618"/>
      <c r="AG20618" t="s">
        <v>59</v>
      </c>
      <c r="AH20618" t="s">
        <v>60</v>
      </c>
      <c r="AI20618" t="s">
        <v>47</v>
      </c>
      <c r="AJ20618"/>
      <c r="AK20618"/>
      <c r="AL20618" t="s">
        <v>49</v>
      </c>
      <c r="AM20618" t="s">
        <v>62</v>
      </c>
      <c r="AN20618" t="s">
        <v>63</v>
      </c>
      <c r="AO20618" t="n">
        <v>0.1</v>
      </c>
      <c r="AP20618" t="n">
        <v>1.055</v>
      </c>
      <c r="AQ20618" t="n">
        <v>13.39</v>
      </c>
      <c r="AR20618" t="n">
        <v>0.67</v>
      </c>
      <c r="AS20618" t="n">
        <v>9.52</v>
      </c>
      <c r="AT20618" t="n">
        <v>1.6</v>
      </c>
    </row>
    <row r="20619">
      <c r="A20619" t="n">
        <v>24910</v>
      </c>
      <c r="B20619" t="s">
        <v>72</v>
      </c>
      <c r="C20619" t="s">
        <v>47</v>
      </c>
      <c r="D20619" t="s">
        <v>47</v>
      </c>
      <c r="E20619" t="s">
        <v>48</v>
      </c>
      <c r="F20619" t="s">
        <v>49</v>
      </c>
      <c r="G20619" t="s">
        <v>49</v>
      </c>
      <c r="H20619" t="s">
        <v>73</v>
      </c>
      <c r="I20619" t="s">
        <v>48</v>
      </c>
      <c r="J20619" t="s">
        <v>51</v>
      </c>
      <c r="K20619" t="s">
        <v>47</v>
      </c>
      <c r="L20619" t="s">
        <v>52</v>
      </c>
      <c r="M20619" t="s">
        <v>49</v>
      </c>
      <c r="N20619" t="s">
        <v>74</v>
      </c>
      <c r="O20619"/>
      <c r="P20619" t="s">
        <v>154</v>
      </c>
      <c r="Q20619" t="s">
        <v>47</v>
      </c>
      <c r="R20619" t="s">
        <v>219</v>
      </c>
      <c r="S20619" t="s">
        <v>48</v>
      </c>
      <c r="T20619" t="s">
        <v>49</v>
      </c>
      <c r="U20619" t="s">
        <v>48</v>
      </c>
      <c r="V20619" t="s">
        <v>77</v>
      </c>
      <c r="W20619" t="s">
        <v>47</v>
      </c>
      <c r="X20619" t="s">
        <v>84</v>
      </c>
      <c r="Y20619" t="s">
        <v>105</v>
      </c>
      <c r="Z20619" t="s">
        <v>49</v>
      </c>
      <c r="AA20619" t="s">
        <v>114</v>
      </c>
      <c r="AB20619" t="s">
        <v>56</v>
      </c>
      <c r="AC20619" t="s">
        <v>47</v>
      </c>
      <c r="AD20619"/>
      <c r="AE20619" t="s">
        <v>58</v>
      </c>
      <c r="AF20619"/>
      <c r="AG20619" t="s">
        <v>59</v>
      </c>
      <c r="AH20619" t="s">
        <v>60</v>
      </c>
      <c r="AI20619" t="s">
        <v>47</v>
      </c>
      <c r="AJ20619"/>
      <c r="AK20619"/>
      <c r="AL20619" t="s">
        <v>49</v>
      </c>
      <c r="AM20619" t="s">
        <v>62</v>
      </c>
      <c r="AN20619" t="s">
        <v>63</v>
      </c>
      <c r="AO20619" t="n">
        <v>0.1</v>
      </c>
      <c r="AP20619" t="n">
        <v>1.08</v>
      </c>
      <c r="AQ20619" t="n">
        <v>14.36</v>
      </c>
      <c r="AR20619" t="n">
        <v>0.65</v>
      </c>
      <c r="AS20619" t="n">
        <v>10.02</v>
      </c>
      <c r="AT20619" t="n">
        <v>1.6</v>
      </c>
    </row>
    <row r="20620">
      <c r="A20620" t="n">
        <v>24911</v>
      </c>
      <c r="B20620" t="s">
        <v>72</v>
      </c>
      <c r="C20620" t="s">
        <v>47</v>
      </c>
      <c r="D20620" t="s">
        <v>47</v>
      </c>
      <c r="E20620" t="s">
        <v>48</v>
      </c>
      <c r="F20620" t="s">
        <v>49</v>
      </c>
      <c r="G20620" t="s">
        <v>49</v>
      </c>
      <c r="H20620" t="s">
        <v>73</v>
      </c>
      <c r="I20620" t="s">
        <v>48</v>
      </c>
      <c r="J20620" t="s">
        <v>51</v>
      </c>
      <c r="K20620" t="s">
        <v>47</v>
      </c>
      <c r="L20620" t="s">
        <v>52</v>
      </c>
      <c r="M20620" t="s">
        <v>49</v>
      </c>
      <c r="N20620" t="s">
        <v>74</v>
      </c>
      <c r="O20620"/>
      <c r="P20620" t="s">
        <v>154</v>
      </c>
      <c r="Q20620" t="s">
        <v>47</v>
      </c>
      <c r="R20620" t="s">
        <v>219</v>
      </c>
      <c r="S20620" t="s">
        <v>48</v>
      </c>
      <c r="T20620" t="s">
        <v>49</v>
      </c>
      <c r="U20620" t="s">
        <v>48</v>
      </c>
      <c r="V20620" t="s">
        <v>77</v>
      </c>
      <c r="W20620" t="s">
        <v>47</v>
      </c>
      <c r="X20620" t="s">
        <v>84</v>
      </c>
      <c r="Y20620" t="s">
        <v>105</v>
      </c>
      <c r="Z20620" t="s">
        <v>49</v>
      </c>
      <c r="AA20620" t="s">
        <v>114</v>
      </c>
      <c r="AB20620" t="s">
        <v>56</v>
      </c>
      <c r="AC20620" t="s">
        <v>47</v>
      </c>
      <c r="AD20620"/>
      <c r="AE20620" t="s">
        <v>58</v>
      </c>
      <c r="AF20620"/>
      <c r="AG20620" t="s">
        <v>59</v>
      </c>
      <c r="AH20620" t="s">
        <v>60</v>
      </c>
      <c r="AI20620" t="s">
        <v>47</v>
      </c>
      <c r="AJ20620"/>
      <c r="AK20620"/>
      <c r="AL20620" t="s">
        <v>49</v>
      </c>
      <c r="AM20620" t="s">
        <v>62</v>
      </c>
      <c r="AN20620" t="s">
        <v>63</v>
      </c>
      <c r="AO20620" t="n">
        <v>0.1</v>
      </c>
      <c r="AP20620" t="n">
        <v>1.1</v>
      </c>
      <c r="AQ20620" t="n">
        <v>13.85</v>
      </c>
      <c r="AR20620" t="n">
        <v>0.59</v>
      </c>
      <c r="AS20620" t="n">
        <v>9.02</v>
      </c>
      <c r="AT20620" t="n">
        <v>1.6</v>
      </c>
    </row>
    <row r="20621">
      <c r="A20621" t="n">
        <v>24912</v>
      </c>
      <c r="B20621" t="s">
        <v>72</v>
      </c>
      <c r="C20621" t="s">
        <v>47</v>
      </c>
      <c r="D20621" t="s">
        <v>47</v>
      </c>
      <c r="E20621" t="s">
        <v>48</v>
      </c>
      <c r="F20621" t="s">
        <v>49</v>
      </c>
      <c r="G20621" t="s">
        <v>49</v>
      </c>
      <c r="H20621" t="s">
        <v>73</v>
      </c>
      <c r="I20621" t="s">
        <v>48</v>
      </c>
      <c r="J20621" t="s">
        <v>51</v>
      </c>
      <c r="K20621" t="s">
        <v>47</v>
      </c>
      <c r="L20621" t="s">
        <v>52</v>
      </c>
      <c r="M20621" t="s">
        <v>49</v>
      </c>
      <c r="N20621" t="s">
        <v>74</v>
      </c>
      <c r="O20621"/>
      <c r="P20621" t="s">
        <v>154</v>
      </c>
      <c r="Q20621" t="s">
        <v>47</v>
      </c>
      <c r="R20621" t="s">
        <v>219</v>
      </c>
      <c r="S20621" t="s">
        <v>48</v>
      </c>
      <c r="T20621" t="s">
        <v>49</v>
      </c>
      <c r="U20621" t="s">
        <v>48</v>
      </c>
      <c r="V20621" t="s">
        <v>77</v>
      </c>
      <c r="W20621" t="s">
        <v>47</v>
      </c>
      <c r="X20621" t="s">
        <v>84</v>
      </c>
      <c r="Y20621" t="s">
        <v>105</v>
      </c>
      <c r="Z20621" t="s">
        <v>49</v>
      </c>
      <c r="AA20621" t="s">
        <v>114</v>
      </c>
      <c r="AB20621" t="s">
        <v>56</v>
      </c>
      <c r="AC20621" t="s">
        <v>47</v>
      </c>
      <c r="AD20621"/>
      <c r="AE20621" t="s">
        <v>58</v>
      </c>
      <c r="AF20621"/>
      <c r="AG20621" t="s">
        <v>59</v>
      </c>
      <c r="AH20621" t="s">
        <v>60</v>
      </c>
      <c r="AI20621" t="s">
        <v>47</v>
      </c>
      <c r="AJ20621"/>
      <c r="AK20621"/>
      <c r="AL20621" t="s">
        <v>49</v>
      </c>
      <c r="AM20621" t="s">
        <v>62</v>
      </c>
      <c r="AN20621" t="s">
        <v>63</v>
      </c>
      <c r="AO20621" t="n">
        <v>0.1</v>
      </c>
      <c r="AP20621" t="n">
        <v>1.024</v>
      </c>
      <c r="AQ20621" t="n">
        <v>11.87</v>
      </c>
      <c r="AR20621" t="n">
        <v>0.71</v>
      </c>
      <c r="AS20621" t="n">
        <v>8.59</v>
      </c>
      <c r="AT20621" t="n">
        <v>1.6</v>
      </c>
    </row>
    <row r="20622">
      <c r="A20622" t="n">
        <v>24913</v>
      </c>
      <c r="B20622" t="s">
        <v>72</v>
      </c>
      <c r="C20622" t="s">
        <v>47</v>
      </c>
      <c r="D20622" t="s">
        <v>47</v>
      </c>
      <c r="E20622" t="s">
        <v>48</v>
      </c>
      <c r="F20622" t="s">
        <v>49</v>
      </c>
      <c r="G20622" t="s">
        <v>49</v>
      </c>
      <c r="H20622" t="s">
        <v>73</v>
      </c>
      <c r="I20622" t="s">
        <v>48</v>
      </c>
      <c r="J20622" t="s">
        <v>51</v>
      </c>
      <c r="K20622" t="s">
        <v>47</v>
      </c>
      <c r="L20622" t="s">
        <v>52</v>
      </c>
      <c r="M20622" t="s">
        <v>49</v>
      </c>
      <c r="N20622" t="s">
        <v>74</v>
      </c>
      <c r="O20622"/>
      <c r="P20622" t="s">
        <v>154</v>
      </c>
      <c r="Q20622" t="s">
        <v>47</v>
      </c>
      <c r="R20622" t="s">
        <v>219</v>
      </c>
      <c r="S20622" t="s">
        <v>48</v>
      </c>
      <c r="T20622" t="s">
        <v>49</v>
      </c>
      <c r="U20622" t="s">
        <v>48</v>
      </c>
      <c r="V20622" t="s">
        <v>77</v>
      </c>
      <c r="W20622" t="s">
        <v>47</v>
      </c>
      <c r="X20622" t="s">
        <v>84</v>
      </c>
      <c r="Y20622" t="s">
        <v>105</v>
      </c>
      <c r="Z20622" t="s">
        <v>49</v>
      </c>
      <c r="AA20622" t="s">
        <v>114</v>
      </c>
      <c r="AB20622" t="s">
        <v>56</v>
      </c>
      <c r="AC20622" t="s">
        <v>47</v>
      </c>
      <c r="AD20622"/>
      <c r="AE20622" t="s">
        <v>58</v>
      </c>
      <c r="AF20622"/>
      <c r="AG20622" t="s">
        <v>59</v>
      </c>
      <c r="AH20622" t="s">
        <v>60</v>
      </c>
      <c r="AI20622" t="s">
        <v>47</v>
      </c>
      <c r="AJ20622"/>
      <c r="AK20622"/>
      <c r="AL20622" t="s">
        <v>49</v>
      </c>
      <c r="AM20622" t="s">
        <v>62</v>
      </c>
      <c r="AN20622" t="s">
        <v>63</v>
      </c>
      <c r="AO20622" t="n">
        <v>0.1</v>
      </c>
      <c r="AP20622" t="n">
        <v>1.08</v>
      </c>
      <c r="AQ20622" t="n">
        <v>13.01</v>
      </c>
      <c r="AR20622" t="n">
        <v>0.66</v>
      </c>
      <c r="AS20622" t="n">
        <v>9.24</v>
      </c>
      <c r="AT20622" t="n">
        <v>1.6</v>
      </c>
    </row>
    <row r="20623">
      <c r="A20623" t="n">
        <v>24914</v>
      </c>
      <c r="B20623" t="s">
        <v>72</v>
      </c>
      <c r="C20623" t="s">
        <v>47</v>
      </c>
      <c r="D20623" t="s">
        <v>47</v>
      </c>
      <c r="E20623" t="s">
        <v>48</v>
      </c>
      <c r="F20623" t="s">
        <v>49</v>
      </c>
      <c r="G20623" t="s">
        <v>49</v>
      </c>
      <c r="H20623" t="s">
        <v>73</v>
      </c>
      <c r="I20623" t="s">
        <v>48</v>
      </c>
      <c r="J20623" t="s">
        <v>64</v>
      </c>
      <c r="K20623" t="s">
        <v>65</v>
      </c>
      <c r="L20623" t="s">
        <v>2960</v>
      </c>
      <c r="M20623" t="s">
        <v>577</v>
      </c>
      <c r="N20623"/>
      <c r="O20623"/>
      <c r="P20623" t="s">
        <v>154</v>
      </c>
      <c r="Q20623" t="s">
        <v>47</v>
      </c>
      <c r="R20623" t="s">
        <v>219</v>
      </c>
      <c r="S20623" t="s">
        <v>48</v>
      </c>
      <c r="T20623" t="s">
        <v>49</v>
      </c>
      <c r="U20623" t="s">
        <v>48</v>
      </c>
      <c r="V20623" t="s">
        <v>77</v>
      </c>
      <c r="W20623" t="s">
        <v>47</v>
      </c>
      <c r="X20623" t="s">
        <v>84</v>
      </c>
      <c r="Y20623" t="s">
        <v>105</v>
      </c>
      <c r="Z20623" t="s">
        <v>49</v>
      </c>
      <c r="AA20623" t="s">
        <v>114</v>
      </c>
      <c r="AB20623" t="s">
        <v>56</v>
      </c>
      <c r="AC20623" t="s">
        <v>47</v>
      </c>
      <c r="AD20623"/>
      <c r="AE20623" t="s">
        <v>58</v>
      </c>
      <c r="AF20623"/>
      <c r="AG20623" t="s">
        <v>59</v>
      </c>
      <c r="AH20623" t="s">
        <v>60</v>
      </c>
      <c r="AI20623" t="s">
        <v>47</v>
      </c>
      <c r="AJ20623"/>
      <c r="AK20623"/>
      <c r="AL20623" t="s">
        <v>49</v>
      </c>
      <c r="AM20623" t="s">
        <v>62</v>
      </c>
      <c r="AN20623" t="s">
        <v>63</v>
      </c>
      <c r="AO20623" t="n">
        <v>0.1</v>
      </c>
      <c r="AP20623" t="n">
        <v>1.06</v>
      </c>
      <c r="AQ20623" t="n">
        <v>13.03</v>
      </c>
      <c r="AR20623" t="n">
        <v>0.62</v>
      </c>
      <c r="AS20623" t="n">
        <v>8.63</v>
      </c>
      <c r="AT20623" t="n">
        <v>1.76</v>
      </c>
    </row>
    <row r="20624">
      <c r="A20624" t="n">
        <v>24915</v>
      </c>
      <c r="B20624" t="s">
        <v>72</v>
      </c>
      <c r="C20624" t="s">
        <v>47</v>
      </c>
      <c r="D20624" t="s">
        <v>47</v>
      </c>
      <c r="E20624" t="s">
        <v>48</v>
      </c>
      <c r="F20624" t="s">
        <v>49</v>
      </c>
      <c r="G20624" t="s">
        <v>49</v>
      </c>
      <c r="H20624" t="s">
        <v>73</v>
      </c>
      <c r="I20624" t="s">
        <v>48</v>
      </c>
      <c r="J20624" t="s">
        <v>64</v>
      </c>
      <c r="K20624" t="s">
        <v>65</v>
      </c>
      <c r="L20624" t="s">
        <v>2960</v>
      </c>
      <c r="M20624" t="s">
        <v>577</v>
      </c>
      <c r="N20624"/>
      <c r="O20624"/>
      <c r="P20624" t="s">
        <v>154</v>
      </c>
      <c r="Q20624" t="s">
        <v>47</v>
      </c>
      <c r="R20624" t="s">
        <v>219</v>
      </c>
      <c r="S20624" t="s">
        <v>48</v>
      </c>
      <c r="T20624" t="s">
        <v>49</v>
      </c>
      <c r="U20624" t="s">
        <v>48</v>
      </c>
      <c r="V20624" t="s">
        <v>77</v>
      </c>
      <c r="W20624" t="s">
        <v>47</v>
      </c>
      <c r="X20624" t="s">
        <v>84</v>
      </c>
      <c r="Y20624" t="s">
        <v>105</v>
      </c>
      <c r="Z20624" t="s">
        <v>49</v>
      </c>
      <c r="AA20624" t="s">
        <v>114</v>
      </c>
      <c r="AB20624" t="s">
        <v>56</v>
      </c>
      <c r="AC20624" t="s">
        <v>47</v>
      </c>
      <c r="AD20624"/>
      <c r="AE20624" t="s">
        <v>58</v>
      </c>
      <c r="AF20624"/>
      <c r="AG20624" t="s">
        <v>59</v>
      </c>
      <c r="AH20624" t="s">
        <v>60</v>
      </c>
      <c r="AI20624" t="s">
        <v>47</v>
      </c>
      <c r="AJ20624"/>
      <c r="AK20624"/>
      <c r="AL20624" t="s">
        <v>49</v>
      </c>
      <c r="AM20624" t="s">
        <v>62</v>
      </c>
      <c r="AN20624" t="s">
        <v>63</v>
      </c>
      <c r="AO20624" t="n">
        <v>0.1</v>
      </c>
      <c r="AP20624" t="n">
        <v>1.07</v>
      </c>
      <c r="AQ20624" t="n">
        <v>13.05</v>
      </c>
      <c r="AR20624" t="n">
        <v>0.67</v>
      </c>
      <c r="AS20624" t="n">
        <v>9.3</v>
      </c>
      <c r="AT20624" t="n">
        <v>1.76</v>
      </c>
    </row>
    <row r="20625">
      <c r="A20625" t="n">
        <v>24916</v>
      </c>
      <c r="B20625" t="s">
        <v>72</v>
      </c>
      <c r="C20625" t="s">
        <v>47</v>
      </c>
      <c r="D20625" t="s">
        <v>47</v>
      </c>
      <c r="E20625" t="s">
        <v>48</v>
      </c>
      <c r="F20625" t="s">
        <v>49</v>
      </c>
      <c r="G20625" t="s">
        <v>49</v>
      </c>
      <c r="H20625" t="s">
        <v>73</v>
      </c>
      <c r="I20625" t="s">
        <v>48</v>
      </c>
      <c r="J20625" t="s">
        <v>64</v>
      </c>
      <c r="K20625" t="s">
        <v>65</v>
      </c>
      <c r="L20625" t="s">
        <v>2960</v>
      </c>
      <c r="M20625" t="s">
        <v>577</v>
      </c>
      <c r="N20625"/>
      <c r="O20625"/>
      <c r="P20625" t="s">
        <v>154</v>
      </c>
      <c r="Q20625" t="s">
        <v>47</v>
      </c>
      <c r="R20625" t="s">
        <v>219</v>
      </c>
      <c r="S20625" t="s">
        <v>48</v>
      </c>
      <c r="T20625" t="s">
        <v>49</v>
      </c>
      <c r="U20625" t="s">
        <v>48</v>
      </c>
      <c r="V20625" t="s">
        <v>77</v>
      </c>
      <c r="W20625" t="s">
        <v>47</v>
      </c>
      <c r="X20625" t="s">
        <v>84</v>
      </c>
      <c r="Y20625" t="s">
        <v>105</v>
      </c>
      <c r="Z20625" t="s">
        <v>49</v>
      </c>
      <c r="AA20625" t="s">
        <v>114</v>
      </c>
      <c r="AB20625" t="s">
        <v>56</v>
      </c>
      <c r="AC20625" t="s">
        <v>47</v>
      </c>
      <c r="AD20625"/>
      <c r="AE20625" t="s">
        <v>58</v>
      </c>
      <c r="AF20625"/>
      <c r="AG20625" t="s">
        <v>59</v>
      </c>
      <c r="AH20625" t="s">
        <v>60</v>
      </c>
      <c r="AI20625" t="s">
        <v>47</v>
      </c>
      <c r="AJ20625"/>
      <c r="AK20625"/>
      <c r="AL20625" t="s">
        <v>49</v>
      </c>
      <c r="AM20625" t="s">
        <v>62</v>
      </c>
      <c r="AN20625" t="s">
        <v>63</v>
      </c>
      <c r="AO20625" t="n">
        <v>0.1</v>
      </c>
      <c r="AP20625" t="n">
        <v>1.075</v>
      </c>
      <c r="AQ20625" t="n">
        <v>14.15</v>
      </c>
      <c r="AR20625" t="n">
        <v>0.69</v>
      </c>
      <c r="AS20625" t="n">
        <v>10.49</v>
      </c>
      <c r="AT20625" t="n">
        <v>1.76</v>
      </c>
    </row>
    <row r="20626">
      <c r="A20626" t="n">
        <v>24917</v>
      </c>
      <c r="B20626" t="s">
        <v>72</v>
      </c>
      <c r="C20626" t="s">
        <v>47</v>
      </c>
      <c r="D20626" t="s">
        <v>47</v>
      </c>
      <c r="E20626" t="s">
        <v>48</v>
      </c>
      <c r="F20626" t="s">
        <v>49</v>
      </c>
      <c r="G20626" t="s">
        <v>49</v>
      </c>
      <c r="H20626" t="s">
        <v>73</v>
      </c>
      <c r="I20626" t="s">
        <v>48</v>
      </c>
      <c r="J20626" t="s">
        <v>64</v>
      </c>
      <c r="K20626" t="s">
        <v>65</v>
      </c>
      <c r="L20626" t="s">
        <v>2960</v>
      </c>
      <c r="M20626" t="s">
        <v>577</v>
      </c>
      <c r="N20626"/>
      <c r="O20626"/>
      <c r="P20626" t="s">
        <v>154</v>
      </c>
      <c r="Q20626" t="s">
        <v>47</v>
      </c>
      <c r="R20626" t="s">
        <v>219</v>
      </c>
      <c r="S20626" t="s">
        <v>48</v>
      </c>
      <c r="T20626" t="s">
        <v>49</v>
      </c>
      <c r="U20626" t="s">
        <v>48</v>
      </c>
      <c r="V20626" t="s">
        <v>77</v>
      </c>
      <c r="W20626" t="s">
        <v>47</v>
      </c>
      <c r="X20626" t="s">
        <v>84</v>
      </c>
      <c r="Y20626" t="s">
        <v>105</v>
      </c>
      <c r="Z20626" t="s">
        <v>49</v>
      </c>
      <c r="AA20626" t="s">
        <v>114</v>
      </c>
      <c r="AB20626" t="s">
        <v>56</v>
      </c>
      <c r="AC20626" t="s">
        <v>47</v>
      </c>
      <c r="AD20626"/>
      <c r="AE20626" t="s">
        <v>58</v>
      </c>
      <c r="AF20626"/>
      <c r="AG20626" t="s">
        <v>59</v>
      </c>
      <c r="AH20626" t="s">
        <v>60</v>
      </c>
      <c r="AI20626" t="s">
        <v>47</v>
      </c>
      <c r="AJ20626"/>
      <c r="AK20626"/>
      <c r="AL20626" t="s">
        <v>49</v>
      </c>
      <c r="AM20626" t="s">
        <v>62</v>
      </c>
      <c r="AN20626" t="s">
        <v>63</v>
      </c>
      <c r="AO20626" t="n">
        <v>0.1</v>
      </c>
      <c r="AP20626" t="n">
        <v>1.06</v>
      </c>
      <c r="AQ20626" t="n">
        <v>14.05</v>
      </c>
      <c r="AR20626" t="n">
        <v>0.6</v>
      </c>
      <c r="AS20626" t="n">
        <v>9.02</v>
      </c>
      <c r="AT20626" t="n">
        <v>1.76</v>
      </c>
    </row>
    <row r="20627">
      <c r="A20627" t="n">
        <v>24918</v>
      </c>
      <c r="B20627" t="s">
        <v>72</v>
      </c>
      <c r="C20627" t="s">
        <v>47</v>
      </c>
      <c r="D20627" t="s">
        <v>47</v>
      </c>
      <c r="E20627" t="s">
        <v>48</v>
      </c>
      <c r="F20627" t="s">
        <v>49</v>
      </c>
      <c r="G20627" t="s">
        <v>49</v>
      </c>
      <c r="H20627" t="s">
        <v>73</v>
      </c>
      <c r="I20627" t="s">
        <v>48</v>
      </c>
      <c r="J20627" t="s">
        <v>64</v>
      </c>
      <c r="K20627" t="s">
        <v>65</v>
      </c>
      <c r="L20627" t="s">
        <v>2960</v>
      </c>
      <c r="M20627" t="s">
        <v>577</v>
      </c>
      <c r="N20627"/>
      <c r="O20627"/>
      <c r="P20627" t="s">
        <v>154</v>
      </c>
      <c r="Q20627" t="s">
        <v>47</v>
      </c>
      <c r="R20627" t="s">
        <v>219</v>
      </c>
      <c r="S20627" t="s">
        <v>48</v>
      </c>
      <c r="T20627" t="s">
        <v>49</v>
      </c>
      <c r="U20627" t="s">
        <v>48</v>
      </c>
      <c r="V20627" t="s">
        <v>77</v>
      </c>
      <c r="W20627" t="s">
        <v>47</v>
      </c>
      <c r="X20627" t="s">
        <v>84</v>
      </c>
      <c r="Y20627" t="s">
        <v>105</v>
      </c>
      <c r="Z20627" t="s">
        <v>49</v>
      </c>
      <c r="AA20627" t="s">
        <v>114</v>
      </c>
      <c r="AB20627" t="s">
        <v>56</v>
      </c>
      <c r="AC20627" t="s">
        <v>47</v>
      </c>
      <c r="AD20627"/>
      <c r="AE20627" t="s">
        <v>58</v>
      </c>
      <c r="AF20627"/>
      <c r="AG20627" t="s">
        <v>59</v>
      </c>
      <c r="AH20627" t="s">
        <v>60</v>
      </c>
      <c r="AI20627" t="s">
        <v>47</v>
      </c>
      <c r="AJ20627"/>
      <c r="AK20627"/>
      <c r="AL20627" t="s">
        <v>49</v>
      </c>
      <c r="AM20627" t="s">
        <v>62</v>
      </c>
      <c r="AN20627" t="s">
        <v>63</v>
      </c>
      <c r="AO20627" t="n">
        <v>0.1</v>
      </c>
      <c r="AP20627" t="n">
        <v>1.065</v>
      </c>
      <c r="AQ20627" t="n">
        <v>14.99</v>
      </c>
      <c r="AR20627" t="n">
        <v>0.52</v>
      </c>
      <c r="AS20627" t="n">
        <v>8.33</v>
      </c>
      <c r="AT20627" t="n">
        <v>1.76</v>
      </c>
    </row>
    <row r="20628">
      <c r="A20628" t="n">
        <v>24919</v>
      </c>
      <c r="B20628" t="s">
        <v>72</v>
      </c>
      <c r="C20628" t="s">
        <v>47</v>
      </c>
      <c r="D20628" t="s">
        <v>47</v>
      </c>
      <c r="E20628" t="s">
        <v>48</v>
      </c>
      <c r="F20628" t="s">
        <v>49</v>
      </c>
      <c r="G20628" t="s">
        <v>49</v>
      </c>
      <c r="H20628" t="s">
        <v>73</v>
      </c>
      <c r="I20628" t="s">
        <v>48</v>
      </c>
      <c r="J20628" t="s">
        <v>64</v>
      </c>
      <c r="K20628" t="s">
        <v>65</v>
      </c>
      <c r="L20628" t="s">
        <v>2960</v>
      </c>
      <c r="M20628" t="s">
        <v>577</v>
      </c>
      <c r="N20628"/>
      <c r="O20628"/>
      <c r="P20628" t="s">
        <v>154</v>
      </c>
      <c r="Q20628" t="s">
        <v>47</v>
      </c>
      <c r="R20628" t="s">
        <v>219</v>
      </c>
      <c r="S20628" t="s">
        <v>48</v>
      </c>
      <c r="T20628" t="s">
        <v>49</v>
      </c>
      <c r="U20628" t="s">
        <v>48</v>
      </c>
      <c r="V20628" t="s">
        <v>77</v>
      </c>
      <c r="W20628" t="s">
        <v>47</v>
      </c>
      <c r="X20628" t="s">
        <v>84</v>
      </c>
      <c r="Y20628" t="s">
        <v>105</v>
      </c>
      <c r="Z20628" t="s">
        <v>49</v>
      </c>
      <c r="AA20628" t="s">
        <v>114</v>
      </c>
      <c r="AB20628" t="s">
        <v>56</v>
      </c>
      <c r="AC20628" t="s">
        <v>47</v>
      </c>
      <c r="AD20628"/>
      <c r="AE20628" t="s">
        <v>58</v>
      </c>
      <c r="AF20628"/>
      <c r="AG20628" t="s">
        <v>59</v>
      </c>
      <c r="AH20628" t="s">
        <v>60</v>
      </c>
      <c r="AI20628" t="s">
        <v>47</v>
      </c>
      <c r="AJ20628"/>
      <c r="AK20628"/>
      <c r="AL20628" t="s">
        <v>49</v>
      </c>
      <c r="AM20628" t="s">
        <v>62</v>
      </c>
      <c r="AN20628" t="s">
        <v>63</v>
      </c>
      <c r="AO20628" t="n">
        <v>0.1</v>
      </c>
      <c r="AP20628" t="n">
        <v>1.07</v>
      </c>
      <c r="AQ20628" t="n">
        <v>12.22</v>
      </c>
      <c r="AR20628" t="n">
        <v>0.65</v>
      </c>
      <c r="AS20628" t="n">
        <v>8.56</v>
      </c>
      <c r="AT20628" t="n">
        <v>1.76</v>
      </c>
    </row>
    <row r="20629">
      <c r="A20629" t="n">
        <v>24920</v>
      </c>
      <c r="B20629" t="s">
        <v>72</v>
      </c>
      <c r="C20629" t="s">
        <v>47</v>
      </c>
      <c r="D20629" t="s">
        <v>47</v>
      </c>
      <c r="E20629" t="s">
        <v>48</v>
      </c>
      <c r="F20629" t="s">
        <v>49</v>
      </c>
      <c r="G20629" t="s">
        <v>49</v>
      </c>
      <c r="H20629" t="s">
        <v>73</v>
      </c>
      <c r="I20629" t="s">
        <v>48</v>
      </c>
      <c r="J20629" t="s">
        <v>64</v>
      </c>
      <c r="K20629" t="s">
        <v>65</v>
      </c>
      <c r="L20629" t="s">
        <v>2960</v>
      </c>
      <c r="M20629" t="s">
        <v>577</v>
      </c>
      <c r="N20629"/>
      <c r="O20629"/>
      <c r="P20629" t="s">
        <v>154</v>
      </c>
      <c r="Q20629" t="s">
        <v>47</v>
      </c>
      <c r="R20629" t="s">
        <v>219</v>
      </c>
      <c r="S20629" t="s">
        <v>48</v>
      </c>
      <c r="T20629" t="s">
        <v>49</v>
      </c>
      <c r="U20629" t="s">
        <v>48</v>
      </c>
      <c r="V20629" t="s">
        <v>77</v>
      </c>
      <c r="W20629" t="s">
        <v>47</v>
      </c>
      <c r="X20629" t="s">
        <v>84</v>
      </c>
      <c r="Y20629" t="s">
        <v>105</v>
      </c>
      <c r="Z20629" t="s">
        <v>49</v>
      </c>
      <c r="AA20629" t="s">
        <v>114</v>
      </c>
      <c r="AB20629" t="s">
        <v>56</v>
      </c>
      <c r="AC20629" t="s">
        <v>47</v>
      </c>
      <c r="AD20629"/>
      <c r="AE20629" t="s">
        <v>58</v>
      </c>
      <c r="AF20629"/>
      <c r="AG20629" t="s">
        <v>59</v>
      </c>
      <c r="AH20629" t="s">
        <v>60</v>
      </c>
      <c r="AI20629" t="s">
        <v>47</v>
      </c>
      <c r="AJ20629"/>
      <c r="AK20629"/>
      <c r="AL20629" t="s">
        <v>49</v>
      </c>
      <c r="AM20629" t="s">
        <v>62</v>
      </c>
      <c r="AN20629" t="s">
        <v>63</v>
      </c>
      <c r="AO20629" t="n">
        <v>0.1</v>
      </c>
      <c r="AP20629" t="n">
        <v>1.125</v>
      </c>
      <c r="AQ20629" t="n">
        <v>13.44</v>
      </c>
      <c r="AR20629" t="n">
        <v>0.67</v>
      </c>
      <c r="AS20629" t="n">
        <v>10.21</v>
      </c>
      <c r="AT20629" t="n">
        <v>1.76</v>
      </c>
    </row>
    <row r="20630">
      <c r="A20630" t="n">
        <v>24921</v>
      </c>
      <c r="B20630" t="s">
        <v>72</v>
      </c>
      <c r="C20630" t="s">
        <v>47</v>
      </c>
      <c r="D20630" t="s">
        <v>47</v>
      </c>
      <c r="E20630" t="s">
        <v>48</v>
      </c>
      <c r="F20630" t="s">
        <v>49</v>
      </c>
      <c r="G20630" t="s">
        <v>49</v>
      </c>
      <c r="H20630" t="s">
        <v>73</v>
      </c>
      <c r="I20630" t="s">
        <v>48</v>
      </c>
      <c r="J20630" t="s">
        <v>64</v>
      </c>
      <c r="K20630" t="s">
        <v>65</v>
      </c>
      <c r="L20630" t="s">
        <v>2960</v>
      </c>
      <c r="M20630" t="s">
        <v>577</v>
      </c>
      <c r="N20630"/>
      <c r="O20630"/>
      <c r="P20630" t="s">
        <v>154</v>
      </c>
      <c r="Q20630" t="s">
        <v>47</v>
      </c>
      <c r="R20630" t="s">
        <v>219</v>
      </c>
      <c r="S20630" t="s">
        <v>48</v>
      </c>
      <c r="T20630" t="s">
        <v>49</v>
      </c>
      <c r="U20630" t="s">
        <v>48</v>
      </c>
      <c r="V20630" t="s">
        <v>77</v>
      </c>
      <c r="W20630" t="s">
        <v>47</v>
      </c>
      <c r="X20630" t="s">
        <v>84</v>
      </c>
      <c r="Y20630" t="s">
        <v>105</v>
      </c>
      <c r="Z20630" t="s">
        <v>49</v>
      </c>
      <c r="AA20630" t="s">
        <v>114</v>
      </c>
      <c r="AB20630" t="s">
        <v>56</v>
      </c>
      <c r="AC20630" t="s">
        <v>47</v>
      </c>
      <c r="AD20630"/>
      <c r="AE20630" t="s">
        <v>58</v>
      </c>
      <c r="AF20630"/>
      <c r="AG20630" t="s">
        <v>59</v>
      </c>
      <c r="AH20630" t="s">
        <v>60</v>
      </c>
      <c r="AI20630" t="s">
        <v>47</v>
      </c>
      <c r="AJ20630"/>
      <c r="AK20630"/>
      <c r="AL20630" t="s">
        <v>49</v>
      </c>
      <c r="AM20630" t="s">
        <v>62</v>
      </c>
      <c r="AN20630" t="s">
        <v>63</v>
      </c>
      <c r="AO20630" t="n">
        <v>0.1</v>
      </c>
      <c r="AP20630" t="n">
        <v>1.045</v>
      </c>
      <c r="AQ20630" t="n">
        <v>13.72</v>
      </c>
      <c r="AR20630" t="n">
        <v>0.71</v>
      </c>
      <c r="AS20630" t="n">
        <v>10.21</v>
      </c>
      <c r="AT20630" t="n">
        <v>1.76</v>
      </c>
    </row>
    <row r="20631">
      <c r="A20631" t="n">
        <v>24922</v>
      </c>
      <c r="B20631" t="s">
        <v>72</v>
      </c>
      <c r="C20631" t="s">
        <v>47</v>
      </c>
      <c r="D20631" t="s">
        <v>47</v>
      </c>
      <c r="E20631" t="s">
        <v>48</v>
      </c>
      <c r="F20631" t="s">
        <v>49</v>
      </c>
      <c r="G20631" t="s">
        <v>49</v>
      </c>
      <c r="H20631" t="s">
        <v>73</v>
      </c>
      <c r="I20631" t="s">
        <v>48</v>
      </c>
      <c r="J20631" t="s">
        <v>64</v>
      </c>
      <c r="K20631" t="s">
        <v>65</v>
      </c>
      <c r="L20631" t="s">
        <v>2960</v>
      </c>
      <c r="M20631" t="s">
        <v>577</v>
      </c>
      <c r="N20631"/>
      <c r="O20631"/>
      <c r="P20631" t="s">
        <v>154</v>
      </c>
      <c r="Q20631" t="s">
        <v>47</v>
      </c>
      <c r="R20631" t="s">
        <v>219</v>
      </c>
      <c r="S20631" t="s">
        <v>48</v>
      </c>
      <c r="T20631" t="s">
        <v>49</v>
      </c>
      <c r="U20631" t="s">
        <v>48</v>
      </c>
      <c r="V20631" t="s">
        <v>77</v>
      </c>
      <c r="W20631" t="s">
        <v>47</v>
      </c>
      <c r="X20631" t="s">
        <v>84</v>
      </c>
      <c r="Y20631" t="s">
        <v>105</v>
      </c>
      <c r="Z20631" t="s">
        <v>49</v>
      </c>
      <c r="AA20631" t="s">
        <v>114</v>
      </c>
      <c r="AB20631" t="s">
        <v>56</v>
      </c>
      <c r="AC20631" t="s">
        <v>47</v>
      </c>
      <c r="AD20631"/>
      <c r="AE20631" t="s">
        <v>58</v>
      </c>
      <c r="AF20631"/>
      <c r="AG20631" t="s">
        <v>59</v>
      </c>
      <c r="AH20631" t="s">
        <v>60</v>
      </c>
      <c r="AI20631" t="s">
        <v>47</v>
      </c>
      <c r="AJ20631"/>
      <c r="AK20631"/>
      <c r="AL20631" t="s">
        <v>49</v>
      </c>
      <c r="AM20631" t="s">
        <v>62</v>
      </c>
      <c r="AN20631" t="s">
        <v>63</v>
      </c>
      <c r="AO20631" t="n">
        <v>0.1</v>
      </c>
      <c r="AP20631" t="n">
        <v>1.08</v>
      </c>
      <c r="AQ20631" t="n">
        <v>12.24</v>
      </c>
      <c r="AR20631" t="n">
        <v>0.67</v>
      </c>
      <c r="AS20631" t="n">
        <v>8.92</v>
      </c>
      <c r="AT20631" t="n">
        <v>1.76</v>
      </c>
    </row>
    <row r="20632">
      <c r="A20632" t="n">
        <v>24923</v>
      </c>
      <c r="B20632" t="s">
        <v>72</v>
      </c>
      <c r="C20632" t="s">
        <v>47</v>
      </c>
      <c r="D20632" t="s">
        <v>47</v>
      </c>
      <c r="E20632" t="s">
        <v>48</v>
      </c>
      <c r="F20632" t="s">
        <v>49</v>
      </c>
      <c r="G20632" t="s">
        <v>49</v>
      </c>
      <c r="H20632" t="s">
        <v>73</v>
      </c>
      <c r="I20632" t="s">
        <v>48</v>
      </c>
      <c r="J20632" t="s">
        <v>64</v>
      </c>
      <c r="K20632" t="s">
        <v>65</v>
      </c>
      <c r="L20632" t="s">
        <v>2960</v>
      </c>
      <c r="M20632" t="s">
        <v>577</v>
      </c>
      <c r="N20632"/>
      <c r="O20632"/>
      <c r="P20632" t="s">
        <v>154</v>
      </c>
      <c r="Q20632" t="s">
        <v>47</v>
      </c>
      <c r="R20632" t="s">
        <v>219</v>
      </c>
      <c r="S20632" t="s">
        <v>48</v>
      </c>
      <c r="T20632" t="s">
        <v>49</v>
      </c>
      <c r="U20632" t="s">
        <v>48</v>
      </c>
      <c r="V20632" t="s">
        <v>77</v>
      </c>
      <c r="W20632" t="s">
        <v>47</v>
      </c>
      <c r="X20632" t="s">
        <v>84</v>
      </c>
      <c r="Y20632" t="s">
        <v>105</v>
      </c>
      <c r="Z20632" t="s">
        <v>49</v>
      </c>
      <c r="AA20632" t="s">
        <v>114</v>
      </c>
      <c r="AB20632" t="s">
        <v>56</v>
      </c>
      <c r="AC20632" t="s">
        <v>47</v>
      </c>
      <c r="AD20632"/>
      <c r="AE20632" t="s">
        <v>58</v>
      </c>
      <c r="AF20632"/>
      <c r="AG20632" t="s">
        <v>59</v>
      </c>
      <c r="AH20632" t="s">
        <v>60</v>
      </c>
      <c r="AI20632" t="s">
        <v>47</v>
      </c>
      <c r="AJ20632"/>
      <c r="AK20632"/>
      <c r="AL20632" t="s">
        <v>49</v>
      </c>
      <c r="AM20632" t="s">
        <v>62</v>
      </c>
      <c r="AN20632" t="s">
        <v>63</v>
      </c>
      <c r="AO20632" t="n">
        <v>0.1</v>
      </c>
      <c r="AP20632" t="n">
        <v>1.075</v>
      </c>
      <c r="AQ20632" t="n">
        <v>12.06</v>
      </c>
      <c r="AR20632" t="n">
        <v>0.65</v>
      </c>
      <c r="AS20632" t="n">
        <v>8.39</v>
      </c>
      <c r="AT20632" t="n">
        <v>1.76</v>
      </c>
    </row>
    <row r="20633">
      <c r="A20633" t="n">
        <v>24924</v>
      </c>
      <c r="B20633" t="s">
        <v>72</v>
      </c>
      <c r="C20633" t="s">
        <v>47</v>
      </c>
      <c r="D20633" t="s">
        <v>47</v>
      </c>
      <c r="E20633" t="s">
        <v>48</v>
      </c>
      <c r="F20633" t="s">
        <v>49</v>
      </c>
      <c r="G20633" t="s">
        <v>49</v>
      </c>
      <c r="H20633" t="s">
        <v>73</v>
      </c>
      <c r="I20633" t="s">
        <v>48</v>
      </c>
      <c r="J20633" t="s">
        <v>64</v>
      </c>
      <c r="K20633" t="s">
        <v>65</v>
      </c>
      <c r="L20633" t="s">
        <v>2960</v>
      </c>
      <c r="M20633" t="s">
        <v>577</v>
      </c>
      <c r="N20633"/>
      <c r="O20633"/>
      <c r="P20633" t="s">
        <v>154</v>
      </c>
      <c r="Q20633" t="s">
        <v>47</v>
      </c>
      <c r="R20633" t="s">
        <v>219</v>
      </c>
      <c r="S20633" t="s">
        <v>48</v>
      </c>
      <c r="T20633" t="s">
        <v>49</v>
      </c>
      <c r="U20633" t="s">
        <v>48</v>
      </c>
      <c r="V20633" t="s">
        <v>77</v>
      </c>
      <c r="W20633" t="s">
        <v>47</v>
      </c>
      <c r="X20633" t="s">
        <v>84</v>
      </c>
      <c r="Y20633" t="s">
        <v>105</v>
      </c>
      <c r="Z20633" t="s">
        <v>49</v>
      </c>
      <c r="AA20633" t="s">
        <v>114</v>
      </c>
      <c r="AB20633" t="s">
        <v>56</v>
      </c>
      <c r="AC20633" t="s">
        <v>47</v>
      </c>
      <c r="AD20633"/>
      <c r="AE20633" t="s">
        <v>58</v>
      </c>
      <c r="AF20633"/>
      <c r="AG20633" t="s">
        <v>59</v>
      </c>
      <c r="AH20633" t="s">
        <v>60</v>
      </c>
      <c r="AI20633" t="s">
        <v>47</v>
      </c>
      <c r="AJ20633"/>
      <c r="AK20633"/>
      <c r="AL20633" t="s">
        <v>49</v>
      </c>
      <c r="AM20633" t="s">
        <v>62</v>
      </c>
      <c r="AN20633" t="s">
        <v>63</v>
      </c>
      <c r="AO20633" t="n">
        <v>0.1</v>
      </c>
      <c r="AP20633" t="n">
        <v>1.069</v>
      </c>
      <c r="AQ20633" t="n">
        <v>12.03</v>
      </c>
      <c r="AR20633" t="n">
        <v>0.7</v>
      </c>
      <c r="AS20633" t="n">
        <v>9</v>
      </c>
      <c r="AT20633" t="n">
        <v>1.76</v>
      </c>
    </row>
    <row r="20634">
      <c r="A20634" t="n">
        <v>24925</v>
      </c>
      <c r="B20634" t="s">
        <v>72</v>
      </c>
      <c r="C20634" t="s">
        <v>47</v>
      </c>
      <c r="D20634" t="s">
        <v>47</v>
      </c>
      <c r="E20634" t="s">
        <v>48</v>
      </c>
      <c r="F20634" t="s">
        <v>49</v>
      </c>
      <c r="G20634" t="s">
        <v>49</v>
      </c>
      <c r="H20634" t="s">
        <v>73</v>
      </c>
      <c r="I20634" t="s">
        <v>48</v>
      </c>
      <c r="J20634" t="s">
        <v>64</v>
      </c>
      <c r="K20634" t="s">
        <v>65</v>
      </c>
      <c r="L20634" t="s">
        <v>2960</v>
      </c>
      <c r="M20634" t="s">
        <v>577</v>
      </c>
      <c r="N20634"/>
      <c r="O20634"/>
      <c r="P20634" t="s">
        <v>154</v>
      </c>
      <c r="Q20634" t="s">
        <v>47</v>
      </c>
      <c r="R20634" t="s">
        <v>219</v>
      </c>
      <c r="S20634" t="s">
        <v>48</v>
      </c>
      <c r="T20634" t="s">
        <v>49</v>
      </c>
      <c r="U20634" t="s">
        <v>48</v>
      </c>
      <c r="V20634" t="s">
        <v>77</v>
      </c>
      <c r="W20634" t="s">
        <v>47</v>
      </c>
      <c r="X20634" t="s">
        <v>84</v>
      </c>
      <c r="Y20634" t="s">
        <v>105</v>
      </c>
      <c r="Z20634" t="s">
        <v>49</v>
      </c>
      <c r="AA20634" t="s">
        <v>114</v>
      </c>
      <c r="AB20634" t="s">
        <v>56</v>
      </c>
      <c r="AC20634" t="s">
        <v>47</v>
      </c>
      <c r="AD20634"/>
      <c r="AE20634" t="s">
        <v>58</v>
      </c>
      <c r="AF20634"/>
      <c r="AG20634" t="s">
        <v>59</v>
      </c>
      <c r="AH20634" t="s">
        <v>60</v>
      </c>
      <c r="AI20634" t="s">
        <v>47</v>
      </c>
      <c r="AJ20634"/>
      <c r="AK20634"/>
      <c r="AL20634" t="s">
        <v>49</v>
      </c>
      <c r="AM20634" t="s">
        <v>62</v>
      </c>
      <c r="AN20634" t="s">
        <v>63</v>
      </c>
      <c r="AO20634" t="n">
        <v>0.1</v>
      </c>
      <c r="AP20634" t="n">
        <v>1.07</v>
      </c>
      <c r="AQ20634" t="n">
        <v>13.42</v>
      </c>
      <c r="AR20634" t="n">
        <v>0.67</v>
      </c>
      <c r="AS20634" t="n">
        <v>9.69</v>
      </c>
      <c r="AT20634" t="n">
        <v>1.76</v>
      </c>
    </row>
    <row r="20635">
      <c r="A20635" t="n">
        <v>24926</v>
      </c>
      <c r="B20635" t="s">
        <v>72</v>
      </c>
      <c r="C20635" t="s">
        <v>47</v>
      </c>
      <c r="D20635" t="s">
        <v>47</v>
      </c>
      <c r="E20635" t="s">
        <v>48</v>
      </c>
      <c r="F20635" t="s">
        <v>49</v>
      </c>
      <c r="G20635" t="s">
        <v>49</v>
      </c>
      <c r="H20635" t="s">
        <v>73</v>
      </c>
      <c r="I20635" t="s">
        <v>48</v>
      </c>
      <c r="J20635" t="s">
        <v>64</v>
      </c>
      <c r="K20635" t="s">
        <v>65</v>
      </c>
      <c r="L20635" t="s">
        <v>2960</v>
      </c>
      <c r="M20635" t="s">
        <v>577</v>
      </c>
      <c r="N20635"/>
      <c r="O20635"/>
      <c r="P20635" t="s">
        <v>154</v>
      </c>
      <c r="Q20635" t="s">
        <v>47</v>
      </c>
      <c r="R20635" t="s">
        <v>219</v>
      </c>
      <c r="S20635" t="s">
        <v>48</v>
      </c>
      <c r="T20635" t="s">
        <v>49</v>
      </c>
      <c r="U20635" t="s">
        <v>48</v>
      </c>
      <c r="V20635" t="s">
        <v>77</v>
      </c>
      <c r="W20635" t="s">
        <v>47</v>
      </c>
      <c r="X20635" t="s">
        <v>84</v>
      </c>
      <c r="Y20635" t="s">
        <v>105</v>
      </c>
      <c r="Z20635" t="s">
        <v>49</v>
      </c>
      <c r="AA20635" t="s">
        <v>114</v>
      </c>
      <c r="AB20635" t="s">
        <v>56</v>
      </c>
      <c r="AC20635" t="s">
        <v>47</v>
      </c>
      <c r="AD20635"/>
      <c r="AE20635" t="s">
        <v>58</v>
      </c>
      <c r="AF20635"/>
      <c r="AG20635" t="s">
        <v>59</v>
      </c>
      <c r="AH20635" t="s">
        <v>60</v>
      </c>
      <c r="AI20635" t="s">
        <v>47</v>
      </c>
      <c r="AJ20635"/>
      <c r="AK20635"/>
      <c r="AL20635" t="s">
        <v>49</v>
      </c>
      <c r="AM20635" t="s">
        <v>62</v>
      </c>
      <c r="AN20635" t="s">
        <v>63</v>
      </c>
      <c r="AO20635" t="n">
        <v>0.1</v>
      </c>
      <c r="AP20635" t="n">
        <v>1.074</v>
      </c>
      <c r="AQ20635" t="n">
        <v>13.82</v>
      </c>
      <c r="AR20635" t="n">
        <v>0.66</v>
      </c>
      <c r="AS20635" t="n">
        <v>9.84</v>
      </c>
      <c r="AT20635" t="n">
        <v>1.76</v>
      </c>
    </row>
    <row r="20636">
      <c r="A20636" t="n">
        <v>24927</v>
      </c>
      <c r="B20636" t="s">
        <v>72</v>
      </c>
      <c r="C20636" t="s">
        <v>47</v>
      </c>
      <c r="D20636" t="s">
        <v>47</v>
      </c>
      <c r="E20636" t="s">
        <v>48</v>
      </c>
      <c r="F20636" t="s">
        <v>49</v>
      </c>
      <c r="G20636" t="s">
        <v>49</v>
      </c>
      <c r="H20636" t="s">
        <v>73</v>
      </c>
      <c r="I20636" t="s">
        <v>48</v>
      </c>
      <c r="J20636" t="s">
        <v>64</v>
      </c>
      <c r="K20636" t="s">
        <v>65</v>
      </c>
      <c r="L20636" t="s">
        <v>2960</v>
      </c>
      <c r="M20636" t="s">
        <v>577</v>
      </c>
      <c r="N20636"/>
      <c r="O20636"/>
      <c r="P20636" t="s">
        <v>154</v>
      </c>
      <c r="Q20636" t="s">
        <v>47</v>
      </c>
      <c r="R20636" t="s">
        <v>219</v>
      </c>
      <c r="S20636" t="s">
        <v>48</v>
      </c>
      <c r="T20636" t="s">
        <v>49</v>
      </c>
      <c r="U20636" t="s">
        <v>48</v>
      </c>
      <c r="V20636" t="s">
        <v>77</v>
      </c>
      <c r="W20636" t="s">
        <v>47</v>
      </c>
      <c r="X20636" t="s">
        <v>84</v>
      </c>
      <c r="Y20636" t="s">
        <v>105</v>
      </c>
      <c r="Z20636" t="s">
        <v>49</v>
      </c>
      <c r="AA20636" t="s">
        <v>114</v>
      </c>
      <c r="AB20636" t="s">
        <v>56</v>
      </c>
      <c r="AC20636" t="s">
        <v>47</v>
      </c>
      <c r="AD20636"/>
      <c r="AE20636" t="s">
        <v>58</v>
      </c>
      <c r="AF20636"/>
      <c r="AG20636" t="s">
        <v>59</v>
      </c>
      <c r="AH20636" t="s">
        <v>60</v>
      </c>
      <c r="AI20636" t="s">
        <v>47</v>
      </c>
      <c r="AJ20636"/>
      <c r="AK20636"/>
      <c r="AL20636" t="s">
        <v>49</v>
      </c>
      <c r="AM20636" t="s">
        <v>62</v>
      </c>
      <c r="AN20636" t="s">
        <v>63</v>
      </c>
      <c r="AO20636" t="n">
        <v>0.1</v>
      </c>
      <c r="AP20636" t="n">
        <v>1.069</v>
      </c>
      <c r="AQ20636" t="n">
        <v>13.71</v>
      </c>
      <c r="AR20636" t="n">
        <v>0.61</v>
      </c>
      <c r="AS20636" t="n">
        <v>8.97</v>
      </c>
      <c r="AT20636" t="n">
        <v>1.76</v>
      </c>
    </row>
    <row r="20637">
      <c r="A20637" t="n">
        <v>24928</v>
      </c>
      <c r="B20637" t="s">
        <v>72</v>
      </c>
      <c r="C20637" t="s">
        <v>47</v>
      </c>
      <c r="D20637" t="s">
        <v>47</v>
      </c>
      <c r="E20637" t="s">
        <v>48</v>
      </c>
      <c r="F20637" t="s">
        <v>49</v>
      </c>
      <c r="G20637" t="s">
        <v>49</v>
      </c>
      <c r="H20637" t="s">
        <v>73</v>
      </c>
      <c r="I20637" t="s">
        <v>48</v>
      </c>
      <c r="J20637" t="s">
        <v>64</v>
      </c>
      <c r="K20637" t="s">
        <v>65</v>
      </c>
      <c r="L20637" t="s">
        <v>2960</v>
      </c>
      <c r="M20637" t="s">
        <v>577</v>
      </c>
      <c r="N20637"/>
      <c r="O20637"/>
      <c r="P20637" t="s">
        <v>154</v>
      </c>
      <c r="Q20637" t="s">
        <v>47</v>
      </c>
      <c r="R20637" t="s">
        <v>219</v>
      </c>
      <c r="S20637" t="s">
        <v>48</v>
      </c>
      <c r="T20637" t="s">
        <v>49</v>
      </c>
      <c r="U20637" t="s">
        <v>48</v>
      </c>
      <c r="V20637" t="s">
        <v>77</v>
      </c>
      <c r="W20637" t="s">
        <v>47</v>
      </c>
      <c r="X20637" t="s">
        <v>84</v>
      </c>
      <c r="Y20637" t="s">
        <v>105</v>
      </c>
      <c r="Z20637" t="s">
        <v>49</v>
      </c>
      <c r="AA20637" t="s">
        <v>114</v>
      </c>
      <c r="AB20637" t="s">
        <v>56</v>
      </c>
      <c r="AC20637" t="s">
        <v>47</v>
      </c>
      <c r="AD20637"/>
      <c r="AE20637" t="s">
        <v>58</v>
      </c>
      <c r="AF20637"/>
      <c r="AG20637" t="s">
        <v>59</v>
      </c>
      <c r="AH20637" t="s">
        <v>60</v>
      </c>
      <c r="AI20637" t="s">
        <v>47</v>
      </c>
      <c r="AJ20637"/>
      <c r="AK20637"/>
      <c r="AL20637" t="s">
        <v>49</v>
      </c>
      <c r="AM20637" t="s">
        <v>62</v>
      </c>
      <c r="AN20637" t="s">
        <v>63</v>
      </c>
      <c r="AO20637" t="n">
        <v>0.1</v>
      </c>
      <c r="AP20637" t="n">
        <v>1.075</v>
      </c>
      <c r="AQ20637" t="n">
        <v>12.98</v>
      </c>
      <c r="AR20637" t="n">
        <v>0.67</v>
      </c>
      <c r="AS20637" t="n">
        <v>9.4</v>
      </c>
      <c r="AT20637" t="n">
        <v>1.76</v>
      </c>
    </row>
    <row r="20638">
      <c r="A20638" t="n">
        <v>24929</v>
      </c>
      <c r="B20638" t="s">
        <v>72</v>
      </c>
      <c r="C20638" t="s">
        <v>47</v>
      </c>
      <c r="D20638" t="s">
        <v>47</v>
      </c>
      <c r="E20638" t="s">
        <v>48</v>
      </c>
      <c r="F20638" t="s">
        <v>49</v>
      </c>
      <c r="G20638" t="s">
        <v>49</v>
      </c>
      <c r="H20638" t="s">
        <v>73</v>
      </c>
      <c r="I20638" t="s">
        <v>48</v>
      </c>
      <c r="J20638" t="s">
        <v>64</v>
      </c>
      <c r="K20638" t="s">
        <v>65</v>
      </c>
      <c r="L20638" t="s">
        <v>2960</v>
      </c>
      <c r="M20638" t="s">
        <v>577</v>
      </c>
      <c r="N20638"/>
      <c r="O20638"/>
      <c r="P20638" t="s">
        <v>154</v>
      </c>
      <c r="Q20638" t="s">
        <v>47</v>
      </c>
      <c r="R20638" t="s">
        <v>219</v>
      </c>
      <c r="S20638" t="s">
        <v>48</v>
      </c>
      <c r="T20638" t="s">
        <v>49</v>
      </c>
      <c r="U20638" t="s">
        <v>48</v>
      </c>
      <c r="V20638" t="s">
        <v>77</v>
      </c>
      <c r="W20638" t="s">
        <v>47</v>
      </c>
      <c r="X20638" t="s">
        <v>84</v>
      </c>
      <c r="Y20638" t="s">
        <v>105</v>
      </c>
      <c r="Z20638" t="s">
        <v>49</v>
      </c>
      <c r="AA20638" t="s">
        <v>114</v>
      </c>
      <c r="AB20638" t="s">
        <v>56</v>
      </c>
      <c r="AC20638" t="s">
        <v>47</v>
      </c>
      <c r="AD20638"/>
      <c r="AE20638" t="s">
        <v>58</v>
      </c>
      <c r="AF20638"/>
      <c r="AG20638" t="s">
        <v>59</v>
      </c>
      <c r="AH20638" t="s">
        <v>60</v>
      </c>
      <c r="AI20638" t="s">
        <v>47</v>
      </c>
      <c r="AJ20638"/>
      <c r="AK20638"/>
      <c r="AL20638" t="s">
        <v>49</v>
      </c>
      <c r="AM20638" t="s">
        <v>62</v>
      </c>
      <c r="AN20638" t="s">
        <v>63</v>
      </c>
      <c r="AO20638" t="n">
        <v>0.1</v>
      </c>
      <c r="AP20638" t="n">
        <v>1.069</v>
      </c>
      <c r="AQ20638" t="n">
        <v>11.72</v>
      </c>
      <c r="AR20638" t="n">
        <v>0.68</v>
      </c>
      <c r="AS20638" t="n">
        <v>8.55</v>
      </c>
      <c r="AT20638" t="n">
        <v>1.76</v>
      </c>
    </row>
    <row r="20639">
      <c r="A20639" t="n">
        <v>24930</v>
      </c>
      <c r="B20639" t="s">
        <v>72</v>
      </c>
      <c r="C20639" t="s">
        <v>47</v>
      </c>
      <c r="D20639" t="s">
        <v>47</v>
      </c>
      <c r="E20639" t="s">
        <v>48</v>
      </c>
      <c r="F20639" t="s">
        <v>49</v>
      </c>
      <c r="G20639" t="s">
        <v>49</v>
      </c>
      <c r="H20639" t="s">
        <v>73</v>
      </c>
      <c r="I20639" t="s">
        <v>48</v>
      </c>
      <c r="J20639" t="s">
        <v>64</v>
      </c>
      <c r="K20639" t="s">
        <v>65</v>
      </c>
      <c r="L20639" t="s">
        <v>2960</v>
      </c>
      <c r="M20639" t="s">
        <v>577</v>
      </c>
      <c r="N20639"/>
      <c r="O20639"/>
      <c r="P20639" t="s">
        <v>154</v>
      </c>
      <c r="Q20639" t="s">
        <v>47</v>
      </c>
      <c r="R20639" t="s">
        <v>219</v>
      </c>
      <c r="S20639" t="s">
        <v>48</v>
      </c>
      <c r="T20639" t="s">
        <v>49</v>
      </c>
      <c r="U20639" t="s">
        <v>48</v>
      </c>
      <c r="V20639" t="s">
        <v>77</v>
      </c>
      <c r="W20639" t="s">
        <v>47</v>
      </c>
      <c r="X20639" t="s">
        <v>84</v>
      </c>
      <c r="Y20639" t="s">
        <v>105</v>
      </c>
      <c r="Z20639" t="s">
        <v>49</v>
      </c>
      <c r="AA20639" t="s">
        <v>114</v>
      </c>
      <c r="AB20639" t="s">
        <v>56</v>
      </c>
      <c r="AC20639" t="s">
        <v>47</v>
      </c>
      <c r="AD20639"/>
      <c r="AE20639" t="s">
        <v>58</v>
      </c>
      <c r="AF20639"/>
      <c r="AG20639" t="s">
        <v>59</v>
      </c>
      <c r="AH20639" t="s">
        <v>60</v>
      </c>
      <c r="AI20639" t="s">
        <v>47</v>
      </c>
      <c r="AJ20639"/>
      <c r="AK20639"/>
      <c r="AL20639" t="s">
        <v>49</v>
      </c>
      <c r="AM20639" t="s">
        <v>62</v>
      </c>
      <c r="AN20639" t="s">
        <v>63</v>
      </c>
      <c r="AO20639" t="n">
        <v>0.1</v>
      </c>
      <c r="AP20639" t="n">
        <v>1.074</v>
      </c>
      <c r="AQ20639" t="n">
        <v>12.88</v>
      </c>
      <c r="AR20639" t="n">
        <v>0.63</v>
      </c>
      <c r="AS20639" t="n">
        <v>8.7</v>
      </c>
      <c r="AT20639" t="n">
        <v>1.76</v>
      </c>
    </row>
    <row r="20640">
      <c r="A20640" t="n">
        <v>24931</v>
      </c>
      <c r="B20640" t="s">
        <v>72</v>
      </c>
      <c r="C20640" t="s">
        <v>47</v>
      </c>
      <c r="D20640" t="s">
        <v>47</v>
      </c>
      <c r="E20640" t="s">
        <v>48</v>
      </c>
      <c r="F20640" t="s">
        <v>49</v>
      </c>
      <c r="G20640" t="s">
        <v>49</v>
      </c>
      <c r="H20640" t="s">
        <v>73</v>
      </c>
      <c r="I20640" t="s">
        <v>48</v>
      </c>
      <c r="J20640" t="s">
        <v>64</v>
      </c>
      <c r="K20640" t="s">
        <v>65</v>
      </c>
      <c r="L20640" t="s">
        <v>2960</v>
      </c>
      <c r="M20640" t="s">
        <v>577</v>
      </c>
      <c r="N20640"/>
      <c r="O20640"/>
      <c r="P20640" t="s">
        <v>154</v>
      </c>
      <c r="Q20640" t="s">
        <v>47</v>
      </c>
      <c r="R20640" t="s">
        <v>219</v>
      </c>
      <c r="S20640" t="s">
        <v>48</v>
      </c>
      <c r="T20640" t="s">
        <v>49</v>
      </c>
      <c r="U20640" t="s">
        <v>48</v>
      </c>
      <c r="V20640" t="s">
        <v>77</v>
      </c>
      <c r="W20640" t="s">
        <v>47</v>
      </c>
      <c r="X20640" t="s">
        <v>84</v>
      </c>
      <c r="Y20640" t="s">
        <v>105</v>
      </c>
      <c r="Z20640" t="s">
        <v>49</v>
      </c>
      <c r="AA20640" t="s">
        <v>114</v>
      </c>
      <c r="AB20640" t="s">
        <v>56</v>
      </c>
      <c r="AC20640" t="s">
        <v>47</v>
      </c>
      <c r="AD20640"/>
      <c r="AE20640" t="s">
        <v>58</v>
      </c>
      <c r="AF20640"/>
      <c r="AG20640" t="s">
        <v>59</v>
      </c>
      <c r="AH20640" t="s">
        <v>60</v>
      </c>
      <c r="AI20640" t="s">
        <v>47</v>
      </c>
      <c r="AJ20640"/>
      <c r="AK20640"/>
      <c r="AL20640" t="s">
        <v>49</v>
      </c>
      <c r="AM20640" t="s">
        <v>62</v>
      </c>
      <c r="AN20640" t="s">
        <v>63</v>
      </c>
      <c r="AO20640" t="n">
        <v>0.1</v>
      </c>
      <c r="AP20640" t="n">
        <v>1.21</v>
      </c>
      <c r="AQ20640" t="n">
        <v>13.7</v>
      </c>
      <c r="AR20640" t="n">
        <v>0.58</v>
      </c>
      <c r="AS20640" t="n">
        <v>9.62</v>
      </c>
      <c r="AT20640" t="n">
        <v>1.76</v>
      </c>
    </row>
    <row r="20641">
      <c r="A20641" t="n">
        <v>24932</v>
      </c>
      <c r="B20641" t="s">
        <v>72</v>
      </c>
      <c r="C20641" t="s">
        <v>47</v>
      </c>
      <c r="D20641" t="s">
        <v>47</v>
      </c>
      <c r="E20641" t="s">
        <v>48</v>
      </c>
      <c r="F20641" t="s">
        <v>49</v>
      </c>
      <c r="G20641" t="s">
        <v>49</v>
      </c>
      <c r="H20641" t="s">
        <v>73</v>
      </c>
      <c r="I20641" t="s">
        <v>48</v>
      </c>
      <c r="J20641" t="s">
        <v>64</v>
      </c>
      <c r="K20641" t="s">
        <v>65</v>
      </c>
      <c r="L20641" t="s">
        <v>2960</v>
      </c>
      <c r="M20641" t="s">
        <v>577</v>
      </c>
      <c r="N20641"/>
      <c r="O20641"/>
      <c r="P20641" t="s">
        <v>154</v>
      </c>
      <c r="Q20641" t="s">
        <v>47</v>
      </c>
      <c r="R20641" t="s">
        <v>219</v>
      </c>
      <c r="S20641" t="s">
        <v>48</v>
      </c>
      <c r="T20641" t="s">
        <v>49</v>
      </c>
      <c r="U20641" t="s">
        <v>48</v>
      </c>
      <c r="V20641" t="s">
        <v>77</v>
      </c>
      <c r="W20641" t="s">
        <v>47</v>
      </c>
      <c r="X20641" t="s">
        <v>84</v>
      </c>
      <c r="Y20641" t="s">
        <v>105</v>
      </c>
      <c r="Z20641" t="s">
        <v>49</v>
      </c>
      <c r="AA20641" t="s">
        <v>114</v>
      </c>
      <c r="AB20641" t="s">
        <v>56</v>
      </c>
      <c r="AC20641" t="s">
        <v>47</v>
      </c>
      <c r="AD20641"/>
      <c r="AE20641" t="s">
        <v>58</v>
      </c>
      <c r="AF20641"/>
      <c r="AG20641" t="s">
        <v>59</v>
      </c>
      <c r="AH20641" t="s">
        <v>60</v>
      </c>
      <c r="AI20641" t="s">
        <v>47</v>
      </c>
      <c r="AJ20641"/>
      <c r="AK20641"/>
      <c r="AL20641" t="s">
        <v>49</v>
      </c>
      <c r="AM20641" t="s">
        <v>62</v>
      </c>
      <c r="AN20641" t="s">
        <v>63</v>
      </c>
      <c r="AO20641" t="n">
        <v>0.1</v>
      </c>
      <c r="AP20641" t="n">
        <v>1.055</v>
      </c>
      <c r="AQ20641" t="n">
        <v>14.25</v>
      </c>
      <c r="AR20641" t="n">
        <v>0.64</v>
      </c>
      <c r="AS20641" t="n">
        <v>9.66</v>
      </c>
      <c r="AT20641" t="n">
        <v>1.76</v>
      </c>
    </row>
    <row r="20642">
      <c r="A20642" t="n">
        <v>24933</v>
      </c>
      <c r="B20642" t="s">
        <v>72</v>
      </c>
      <c r="C20642" t="s">
        <v>47</v>
      </c>
      <c r="D20642" t="s">
        <v>47</v>
      </c>
      <c r="E20642" t="s">
        <v>48</v>
      </c>
      <c r="F20642" t="s">
        <v>49</v>
      </c>
      <c r="G20642" t="s">
        <v>49</v>
      </c>
      <c r="H20642" t="s">
        <v>73</v>
      </c>
      <c r="I20642" t="s">
        <v>48</v>
      </c>
      <c r="J20642" t="s">
        <v>64</v>
      </c>
      <c r="K20642" t="s">
        <v>65</v>
      </c>
      <c r="L20642" t="s">
        <v>2960</v>
      </c>
      <c r="M20642" t="s">
        <v>577</v>
      </c>
      <c r="N20642"/>
      <c r="O20642"/>
      <c r="P20642" t="s">
        <v>154</v>
      </c>
      <c r="Q20642" t="s">
        <v>47</v>
      </c>
      <c r="R20642" t="s">
        <v>219</v>
      </c>
      <c r="S20642" t="s">
        <v>48</v>
      </c>
      <c r="T20642" t="s">
        <v>49</v>
      </c>
      <c r="U20642" t="s">
        <v>48</v>
      </c>
      <c r="V20642" t="s">
        <v>77</v>
      </c>
      <c r="W20642" t="s">
        <v>47</v>
      </c>
      <c r="X20642" t="s">
        <v>84</v>
      </c>
      <c r="Y20642" t="s">
        <v>105</v>
      </c>
      <c r="Z20642" t="s">
        <v>49</v>
      </c>
      <c r="AA20642" t="s">
        <v>114</v>
      </c>
      <c r="AB20642" t="s">
        <v>56</v>
      </c>
      <c r="AC20642" t="s">
        <v>47</v>
      </c>
      <c r="AD20642"/>
      <c r="AE20642" t="s">
        <v>58</v>
      </c>
      <c r="AF20642"/>
      <c r="AG20642" t="s">
        <v>59</v>
      </c>
      <c r="AH20642" t="s">
        <v>60</v>
      </c>
      <c r="AI20642" t="s">
        <v>47</v>
      </c>
      <c r="AJ20642"/>
      <c r="AK20642"/>
      <c r="AL20642" t="s">
        <v>49</v>
      </c>
      <c r="AM20642" t="s">
        <v>62</v>
      </c>
      <c r="AN20642" t="s">
        <v>63</v>
      </c>
      <c r="AO20642" t="n">
        <v>0.1</v>
      </c>
      <c r="AP20642" t="n">
        <v>1.075</v>
      </c>
      <c r="AQ20642" t="n">
        <v>12.46</v>
      </c>
      <c r="AR20642" t="n">
        <v>0.61</v>
      </c>
      <c r="AS20642" t="n">
        <v>8.23</v>
      </c>
      <c r="AT20642" t="n">
        <v>1.76</v>
      </c>
    </row>
    <row r="20643">
      <c r="A20643" t="n">
        <v>24934</v>
      </c>
      <c r="B20643" t="s">
        <v>72</v>
      </c>
      <c r="C20643" t="s">
        <v>47</v>
      </c>
      <c r="D20643" t="s">
        <v>47</v>
      </c>
      <c r="E20643" t="s">
        <v>48</v>
      </c>
      <c r="F20643" t="s">
        <v>49</v>
      </c>
      <c r="G20643" t="s">
        <v>49</v>
      </c>
      <c r="H20643" t="s">
        <v>73</v>
      </c>
      <c r="I20643" t="s">
        <v>48</v>
      </c>
      <c r="J20643" t="s">
        <v>64</v>
      </c>
      <c r="K20643" t="s">
        <v>65</v>
      </c>
      <c r="L20643" t="s">
        <v>2960</v>
      </c>
      <c r="M20643" t="s">
        <v>577</v>
      </c>
      <c r="N20643"/>
      <c r="O20643"/>
      <c r="P20643" t="s">
        <v>154</v>
      </c>
      <c r="Q20643" t="s">
        <v>47</v>
      </c>
      <c r="R20643" t="s">
        <v>219</v>
      </c>
      <c r="S20643" t="s">
        <v>48</v>
      </c>
      <c r="T20643" t="s">
        <v>49</v>
      </c>
      <c r="U20643" t="s">
        <v>48</v>
      </c>
      <c r="V20643" t="s">
        <v>77</v>
      </c>
      <c r="W20643" t="s">
        <v>47</v>
      </c>
      <c r="X20643" t="s">
        <v>84</v>
      </c>
      <c r="Y20643" t="s">
        <v>105</v>
      </c>
      <c r="Z20643" t="s">
        <v>49</v>
      </c>
      <c r="AA20643" t="s">
        <v>114</v>
      </c>
      <c r="AB20643" t="s">
        <v>56</v>
      </c>
      <c r="AC20643" t="s">
        <v>47</v>
      </c>
      <c r="AD20643"/>
      <c r="AE20643" t="s">
        <v>58</v>
      </c>
      <c r="AF20643"/>
      <c r="AG20643" t="s">
        <v>59</v>
      </c>
      <c r="AH20643" t="s">
        <v>60</v>
      </c>
      <c r="AI20643" t="s">
        <v>47</v>
      </c>
      <c r="AJ20643"/>
      <c r="AK20643"/>
      <c r="AL20643" t="s">
        <v>49</v>
      </c>
      <c r="AM20643" t="s">
        <v>62</v>
      </c>
      <c r="AN20643" t="s">
        <v>63</v>
      </c>
      <c r="AO20643" t="n">
        <v>0.1</v>
      </c>
      <c r="AP20643" t="n">
        <v>1.08</v>
      </c>
      <c r="AQ20643" t="n">
        <v>13.66</v>
      </c>
      <c r="AR20643" t="n">
        <v>0.63</v>
      </c>
      <c r="AS20643" t="n">
        <v>9.29</v>
      </c>
      <c r="AT20643" t="n">
        <v>1.76</v>
      </c>
    </row>
    <row r="20644">
      <c r="A20644" t="n">
        <v>24935</v>
      </c>
      <c r="B20644" t="s">
        <v>72</v>
      </c>
      <c r="C20644" t="s">
        <v>47</v>
      </c>
      <c r="D20644" t="s">
        <v>47</v>
      </c>
      <c r="E20644" t="s">
        <v>48</v>
      </c>
      <c r="F20644" t="s">
        <v>49</v>
      </c>
      <c r="G20644" t="s">
        <v>49</v>
      </c>
      <c r="H20644" t="s">
        <v>73</v>
      </c>
      <c r="I20644" t="s">
        <v>48</v>
      </c>
      <c r="J20644" t="s">
        <v>64</v>
      </c>
      <c r="K20644" t="s">
        <v>65</v>
      </c>
      <c r="L20644" t="s">
        <v>2960</v>
      </c>
      <c r="M20644" t="s">
        <v>577</v>
      </c>
      <c r="N20644"/>
      <c r="O20644"/>
      <c r="P20644" t="s">
        <v>154</v>
      </c>
      <c r="Q20644" t="s">
        <v>47</v>
      </c>
      <c r="R20644" t="s">
        <v>219</v>
      </c>
      <c r="S20644" t="s">
        <v>48</v>
      </c>
      <c r="T20644" t="s">
        <v>49</v>
      </c>
      <c r="U20644" t="s">
        <v>48</v>
      </c>
      <c r="V20644" t="s">
        <v>77</v>
      </c>
      <c r="W20644" t="s">
        <v>47</v>
      </c>
      <c r="X20644" t="s">
        <v>84</v>
      </c>
      <c r="Y20644" t="s">
        <v>105</v>
      </c>
      <c r="Z20644" t="s">
        <v>49</v>
      </c>
      <c r="AA20644" t="s">
        <v>114</v>
      </c>
      <c r="AB20644" t="s">
        <v>56</v>
      </c>
      <c r="AC20644" t="s">
        <v>47</v>
      </c>
      <c r="AD20644"/>
      <c r="AE20644" t="s">
        <v>58</v>
      </c>
      <c r="AF20644"/>
      <c r="AG20644" t="s">
        <v>59</v>
      </c>
      <c r="AH20644" t="s">
        <v>60</v>
      </c>
      <c r="AI20644" t="s">
        <v>47</v>
      </c>
      <c r="AJ20644"/>
      <c r="AK20644"/>
      <c r="AL20644" t="s">
        <v>49</v>
      </c>
      <c r="AM20644" t="s">
        <v>62</v>
      </c>
      <c r="AN20644" t="s">
        <v>63</v>
      </c>
      <c r="AO20644" t="n">
        <v>0.1</v>
      </c>
      <c r="AP20644" t="n">
        <v>1.065</v>
      </c>
      <c r="AQ20644" t="n">
        <v>12.32</v>
      </c>
      <c r="AR20644" t="n">
        <v>0.67</v>
      </c>
      <c r="AS20644" t="n">
        <v>8.76</v>
      </c>
      <c r="AT20644" t="n">
        <v>1.76</v>
      </c>
    </row>
    <row r="20645">
      <c r="A20645" t="n">
        <v>24936</v>
      </c>
      <c r="B20645" t="s">
        <v>72</v>
      </c>
      <c r="C20645" t="s">
        <v>47</v>
      </c>
      <c r="D20645" t="s">
        <v>47</v>
      </c>
      <c r="E20645" t="s">
        <v>48</v>
      </c>
      <c r="F20645" t="s">
        <v>49</v>
      </c>
      <c r="G20645" t="s">
        <v>49</v>
      </c>
      <c r="H20645" t="s">
        <v>73</v>
      </c>
      <c r="I20645" t="s">
        <v>48</v>
      </c>
      <c r="J20645" t="s">
        <v>64</v>
      </c>
      <c r="K20645" t="s">
        <v>65</v>
      </c>
      <c r="L20645" t="s">
        <v>2960</v>
      </c>
      <c r="M20645" t="s">
        <v>577</v>
      </c>
      <c r="N20645"/>
      <c r="O20645"/>
      <c r="P20645" t="s">
        <v>154</v>
      </c>
      <c r="Q20645" t="s">
        <v>47</v>
      </c>
      <c r="R20645" t="s">
        <v>219</v>
      </c>
      <c r="S20645" t="s">
        <v>48</v>
      </c>
      <c r="T20645" t="s">
        <v>49</v>
      </c>
      <c r="U20645" t="s">
        <v>48</v>
      </c>
      <c r="V20645" t="s">
        <v>77</v>
      </c>
      <c r="W20645" t="s">
        <v>47</v>
      </c>
      <c r="X20645" t="s">
        <v>84</v>
      </c>
      <c r="Y20645" t="s">
        <v>105</v>
      </c>
      <c r="Z20645" t="s">
        <v>49</v>
      </c>
      <c r="AA20645" t="s">
        <v>114</v>
      </c>
      <c r="AB20645" t="s">
        <v>56</v>
      </c>
      <c r="AC20645" t="s">
        <v>47</v>
      </c>
      <c r="AD20645"/>
      <c r="AE20645" t="s">
        <v>58</v>
      </c>
      <c r="AF20645"/>
      <c r="AG20645" t="s">
        <v>59</v>
      </c>
      <c r="AH20645" t="s">
        <v>60</v>
      </c>
      <c r="AI20645" t="s">
        <v>47</v>
      </c>
      <c r="AJ20645"/>
      <c r="AK20645"/>
      <c r="AL20645" t="s">
        <v>49</v>
      </c>
      <c r="AM20645" t="s">
        <v>62</v>
      </c>
      <c r="AN20645" t="s">
        <v>63</v>
      </c>
      <c r="AO20645" t="n">
        <v>0.1</v>
      </c>
      <c r="AP20645" t="n">
        <v>1.065</v>
      </c>
      <c r="AQ20645" t="n">
        <v>16.16</v>
      </c>
      <c r="AR20645" t="n">
        <v>0.56</v>
      </c>
      <c r="AS20645" t="n">
        <v>9.68</v>
      </c>
      <c r="AT20645" t="n">
        <v>1.76</v>
      </c>
    </row>
    <row r="20646">
      <c r="A20646" t="n">
        <v>24937</v>
      </c>
      <c r="B20646" t="s">
        <v>72</v>
      </c>
      <c r="C20646" t="s">
        <v>47</v>
      </c>
      <c r="D20646" t="s">
        <v>47</v>
      </c>
      <c r="E20646" t="s">
        <v>48</v>
      </c>
      <c r="F20646" t="s">
        <v>49</v>
      </c>
      <c r="G20646" t="s">
        <v>49</v>
      </c>
      <c r="H20646" t="s">
        <v>73</v>
      </c>
      <c r="I20646" t="s">
        <v>48</v>
      </c>
      <c r="J20646" t="s">
        <v>64</v>
      </c>
      <c r="K20646" t="s">
        <v>65</v>
      </c>
      <c r="L20646" t="s">
        <v>2960</v>
      </c>
      <c r="M20646" t="s">
        <v>577</v>
      </c>
      <c r="N20646"/>
      <c r="O20646"/>
      <c r="P20646" t="s">
        <v>154</v>
      </c>
      <c r="Q20646" t="s">
        <v>47</v>
      </c>
      <c r="R20646" t="s">
        <v>219</v>
      </c>
      <c r="S20646" t="s">
        <v>48</v>
      </c>
      <c r="T20646" t="s">
        <v>49</v>
      </c>
      <c r="U20646" t="s">
        <v>48</v>
      </c>
      <c r="V20646" t="s">
        <v>77</v>
      </c>
      <c r="W20646" t="s">
        <v>47</v>
      </c>
      <c r="X20646" t="s">
        <v>84</v>
      </c>
      <c r="Y20646" t="s">
        <v>105</v>
      </c>
      <c r="Z20646" t="s">
        <v>49</v>
      </c>
      <c r="AA20646" t="s">
        <v>114</v>
      </c>
      <c r="AB20646" t="s">
        <v>56</v>
      </c>
      <c r="AC20646" t="s">
        <v>47</v>
      </c>
      <c r="AD20646"/>
      <c r="AE20646" t="s">
        <v>58</v>
      </c>
      <c r="AF20646"/>
      <c r="AG20646" t="s">
        <v>59</v>
      </c>
      <c r="AH20646" t="s">
        <v>60</v>
      </c>
      <c r="AI20646" t="s">
        <v>47</v>
      </c>
      <c r="AJ20646"/>
      <c r="AK20646"/>
      <c r="AL20646" t="s">
        <v>49</v>
      </c>
      <c r="AM20646" t="s">
        <v>62</v>
      </c>
      <c r="AN20646" t="s">
        <v>63</v>
      </c>
      <c r="AO20646" t="n">
        <v>0.1</v>
      </c>
      <c r="AP20646" t="n">
        <v>1.05</v>
      </c>
      <c r="AQ20646" t="n">
        <v>15.61</v>
      </c>
      <c r="AR20646" t="n">
        <v>0.57</v>
      </c>
      <c r="AS20646" t="n">
        <v>9.38</v>
      </c>
      <c r="AT20646" t="n">
        <v>1.76</v>
      </c>
    </row>
    <row r="20647">
      <c r="A20647" t="n">
        <v>24938</v>
      </c>
      <c r="B20647" t="s">
        <v>72</v>
      </c>
      <c r="C20647" t="s">
        <v>47</v>
      </c>
      <c r="D20647" t="s">
        <v>47</v>
      </c>
      <c r="E20647" t="s">
        <v>48</v>
      </c>
      <c r="F20647" t="s">
        <v>49</v>
      </c>
      <c r="G20647" t="s">
        <v>49</v>
      </c>
      <c r="H20647" t="s">
        <v>73</v>
      </c>
      <c r="I20647" t="s">
        <v>48</v>
      </c>
      <c r="J20647" t="s">
        <v>64</v>
      </c>
      <c r="K20647" t="s">
        <v>65</v>
      </c>
      <c r="L20647" t="s">
        <v>2960</v>
      </c>
      <c r="M20647" t="s">
        <v>577</v>
      </c>
      <c r="N20647"/>
      <c r="O20647"/>
      <c r="P20647" t="s">
        <v>154</v>
      </c>
      <c r="Q20647" t="s">
        <v>47</v>
      </c>
      <c r="R20647" t="s">
        <v>219</v>
      </c>
      <c r="S20647" t="s">
        <v>48</v>
      </c>
      <c r="T20647" t="s">
        <v>49</v>
      </c>
      <c r="U20647" t="s">
        <v>48</v>
      </c>
      <c r="V20647" t="s">
        <v>77</v>
      </c>
      <c r="W20647" t="s">
        <v>47</v>
      </c>
      <c r="X20647" t="s">
        <v>84</v>
      </c>
      <c r="Y20647" t="s">
        <v>105</v>
      </c>
      <c r="Z20647" t="s">
        <v>49</v>
      </c>
      <c r="AA20647" t="s">
        <v>114</v>
      </c>
      <c r="AB20647" t="s">
        <v>56</v>
      </c>
      <c r="AC20647" t="s">
        <v>47</v>
      </c>
      <c r="AD20647"/>
      <c r="AE20647" t="s">
        <v>58</v>
      </c>
      <c r="AF20647"/>
      <c r="AG20647" t="s">
        <v>59</v>
      </c>
      <c r="AH20647" t="s">
        <v>60</v>
      </c>
      <c r="AI20647" t="s">
        <v>47</v>
      </c>
      <c r="AJ20647"/>
      <c r="AK20647"/>
      <c r="AL20647" t="s">
        <v>49</v>
      </c>
      <c r="AM20647" t="s">
        <v>62</v>
      </c>
      <c r="AN20647" t="s">
        <v>63</v>
      </c>
      <c r="AO20647" t="n">
        <v>0.1</v>
      </c>
      <c r="AP20647" t="n">
        <v>1.08</v>
      </c>
      <c r="AQ20647" t="n">
        <v>12.5</v>
      </c>
      <c r="AR20647" t="n">
        <v>0.61</v>
      </c>
      <c r="AS20647" t="n">
        <v>8.28</v>
      </c>
      <c r="AT20647" t="n">
        <v>1.76</v>
      </c>
    </row>
    <row r="20648">
      <c r="A20648" t="n">
        <v>24939</v>
      </c>
      <c r="B20648" t="s">
        <v>72</v>
      </c>
      <c r="C20648" t="s">
        <v>47</v>
      </c>
      <c r="D20648" t="s">
        <v>47</v>
      </c>
      <c r="E20648" t="s">
        <v>48</v>
      </c>
      <c r="F20648" t="s">
        <v>49</v>
      </c>
      <c r="G20648" t="s">
        <v>49</v>
      </c>
      <c r="H20648" t="s">
        <v>73</v>
      </c>
      <c r="I20648" t="s">
        <v>48</v>
      </c>
      <c r="J20648" t="s">
        <v>64</v>
      </c>
      <c r="K20648" t="s">
        <v>65</v>
      </c>
      <c r="L20648" t="s">
        <v>2960</v>
      </c>
      <c r="M20648" t="s">
        <v>577</v>
      </c>
      <c r="N20648"/>
      <c r="O20648"/>
      <c r="P20648" t="s">
        <v>154</v>
      </c>
      <c r="Q20648" t="s">
        <v>47</v>
      </c>
      <c r="R20648" t="s">
        <v>219</v>
      </c>
      <c r="S20648" t="s">
        <v>48</v>
      </c>
      <c r="T20648" t="s">
        <v>49</v>
      </c>
      <c r="U20648" t="s">
        <v>48</v>
      </c>
      <c r="V20648" t="s">
        <v>77</v>
      </c>
      <c r="W20648" t="s">
        <v>47</v>
      </c>
      <c r="X20648" t="s">
        <v>84</v>
      </c>
      <c r="Y20648" t="s">
        <v>105</v>
      </c>
      <c r="Z20648" t="s">
        <v>49</v>
      </c>
      <c r="AA20648" t="s">
        <v>114</v>
      </c>
      <c r="AB20648" t="s">
        <v>56</v>
      </c>
      <c r="AC20648" t="s">
        <v>47</v>
      </c>
      <c r="AD20648"/>
      <c r="AE20648" t="s">
        <v>58</v>
      </c>
      <c r="AF20648"/>
      <c r="AG20648" t="s">
        <v>59</v>
      </c>
      <c r="AH20648" t="s">
        <v>60</v>
      </c>
      <c r="AI20648" t="s">
        <v>47</v>
      </c>
      <c r="AJ20648"/>
      <c r="AK20648"/>
      <c r="AL20648" t="s">
        <v>49</v>
      </c>
      <c r="AM20648" t="s">
        <v>62</v>
      </c>
      <c r="AN20648" t="s">
        <v>63</v>
      </c>
      <c r="AO20648" t="n">
        <v>0.1</v>
      </c>
      <c r="AP20648" t="n">
        <v>1.04</v>
      </c>
      <c r="AQ20648" t="n">
        <v>15.52</v>
      </c>
      <c r="AR20648" t="n">
        <v>0.53</v>
      </c>
      <c r="AS20648" t="n">
        <v>8.55</v>
      </c>
      <c r="AT20648" t="n">
        <v>1.76</v>
      </c>
    </row>
    <row r="20649">
      <c r="A20649" t="n">
        <v>24940</v>
      </c>
      <c r="B20649" t="s">
        <v>72</v>
      </c>
      <c r="C20649" t="s">
        <v>47</v>
      </c>
      <c r="D20649" t="s">
        <v>47</v>
      </c>
      <c r="E20649" t="s">
        <v>48</v>
      </c>
      <c r="F20649" t="s">
        <v>49</v>
      </c>
      <c r="G20649" t="s">
        <v>49</v>
      </c>
      <c r="H20649" t="s">
        <v>73</v>
      </c>
      <c r="I20649" t="s">
        <v>48</v>
      </c>
      <c r="J20649" t="s">
        <v>64</v>
      </c>
      <c r="K20649" t="s">
        <v>65</v>
      </c>
      <c r="L20649" t="s">
        <v>2960</v>
      </c>
      <c r="M20649" t="s">
        <v>577</v>
      </c>
      <c r="N20649"/>
      <c r="O20649"/>
      <c r="P20649" t="s">
        <v>154</v>
      </c>
      <c r="Q20649" t="s">
        <v>47</v>
      </c>
      <c r="R20649" t="s">
        <v>219</v>
      </c>
      <c r="S20649" t="s">
        <v>48</v>
      </c>
      <c r="T20649" t="s">
        <v>49</v>
      </c>
      <c r="U20649" t="s">
        <v>48</v>
      </c>
      <c r="V20649" t="s">
        <v>77</v>
      </c>
      <c r="W20649" t="s">
        <v>47</v>
      </c>
      <c r="X20649" t="s">
        <v>84</v>
      </c>
      <c r="Y20649" t="s">
        <v>105</v>
      </c>
      <c r="Z20649" t="s">
        <v>49</v>
      </c>
      <c r="AA20649" t="s">
        <v>114</v>
      </c>
      <c r="AB20649" t="s">
        <v>56</v>
      </c>
      <c r="AC20649" t="s">
        <v>47</v>
      </c>
      <c r="AD20649"/>
      <c r="AE20649" t="s">
        <v>58</v>
      </c>
      <c r="AF20649"/>
      <c r="AG20649" t="s">
        <v>59</v>
      </c>
      <c r="AH20649" t="s">
        <v>60</v>
      </c>
      <c r="AI20649" t="s">
        <v>47</v>
      </c>
      <c r="AJ20649"/>
      <c r="AK20649"/>
      <c r="AL20649" t="s">
        <v>49</v>
      </c>
      <c r="AM20649" t="s">
        <v>62</v>
      </c>
      <c r="AN20649" t="s">
        <v>63</v>
      </c>
      <c r="AO20649" t="n">
        <v>0.1</v>
      </c>
      <c r="AP20649" t="n">
        <v>1.07</v>
      </c>
      <c r="AQ20649" t="n">
        <v>14.17</v>
      </c>
      <c r="AR20649" t="n">
        <v>0.69</v>
      </c>
      <c r="AS20649" t="n">
        <v>10.5</v>
      </c>
      <c r="AT20649" t="n">
        <v>1.76</v>
      </c>
    </row>
    <row r="20650">
      <c r="A20650" t="n">
        <v>24941</v>
      </c>
      <c r="B20650" t="s">
        <v>72</v>
      </c>
      <c r="C20650" t="s">
        <v>47</v>
      </c>
      <c r="D20650" t="s">
        <v>47</v>
      </c>
      <c r="E20650" t="s">
        <v>48</v>
      </c>
      <c r="F20650" t="s">
        <v>49</v>
      </c>
      <c r="G20650" t="s">
        <v>49</v>
      </c>
      <c r="H20650" t="s">
        <v>73</v>
      </c>
      <c r="I20650" t="s">
        <v>48</v>
      </c>
      <c r="J20650" t="s">
        <v>64</v>
      </c>
      <c r="K20650" t="s">
        <v>65</v>
      </c>
      <c r="L20650" t="s">
        <v>2960</v>
      </c>
      <c r="M20650" t="s">
        <v>577</v>
      </c>
      <c r="N20650"/>
      <c r="O20650"/>
      <c r="P20650" t="s">
        <v>154</v>
      </c>
      <c r="Q20650" t="s">
        <v>47</v>
      </c>
      <c r="R20650" t="s">
        <v>219</v>
      </c>
      <c r="S20650" t="s">
        <v>48</v>
      </c>
      <c r="T20650" t="s">
        <v>49</v>
      </c>
      <c r="U20650" t="s">
        <v>48</v>
      </c>
      <c r="V20650" t="s">
        <v>77</v>
      </c>
      <c r="W20650" t="s">
        <v>47</v>
      </c>
      <c r="X20650" t="s">
        <v>84</v>
      </c>
      <c r="Y20650" t="s">
        <v>105</v>
      </c>
      <c r="Z20650" t="s">
        <v>49</v>
      </c>
      <c r="AA20650" t="s">
        <v>114</v>
      </c>
      <c r="AB20650" t="s">
        <v>56</v>
      </c>
      <c r="AC20650" t="s">
        <v>47</v>
      </c>
      <c r="AD20650"/>
      <c r="AE20650" t="s">
        <v>58</v>
      </c>
      <c r="AF20650"/>
      <c r="AG20650" t="s">
        <v>59</v>
      </c>
      <c r="AH20650" t="s">
        <v>60</v>
      </c>
      <c r="AI20650" t="s">
        <v>47</v>
      </c>
      <c r="AJ20650"/>
      <c r="AK20650"/>
      <c r="AL20650" t="s">
        <v>49</v>
      </c>
      <c r="AM20650" t="s">
        <v>62</v>
      </c>
      <c r="AN20650" t="s">
        <v>63</v>
      </c>
      <c r="AO20650" t="n">
        <v>0.1</v>
      </c>
      <c r="AP20650" t="n">
        <v>1.02</v>
      </c>
      <c r="AQ20650" t="n">
        <v>14</v>
      </c>
      <c r="AR20650" t="n">
        <v>0.63</v>
      </c>
      <c r="AS20650" t="n">
        <v>9.08</v>
      </c>
      <c r="AT20650" t="n">
        <v>1.76</v>
      </c>
    </row>
    <row r="20651">
      <c r="A20651" t="n">
        <v>24942</v>
      </c>
      <c r="B20651" t="s">
        <v>72</v>
      </c>
      <c r="C20651" t="s">
        <v>47</v>
      </c>
      <c r="D20651" t="s">
        <v>47</v>
      </c>
      <c r="E20651" t="s">
        <v>48</v>
      </c>
      <c r="F20651" t="s">
        <v>49</v>
      </c>
      <c r="G20651" t="s">
        <v>49</v>
      </c>
      <c r="H20651" t="s">
        <v>73</v>
      </c>
      <c r="I20651" t="s">
        <v>48</v>
      </c>
      <c r="J20651" t="s">
        <v>64</v>
      </c>
      <c r="K20651" t="s">
        <v>65</v>
      </c>
      <c r="L20651" t="s">
        <v>2960</v>
      </c>
      <c r="M20651" t="s">
        <v>577</v>
      </c>
      <c r="N20651"/>
      <c r="O20651"/>
      <c r="P20651" t="s">
        <v>154</v>
      </c>
      <c r="Q20651" t="s">
        <v>47</v>
      </c>
      <c r="R20651" t="s">
        <v>219</v>
      </c>
      <c r="S20651" t="s">
        <v>48</v>
      </c>
      <c r="T20651" t="s">
        <v>49</v>
      </c>
      <c r="U20651" t="s">
        <v>48</v>
      </c>
      <c r="V20651" t="s">
        <v>77</v>
      </c>
      <c r="W20651" t="s">
        <v>47</v>
      </c>
      <c r="X20651" t="s">
        <v>84</v>
      </c>
      <c r="Y20651" t="s">
        <v>105</v>
      </c>
      <c r="Z20651" t="s">
        <v>49</v>
      </c>
      <c r="AA20651" t="s">
        <v>114</v>
      </c>
      <c r="AB20651" t="s">
        <v>56</v>
      </c>
      <c r="AC20651" t="s">
        <v>47</v>
      </c>
      <c r="AD20651"/>
      <c r="AE20651" t="s">
        <v>58</v>
      </c>
      <c r="AF20651"/>
      <c r="AG20651" t="s">
        <v>59</v>
      </c>
      <c r="AH20651" t="s">
        <v>60</v>
      </c>
      <c r="AI20651" t="s">
        <v>47</v>
      </c>
      <c r="AJ20651"/>
      <c r="AK20651"/>
      <c r="AL20651" t="s">
        <v>49</v>
      </c>
      <c r="AM20651" t="s">
        <v>62</v>
      </c>
      <c r="AN20651" t="s">
        <v>63</v>
      </c>
      <c r="AO20651" t="n">
        <v>0.1</v>
      </c>
      <c r="AP20651" t="n">
        <v>1.07</v>
      </c>
      <c r="AQ20651" t="n">
        <v>12.36</v>
      </c>
      <c r="AR20651" t="n">
        <v>0.66</v>
      </c>
      <c r="AS20651" t="n">
        <v>8.73</v>
      </c>
      <c r="AT20651" t="n">
        <v>1.76</v>
      </c>
    </row>
    <row r="20652">
      <c r="A20652" t="n">
        <v>24943</v>
      </c>
      <c r="B20652" t="s">
        <v>72</v>
      </c>
      <c r="C20652" t="s">
        <v>47</v>
      </c>
      <c r="D20652" t="s">
        <v>47</v>
      </c>
      <c r="E20652" t="s">
        <v>48</v>
      </c>
      <c r="F20652" t="s">
        <v>49</v>
      </c>
      <c r="G20652" t="s">
        <v>49</v>
      </c>
      <c r="H20652" t="s">
        <v>73</v>
      </c>
      <c r="I20652" t="s">
        <v>48</v>
      </c>
      <c r="J20652" t="s">
        <v>64</v>
      </c>
      <c r="K20652" t="s">
        <v>65</v>
      </c>
      <c r="L20652" t="s">
        <v>2960</v>
      </c>
      <c r="M20652" t="s">
        <v>577</v>
      </c>
      <c r="N20652"/>
      <c r="O20652"/>
      <c r="P20652" t="s">
        <v>154</v>
      </c>
      <c r="Q20652" t="s">
        <v>47</v>
      </c>
      <c r="R20652" t="s">
        <v>219</v>
      </c>
      <c r="S20652" t="s">
        <v>48</v>
      </c>
      <c r="T20652" t="s">
        <v>49</v>
      </c>
      <c r="U20652" t="s">
        <v>48</v>
      </c>
      <c r="V20652" t="s">
        <v>77</v>
      </c>
      <c r="W20652" t="s">
        <v>47</v>
      </c>
      <c r="X20652" t="s">
        <v>84</v>
      </c>
      <c r="Y20652" t="s">
        <v>105</v>
      </c>
      <c r="Z20652" t="s">
        <v>49</v>
      </c>
      <c r="AA20652" t="s">
        <v>114</v>
      </c>
      <c r="AB20652" t="s">
        <v>56</v>
      </c>
      <c r="AC20652" t="s">
        <v>47</v>
      </c>
      <c r="AD20652"/>
      <c r="AE20652" t="s">
        <v>58</v>
      </c>
      <c r="AF20652"/>
      <c r="AG20652" t="s">
        <v>59</v>
      </c>
      <c r="AH20652" t="s">
        <v>60</v>
      </c>
      <c r="AI20652" t="s">
        <v>47</v>
      </c>
      <c r="AJ20652"/>
      <c r="AK20652"/>
      <c r="AL20652" t="s">
        <v>49</v>
      </c>
      <c r="AM20652" t="s">
        <v>62</v>
      </c>
      <c r="AN20652" t="s">
        <v>63</v>
      </c>
      <c r="AO20652" t="n">
        <v>0.1</v>
      </c>
      <c r="AP20652" t="n">
        <v>1.094</v>
      </c>
      <c r="AQ20652" t="n">
        <v>13.15</v>
      </c>
      <c r="AR20652" t="n">
        <v>0.7</v>
      </c>
      <c r="AS20652" t="n">
        <v>10.08</v>
      </c>
      <c r="AT20652" t="n">
        <v>1.76</v>
      </c>
    </row>
    <row r="20653">
      <c r="A20653" t="n">
        <v>24948</v>
      </c>
      <c r="B20653" t="s">
        <v>72</v>
      </c>
      <c r="C20653" t="s">
        <v>47</v>
      </c>
      <c r="D20653" t="s">
        <v>47</v>
      </c>
      <c r="E20653" t="s">
        <v>48</v>
      </c>
      <c r="F20653" t="s">
        <v>49</v>
      </c>
      <c r="G20653" t="s">
        <v>49</v>
      </c>
      <c r="H20653" t="s">
        <v>73</v>
      </c>
      <c r="I20653" t="s">
        <v>48</v>
      </c>
      <c r="J20653" t="s">
        <v>51</v>
      </c>
      <c r="K20653" t="s">
        <v>47</v>
      </c>
      <c r="L20653" t="s">
        <v>52</v>
      </c>
      <c r="M20653" t="s">
        <v>49</v>
      </c>
      <c r="N20653"/>
      <c r="O20653"/>
      <c r="P20653" t="s">
        <v>154</v>
      </c>
      <c r="Q20653" t="s">
        <v>47</v>
      </c>
      <c r="R20653" t="s">
        <v>155</v>
      </c>
      <c r="S20653" t="s">
        <v>48</v>
      </c>
      <c r="T20653" t="s">
        <v>49</v>
      </c>
      <c r="U20653" t="s">
        <v>48</v>
      </c>
      <c r="V20653"/>
      <c r="W20653" t="s">
        <v>47</v>
      </c>
      <c r="X20653" t="s">
        <v>54</v>
      </c>
      <c r="Y20653"/>
      <c r="Z20653" t="s">
        <v>49</v>
      </c>
      <c r="AA20653" t="s">
        <v>121</v>
      </c>
      <c r="AB20653" t="s">
        <v>89</v>
      </c>
      <c r="AC20653" t="s">
        <v>47</v>
      </c>
      <c r="AD20653" t="s">
        <v>104</v>
      </c>
      <c r="AE20653" t="s">
        <v>90</v>
      </c>
      <c r="AF20653"/>
      <c r="AG20653" t="s">
        <v>138</v>
      </c>
      <c r="AH20653" t="s">
        <v>93</v>
      </c>
      <c r="AI20653" t="s">
        <v>47</v>
      </c>
      <c r="AJ20653"/>
      <c r="AK20653"/>
      <c r="AL20653" t="s">
        <v>49</v>
      </c>
      <c r="AM20653" t="s">
        <v>62</v>
      </c>
      <c r="AN20653" t="s">
        <v>63</v>
      </c>
      <c r="AO20653" t="n">
        <v>4</v>
      </c>
      <c r="AP20653" t="n">
        <v>0.89</v>
      </c>
      <c r="AQ20653" t="n">
        <v>12.38</v>
      </c>
      <c r="AR20653" t="n">
        <v>0.661</v>
      </c>
      <c r="AS20653" t="n">
        <v>7.28</v>
      </c>
      <c r="AT20653" t="n">
        <v>1.6</v>
      </c>
    </row>
    <row r="20654">
      <c r="A20654" t="n">
        <v>24949</v>
      </c>
      <c r="B20654" t="s">
        <v>72</v>
      </c>
      <c r="C20654" t="s">
        <v>47</v>
      </c>
      <c r="D20654" t="s">
        <v>47</v>
      </c>
      <c r="E20654" t="s">
        <v>48</v>
      </c>
      <c r="F20654" t="s">
        <v>49</v>
      </c>
      <c r="G20654" t="s">
        <v>49</v>
      </c>
      <c r="H20654" t="s">
        <v>73</v>
      </c>
      <c r="I20654" t="s">
        <v>48</v>
      </c>
      <c r="J20654" t="s">
        <v>51</v>
      </c>
      <c r="K20654" t="s">
        <v>47</v>
      </c>
      <c r="L20654" t="s">
        <v>52</v>
      </c>
      <c r="M20654" t="s">
        <v>49</v>
      </c>
      <c r="N20654"/>
      <c r="O20654"/>
      <c r="P20654" t="s">
        <v>433</v>
      </c>
      <c r="Q20654" t="s">
        <v>47</v>
      </c>
      <c r="R20654" t="s">
        <v>155</v>
      </c>
      <c r="S20654" t="s">
        <v>48</v>
      </c>
      <c r="T20654" t="s">
        <v>49</v>
      </c>
      <c r="U20654" t="s">
        <v>48</v>
      </c>
      <c r="V20654"/>
      <c r="W20654" t="s">
        <v>47</v>
      </c>
      <c r="X20654" t="s">
        <v>54</v>
      </c>
      <c r="Y20654"/>
      <c r="Z20654" t="s">
        <v>49</v>
      </c>
      <c r="AA20654" t="s">
        <v>121</v>
      </c>
      <c r="AB20654" t="s">
        <v>89</v>
      </c>
      <c r="AC20654" t="s">
        <v>47</v>
      </c>
      <c r="AD20654" t="s">
        <v>104</v>
      </c>
      <c r="AE20654" t="s">
        <v>90</v>
      </c>
      <c r="AF20654"/>
      <c r="AG20654" t="s">
        <v>138</v>
      </c>
      <c r="AH20654" t="s">
        <v>93</v>
      </c>
      <c r="AI20654" t="s">
        <v>47</v>
      </c>
      <c r="AJ20654"/>
      <c r="AK20654"/>
      <c r="AL20654" t="s">
        <v>49</v>
      </c>
      <c r="AM20654" t="s">
        <v>62</v>
      </c>
      <c r="AN20654" t="s">
        <v>63</v>
      </c>
      <c r="AO20654" t="n">
        <v>4</v>
      </c>
      <c r="AP20654" t="n">
        <v>0.969</v>
      </c>
      <c r="AQ20654" t="n">
        <v>12.82</v>
      </c>
      <c r="AR20654" t="n">
        <v>0.504</v>
      </c>
      <c r="AS20654" t="n">
        <v>6.26</v>
      </c>
      <c r="AT20654" t="n">
        <v>1.6</v>
      </c>
    </row>
    <row r="20655">
      <c r="A20655" t="n">
        <v>24950</v>
      </c>
      <c r="B20655" t="s">
        <v>107</v>
      </c>
      <c r="C20655" t="s">
        <v>97</v>
      </c>
      <c r="D20655" t="s">
        <v>47</v>
      </c>
      <c r="E20655" t="s">
        <v>438</v>
      </c>
      <c r="F20655" t="s">
        <v>75</v>
      </c>
      <c r="G20655" t="s">
        <v>49</v>
      </c>
      <c r="H20655" t="s">
        <v>73</v>
      </c>
      <c r="I20655" t="s">
        <v>48</v>
      </c>
      <c r="J20655" t="s">
        <v>51</v>
      </c>
      <c r="K20655" t="s">
        <v>47</v>
      </c>
      <c r="L20655" t="s">
        <v>52</v>
      </c>
      <c r="M20655" t="s">
        <v>49</v>
      </c>
      <c r="N20655"/>
      <c r="O20655"/>
      <c r="P20655" t="s">
        <v>154</v>
      </c>
      <c r="Q20655" t="s">
        <v>47</v>
      </c>
      <c r="R20655" t="s">
        <v>155</v>
      </c>
      <c r="S20655" t="s">
        <v>48</v>
      </c>
      <c r="T20655" t="s">
        <v>49</v>
      </c>
      <c r="U20655" t="s">
        <v>48</v>
      </c>
      <c r="V20655"/>
      <c r="W20655" t="s">
        <v>47</v>
      </c>
      <c r="X20655" t="s">
        <v>229</v>
      </c>
      <c r="Y20655"/>
      <c r="Z20655" t="s">
        <v>49</v>
      </c>
      <c r="AA20655" t="s">
        <v>55</v>
      </c>
      <c r="AB20655" t="s">
        <v>89</v>
      </c>
      <c r="AC20655" t="s">
        <v>47</v>
      </c>
      <c r="AD20655" t="s">
        <v>54</v>
      </c>
      <c r="AE20655" t="s">
        <v>58</v>
      </c>
      <c r="AF20655"/>
      <c r="AG20655" t="s">
        <v>59</v>
      </c>
      <c r="AH20655" t="s">
        <v>60</v>
      </c>
      <c r="AI20655" t="s">
        <v>47</v>
      </c>
      <c r="AJ20655" t="s">
        <v>114</v>
      </c>
      <c r="AK20655" t="s">
        <v>232</v>
      </c>
      <c r="AL20655" t="s">
        <v>49</v>
      </c>
      <c r="AM20655" t="s">
        <v>62</v>
      </c>
      <c r="AN20655" t="s">
        <v>63</v>
      </c>
      <c r="AO20655" t="n">
        <v>0.1</v>
      </c>
      <c r="AP20655" t="n">
        <v>0.97</v>
      </c>
      <c r="AQ20655" t="n">
        <v>17.36</v>
      </c>
      <c r="AR20655" t="n">
        <v>0.638</v>
      </c>
      <c r="AS20655" t="n">
        <v>10.79</v>
      </c>
      <c r="AT20655"/>
    </row>
    <row r="20656">
      <c r="A20656" t="n">
        <v>24951</v>
      </c>
      <c r="B20656" t="s">
        <v>107</v>
      </c>
      <c r="C20656" t="s">
        <v>97</v>
      </c>
      <c r="D20656" t="s">
        <v>47</v>
      </c>
      <c r="E20656" t="s">
        <v>438</v>
      </c>
      <c r="F20656" t="s">
        <v>75</v>
      </c>
      <c r="G20656" t="s">
        <v>49</v>
      </c>
      <c r="H20656" t="s">
        <v>73</v>
      </c>
      <c r="I20656" t="s">
        <v>48</v>
      </c>
      <c r="J20656" t="s">
        <v>51</v>
      </c>
      <c r="K20656" t="s">
        <v>47</v>
      </c>
      <c r="L20656" t="s">
        <v>52</v>
      </c>
      <c r="M20656" t="s">
        <v>49</v>
      </c>
      <c r="N20656"/>
      <c r="O20656"/>
      <c r="P20656" t="s">
        <v>154</v>
      </c>
      <c r="Q20656" t="s">
        <v>47</v>
      </c>
      <c r="R20656" t="s">
        <v>155</v>
      </c>
      <c r="S20656" t="s">
        <v>48</v>
      </c>
      <c r="T20656" t="s">
        <v>49</v>
      </c>
      <c r="U20656" t="s">
        <v>48</v>
      </c>
      <c r="V20656" t="s">
        <v>78</v>
      </c>
      <c r="W20656" t="s">
        <v>47</v>
      </c>
      <c r="X20656" t="s">
        <v>229</v>
      </c>
      <c r="Y20656"/>
      <c r="Z20656" t="s">
        <v>49</v>
      </c>
      <c r="AA20656" t="s">
        <v>55</v>
      </c>
      <c r="AB20656" t="s">
        <v>89</v>
      </c>
      <c r="AC20656" t="s">
        <v>47</v>
      </c>
      <c r="AD20656" t="s">
        <v>54</v>
      </c>
      <c r="AE20656" t="s">
        <v>58</v>
      </c>
      <c r="AF20656"/>
      <c r="AG20656" t="s">
        <v>59</v>
      </c>
      <c r="AH20656" t="s">
        <v>60</v>
      </c>
      <c r="AI20656" t="s">
        <v>47</v>
      </c>
      <c r="AJ20656" t="s">
        <v>114</v>
      </c>
      <c r="AK20656" t="s">
        <v>232</v>
      </c>
      <c r="AL20656" t="s">
        <v>49</v>
      </c>
      <c r="AM20656" t="s">
        <v>62</v>
      </c>
      <c r="AN20656" t="s">
        <v>63</v>
      </c>
      <c r="AO20656" t="n">
        <v>0.1</v>
      </c>
      <c r="AP20656" t="n">
        <v>1.03</v>
      </c>
      <c r="AQ20656" t="n">
        <v>21.1</v>
      </c>
      <c r="AR20656" t="n">
        <v>0.714</v>
      </c>
      <c r="AS20656" t="n">
        <v>15.51</v>
      </c>
      <c r="AT20656"/>
    </row>
    <row r="20657">
      <c r="A20657" t="n">
        <v>24952</v>
      </c>
      <c r="B20657" t="s">
        <v>46</v>
      </c>
      <c r="C20657" t="s">
        <v>96</v>
      </c>
      <c r="D20657" t="s">
        <v>97</v>
      </c>
      <c r="E20657" t="s">
        <v>98</v>
      </c>
      <c r="F20657" t="s">
        <v>258</v>
      </c>
      <c r="G20657" t="s">
        <v>259</v>
      </c>
      <c r="H20657" t="s">
        <v>73</v>
      </c>
      <c r="I20657" t="s">
        <v>48</v>
      </c>
      <c r="J20657" t="s">
        <v>64</v>
      </c>
      <c r="K20657" t="s">
        <v>65</v>
      </c>
      <c r="L20657" t="s">
        <v>101</v>
      </c>
      <c r="M20657" t="s">
        <v>102</v>
      </c>
      <c r="N20657"/>
      <c r="O20657"/>
      <c r="P20657" t="s">
        <v>76</v>
      </c>
      <c r="Q20657" t="s">
        <v>86</v>
      </c>
      <c r="R20657" t="s">
        <v>47</v>
      </c>
      <c r="S20657" t="s">
        <v>103</v>
      </c>
      <c r="T20657" t="s">
        <v>48</v>
      </c>
      <c r="U20657" t="s">
        <v>49</v>
      </c>
      <c r="V20657" t="s">
        <v>54</v>
      </c>
      <c r="W20657" t="s">
        <v>47</v>
      </c>
      <c r="X20657" t="s">
        <v>47</v>
      </c>
      <c r="Y20657" t="s">
        <v>55</v>
      </c>
      <c r="Z20657" t="s">
        <v>49</v>
      </c>
      <c r="AA20657" t="s">
        <v>49</v>
      </c>
      <c r="AB20657" t="s">
        <v>56</v>
      </c>
      <c r="AC20657" t="s">
        <v>47</v>
      </c>
      <c r="AD20657" t="s">
        <v>79</v>
      </c>
      <c r="AE20657" t="s">
        <v>58</v>
      </c>
      <c r="AF20657"/>
      <c r="AG20657" t="s">
        <v>59</v>
      </c>
      <c r="AH20657" t="s">
        <v>347</v>
      </c>
      <c r="AI20657" t="s">
        <v>47</v>
      </c>
      <c r="AJ20657"/>
      <c r="AK20657"/>
      <c r="AL20657" t="s">
        <v>49</v>
      </c>
      <c r="AM20657" t="s">
        <v>62</v>
      </c>
      <c r="AN20657" t="s">
        <v>63</v>
      </c>
      <c r="AO20657" t="n">
        <v>0.12</v>
      </c>
      <c r="AP20657" t="n">
        <v>1.08</v>
      </c>
      <c r="AQ20657" t="n">
        <v>22.6</v>
      </c>
      <c r="AR20657" t="n">
        <v>0.758</v>
      </c>
      <c r="AS20657" t="n">
        <v>18.51</v>
      </c>
      <c r="AT20657"/>
    </row>
    <row r="20658">
      <c r="A20658" t="n">
        <v>24953</v>
      </c>
      <c r="B20658" t="s">
        <v>46</v>
      </c>
      <c r="C20658" t="s">
        <v>96</v>
      </c>
      <c r="D20658" t="s">
        <v>97</v>
      </c>
      <c r="E20658" t="s">
        <v>98</v>
      </c>
      <c r="F20658" t="s">
        <v>258</v>
      </c>
      <c r="G20658" t="s">
        <v>259</v>
      </c>
      <c r="H20658" t="s">
        <v>73</v>
      </c>
      <c r="I20658" t="s">
        <v>48</v>
      </c>
      <c r="J20658" t="s">
        <v>64</v>
      </c>
      <c r="K20658" t="s">
        <v>65</v>
      </c>
      <c r="L20658" t="s">
        <v>101</v>
      </c>
      <c r="M20658" t="s">
        <v>102</v>
      </c>
      <c r="N20658"/>
      <c r="O20658"/>
      <c r="P20658" t="s">
        <v>76</v>
      </c>
      <c r="Q20658" t="s">
        <v>86</v>
      </c>
      <c r="R20658" t="s">
        <v>47</v>
      </c>
      <c r="S20658" t="s">
        <v>103</v>
      </c>
      <c r="T20658" t="s">
        <v>48</v>
      </c>
      <c r="U20658" t="s">
        <v>49</v>
      </c>
      <c r="V20658" t="s">
        <v>54</v>
      </c>
      <c r="W20658" t="s">
        <v>47</v>
      </c>
      <c r="X20658" t="s">
        <v>47</v>
      </c>
      <c r="Y20658" t="s">
        <v>55</v>
      </c>
      <c r="Z20658" t="s">
        <v>49</v>
      </c>
      <c r="AA20658" t="s">
        <v>49</v>
      </c>
      <c r="AB20658" t="s">
        <v>56</v>
      </c>
      <c r="AC20658" t="s">
        <v>47</v>
      </c>
      <c r="AD20658" t="s">
        <v>79</v>
      </c>
      <c r="AE20658" t="s">
        <v>58</v>
      </c>
      <c r="AF20658"/>
      <c r="AG20658" t="s">
        <v>59</v>
      </c>
      <c r="AH20658" t="s">
        <v>347</v>
      </c>
      <c r="AI20658" t="s">
        <v>47</v>
      </c>
      <c r="AJ20658"/>
      <c r="AK20658"/>
      <c r="AL20658" t="s">
        <v>49</v>
      </c>
      <c r="AM20658" t="s">
        <v>62</v>
      </c>
      <c r="AN20658" t="s">
        <v>63</v>
      </c>
      <c r="AO20658" t="n">
        <v>0.12</v>
      </c>
      <c r="AP20658" t="n">
        <v>1.11</v>
      </c>
      <c r="AQ20658" t="n">
        <v>22.72</v>
      </c>
      <c r="AR20658" t="n">
        <v>0.744</v>
      </c>
      <c r="AS20658" t="n">
        <v>18.76</v>
      </c>
      <c r="AT20658"/>
    </row>
    <row r="20659">
      <c r="A20659" t="n">
        <v>24954</v>
      </c>
      <c r="B20659" t="s">
        <v>46</v>
      </c>
      <c r="C20659" t="s">
        <v>96</v>
      </c>
      <c r="D20659" t="s">
        <v>97</v>
      </c>
      <c r="E20659" t="s">
        <v>98</v>
      </c>
      <c r="F20659" t="s">
        <v>258</v>
      </c>
      <c r="G20659" t="s">
        <v>259</v>
      </c>
      <c r="H20659" t="s">
        <v>73</v>
      </c>
      <c r="I20659" t="s">
        <v>48</v>
      </c>
      <c r="J20659" t="s">
        <v>64</v>
      </c>
      <c r="K20659" t="s">
        <v>65</v>
      </c>
      <c r="L20659" t="s">
        <v>101</v>
      </c>
      <c r="M20659" t="s">
        <v>102</v>
      </c>
      <c r="N20659"/>
      <c r="O20659"/>
      <c r="P20659" t="s">
        <v>76</v>
      </c>
      <c r="Q20659" t="s">
        <v>86</v>
      </c>
      <c r="R20659" t="s">
        <v>47</v>
      </c>
      <c r="S20659" t="s">
        <v>103</v>
      </c>
      <c r="T20659" t="s">
        <v>48</v>
      </c>
      <c r="U20659" t="s">
        <v>49</v>
      </c>
      <c r="V20659" t="s">
        <v>54</v>
      </c>
      <c r="W20659" t="s">
        <v>47</v>
      </c>
      <c r="X20659" t="s">
        <v>47</v>
      </c>
      <c r="Y20659" t="s">
        <v>55</v>
      </c>
      <c r="Z20659" t="s">
        <v>49</v>
      </c>
      <c r="AA20659" t="s">
        <v>49</v>
      </c>
      <c r="AB20659" t="s">
        <v>56</v>
      </c>
      <c r="AC20659" t="s">
        <v>47</v>
      </c>
      <c r="AD20659" t="s">
        <v>79</v>
      </c>
      <c r="AE20659" t="s">
        <v>58</v>
      </c>
      <c r="AF20659"/>
      <c r="AG20659" t="s">
        <v>59</v>
      </c>
      <c r="AH20659" t="s">
        <v>347</v>
      </c>
      <c r="AI20659" t="s">
        <v>47</v>
      </c>
      <c r="AJ20659"/>
      <c r="AK20659"/>
      <c r="AL20659" t="s">
        <v>49</v>
      </c>
      <c r="AM20659" t="s">
        <v>62</v>
      </c>
      <c r="AN20659" t="s">
        <v>63</v>
      </c>
      <c r="AO20659" t="n">
        <v>0.12</v>
      </c>
      <c r="AP20659" t="n">
        <v>1.11</v>
      </c>
      <c r="AQ20659" t="n">
        <v>23.25</v>
      </c>
      <c r="AR20659" t="n">
        <v>0.758</v>
      </c>
      <c r="AS20659" t="n">
        <v>19.42</v>
      </c>
      <c r="AT20659"/>
    </row>
    <row r="20660">
      <c r="A20660" t="n">
        <v>24955</v>
      </c>
      <c r="B20660" t="s">
        <v>46</v>
      </c>
      <c r="C20660" t="s">
        <v>96</v>
      </c>
      <c r="D20660" t="s">
        <v>97</v>
      </c>
      <c r="E20660" t="s">
        <v>98</v>
      </c>
      <c r="F20660" t="s">
        <v>258</v>
      </c>
      <c r="G20660" t="s">
        <v>259</v>
      </c>
      <c r="H20660" t="s">
        <v>73</v>
      </c>
      <c r="I20660" t="s">
        <v>48</v>
      </c>
      <c r="J20660" t="s">
        <v>64</v>
      </c>
      <c r="K20660" t="s">
        <v>65</v>
      </c>
      <c r="L20660" t="s">
        <v>101</v>
      </c>
      <c r="M20660" t="s">
        <v>102</v>
      </c>
      <c r="N20660"/>
      <c r="O20660"/>
      <c r="P20660" t="s">
        <v>76</v>
      </c>
      <c r="Q20660" t="s">
        <v>86</v>
      </c>
      <c r="R20660" t="s">
        <v>47</v>
      </c>
      <c r="S20660" t="s">
        <v>103</v>
      </c>
      <c r="T20660" t="s">
        <v>48</v>
      </c>
      <c r="U20660" t="s">
        <v>49</v>
      </c>
      <c r="V20660" t="s">
        <v>54</v>
      </c>
      <c r="W20660" t="s">
        <v>47</v>
      </c>
      <c r="X20660" t="s">
        <v>47</v>
      </c>
      <c r="Y20660" t="s">
        <v>55</v>
      </c>
      <c r="Z20660" t="s">
        <v>49</v>
      </c>
      <c r="AA20660" t="s">
        <v>49</v>
      </c>
      <c r="AB20660" t="s">
        <v>56</v>
      </c>
      <c r="AC20660" t="s">
        <v>47</v>
      </c>
      <c r="AD20660" t="s">
        <v>79</v>
      </c>
      <c r="AE20660" t="s">
        <v>58</v>
      </c>
      <c r="AF20660"/>
      <c r="AG20660" t="s">
        <v>59</v>
      </c>
      <c r="AH20660" t="s">
        <v>347</v>
      </c>
      <c r="AI20660" t="s">
        <v>47</v>
      </c>
      <c r="AJ20660"/>
      <c r="AK20660"/>
      <c r="AL20660" t="s">
        <v>49</v>
      </c>
      <c r="AM20660" t="s">
        <v>62</v>
      </c>
      <c r="AN20660" t="s">
        <v>63</v>
      </c>
      <c r="AO20660" t="n">
        <v>0.12</v>
      </c>
      <c r="AP20660" t="n">
        <v>1.1</v>
      </c>
      <c r="AQ20660" t="n">
        <v>23.01</v>
      </c>
      <c r="AR20660" t="n">
        <v>0.737</v>
      </c>
      <c r="AS20660" t="n">
        <v>18.66</v>
      </c>
      <c r="AT20660"/>
    </row>
    <row r="20661">
      <c r="A20661" t="n">
        <v>24956</v>
      </c>
      <c r="B20661" t="s">
        <v>72</v>
      </c>
      <c r="C20661" t="s">
        <v>47</v>
      </c>
      <c r="D20661" t="s">
        <v>47</v>
      </c>
      <c r="E20661" t="s">
        <v>48</v>
      </c>
      <c r="F20661" t="s">
        <v>49</v>
      </c>
      <c r="G20661" t="s">
        <v>49</v>
      </c>
      <c r="H20661" t="s">
        <v>73</v>
      </c>
      <c r="I20661" t="s">
        <v>48</v>
      </c>
      <c r="J20661" t="s">
        <v>51</v>
      </c>
      <c r="K20661" t="s">
        <v>47</v>
      </c>
      <c r="L20661" t="s">
        <v>52</v>
      </c>
      <c r="M20661" t="s">
        <v>49</v>
      </c>
      <c r="N20661"/>
      <c r="O20661"/>
      <c r="P20661" t="s">
        <v>154</v>
      </c>
      <c r="Q20661" t="s">
        <v>47</v>
      </c>
      <c r="R20661" t="s">
        <v>155</v>
      </c>
      <c r="S20661" t="s">
        <v>48</v>
      </c>
      <c r="T20661" t="s">
        <v>49</v>
      </c>
      <c r="U20661" t="s">
        <v>48</v>
      </c>
      <c r="V20661"/>
      <c r="W20661" t="s">
        <v>47</v>
      </c>
      <c r="X20661" t="s">
        <v>54</v>
      </c>
      <c r="Y20661"/>
      <c r="Z20661" t="s">
        <v>49</v>
      </c>
      <c r="AA20661" t="s">
        <v>158</v>
      </c>
      <c r="AB20661" t="s">
        <v>56</v>
      </c>
      <c r="AC20661" t="s">
        <v>47</v>
      </c>
      <c r="AD20661" t="s">
        <v>54</v>
      </c>
      <c r="AE20661" t="s">
        <v>159</v>
      </c>
      <c r="AF20661"/>
      <c r="AG20661" t="s">
        <v>59</v>
      </c>
      <c r="AH20661" t="s">
        <v>60</v>
      </c>
      <c r="AI20661" t="s">
        <v>47</v>
      </c>
      <c r="AJ20661"/>
      <c r="AK20661"/>
      <c r="AL20661" t="s">
        <v>49</v>
      </c>
      <c r="AM20661" t="s">
        <v>62</v>
      </c>
      <c r="AN20661" t="s">
        <v>63</v>
      </c>
      <c r="AO20661" t="n">
        <v>0.1</v>
      </c>
      <c r="AP20661" t="n">
        <v>0.89</v>
      </c>
      <c r="AQ20661" t="n">
        <v>17.11</v>
      </c>
      <c r="AR20661" t="n">
        <v>0.66</v>
      </c>
      <c r="AS20661" t="n">
        <v>10</v>
      </c>
      <c r="AT20661" t="n">
        <v>1.6</v>
      </c>
    </row>
    <row r="20662">
      <c r="A20662" t="n">
        <v>24960</v>
      </c>
      <c r="B20662" t="s">
        <v>72</v>
      </c>
      <c r="C20662" t="s">
        <v>47</v>
      </c>
      <c r="D20662" t="s">
        <v>47</v>
      </c>
      <c r="E20662" t="s">
        <v>48</v>
      </c>
      <c r="F20662" t="s">
        <v>49</v>
      </c>
      <c r="G20662" t="s">
        <v>49</v>
      </c>
      <c r="H20662" t="s">
        <v>73</v>
      </c>
      <c r="I20662" t="s">
        <v>48</v>
      </c>
      <c r="J20662" t="s">
        <v>51</v>
      </c>
      <c r="K20662" t="s">
        <v>47</v>
      </c>
      <c r="L20662" t="s">
        <v>52</v>
      </c>
      <c r="M20662" t="s">
        <v>49</v>
      </c>
      <c r="N20662"/>
      <c r="O20662"/>
      <c r="P20662" t="s">
        <v>47</v>
      </c>
      <c r="Q20662" t="s">
        <v>47</v>
      </c>
      <c r="R20662" t="s">
        <v>47</v>
      </c>
      <c r="S20662" t="s">
        <v>48</v>
      </c>
      <c r="T20662" t="s">
        <v>49</v>
      </c>
      <c r="U20662" t="s">
        <v>49</v>
      </c>
      <c r="V20662" t="s">
        <v>396</v>
      </c>
      <c r="W20662" t="s">
        <v>54</v>
      </c>
      <c r="X20662" t="s">
        <v>47</v>
      </c>
      <c r="Y20662" t="s">
        <v>114</v>
      </c>
      <c r="Z20662"/>
      <c r="AA20662" t="s">
        <v>49</v>
      </c>
      <c r="AB20662" t="s">
        <v>89</v>
      </c>
      <c r="AC20662" t="s">
        <v>47</v>
      </c>
      <c r="AD20662" t="s">
        <v>104</v>
      </c>
      <c r="AE20662" t="s">
        <v>58</v>
      </c>
      <c r="AF20662"/>
      <c r="AG20662" t="s">
        <v>95</v>
      </c>
      <c r="AH20662" t="s">
        <v>47</v>
      </c>
      <c r="AI20662" t="s">
        <v>47</v>
      </c>
      <c r="AJ20662"/>
      <c r="AK20662" t="s">
        <v>49</v>
      </c>
      <c r="AL20662" t="s">
        <v>49</v>
      </c>
      <c r="AM20662" t="s">
        <v>62</v>
      </c>
      <c r="AN20662" t="s">
        <v>63</v>
      </c>
      <c r="AO20662" t="n">
        <v>0.1</v>
      </c>
      <c r="AP20662" t="n">
        <v>0.95</v>
      </c>
      <c r="AQ20662" t="n">
        <v>8.86</v>
      </c>
      <c r="AR20662" t="n">
        <v>0.5</v>
      </c>
      <c r="AS20662" t="n">
        <v>4.23</v>
      </c>
      <c r="AT20662" t="n">
        <v>1.6</v>
      </c>
    </row>
    <row r="20663">
      <c r="A20663" t="n">
        <v>24961</v>
      </c>
      <c r="B20663" t="s">
        <v>72</v>
      </c>
      <c r="C20663" t="s">
        <v>47</v>
      </c>
      <c r="D20663" t="s">
        <v>47</v>
      </c>
      <c r="E20663" t="s">
        <v>48</v>
      </c>
      <c r="F20663" t="s">
        <v>49</v>
      </c>
      <c r="G20663" t="s">
        <v>49</v>
      </c>
      <c r="H20663" t="s">
        <v>73</v>
      </c>
      <c r="I20663" t="s">
        <v>48</v>
      </c>
      <c r="J20663" t="s">
        <v>51</v>
      </c>
      <c r="K20663" t="s">
        <v>47</v>
      </c>
      <c r="L20663" t="s">
        <v>52</v>
      </c>
      <c r="M20663" t="s">
        <v>49</v>
      </c>
      <c r="N20663"/>
      <c r="O20663"/>
      <c r="P20663" t="s">
        <v>47</v>
      </c>
      <c r="Q20663" t="s">
        <v>47</v>
      </c>
      <c r="R20663" t="s">
        <v>47</v>
      </c>
      <c r="S20663" t="s">
        <v>48</v>
      </c>
      <c r="T20663" t="s">
        <v>49</v>
      </c>
      <c r="U20663" t="s">
        <v>49</v>
      </c>
      <c r="V20663" t="s">
        <v>54</v>
      </c>
      <c r="W20663" t="s">
        <v>47</v>
      </c>
      <c r="X20663" t="s">
        <v>47</v>
      </c>
      <c r="Y20663" t="s">
        <v>114</v>
      </c>
      <c r="Z20663" t="s">
        <v>49</v>
      </c>
      <c r="AA20663" t="s">
        <v>49</v>
      </c>
      <c r="AB20663" t="s">
        <v>89</v>
      </c>
      <c r="AC20663" t="s">
        <v>47</v>
      </c>
      <c r="AD20663" t="s">
        <v>104</v>
      </c>
      <c r="AE20663" t="s">
        <v>58</v>
      </c>
      <c r="AF20663"/>
      <c r="AG20663" t="s">
        <v>95</v>
      </c>
      <c r="AH20663" t="s">
        <v>47</v>
      </c>
      <c r="AI20663" t="s">
        <v>47</v>
      </c>
      <c r="AJ20663"/>
      <c r="AK20663" t="s">
        <v>49</v>
      </c>
      <c r="AL20663" t="s">
        <v>49</v>
      </c>
      <c r="AM20663" t="s">
        <v>62</v>
      </c>
      <c r="AN20663" t="s">
        <v>63</v>
      </c>
      <c r="AO20663" t="n">
        <v>0.1</v>
      </c>
      <c r="AP20663" t="n">
        <v>1</v>
      </c>
      <c r="AQ20663" t="n">
        <v>17.5</v>
      </c>
      <c r="AR20663" t="n">
        <v>0.597</v>
      </c>
      <c r="AS20663" t="n">
        <v>10.51</v>
      </c>
      <c r="AT20663" t="n">
        <v>1.6</v>
      </c>
    </row>
    <row r="20664">
      <c r="A20664" t="n">
        <v>24962</v>
      </c>
      <c r="B20664" t="s">
        <v>72</v>
      </c>
      <c r="C20664" t="s">
        <v>47</v>
      </c>
      <c r="D20664" t="s">
        <v>47</v>
      </c>
      <c r="E20664" t="s">
        <v>48</v>
      </c>
      <c r="F20664" t="s">
        <v>49</v>
      </c>
      <c r="G20664" t="s">
        <v>49</v>
      </c>
      <c r="H20664" t="s">
        <v>73</v>
      </c>
      <c r="I20664" t="s">
        <v>48</v>
      </c>
      <c r="J20664" t="s">
        <v>51</v>
      </c>
      <c r="K20664" t="s">
        <v>47</v>
      </c>
      <c r="L20664" t="s">
        <v>52</v>
      </c>
      <c r="M20664" t="s">
        <v>49</v>
      </c>
      <c r="N20664"/>
      <c r="O20664"/>
      <c r="P20664" t="s">
        <v>47</v>
      </c>
      <c r="Q20664" t="s">
        <v>47</v>
      </c>
      <c r="R20664" t="s">
        <v>47</v>
      </c>
      <c r="S20664" t="s">
        <v>48</v>
      </c>
      <c r="T20664" t="s">
        <v>49</v>
      </c>
      <c r="U20664" t="s">
        <v>49</v>
      </c>
      <c r="V20664" t="s">
        <v>441</v>
      </c>
      <c r="W20664" t="s">
        <v>47</v>
      </c>
      <c r="X20664" t="s">
        <v>47</v>
      </c>
      <c r="Y20664" t="s">
        <v>114</v>
      </c>
      <c r="Z20664" t="s">
        <v>49</v>
      </c>
      <c r="AA20664" t="s">
        <v>49</v>
      </c>
      <c r="AB20664" t="s">
        <v>89</v>
      </c>
      <c r="AC20664" t="s">
        <v>47</v>
      </c>
      <c r="AD20664" t="s">
        <v>104</v>
      </c>
      <c r="AE20664" t="s">
        <v>58</v>
      </c>
      <c r="AF20664"/>
      <c r="AG20664" t="s">
        <v>95</v>
      </c>
      <c r="AH20664" t="s">
        <v>47</v>
      </c>
      <c r="AI20664" t="s">
        <v>47</v>
      </c>
      <c r="AJ20664"/>
      <c r="AK20664" t="s">
        <v>49</v>
      </c>
      <c r="AL20664" t="s">
        <v>49</v>
      </c>
      <c r="AM20664" t="s">
        <v>62</v>
      </c>
      <c r="AN20664" t="s">
        <v>63</v>
      </c>
      <c r="AO20664" t="n">
        <v>0.1</v>
      </c>
      <c r="AP20664" t="n">
        <v>1.08</v>
      </c>
      <c r="AQ20664" t="n">
        <v>21.76</v>
      </c>
      <c r="AR20664" t="n">
        <v>0.668</v>
      </c>
      <c r="AS20664" t="n">
        <v>15.74</v>
      </c>
      <c r="AT20664" t="n">
        <v>1.6</v>
      </c>
    </row>
    <row r="20665">
      <c r="A20665" t="n">
        <v>24963</v>
      </c>
      <c r="B20665" t="s">
        <v>72</v>
      </c>
      <c r="C20665" t="s">
        <v>47</v>
      </c>
      <c r="D20665" t="s">
        <v>47</v>
      </c>
      <c r="E20665" t="s">
        <v>48</v>
      </c>
      <c r="F20665" t="s">
        <v>49</v>
      </c>
      <c r="G20665" t="s">
        <v>49</v>
      </c>
      <c r="H20665" t="s">
        <v>73</v>
      </c>
      <c r="I20665" t="s">
        <v>48</v>
      </c>
      <c r="J20665" t="s">
        <v>51</v>
      </c>
      <c r="K20665" t="s">
        <v>47</v>
      </c>
      <c r="L20665" t="s">
        <v>52</v>
      </c>
      <c r="M20665" t="s">
        <v>49</v>
      </c>
      <c r="N20665"/>
      <c r="O20665"/>
      <c r="P20665" t="s">
        <v>47</v>
      </c>
      <c r="Q20665" t="s">
        <v>47</v>
      </c>
      <c r="R20665" t="s">
        <v>47</v>
      </c>
      <c r="S20665" t="s">
        <v>48</v>
      </c>
      <c r="T20665" t="s">
        <v>49</v>
      </c>
      <c r="U20665" t="s">
        <v>49</v>
      </c>
      <c r="V20665" t="s">
        <v>441</v>
      </c>
      <c r="W20665" t="s">
        <v>47</v>
      </c>
      <c r="X20665" t="s">
        <v>47</v>
      </c>
      <c r="Y20665" t="s">
        <v>114</v>
      </c>
      <c r="Z20665" t="s">
        <v>49</v>
      </c>
      <c r="AA20665" t="s">
        <v>49</v>
      </c>
      <c r="AB20665" t="s">
        <v>89</v>
      </c>
      <c r="AC20665" t="s">
        <v>47</v>
      </c>
      <c r="AD20665" t="s">
        <v>104</v>
      </c>
      <c r="AE20665" t="s">
        <v>58</v>
      </c>
      <c r="AF20665"/>
      <c r="AG20665" t="s">
        <v>95</v>
      </c>
      <c r="AH20665" t="s">
        <v>47</v>
      </c>
      <c r="AI20665" t="s">
        <v>47</v>
      </c>
      <c r="AJ20665"/>
      <c r="AK20665" t="s">
        <v>49</v>
      </c>
      <c r="AL20665" t="s">
        <v>49</v>
      </c>
      <c r="AM20665" t="s">
        <v>62</v>
      </c>
      <c r="AN20665" t="s">
        <v>63</v>
      </c>
      <c r="AO20665" t="n">
        <v>0.1</v>
      </c>
      <c r="AP20665" t="n">
        <v>1.03</v>
      </c>
      <c r="AQ20665" t="n">
        <v>20.08</v>
      </c>
      <c r="AR20665" t="n">
        <v>0.571</v>
      </c>
      <c r="AS20665" t="n">
        <v>11.79</v>
      </c>
      <c r="AT20665" t="n">
        <v>1.6</v>
      </c>
    </row>
    <row r="20666">
      <c r="A20666" t="n">
        <v>24964</v>
      </c>
      <c r="B20666" t="s">
        <v>72</v>
      </c>
      <c r="C20666" t="s">
        <v>47</v>
      </c>
      <c r="D20666" t="s">
        <v>47</v>
      </c>
      <c r="E20666" t="s">
        <v>48</v>
      </c>
      <c r="F20666" t="s">
        <v>49</v>
      </c>
      <c r="G20666" t="s">
        <v>49</v>
      </c>
      <c r="H20666" t="s">
        <v>73</v>
      </c>
      <c r="I20666" t="s">
        <v>48</v>
      </c>
      <c r="J20666" t="s">
        <v>51</v>
      </c>
      <c r="K20666" t="s">
        <v>47</v>
      </c>
      <c r="L20666" t="s">
        <v>52</v>
      </c>
      <c r="M20666" t="s">
        <v>49</v>
      </c>
      <c r="N20666"/>
      <c r="O20666"/>
      <c r="P20666" t="s">
        <v>47</v>
      </c>
      <c r="Q20666" t="s">
        <v>47</v>
      </c>
      <c r="R20666" t="s">
        <v>47</v>
      </c>
      <c r="S20666" t="s">
        <v>48</v>
      </c>
      <c r="T20666" t="s">
        <v>49</v>
      </c>
      <c r="U20666" t="s">
        <v>49</v>
      </c>
      <c r="V20666" t="s">
        <v>441</v>
      </c>
      <c r="W20666" t="s">
        <v>47</v>
      </c>
      <c r="X20666" t="s">
        <v>47</v>
      </c>
      <c r="Y20666" t="s">
        <v>114</v>
      </c>
      <c r="Z20666" t="s">
        <v>49</v>
      </c>
      <c r="AA20666" t="s">
        <v>49</v>
      </c>
      <c r="AB20666" t="s">
        <v>89</v>
      </c>
      <c r="AC20666" t="s">
        <v>47</v>
      </c>
      <c r="AD20666" t="s">
        <v>104</v>
      </c>
      <c r="AE20666" t="s">
        <v>58</v>
      </c>
      <c r="AF20666"/>
      <c r="AG20666" t="s">
        <v>95</v>
      </c>
      <c r="AH20666" t="s">
        <v>47</v>
      </c>
      <c r="AI20666" t="s">
        <v>47</v>
      </c>
      <c r="AJ20666"/>
      <c r="AK20666" t="s">
        <v>49</v>
      </c>
      <c r="AL20666" t="s">
        <v>49</v>
      </c>
      <c r="AM20666" t="s">
        <v>62</v>
      </c>
      <c r="AN20666" t="s">
        <v>63</v>
      </c>
      <c r="AO20666" t="n">
        <v>0.1</v>
      </c>
      <c r="AP20666"/>
      <c r="AQ20666"/>
      <c r="AR20666"/>
      <c r="AS20666" t="n">
        <v>15.74</v>
      </c>
      <c r="AT20666" t="n">
        <v>1.6</v>
      </c>
    </row>
    <row r="20667">
      <c r="A20667" t="n">
        <v>24965</v>
      </c>
      <c r="B20667" t="s">
        <v>107</v>
      </c>
      <c r="C20667" t="s">
        <v>97</v>
      </c>
      <c r="D20667" t="s">
        <v>47</v>
      </c>
      <c r="E20667" t="s">
        <v>246</v>
      </c>
      <c r="F20667" t="s">
        <v>247</v>
      </c>
      <c r="G20667" t="s">
        <v>49</v>
      </c>
      <c r="H20667" t="s">
        <v>73</v>
      </c>
      <c r="I20667" t="s">
        <v>48</v>
      </c>
      <c r="J20667" t="s">
        <v>64</v>
      </c>
      <c r="K20667" t="s">
        <v>65</v>
      </c>
      <c r="L20667" t="s">
        <v>101</v>
      </c>
      <c r="M20667" t="s">
        <v>102</v>
      </c>
      <c r="N20667"/>
      <c r="O20667"/>
      <c r="P20667" t="s">
        <v>76</v>
      </c>
      <c r="Q20667" t="s">
        <v>86</v>
      </c>
      <c r="R20667" t="s">
        <v>47</v>
      </c>
      <c r="S20667" t="s">
        <v>103</v>
      </c>
      <c r="T20667" t="s">
        <v>48</v>
      </c>
      <c r="U20667" t="s">
        <v>49</v>
      </c>
      <c r="V20667" t="s">
        <v>54</v>
      </c>
      <c r="W20667" t="s">
        <v>47</v>
      </c>
      <c r="X20667" t="s">
        <v>47</v>
      </c>
      <c r="Y20667" t="s">
        <v>57</v>
      </c>
      <c r="Z20667" t="s">
        <v>49</v>
      </c>
      <c r="AA20667" t="s">
        <v>49</v>
      </c>
      <c r="AB20667" t="s">
        <v>56</v>
      </c>
      <c r="AC20667" t="s">
        <v>47</v>
      </c>
      <c r="AD20667" t="s">
        <v>79</v>
      </c>
      <c r="AE20667" t="s">
        <v>1245</v>
      </c>
      <c r="AF20667"/>
      <c r="AG20667" t="s">
        <v>59</v>
      </c>
      <c r="AH20667" t="s">
        <v>60</v>
      </c>
      <c r="AI20667" t="s">
        <v>47</v>
      </c>
      <c r="AJ20667" t="s">
        <v>114</v>
      </c>
      <c r="AK20667" t="s">
        <v>125</v>
      </c>
      <c r="AL20667" t="s">
        <v>49</v>
      </c>
      <c r="AM20667" t="s">
        <v>62</v>
      </c>
      <c r="AN20667" t="s">
        <v>63</v>
      </c>
      <c r="AO20667" t="n">
        <v>0.1</v>
      </c>
      <c r="AP20667" t="n">
        <v>1.085</v>
      </c>
      <c r="AQ20667" t="n">
        <v>20.44</v>
      </c>
      <c r="AR20667" t="n">
        <v>0.64</v>
      </c>
      <c r="AS20667" t="n">
        <v>14.19</v>
      </c>
      <c r="AT20667"/>
    </row>
    <row r="20668">
      <c r="A20668" t="n">
        <v>24966</v>
      </c>
      <c r="B20668" t="s">
        <v>107</v>
      </c>
      <c r="C20668" t="s">
        <v>97</v>
      </c>
      <c r="D20668" t="s">
        <v>47</v>
      </c>
      <c r="E20668" t="s">
        <v>246</v>
      </c>
      <c r="F20668" t="s">
        <v>247</v>
      </c>
      <c r="G20668" t="s">
        <v>49</v>
      </c>
      <c r="H20668" t="s">
        <v>73</v>
      </c>
      <c r="I20668" t="s">
        <v>48</v>
      </c>
      <c r="J20668" t="s">
        <v>64</v>
      </c>
      <c r="K20668" t="s">
        <v>65</v>
      </c>
      <c r="L20668" t="s">
        <v>101</v>
      </c>
      <c r="M20668" t="s">
        <v>102</v>
      </c>
      <c r="N20668"/>
      <c r="O20668"/>
      <c r="P20668" t="s">
        <v>76</v>
      </c>
      <c r="Q20668" t="s">
        <v>86</v>
      </c>
      <c r="R20668" t="s">
        <v>47</v>
      </c>
      <c r="S20668" t="s">
        <v>103</v>
      </c>
      <c r="T20668" t="s">
        <v>48</v>
      </c>
      <c r="U20668" t="s">
        <v>49</v>
      </c>
      <c r="V20668" t="s">
        <v>54</v>
      </c>
      <c r="W20668" t="s">
        <v>47</v>
      </c>
      <c r="X20668" t="s">
        <v>47</v>
      </c>
      <c r="Y20668" t="s">
        <v>57</v>
      </c>
      <c r="Z20668" t="s">
        <v>49</v>
      </c>
      <c r="AA20668" t="s">
        <v>49</v>
      </c>
      <c r="AB20668" t="s">
        <v>56</v>
      </c>
      <c r="AC20668" t="s">
        <v>47</v>
      </c>
      <c r="AD20668" t="s">
        <v>79</v>
      </c>
      <c r="AE20668" t="s">
        <v>1245</v>
      </c>
      <c r="AF20668"/>
      <c r="AG20668" t="s">
        <v>59</v>
      </c>
      <c r="AH20668" t="s">
        <v>60</v>
      </c>
      <c r="AI20668" t="s">
        <v>47</v>
      </c>
      <c r="AJ20668" t="s">
        <v>114</v>
      </c>
      <c r="AK20668" t="s">
        <v>125</v>
      </c>
      <c r="AL20668" t="s">
        <v>49</v>
      </c>
      <c r="AM20668" t="s">
        <v>62</v>
      </c>
      <c r="AN20668" t="s">
        <v>63</v>
      </c>
      <c r="AO20668" t="n">
        <v>0.1</v>
      </c>
      <c r="AP20668" t="n">
        <v>1.065</v>
      </c>
      <c r="AQ20668" t="n">
        <v>21.27</v>
      </c>
      <c r="AR20668" t="n">
        <v>0.685</v>
      </c>
      <c r="AS20668" t="n">
        <v>15.52</v>
      </c>
      <c r="AT20668"/>
    </row>
    <row r="20669">
      <c r="A20669" t="n">
        <v>24967</v>
      </c>
      <c r="B20669" t="s">
        <v>107</v>
      </c>
      <c r="C20669" t="s">
        <v>97</v>
      </c>
      <c r="D20669" t="s">
        <v>47</v>
      </c>
      <c r="E20669" t="s">
        <v>246</v>
      </c>
      <c r="F20669" t="s">
        <v>247</v>
      </c>
      <c r="G20669" t="s">
        <v>49</v>
      </c>
      <c r="H20669" t="s">
        <v>73</v>
      </c>
      <c r="I20669" t="s">
        <v>48</v>
      </c>
      <c r="J20669" t="s">
        <v>64</v>
      </c>
      <c r="K20669" t="s">
        <v>65</v>
      </c>
      <c r="L20669" t="s">
        <v>101</v>
      </c>
      <c r="M20669" t="s">
        <v>102</v>
      </c>
      <c r="N20669"/>
      <c r="O20669"/>
      <c r="P20669" t="s">
        <v>76</v>
      </c>
      <c r="Q20669" t="s">
        <v>86</v>
      </c>
      <c r="R20669" t="s">
        <v>47</v>
      </c>
      <c r="S20669" t="s">
        <v>103</v>
      </c>
      <c r="T20669" t="s">
        <v>48</v>
      </c>
      <c r="U20669" t="s">
        <v>49</v>
      </c>
      <c r="V20669" t="s">
        <v>54</v>
      </c>
      <c r="W20669" t="s">
        <v>47</v>
      </c>
      <c r="X20669" t="s">
        <v>47</v>
      </c>
      <c r="Y20669" t="s">
        <v>57</v>
      </c>
      <c r="Z20669" t="s">
        <v>49</v>
      </c>
      <c r="AA20669" t="s">
        <v>49</v>
      </c>
      <c r="AB20669" t="s">
        <v>56</v>
      </c>
      <c r="AC20669" t="s">
        <v>47</v>
      </c>
      <c r="AD20669" t="s">
        <v>79</v>
      </c>
      <c r="AE20669" t="s">
        <v>1245</v>
      </c>
      <c r="AF20669"/>
      <c r="AG20669" t="s">
        <v>59</v>
      </c>
      <c r="AH20669" t="s">
        <v>60</v>
      </c>
      <c r="AI20669" t="s">
        <v>47</v>
      </c>
      <c r="AJ20669" t="s">
        <v>114</v>
      </c>
      <c r="AK20669" t="s">
        <v>125</v>
      </c>
      <c r="AL20669" t="s">
        <v>49</v>
      </c>
      <c r="AM20669" t="s">
        <v>62</v>
      </c>
      <c r="AN20669" t="s">
        <v>63</v>
      </c>
      <c r="AO20669" t="n">
        <v>0.1</v>
      </c>
      <c r="AP20669" t="n">
        <v>1.074</v>
      </c>
      <c r="AQ20669" t="n">
        <v>20.94</v>
      </c>
      <c r="AR20669" t="n">
        <v>0.63</v>
      </c>
      <c r="AS20669" t="n">
        <v>13.94</v>
      </c>
      <c r="AT20669"/>
    </row>
    <row r="20670">
      <c r="A20670" t="n">
        <v>24968</v>
      </c>
      <c r="B20670" t="s">
        <v>107</v>
      </c>
      <c r="C20670" t="s">
        <v>97</v>
      </c>
      <c r="D20670" t="s">
        <v>47</v>
      </c>
      <c r="E20670" t="s">
        <v>246</v>
      </c>
      <c r="F20670" t="s">
        <v>247</v>
      </c>
      <c r="G20670" t="s">
        <v>49</v>
      </c>
      <c r="H20670" t="s">
        <v>73</v>
      </c>
      <c r="I20670" t="s">
        <v>48</v>
      </c>
      <c r="J20670" t="s">
        <v>64</v>
      </c>
      <c r="K20670" t="s">
        <v>65</v>
      </c>
      <c r="L20670" t="s">
        <v>101</v>
      </c>
      <c r="M20670" t="s">
        <v>102</v>
      </c>
      <c r="N20670"/>
      <c r="O20670"/>
      <c r="P20670" t="s">
        <v>76</v>
      </c>
      <c r="Q20670" t="s">
        <v>86</v>
      </c>
      <c r="R20670" t="s">
        <v>47</v>
      </c>
      <c r="S20670" t="s">
        <v>103</v>
      </c>
      <c r="T20670" t="s">
        <v>48</v>
      </c>
      <c r="U20670" t="s">
        <v>49</v>
      </c>
      <c r="V20670" t="s">
        <v>54</v>
      </c>
      <c r="W20670" t="s">
        <v>47</v>
      </c>
      <c r="X20670" t="s">
        <v>47</v>
      </c>
      <c r="Y20670" t="s">
        <v>57</v>
      </c>
      <c r="Z20670" t="s">
        <v>49</v>
      </c>
      <c r="AA20670" t="s">
        <v>49</v>
      </c>
      <c r="AB20670" t="s">
        <v>56</v>
      </c>
      <c r="AC20670" t="s">
        <v>47</v>
      </c>
      <c r="AD20670" t="s">
        <v>79</v>
      </c>
      <c r="AE20670" t="s">
        <v>1245</v>
      </c>
      <c r="AF20670"/>
      <c r="AG20670" t="s">
        <v>59</v>
      </c>
      <c r="AH20670" t="s">
        <v>60</v>
      </c>
      <c r="AI20670" t="s">
        <v>47</v>
      </c>
      <c r="AJ20670" t="s">
        <v>114</v>
      </c>
      <c r="AK20670" t="s">
        <v>125</v>
      </c>
      <c r="AL20670" t="s">
        <v>49</v>
      </c>
      <c r="AM20670" t="s">
        <v>62</v>
      </c>
      <c r="AN20670" t="s">
        <v>63</v>
      </c>
      <c r="AO20670" t="n">
        <v>0.1</v>
      </c>
      <c r="AP20670" t="n">
        <v>1.101</v>
      </c>
      <c r="AQ20670" t="n">
        <v>20.85</v>
      </c>
      <c r="AR20670" t="n">
        <v>0.599</v>
      </c>
      <c r="AS20670" t="n">
        <v>13.74</v>
      </c>
      <c r="AT20670"/>
    </row>
    <row r="20671">
      <c r="A20671" t="n">
        <v>24969</v>
      </c>
      <c r="B20671" t="s">
        <v>72</v>
      </c>
      <c r="C20671" t="s">
        <v>47</v>
      </c>
      <c r="D20671" t="s">
        <v>47</v>
      </c>
      <c r="E20671" t="s">
        <v>48</v>
      </c>
      <c r="F20671" t="s">
        <v>49</v>
      </c>
      <c r="G20671" t="s">
        <v>49</v>
      </c>
      <c r="H20671" t="s">
        <v>73</v>
      </c>
      <c r="I20671" t="s">
        <v>48</v>
      </c>
      <c r="J20671" t="s">
        <v>51</v>
      </c>
      <c r="K20671" t="s">
        <v>47</v>
      </c>
      <c r="L20671" t="s">
        <v>52</v>
      </c>
      <c r="M20671" t="s">
        <v>49</v>
      </c>
      <c r="N20671" t="s">
        <v>74</v>
      </c>
      <c r="O20671"/>
      <c r="P20671" t="s">
        <v>76</v>
      </c>
      <c r="Q20671" t="s">
        <v>47</v>
      </c>
      <c r="R20671" t="s">
        <v>47</v>
      </c>
      <c r="S20671" t="s">
        <v>48</v>
      </c>
      <c r="T20671" t="s">
        <v>49</v>
      </c>
      <c r="U20671" t="s">
        <v>49</v>
      </c>
      <c r="V20671" t="s">
        <v>54</v>
      </c>
      <c r="W20671" t="s">
        <v>47</v>
      </c>
      <c r="X20671" t="s">
        <v>47</v>
      </c>
      <c r="Y20671" t="s">
        <v>78</v>
      </c>
      <c r="Z20671" t="s">
        <v>49</v>
      </c>
      <c r="AA20671" t="s">
        <v>49</v>
      </c>
      <c r="AB20671" t="s">
        <v>56</v>
      </c>
      <c r="AC20671" t="s">
        <v>47</v>
      </c>
      <c r="AD20671" t="s">
        <v>79</v>
      </c>
      <c r="AE20671" t="s">
        <v>58</v>
      </c>
      <c r="AF20671"/>
      <c r="AG20671" t="s">
        <v>95</v>
      </c>
      <c r="AH20671" t="s">
        <v>47</v>
      </c>
      <c r="AI20671" t="s">
        <v>47</v>
      </c>
      <c r="AJ20671"/>
      <c r="AK20671" t="s">
        <v>49</v>
      </c>
      <c r="AL20671" t="s">
        <v>49</v>
      </c>
      <c r="AM20671" t="s">
        <v>62</v>
      </c>
      <c r="AN20671" t="s">
        <v>63</v>
      </c>
      <c r="AO20671" t="n">
        <v>0.1</v>
      </c>
      <c r="AP20671" t="n">
        <v>1.06</v>
      </c>
      <c r="AQ20671" t="n">
        <v>20.25</v>
      </c>
      <c r="AR20671" t="n">
        <v>0.63</v>
      </c>
      <c r="AS20671" t="n">
        <v>13.49</v>
      </c>
      <c r="AT20671" t="n">
        <v>1.6</v>
      </c>
    </row>
    <row r="20672">
      <c r="A20672" t="n">
        <v>24970</v>
      </c>
      <c r="B20672" t="s">
        <v>107</v>
      </c>
      <c r="C20672" t="s">
        <v>97</v>
      </c>
      <c r="D20672" t="s">
        <v>47</v>
      </c>
      <c r="E20672" t="s">
        <v>150</v>
      </c>
      <c r="F20672" t="s">
        <v>705</v>
      </c>
      <c r="G20672" t="s">
        <v>49</v>
      </c>
      <c r="H20672" t="s">
        <v>73</v>
      </c>
      <c r="I20672" t="s">
        <v>48</v>
      </c>
      <c r="J20672" t="s">
        <v>51</v>
      </c>
      <c r="K20672" t="s">
        <v>47</v>
      </c>
      <c r="L20672" t="s">
        <v>52</v>
      </c>
      <c r="M20672" t="s">
        <v>49</v>
      </c>
      <c r="N20672" t="s">
        <v>74</v>
      </c>
      <c r="O20672"/>
      <c r="P20672" t="s">
        <v>76</v>
      </c>
      <c r="Q20672" t="s">
        <v>47</v>
      </c>
      <c r="R20672" t="s">
        <v>47</v>
      </c>
      <c r="S20672" t="s">
        <v>48</v>
      </c>
      <c r="T20672" t="s">
        <v>49</v>
      </c>
      <c r="U20672" t="s">
        <v>49</v>
      </c>
      <c r="V20672" t="s">
        <v>54</v>
      </c>
      <c r="W20672" t="s">
        <v>47</v>
      </c>
      <c r="X20672" t="s">
        <v>47</v>
      </c>
      <c r="Y20672" t="s">
        <v>78</v>
      </c>
      <c r="Z20672" t="s">
        <v>49</v>
      </c>
      <c r="AA20672" t="s">
        <v>49</v>
      </c>
      <c r="AB20672" t="s">
        <v>56</v>
      </c>
      <c r="AC20672" t="s">
        <v>47</v>
      </c>
      <c r="AD20672" t="s">
        <v>79</v>
      </c>
      <c r="AE20672" t="s">
        <v>58</v>
      </c>
      <c r="AF20672"/>
      <c r="AG20672" t="s">
        <v>95</v>
      </c>
      <c r="AH20672" t="s">
        <v>47</v>
      </c>
      <c r="AI20672" t="s">
        <v>47</v>
      </c>
      <c r="AJ20672"/>
      <c r="AK20672" t="s">
        <v>49</v>
      </c>
      <c r="AL20672" t="s">
        <v>49</v>
      </c>
      <c r="AM20672" t="s">
        <v>62</v>
      </c>
      <c r="AN20672" t="s">
        <v>63</v>
      </c>
      <c r="AO20672" t="n">
        <v>0.1</v>
      </c>
      <c r="AP20672" t="n">
        <v>1.02</v>
      </c>
      <c r="AQ20672" t="n">
        <v>22.36</v>
      </c>
      <c r="AR20672" t="n">
        <v>0.74</v>
      </c>
      <c r="AS20672" t="n">
        <v>16.76</v>
      </c>
      <c r="AT20672"/>
    </row>
    <row r="20673">
      <c r="A20673" t="n">
        <v>24971</v>
      </c>
      <c r="B20673" t="s">
        <v>107</v>
      </c>
      <c r="C20673" t="s">
        <v>47</v>
      </c>
      <c r="D20673" t="s">
        <v>47</v>
      </c>
      <c r="E20673" t="s">
        <v>48</v>
      </c>
      <c r="F20673" t="s">
        <v>49</v>
      </c>
      <c r="G20673" t="s">
        <v>49</v>
      </c>
      <c r="H20673" t="s">
        <v>73</v>
      </c>
      <c r="I20673" t="s">
        <v>48</v>
      </c>
      <c r="J20673" t="s">
        <v>51</v>
      </c>
      <c r="K20673" t="s">
        <v>47</v>
      </c>
      <c r="L20673" t="s">
        <v>52</v>
      </c>
      <c r="M20673" t="s">
        <v>49</v>
      </c>
      <c r="N20673" t="s">
        <v>74</v>
      </c>
      <c r="O20673"/>
      <c r="P20673" t="s">
        <v>76</v>
      </c>
      <c r="Q20673" t="s">
        <v>47</v>
      </c>
      <c r="R20673" t="s">
        <v>47</v>
      </c>
      <c r="S20673" t="s">
        <v>48</v>
      </c>
      <c r="T20673" t="s">
        <v>49</v>
      </c>
      <c r="U20673" t="s">
        <v>49</v>
      </c>
      <c r="V20673" t="s">
        <v>104</v>
      </c>
      <c r="W20673" t="s">
        <v>47</v>
      </c>
      <c r="X20673" t="s">
        <v>47</v>
      </c>
      <c r="Y20673" t="s">
        <v>78</v>
      </c>
      <c r="Z20673" t="s">
        <v>49</v>
      </c>
      <c r="AA20673" t="s">
        <v>49</v>
      </c>
      <c r="AB20673" t="s">
        <v>56</v>
      </c>
      <c r="AC20673" t="s">
        <v>47</v>
      </c>
      <c r="AD20673" t="s">
        <v>79</v>
      </c>
      <c r="AE20673" t="s">
        <v>58</v>
      </c>
      <c r="AF20673"/>
      <c r="AG20673" t="s">
        <v>95</v>
      </c>
      <c r="AH20673" t="s">
        <v>47</v>
      </c>
      <c r="AI20673" t="s">
        <v>47</v>
      </c>
      <c r="AJ20673"/>
      <c r="AK20673" t="s">
        <v>49</v>
      </c>
      <c r="AL20673" t="s">
        <v>49</v>
      </c>
      <c r="AM20673" t="s">
        <v>62</v>
      </c>
      <c r="AN20673" t="s">
        <v>63</v>
      </c>
      <c r="AO20673" t="n">
        <v>0.1</v>
      </c>
      <c r="AP20673" t="n">
        <v>0.82</v>
      </c>
      <c r="AQ20673" t="n">
        <v>22.41</v>
      </c>
      <c r="AR20673" t="n">
        <v>0.65</v>
      </c>
      <c r="AS20673" t="n">
        <v>11.97</v>
      </c>
      <c r="AT20673" t="n">
        <v>1.48</v>
      </c>
    </row>
    <row r="20674">
      <c r="A20674" t="n">
        <v>24972</v>
      </c>
      <c r="B20674" t="s">
        <v>72</v>
      </c>
      <c r="C20674" t="s">
        <v>47</v>
      </c>
      <c r="D20674" t="s">
        <v>47</v>
      </c>
      <c r="E20674" t="s">
        <v>48</v>
      </c>
      <c r="F20674" t="s">
        <v>49</v>
      </c>
      <c r="G20674" t="s">
        <v>49</v>
      </c>
      <c r="H20674" t="s">
        <v>73</v>
      </c>
      <c r="I20674" t="s">
        <v>48</v>
      </c>
      <c r="J20674" t="s">
        <v>51</v>
      </c>
      <c r="K20674" t="s">
        <v>47</v>
      </c>
      <c r="L20674" t="s">
        <v>52</v>
      </c>
      <c r="M20674" t="s">
        <v>49</v>
      </c>
      <c r="N20674"/>
      <c r="O20674"/>
      <c r="P20674" t="s">
        <v>154</v>
      </c>
      <c r="Q20674" t="s">
        <v>47</v>
      </c>
      <c r="R20674" t="s">
        <v>155</v>
      </c>
      <c r="S20674" t="s">
        <v>48</v>
      </c>
      <c r="T20674" t="s">
        <v>49</v>
      </c>
      <c r="U20674" t="s">
        <v>48</v>
      </c>
      <c r="V20674"/>
      <c r="W20674" t="s">
        <v>47</v>
      </c>
      <c r="X20674" t="s">
        <v>54</v>
      </c>
      <c r="Y20674"/>
      <c r="Z20674" t="s">
        <v>49</v>
      </c>
      <c r="AA20674" t="s">
        <v>55</v>
      </c>
      <c r="AB20674" t="s">
        <v>56</v>
      </c>
      <c r="AC20674" t="s">
        <v>47</v>
      </c>
      <c r="AD20674" t="s">
        <v>79</v>
      </c>
      <c r="AE20674" t="s">
        <v>58</v>
      </c>
      <c r="AF20674"/>
      <c r="AG20674" t="s">
        <v>59</v>
      </c>
      <c r="AH20674" t="s">
        <v>60</v>
      </c>
      <c r="AI20674" t="s">
        <v>47</v>
      </c>
      <c r="AJ20674"/>
      <c r="AK20674"/>
      <c r="AL20674" t="s">
        <v>49</v>
      </c>
      <c r="AM20674" t="s">
        <v>62</v>
      </c>
      <c r="AN20674" t="s">
        <v>63</v>
      </c>
      <c r="AO20674" t="n">
        <v>0.1</v>
      </c>
      <c r="AP20674" t="n">
        <v>1.05</v>
      </c>
      <c r="AQ20674" t="n">
        <v>16.68</v>
      </c>
      <c r="AR20674" t="n">
        <v>0.725</v>
      </c>
      <c r="AS20674" t="n">
        <v>12.75</v>
      </c>
      <c r="AT20674" t="n">
        <v>1.66</v>
      </c>
    </row>
    <row r="20675">
      <c r="A20675" t="n">
        <v>24974</v>
      </c>
      <c r="B20675" t="s">
        <v>72</v>
      </c>
      <c r="C20675" t="s">
        <v>47</v>
      </c>
      <c r="D20675" t="s">
        <v>47</v>
      </c>
      <c r="E20675" t="s">
        <v>48</v>
      </c>
      <c r="F20675" t="s">
        <v>49</v>
      </c>
      <c r="G20675" t="s">
        <v>49</v>
      </c>
      <c r="H20675" t="s">
        <v>73</v>
      </c>
      <c r="I20675" t="s">
        <v>48</v>
      </c>
      <c r="J20675" t="s">
        <v>51</v>
      </c>
      <c r="K20675" t="s">
        <v>47</v>
      </c>
      <c r="L20675" t="s">
        <v>52</v>
      </c>
      <c r="M20675" t="s">
        <v>49</v>
      </c>
      <c r="N20675"/>
      <c r="O20675"/>
      <c r="P20675" t="s">
        <v>154</v>
      </c>
      <c r="Q20675" t="s">
        <v>47</v>
      </c>
      <c r="R20675" t="s">
        <v>155</v>
      </c>
      <c r="S20675" t="s">
        <v>48</v>
      </c>
      <c r="T20675" t="s">
        <v>49</v>
      </c>
      <c r="U20675" t="s">
        <v>48</v>
      </c>
      <c r="V20675"/>
      <c r="W20675" t="s">
        <v>47</v>
      </c>
      <c r="X20675" t="s">
        <v>54</v>
      </c>
      <c r="Y20675"/>
      <c r="Z20675" t="s">
        <v>49</v>
      </c>
      <c r="AA20675" t="s">
        <v>55</v>
      </c>
      <c r="AB20675" t="s">
        <v>56</v>
      </c>
      <c r="AC20675" t="s">
        <v>47</v>
      </c>
      <c r="AD20675" t="s">
        <v>79</v>
      </c>
      <c r="AE20675" t="s">
        <v>58</v>
      </c>
      <c r="AF20675"/>
      <c r="AG20675" t="s">
        <v>59</v>
      </c>
      <c r="AH20675" t="s">
        <v>60</v>
      </c>
      <c r="AI20675" t="s">
        <v>47</v>
      </c>
      <c r="AJ20675"/>
      <c r="AK20675"/>
      <c r="AL20675" t="s">
        <v>49</v>
      </c>
      <c r="AM20675" t="s">
        <v>62</v>
      </c>
      <c r="AN20675" t="s">
        <v>63</v>
      </c>
      <c r="AO20675" t="n">
        <v>0.1</v>
      </c>
      <c r="AP20675" t="n">
        <v>1.01</v>
      </c>
      <c r="AQ20675" t="n">
        <v>14.44</v>
      </c>
      <c r="AR20675" t="n">
        <v>0.742</v>
      </c>
      <c r="AS20675" t="n">
        <v>10.96</v>
      </c>
      <c r="AT20675" t="n">
        <v>1.66</v>
      </c>
    </row>
    <row r="20676">
      <c r="A20676" t="n">
        <v>24976</v>
      </c>
      <c r="B20676" t="s">
        <v>72</v>
      </c>
      <c r="C20676" t="s">
        <v>47</v>
      </c>
      <c r="D20676" t="s">
        <v>47</v>
      </c>
      <c r="E20676" t="s">
        <v>48</v>
      </c>
      <c r="F20676" t="s">
        <v>49</v>
      </c>
      <c r="G20676" t="s">
        <v>49</v>
      </c>
      <c r="H20676" t="s">
        <v>73</v>
      </c>
      <c r="I20676" t="s">
        <v>48</v>
      </c>
      <c r="J20676" t="s">
        <v>51</v>
      </c>
      <c r="K20676" t="s">
        <v>47</v>
      </c>
      <c r="L20676" t="s">
        <v>52</v>
      </c>
      <c r="M20676" t="s">
        <v>49</v>
      </c>
      <c r="N20676"/>
      <c r="O20676"/>
      <c r="P20676"/>
      <c r="Q20676" t="s">
        <v>47</v>
      </c>
      <c r="R20676" t="s">
        <v>47</v>
      </c>
      <c r="S20676"/>
      <c r="T20676" t="s">
        <v>49</v>
      </c>
      <c r="U20676" t="s">
        <v>49</v>
      </c>
      <c r="V20676"/>
      <c r="W20676" t="s">
        <v>47</v>
      </c>
      <c r="X20676" t="s">
        <v>47</v>
      </c>
      <c r="Y20676"/>
      <c r="Z20676" t="s">
        <v>49</v>
      </c>
      <c r="AA20676" t="s">
        <v>49</v>
      </c>
      <c r="AB20676" t="s">
        <v>56</v>
      </c>
      <c r="AC20676" t="s">
        <v>47</v>
      </c>
      <c r="AD20676" t="s">
        <v>79</v>
      </c>
      <c r="AE20676" t="s">
        <v>58</v>
      </c>
      <c r="AF20676" t="s">
        <v>81</v>
      </c>
      <c r="AG20676" t="s">
        <v>59</v>
      </c>
      <c r="AH20676" t="s">
        <v>60</v>
      </c>
      <c r="AI20676" t="s">
        <v>47</v>
      </c>
      <c r="AJ20676" t="s">
        <v>91</v>
      </c>
      <c r="AK20676" t="s">
        <v>217</v>
      </c>
      <c r="AL20676" t="s">
        <v>49</v>
      </c>
      <c r="AM20676" t="s">
        <v>62</v>
      </c>
      <c r="AN20676" t="s">
        <v>63</v>
      </c>
      <c r="AO20676" t="n">
        <v>0.1</v>
      </c>
      <c r="AP20676" t="n">
        <v>1.065</v>
      </c>
      <c r="AQ20676" t="n">
        <v>22.5</v>
      </c>
      <c r="AR20676" t="n">
        <v>0.77</v>
      </c>
      <c r="AS20676" t="n">
        <v>17.7</v>
      </c>
      <c r="AT20676" t="n">
        <v>1.6</v>
      </c>
    </row>
    <row r="20677">
      <c r="A20677" t="n">
        <v>24977</v>
      </c>
      <c r="B20677" t="s">
        <v>72</v>
      </c>
      <c r="C20677" t="s">
        <v>47</v>
      </c>
      <c r="D20677" t="s">
        <v>47</v>
      </c>
      <c r="E20677" t="s">
        <v>48</v>
      </c>
      <c r="F20677" t="s">
        <v>49</v>
      </c>
      <c r="G20677" t="s">
        <v>49</v>
      </c>
      <c r="H20677" t="s">
        <v>73</v>
      </c>
      <c r="I20677" t="s">
        <v>48</v>
      </c>
      <c r="J20677" t="s">
        <v>51</v>
      </c>
      <c r="K20677" t="s">
        <v>47</v>
      </c>
      <c r="L20677" t="s">
        <v>52</v>
      </c>
      <c r="M20677" t="s">
        <v>49</v>
      </c>
      <c r="N20677"/>
      <c r="O20677"/>
      <c r="P20677"/>
      <c r="Q20677" t="s">
        <v>47</v>
      </c>
      <c r="R20677" t="s">
        <v>47</v>
      </c>
      <c r="S20677"/>
      <c r="T20677" t="s">
        <v>49</v>
      </c>
      <c r="U20677" t="s">
        <v>49</v>
      </c>
      <c r="V20677"/>
      <c r="W20677" t="s">
        <v>47</v>
      </c>
      <c r="X20677" t="s">
        <v>47</v>
      </c>
      <c r="Y20677"/>
      <c r="Z20677" t="s">
        <v>49</v>
      </c>
      <c r="AA20677" t="s">
        <v>49</v>
      </c>
      <c r="AB20677" t="s">
        <v>56</v>
      </c>
      <c r="AC20677" t="s">
        <v>47</v>
      </c>
      <c r="AD20677" t="s">
        <v>79</v>
      </c>
      <c r="AE20677" t="s">
        <v>58</v>
      </c>
      <c r="AF20677" t="s">
        <v>81</v>
      </c>
      <c r="AG20677" t="s">
        <v>59</v>
      </c>
      <c r="AH20677" t="s">
        <v>60</v>
      </c>
      <c r="AI20677" t="s">
        <v>47</v>
      </c>
      <c r="AJ20677" t="s">
        <v>91</v>
      </c>
      <c r="AK20677" t="s">
        <v>217</v>
      </c>
      <c r="AL20677" t="s">
        <v>49</v>
      </c>
      <c r="AM20677" t="s">
        <v>62</v>
      </c>
      <c r="AN20677" t="s">
        <v>63</v>
      </c>
      <c r="AO20677" t="n">
        <v>0.1</v>
      </c>
      <c r="AP20677" t="n">
        <v>1.03</v>
      </c>
      <c r="AQ20677" t="n">
        <v>21.8</v>
      </c>
      <c r="AR20677" t="n">
        <v>0.755</v>
      </c>
      <c r="AS20677" t="n">
        <v>17</v>
      </c>
      <c r="AT20677" t="n">
        <v>1.6</v>
      </c>
    </row>
    <row r="20678">
      <c r="A20678" t="n">
        <v>24978</v>
      </c>
      <c r="B20678" t="s">
        <v>72</v>
      </c>
      <c r="C20678" t="s">
        <v>47</v>
      </c>
      <c r="D20678" t="s">
        <v>47</v>
      </c>
      <c r="E20678" t="s">
        <v>48</v>
      </c>
      <c r="F20678" t="s">
        <v>49</v>
      </c>
      <c r="G20678" t="s">
        <v>49</v>
      </c>
      <c r="H20678" t="s">
        <v>73</v>
      </c>
      <c r="I20678" t="s">
        <v>48</v>
      </c>
      <c r="J20678" t="s">
        <v>51</v>
      </c>
      <c r="K20678" t="s">
        <v>47</v>
      </c>
      <c r="L20678" t="s">
        <v>52</v>
      </c>
      <c r="M20678" t="s">
        <v>49</v>
      </c>
      <c r="N20678"/>
      <c r="O20678"/>
      <c r="P20678"/>
      <c r="Q20678" t="s">
        <v>47</v>
      </c>
      <c r="R20678" t="s">
        <v>47</v>
      </c>
      <c r="S20678"/>
      <c r="T20678" t="s">
        <v>49</v>
      </c>
      <c r="U20678" t="s">
        <v>49</v>
      </c>
      <c r="V20678"/>
      <c r="W20678" t="s">
        <v>47</v>
      </c>
      <c r="X20678" t="s">
        <v>47</v>
      </c>
      <c r="Y20678"/>
      <c r="Z20678" t="s">
        <v>49</v>
      </c>
      <c r="AA20678" t="s">
        <v>49</v>
      </c>
      <c r="AB20678" t="s">
        <v>56</v>
      </c>
      <c r="AC20678" t="s">
        <v>47</v>
      </c>
      <c r="AD20678" t="s">
        <v>79</v>
      </c>
      <c r="AE20678" t="s">
        <v>58</v>
      </c>
      <c r="AF20678" t="s">
        <v>81</v>
      </c>
      <c r="AG20678" t="s">
        <v>59</v>
      </c>
      <c r="AH20678" t="s">
        <v>289</v>
      </c>
      <c r="AI20678" t="s">
        <v>2961</v>
      </c>
      <c r="AJ20678" t="s">
        <v>91</v>
      </c>
      <c r="AK20678" t="s">
        <v>217</v>
      </c>
      <c r="AL20678" t="s">
        <v>516</v>
      </c>
      <c r="AM20678" t="s">
        <v>62</v>
      </c>
      <c r="AN20678" t="s">
        <v>63</v>
      </c>
      <c r="AO20678" t="n">
        <v>0.1</v>
      </c>
      <c r="AP20678" t="n">
        <v>1.045</v>
      </c>
      <c r="AQ20678" t="n">
        <v>22.5</v>
      </c>
      <c r="AR20678" t="n">
        <v>0.8</v>
      </c>
      <c r="AS20678" t="n">
        <v>18.8</v>
      </c>
      <c r="AT20678" t="n">
        <v>1.6</v>
      </c>
    </row>
    <row r="20679">
      <c r="A20679" t="n">
        <v>24979</v>
      </c>
      <c r="B20679" t="s">
        <v>72</v>
      </c>
      <c r="C20679" t="s">
        <v>47</v>
      </c>
      <c r="D20679" t="s">
        <v>47</v>
      </c>
      <c r="E20679" t="s">
        <v>48</v>
      </c>
      <c r="F20679" t="s">
        <v>49</v>
      </c>
      <c r="G20679" t="s">
        <v>49</v>
      </c>
      <c r="H20679" t="s">
        <v>73</v>
      </c>
      <c r="I20679" t="s">
        <v>48</v>
      </c>
      <c r="J20679" t="s">
        <v>51</v>
      </c>
      <c r="K20679" t="s">
        <v>47</v>
      </c>
      <c r="L20679" t="s">
        <v>52</v>
      </c>
      <c r="M20679" t="s">
        <v>49</v>
      </c>
      <c r="N20679"/>
      <c r="O20679"/>
      <c r="P20679"/>
      <c r="Q20679" t="s">
        <v>47</v>
      </c>
      <c r="R20679" t="s">
        <v>47</v>
      </c>
      <c r="S20679"/>
      <c r="T20679" t="s">
        <v>49</v>
      </c>
      <c r="U20679" t="s">
        <v>49</v>
      </c>
      <c r="V20679"/>
      <c r="W20679" t="s">
        <v>47</v>
      </c>
      <c r="X20679" t="s">
        <v>47</v>
      </c>
      <c r="Y20679"/>
      <c r="Z20679" t="s">
        <v>49</v>
      </c>
      <c r="AA20679" t="s">
        <v>49</v>
      </c>
      <c r="AB20679" t="s">
        <v>56</v>
      </c>
      <c r="AC20679" t="s">
        <v>47</v>
      </c>
      <c r="AD20679" t="s">
        <v>79</v>
      </c>
      <c r="AE20679" t="s">
        <v>58</v>
      </c>
      <c r="AF20679" t="s">
        <v>81</v>
      </c>
      <c r="AG20679" t="s">
        <v>59</v>
      </c>
      <c r="AH20679" t="s">
        <v>289</v>
      </c>
      <c r="AI20679" t="s">
        <v>2961</v>
      </c>
      <c r="AJ20679" t="s">
        <v>91</v>
      </c>
      <c r="AK20679" t="s">
        <v>217</v>
      </c>
      <c r="AL20679" t="s">
        <v>516</v>
      </c>
      <c r="AM20679" t="s">
        <v>62</v>
      </c>
      <c r="AN20679" t="s">
        <v>63</v>
      </c>
      <c r="AO20679" t="n">
        <v>0.1</v>
      </c>
      <c r="AP20679" t="n">
        <v>1.035</v>
      </c>
      <c r="AQ20679" t="n">
        <v>22</v>
      </c>
      <c r="AR20679" t="n">
        <v>0.778</v>
      </c>
      <c r="AS20679" t="n">
        <v>17.6</v>
      </c>
      <c r="AT20679" t="n">
        <v>1.6</v>
      </c>
    </row>
    <row r="20680">
      <c r="A20680" t="n">
        <v>24980</v>
      </c>
      <c r="B20680" t="s">
        <v>72</v>
      </c>
      <c r="C20680" t="s">
        <v>47</v>
      </c>
      <c r="D20680" t="s">
        <v>47</v>
      </c>
      <c r="E20680" t="s">
        <v>48</v>
      </c>
      <c r="F20680" t="s">
        <v>49</v>
      </c>
      <c r="G20680" t="s">
        <v>49</v>
      </c>
      <c r="H20680" t="s">
        <v>73</v>
      </c>
      <c r="I20680" t="s">
        <v>48</v>
      </c>
      <c r="J20680" t="s">
        <v>51</v>
      </c>
      <c r="K20680" t="s">
        <v>47</v>
      </c>
      <c r="L20680" t="s">
        <v>52</v>
      </c>
      <c r="M20680" t="s">
        <v>49</v>
      </c>
      <c r="N20680"/>
      <c r="O20680"/>
      <c r="P20680" t="s">
        <v>76</v>
      </c>
      <c r="Q20680" t="s">
        <v>47</v>
      </c>
      <c r="R20680" t="s">
        <v>47</v>
      </c>
      <c r="S20680" t="s">
        <v>48</v>
      </c>
      <c r="T20680" t="s">
        <v>49</v>
      </c>
      <c r="U20680" t="s">
        <v>49</v>
      </c>
      <c r="V20680" t="s">
        <v>54</v>
      </c>
      <c r="W20680" t="s">
        <v>47</v>
      </c>
      <c r="X20680" t="s">
        <v>47</v>
      </c>
      <c r="Y20680" t="s">
        <v>105</v>
      </c>
      <c r="Z20680" t="s">
        <v>49</v>
      </c>
      <c r="AA20680" t="s">
        <v>49</v>
      </c>
      <c r="AB20680" t="s">
        <v>56</v>
      </c>
      <c r="AC20680" t="s">
        <v>47</v>
      </c>
      <c r="AD20680" t="s">
        <v>91</v>
      </c>
      <c r="AE20680" t="s">
        <v>58</v>
      </c>
      <c r="AF20680" t="s">
        <v>655</v>
      </c>
      <c r="AG20680" t="s">
        <v>2811</v>
      </c>
      <c r="AH20680" t="s">
        <v>47</v>
      </c>
      <c r="AI20680" t="s">
        <v>47</v>
      </c>
      <c r="AJ20680" t="s">
        <v>114</v>
      </c>
      <c r="AK20680" t="s">
        <v>49</v>
      </c>
      <c r="AL20680" t="s">
        <v>49</v>
      </c>
      <c r="AM20680" t="s">
        <v>62</v>
      </c>
      <c r="AN20680" t="s">
        <v>63</v>
      </c>
      <c r="AO20680" t="n">
        <v>0.1</v>
      </c>
      <c r="AP20680" t="n">
        <v>0.94</v>
      </c>
      <c r="AQ20680" t="n">
        <v>21.6</v>
      </c>
      <c r="AR20680" t="n">
        <v>0.7</v>
      </c>
      <c r="AS20680" t="n">
        <v>10.78</v>
      </c>
      <c r="AT20680" t="n">
        <v>1.6</v>
      </c>
    </row>
    <row r="20681">
      <c r="A20681" t="n">
        <v>24981</v>
      </c>
      <c r="B20681" t="s">
        <v>72</v>
      </c>
      <c r="C20681" t="s">
        <v>47</v>
      </c>
      <c r="D20681" t="s">
        <v>47</v>
      </c>
      <c r="E20681" t="s">
        <v>48</v>
      </c>
      <c r="F20681" t="s">
        <v>49</v>
      </c>
      <c r="G20681" t="s">
        <v>49</v>
      </c>
      <c r="H20681" t="s">
        <v>73</v>
      </c>
      <c r="I20681" t="s">
        <v>48</v>
      </c>
      <c r="J20681" t="s">
        <v>51</v>
      </c>
      <c r="K20681" t="s">
        <v>47</v>
      </c>
      <c r="L20681" t="s">
        <v>52</v>
      </c>
      <c r="M20681" t="s">
        <v>49</v>
      </c>
      <c r="N20681"/>
      <c r="O20681"/>
      <c r="P20681" t="s">
        <v>76</v>
      </c>
      <c r="Q20681" t="s">
        <v>47</v>
      </c>
      <c r="R20681" t="s">
        <v>47</v>
      </c>
      <c r="S20681" t="s">
        <v>48</v>
      </c>
      <c r="T20681" t="s">
        <v>49</v>
      </c>
      <c r="U20681" t="s">
        <v>49</v>
      </c>
      <c r="V20681" t="s">
        <v>54</v>
      </c>
      <c r="W20681" t="s">
        <v>47</v>
      </c>
      <c r="X20681" t="s">
        <v>47</v>
      </c>
      <c r="Y20681" t="s">
        <v>105</v>
      </c>
      <c r="Z20681" t="s">
        <v>49</v>
      </c>
      <c r="AA20681" t="s">
        <v>49</v>
      </c>
      <c r="AB20681" t="s">
        <v>56</v>
      </c>
      <c r="AC20681" t="s">
        <v>47</v>
      </c>
      <c r="AD20681" t="s">
        <v>91</v>
      </c>
      <c r="AE20681" t="s">
        <v>58</v>
      </c>
      <c r="AF20681" t="s">
        <v>655</v>
      </c>
      <c r="AG20681" t="s">
        <v>2811</v>
      </c>
      <c r="AH20681" t="s">
        <v>47</v>
      </c>
      <c r="AI20681" t="s">
        <v>47</v>
      </c>
      <c r="AJ20681" t="s">
        <v>114</v>
      </c>
      <c r="AK20681" t="s">
        <v>49</v>
      </c>
      <c r="AL20681" t="s">
        <v>49</v>
      </c>
      <c r="AM20681" t="s">
        <v>62</v>
      </c>
      <c r="AN20681" t="s">
        <v>63</v>
      </c>
      <c r="AO20681" t="n">
        <v>0.1</v>
      </c>
      <c r="AP20681"/>
      <c r="AQ20681"/>
      <c r="AR20681"/>
      <c r="AS20681" t="n">
        <v>10.78</v>
      </c>
      <c r="AT20681" t="n">
        <v>1.6</v>
      </c>
    </row>
    <row r="20682">
      <c r="A20682" t="n">
        <v>24982</v>
      </c>
      <c r="B20682" t="s">
        <v>72</v>
      </c>
      <c r="C20682" t="s">
        <v>47</v>
      </c>
      <c r="D20682" t="s">
        <v>47</v>
      </c>
      <c r="E20682" t="s">
        <v>48</v>
      </c>
      <c r="F20682" t="s">
        <v>49</v>
      </c>
      <c r="G20682" t="s">
        <v>49</v>
      </c>
      <c r="H20682" t="s">
        <v>73</v>
      </c>
      <c r="I20682" t="s">
        <v>48</v>
      </c>
      <c r="J20682" t="s">
        <v>51</v>
      </c>
      <c r="K20682" t="s">
        <v>47</v>
      </c>
      <c r="L20682" t="s">
        <v>52</v>
      </c>
      <c r="M20682" t="s">
        <v>49</v>
      </c>
      <c r="N20682"/>
      <c r="O20682"/>
      <c r="P20682" t="s">
        <v>76</v>
      </c>
      <c r="Q20682" t="s">
        <v>47</v>
      </c>
      <c r="R20682" t="s">
        <v>47</v>
      </c>
      <c r="S20682" t="s">
        <v>48</v>
      </c>
      <c r="T20682" t="s">
        <v>49</v>
      </c>
      <c r="U20682" t="s">
        <v>49</v>
      </c>
      <c r="V20682" t="s">
        <v>54</v>
      </c>
      <c r="W20682" t="s">
        <v>47</v>
      </c>
      <c r="X20682" t="s">
        <v>47</v>
      </c>
      <c r="Y20682" t="s">
        <v>105</v>
      </c>
      <c r="Z20682" t="s">
        <v>49</v>
      </c>
      <c r="AA20682" t="s">
        <v>49</v>
      </c>
      <c r="AB20682" t="s">
        <v>56</v>
      </c>
      <c r="AC20682" t="s">
        <v>47</v>
      </c>
      <c r="AD20682" t="s">
        <v>91</v>
      </c>
      <c r="AE20682" t="s">
        <v>58</v>
      </c>
      <c r="AF20682" t="s">
        <v>655</v>
      </c>
      <c r="AG20682" t="s">
        <v>2811</v>
      </c>
      <c r="AH20682" t="s">
        <v>47</v>
      </c>
      <c r="AI20682" t="s">
        <v>47</v>
      </c>
      <c r="AJ20682" t="s">
        <v>114</v>
      </c>
      <c r="AK20682" t="s">
        <v>49</v>
      </c>
      <c r="AL20682" t="s">
        <v>49</v>
      </c>
      <c r="AM20682" t="s">
        <v>62</v>
      </c>
      <c r="AN20682" t="s">
        <v>63</v>
      </c>
      <c r="AO20682" t="n">
        <v>0.1</v>
      </c>
      <c r="AP20682" t="n">
        <v>0.94</v>
      </c>
      <c r="AQ20682" t="n">
        <v>21</v>
      </c>
      <c r="AR20682" t="n">
        <v>0.65</v>
      </c>
      <c r="AS20682" t="n">
        <v>10.78</v>
      </c>
      <c r="AT20682" t="n">
        <v>1.6</v>
      </c>
    </row>
    <row r="20683">
      <c r="A20683" t="n">
        <v>24983</v>
      </c>
      <c r="B20683" t="s">
        <v>72</v>
      </c>
      <c r="C20683" t="s">
        <v>47</v>
      </c>
      <c r="D20683" t="s">
        <v>47</v>
      </c>
      <c r="E20683" t="s">
        <v>48</v>
      </c>
      <c r="F20683" t="s">
        <v>49</v>
      </c>
      <c r="G20683" t="s">
        <v>49</v>
      </c>
      <c r="H20683" t="s">
        <v>73</v>
      </c>
      <c r="I20683" t="s">
        <v>48</v>
      </c>
      <c r="J20683" t="s">
        <v>51</v>
      </c>
      <c r="K20683" t="s">
        <v>47</v>
      </c>
      <c r="L20683" t="s">
        <v>52</v>
      </c>
      <c r="M20683" t="s">
        <v>49</v>
      </c>
      <c r="N20683"/>
      <c r="O20683"/>
      <c r="P20683" t="s">
        <v>76</v>
      </c>
      <c r="Q20683" t="s">
        <v>47</v>
      </c>
      <c r="R20683" t="s">
        <v>47</v>
      </c>
      <c r="S20683" t="s">
        <v>48</v>
      </c>
      <c r="T20683" t="s">
        <v>49</v>
      </c>
      <c r="U20683" t="s">
        <v>49</v>
      </c>
      <c r="V20683" t="s">
        <v>54</v>
      </c>
      <c r="W20683" t="s">
        <v>47</v>
      </c>
      <c r="X20683" t="s">
        <v>47</v>
      </c>
      <c r="Y20683" t="s">
        <v>105</v>
      </c>
      <c r="Z20683" t="s">
        <v>49</v>
      </c>
      <c r="AA20683" t="s">
        <v>49</v>
      </c>
      <c r="AB20683" t="s">
        <v>56</v>
      </c>
      <c r="AC20683" t="s">
        <v>47</v>
      </c>
      <c r="AD20683" t="s">
        <v>91</v>
      </c>
      <c r="AE20683" t="s">
        <v>58</v>
      </c>
      <c r="AF20683" t="s">
        <v>655</v>
      </c>
      <c r="AG20683" t="s">
        <v>2811</v>
      </c>
      <c r="AH20683" t="s">
        <v>47</v>
      </c>
      <c r="AI20683" t="s">
        <v>47</v>
      </c>
      <c r="AJ20683" t="s">
        <v>114</v>
      </c>
      <c r="AK20683" t="s">
        <v>49</v>
      </c>
      <c r="AL20683" t="s">
        <v>49</v>
      </c>
      <c r="AM20683" t="s">
        <v>62</v>
      </c>
      <c r="AN20683" t="s">
        <v>63</v>
      </c>
      <c r="AO20683" t="n">
        <v>0.1</v>
      </c>
      <c r="AP20683"/>
      <c r="AQ20683"/>
      <c r="AR20683"/>
      <c r="AS20683" t="n">
        <v>10.78</v>
      </c>
      <c r="AT20683" t="n">
        <v>1.6</v>
      </c>
    </row>
    <row r="20684">
      <c r="A20684" t="n">
        <v>24984</v>
      </c>
      <c r="B20684" t="s">
        <v>72</v>
      </c>
      <c r="C20684" t="s">
        <v>47</v>
      </c>
      <c r="D20684" t="s">
        <v>47</v>
      </c>
      <c r="E20684" t="s">
        <v>48</v>
      </c>
      <c r="F20684" t="s">
        <v>49</v>
      </c>
      <c r="G20684" t="s">
        <v>49</v>
      </c>
      <c r="H20684" t="s">
        <v>73</v>
      </c>
      <c r="I20684" t="s">
        <v>48</v>
      </c>
      <c r="J20684" t="s">
        <v>51</v>
      </c>
      <c r="K20684" t="s">
        <v>47</v>
      </c>
      <c r="L20684" t="s">
        <v>52</v>
      </c>
      <c r="M20684" t="s">
        <v>49</v>
      </c>
      <c r="N20684"/>
      <c r="O20684"/>
      <c r="P20684" t="s">
        <v>76</v>
      </c>
      <c r="Q20684" t="s">
        <v>47</v>
      </c>
      <c r="R20684" t="s">
        <v>47</v>
      </c>
      <c r="S20684" t="s">
        <v>48</v>
      </c>
      <c r="T20684" t="s">
        <v>49</v>
      </c>
      <c r="U20684" t="s">
        <v>49</v>
      </c>
      <c r="V20684" t="s">
        <v>54</v>
      </c>
      <c r="W20684" t="s">
        <v>47</v>
      </c>
      <c r="X20684" t="s">
        <v>47</v>
      </c>
      <c r="Y20684" t="s">
        <v>105</v>
      </c>
      <c r="Z20684" t="s">
        <v>49</v>
      </c>
      <c r="AA20684" t="s">
        <v>49</v>
      </c>
      <c r="AB20684" t="s">
        <v>56</v>
      </c>
      <c r="AC20684" t="s">
        <v>47</v>
      </c>
      <c r="AD20684" t="s">
        <v>91</v>
      </c>
      <c r="AE20684" t="s">
        <v>58</v>
      </c>
      <c r="AF20684" t="s">
        <v>655</v>
      </c>
      <c r="AG20684" t="s">
        <v>2811</v>
      </c>
      <c r="AH20684" t="s">
        <v>47</v>
      </c>
      <c r="AI20684" t="s">
        <v>47</v>
      </c>
      <c r="AJ20684" t="s">
        <v>114</v>
      </c>
      <c r="AK20684" t="s">
        <v>49</v>
      </c>
      <c r="AL20684" t="s">
        <v>49</v>
      </c>
      <c r="AM20684" t="s">
        <v>62</v>
      </c>
      <c r="AN20684" t="s">
        <v>63</v>
      </c>
      <c r="AO20684" t="n">
        <v>0.1</v>
      </c>
      <c r="AP20684" t="n">
        <v>0.9</v>
      </c>
      <c r="AQ20684" t="n">
        <v>20.6</v>
      </c>
      <c r="AR20684" t="n">
        <v>0.61</v>
      </c>
      <c r="AS20684" t="n">
        <v>10.78</v>
      </c>
      <c r="AT20684" t="n">
        <v>1.6</v>
      </c>
    </row>
    <row r="20685">
      <c r="A20685" t="n">
        <v>24985</v>
      </c>
      <c r="B20685" t="s">
        <v>72</v>
      </c>
      <c r="C20685" t="s">
        <v>47</v>
      </c>
      <c r="D20685" t="s">
        <v>47</v>
      </c>
      <c r="E20685" t="s">
        <v>48</v>
      </c>
      <c r="F20685" t="s">
        <v>49</v>
      </c>
      <c r="G20685" t="s">
        <v>49</v>
      </c>
      <c r="H20685" t="s">
        <v>73</v>
      </c>
      <c r="I20685" t="s">
        <v>48</v>
      </c>
      <c r="J20685" t="s">
        <v>51</v>
      </c>
      <c r="K20685" t="s">
        <v>47</v>
      </c>
      <c r="L20685" t="s">
        <v>52</v>
      </c>
      <c r="M20685" t="s">
        <v>49</v>
      </c>
      <c r="N20685"/>
      <c r="O20685"/>
      <c r="P20685" t="s">
        <v>76</v>
      </c>
      <c r="Q20685" t="s">
        <v>47</v>
      </c>
      <c r="R20685" t="s">
        <v>47</v>
      </c>
      <c r="S20685" t="s">
        <v>48</v>
      </c>
      <c r="T20685" t="s">
        <v>49</v>
      </c>
      <c r="U20685" t="s">
        <v>49</v>
      </c>
      <c r="V20685" t="s">
        <v>54</v>
      </c>
      <c r="W20685" t="s">
        <v>47</v>
      </c>
      <c r="X20685" t="s">
        <v>47</v>
      </c>
      <c r="Y20685" t="s">
        <v>105</v>
      </c>
      <c r="Z20685" t="s">
        <v>49</v>
      </c>
      <c r="AA20685" t="s">
        <v>49</v>
      </c>
      <c r="AB20685" t="s">
        <v>56</v>
      </c>
      <c r="AC20685" t="s">
        <v>47</v>
      </c>
      <c r="AD20685" t="s">
        <v>91</v>
      </c>
      <c r="AE20685" t="s">
        <v>58</v>
      </c>
      <c r="AF20685" t="s">
        <v>655</v>
      </c>
      <c r="AG20685" t="s">
        <v>2811</v>
      </c>
      <c r="AH20685" t="s">
        <v>47</v>
      </c>
      <c r="AI20685" t="s">
        <v>47</v>
      </c>
      <c r="AJ20685" t="s">
        <v>114</v>
      </c>
      <c r="AK20685" t="s">
        <v>49</v>
      </c>
      <c r="AL20685" t="s">
        <v>49</v>
      </c>
      <c r="AM20685" t="s">
        <v>62</v>
      </c>
      <c r="AN20685" t="s">
        <v>63</v>
      </c>
      <c r="AO20685" t="n">
        <v>0.1</v>
      </c>
      <c r="AP20685"/>
      <c r="AQ20685"/>
      <c r="AR20685"/>
      <c r="AS20685" t="n">
        <v>10.78</v>
      </c>
      <c r="AT20685" t="n">
        <v>1.6</v>
      </c>
    </row>
    <row r="20686">
      <c r="A20686" t="n">
        <v>24986</v>
      </c>
      <c r="B20686" t="s">
        <v>72</v>
      </c>
      <c r="C20686" t="s">
        <v>47</v>
      </c>
      <c r="D20686" t="s">
        <v>47</v>
      </c>
      <c r="E20686" t="s">
        <v>48</v>
      </c>
      <c r="F20686" t="s">
        <v>49</v>
      </c>
      <c r="G20686" t="s">
        <v>49</v>
      </c>
      <c r="H20686" t="s">
        <v>73</v>
      </c>
      <c r="I20686" t="s">
        <v>48</v>
      </c>
      <c r="J20686" t="s">
        <v>51</v>
      </c>
      <c r="K20686" t="s">
        <v>47</v>
      </c>
      <c r="L20686" t="s">
        <v>52</v>
      </c>
      <c r="M20686" t="s">
        <v>49</v>
      </c>
      <c r="N20686"/>
      <c r="O20686"/>
      <c r="P20686" t="s">
        <v>76</v>
      </c>
      <c r="Q20686" t="s">
        <v>47</v>
      </c>
      <c r="R20686" t="s">
        <v>47</v>
      </c>
      <c r="S20686" t="s">
        <v>48</v>
      </c>
      <c r="T20686" t="s">
        <v>49</v>
      </c>
      <c r="U20686" t="s">
        <v>49</v>
      </c>
      <c r="V20686" t="s">
        <v>54</v>
      </c>
      <c r="W20686" t="s">
        <v>47</v>
      </c>
      <c r="X20686" t="s">
        <v>47</v>
      </c>
      <c r="Y20686" t="s">
        <v>105</v>
      </c>
      <c r="Z20686" t="s">
        <v>49</v>
      </c>
      <c r="AA20686" t="s">
        <v>49</v>
      </c>
      <c r="AB20686" t="s">
        <v>56</v>
      </c>
      <c r="AC20686" t="s">
        <v>47</v>
      </c>
      <c r="AD20686" t="s">
        <v>91</v>
      </c>
      <c r="AE20686" t="s">
        <v>58</v>
      </c>
      <c r="AF20686" t="s">
        <v>655</v>
      </c>
      <c r="AG20686" t="s">
        <v>95</v>
      </c>
      <c r="AH20686" t="s">
        <v>47</v>
      </c>
      <c r="AI20686" t="s">
        <v>47</v>
      </c>
      <c r="AJ20686"/>
      <c r="AK20686" t="s">
        <v>49</v>
      </c>
      <c r="AL20686" t="s">
        <v>49</v>
      </c>
      <c r="AM20686" t="s">
        <v>62</v>
      </c>
      <c r="AN20686" t="s">
        <v>63</v>
      </c>
      <c r="AO20686" t="n">
        <v>0.1</v>
      </c>
      <c r="AP20686" t="n">
        <v>1.02</v>
      </c>
      <c r="AQ20686" t="n">
        <v>20.5</v>
      </c>
      <c r="AR20686" t="n">
        <v>0.73</v>
      </c>
      <c r="AS20686" t="n">
        <v>6.37</v>
      </c>
      <c r="AT20686" t="n">
        <v>1.6</v>
      </c>
    </row>
    <row r="20687">
      <c r="A20687" t="n">
        <v>24987</v>
      </c>
      <c r="B20687" t="s">
        <v>72</v>
      </c>
      <c r="C20687" t="s">
        <v>47</v>
      </c>
      <c r="D20687" t="s">
        <v>47</v>
      </c>
      <c r="E20687" t="s">
        <v>48</v>
      </c>
      <c r="F20687" t="s">
        <v>49</v>
      </c>
      <c r="G20687" t="s">
        <v>49</v>
      </c>
      <c r="H20687" t="s">
        <v>73</v>
      </c>
      <c r="I20687" t="s">
        <v>48</v>
      </c>
      <c r="J20687" t="s">
        <v>51</v>
      </c>
      <c r="K20687" t="s">
        <v>47</v>
      </c>
      <c r="L20687" t="s">
        <v>52</v>
      </c>
      <c r="M20687" t="s">
        <v>49</v>
      </c>
      <c r="N20687"/>
      <c r="O20687"/>
      <c r="P20687" t="s">
        <v>76</v>
      </c>
      <c r="Q20687" t="s">
        <v>47</v>
      </c>
      <c r="R20687" t="s">
        <v>47</v>
      </c>
      <c r="S20687" t="s">
        <v>48</v>
      </c>
      <c r="T20687" t="s">
        <v>49</v>
      </c>
      <c r="U20687" t="s">
        <v>49</v>
      </c>
      <c r="V20687" t="s">
        <v>54</v>
      </c>
      <c r="W20687" t="s">
        <v>47</v>
      </c>
      <c r="X20687" t="s">
        <v>47</v>
      </c>
      <c r="Y20687" t="s">
        <v>105</v>
      </c>
      <c r="Z20687" t="s">
        <v>49</v>
      </c>
      <c r="AA20687" t="s">
        <v>49</v>
      </c>
      <c r="AB20687" t="s">
        <v>56</v>
      </c>
      <c r="AC20687" t="s">
        <v>47</v>
      </c>
      <c r="AD20687" t="s">
        <v>91</v>
      </c>
      <c r="AE20687" t="s">
        <v>58</v>
      </c>
      <c r="AF20687" t="s">
        <v>655</v>
      </c>
      <c r="AG20687" t="s">
        <v>95</v>
      </c>
      <c r="AH20687" t="s">
        <v>47</v>
      </c>
      <c r="AI20687" t="s">
        <v>47</v>
      </c>
      <c r="AJ20687"/>
      <c r="AK20687" t="s">
        <v>49</v>
      </c>
      <c r="AL20687" t="s">
        <v>49</v>
      </c>
      <c r="AM20687" t="s">
        <v>62</v>
      </c>
      <c r="AN20687" t="s">
        <v>63</v>
      </c>
      <c r="AO20687" t="n">
        <v>0.1</v>
      </c>
      <c r="AP20687"/>
      <c r="AQ20687"/>
      <c r="AR20687"/>
      <c r="AS20687" t="n">
        <v>6.37</v>
      </c>
      <c r="AT20687" t="n">
        <v>1.6</v>
      </c>
    </row>
    <row r="20688">
      <c r="A20688" t="n">
        <v>24988</v>
      </c>
      <c r="B20688" t="s">
        <v>72</v>
      </c>
      <c r="C20688" t="s">
        <v>47</v>
      </c>
      <c r="D20688" t="s">
        <v>47</v>
      </c>
      <c r="E20688" t="s">
        <v>48</v>
      </c>
      <c r="F20688" t="s">
        <v>49</v>
      </c>
      <c r="G20688" t="s">
        <v>49</v>
      </c>
      <c r="H20688" t="s">
        <v>73</v>
      </c>
      <c r="I20688" t="s">
        <v>48</v>
      </c>
      <c r="J20688" t="s">
        <v>51</v>
      </c>
      <c r="K20688" t="s">
        <v>47</v>
      </c>
      <c r="L20688" t="s">
        <v>52</v>
      </c>
      <c r="M20688" t="s">
        <v>49</v>
      </c>
      <c r="N20688"/>
      <c r="O20688"/>
      <c r="P20688" t="s">
        <v>76</v>
      </c>
      <c r="Q20688" t="s">
        <v>47</v>
      </c>
      <c r="R20688" t="s">
        <v>47</v>
      </c>
      <c r="S20688" t="s">
        <v>48</v>
      </c>
      <c r="T20688" t="s">
        <v>49</v>
      </c>
      <c r="U20688" t="s">
        <v>49</v>
      </c>
      <c r="V20688" t="s">
        <v>54</v>
      </c>
      <c r="W20688" t="s">
        <v>47</v>
      </c>
      <c r="X20688" t="s">
        <v>47</v>
      </c>
      <c r="Y20688" t="s">
        <v>105</v>
      </c>
      <c r="Z20688" t="s">
        <v>49</v>
      </c>
      <c r="AA20688" t="s">
        <v>49</v>
      </c>
      <c r="AB20688" t="s">
        <v>56</v>
      </c>
      <c r="AC20688" t="s">
        <v>47</v>
      </c>
      <c r="AD20688" t="s">
        <v>91</v>
      </c>
      <c r="AE20688" t="s">
        <v>58</v>
      </c>
      <c r="AF20688" t="s">
        <v>655</v>
      </c>
      <c r="AG20688" t="s">
        <v>95</v>
      </c>
      <c r="AH20688" t="s">
        <v>47</v>
      </c>
      <c r="AI20688" t="s">
        <v>47</v>
      </c>
      <c r="AJ20688"/>
      <c r="AK20688" t="s">
        <v>49</v>
      </c>
      <c r="AL20688" t="s">
        <v>49</v>
      </c>
      <c r="AM20688" t="s">
        <v>62</v>
      </c>
      <c r="AN20688" t="s">
        <v>63</v>
      </c>
      <c r="AO20688" t="n">
        <v>0.1</v>
      </c>
      <c r="AP20688" t="n">
        <v>1.02</v>
      </c>
      <c r="AQ20688" t="n">
        <v>15.9</v>
      </c>
      <c r="AR20688" t="n">
        <v>0.92</v>
      </c>
      <c r="AS20688" t="n">
        <v>6.37</v>
      </c>
      <c r="AT20688" t="n">
        <v>1.6</v>
      </c>
    </row>
    <row r="20689">
      <c r="A20689" t="n">
        <v>24989</v>
      </c>
      <c r="B20689" t="s">
        <v>72</v>
      </c>
      <c r="C20689" t="s">
        <v>47</v>
      </c>
      <c r="D20689" t="s">
        <v>47</v>
      </c>
      <c r="E20689" t="s">
        <v>48</v>
      </c>
      <c r="F20689" t="s">
        <v>49</v>
      </c>
      <c r="G20689" t="s">
        <v>49</v>
      </c>
      <c r="H20689" t="s">
        <v>73</v>
      </c>
      <c r="I20689" t="s">
        <v>48</v>
      </c>
      <c r="J20689" t="s">
        <v>51</v>
      </c>
      <c r="K20689" t="s">
        <v>47</v>
      </c>
      <c r="L20689" t="s">
        <v>52</v>
      </c>
      <c r="M20689" t="s">
        <v>49</v>
      </c>
      <c r="N20689"/>
      <c r="O20689"/>
      <c r="P20689" t="s">
        <v>76</v>
      </c>
      <c r="Q20689" t="s">
        <v>47</v>
      </c>
      <c r="R20689" t="s">
        <v>47</v>
      </c>
      <c r="S20689" t="s">
        <v>48</v>
      </c>
      <c r="T20689" t="s">
        <v>49</v>
      </c>
      <c r="U20689" t="s">
        <v>49</v>
      </c>
      <c r="V20689" t="s">
        <v>54</v>
      </c>
      <c r="W20689" t="s">
        <v>47</v>
      </c>
      <c r="X20689" t="s">
        <v>47</v>
      </c>
      <c r="Y20689" t="s">
        <v>105</v>
      </c>
      <c r="Z20689" t="s">
        <v>49</v>
      </c>
      <c r="AA20689" t="s">
        <v>49</v>
      </c>
      <c r="AB20689" t="s">
        <v>56</v>
      </c>
      <c r="AC20689" t="s">
        <v>47</v>
      </c>
      <c r="AD20689" t="s">
        <v>91</v>
      </c>
      <c r="AE20689" t="s">
        <v>58</v>
      </c>
      <c r="AF20689" t="s">
        <v>655</v>
      </c>
      <c r="AG20689" t="s">
        <v>95</v>
      </c>
      <c r="AH20689" t="s">
        <v>47</v>
      </c>
      <c r="AI20689" t="s">
        <v>47</v>
      </c>
      <c r="AJ20689"/>
      <c r="AK20689" t="s">
        <v>49</v>
      </c>
      <c r="AL20689" t="s">
        <v>49</v>
      </c>
      <c r="AM20689" t="s">
        <v>62</v>
      </c>
      <c r="AN20689" t="s">
        <v>63</v>
      </c>
      <c r="AO20689" t="n">
        <v>0.1</v>
      </c>
      <c r="AP20689"/>
      <c r="AQ20689"/>
      <c r="AR20689"/>
      <c r="AS20689" t="n">
        <v>6.37</v>
      </c>
      <c r="AT20689" t="n">
        <v>1.6</v>
      </c>
    </row>
    <row r="20690">
      <c r="A20690" t="n">
        <v>24990</v>
      </c>
      <c r="B20690" t="s">
        <v>72</v>
      </c>
      <c r="C20690" t="s">
        <v>47</v>
      </c>
      <c r="D20690" t="s">
        <v>47</v>
      </c>
      <c r="E20690" t="s">
        <v>48</v>
      </c>
      <c r="F20690" t="s">
        <v>49</v>
      </c>
      <c r="G20690" t="s">
        <v>49</v>
      </c>
      <c r="H20690" t="s">
        <v>73</v>
      </c>
      <c r="I20690" t="s">
        <v>48</v>
      </c>
      <c r="J20690" t="s">
        <v>51</v>
      </c>
      <c r="K20690" t="s">
        <v>47</v>
      </c>
      <c r="L20690" t="s">
        <v>52</v>
      </c>
      <c r="M20690" t="s">
        <v>49</v>
      </c>
      <c r="N20690"/>
      <c r="O20690"/>
      <c r="P20690" t="s">
        <v>76</v>
      </c>
      <c r="Q20690" t="s">
        <v>47</v>
      </c>
      <c r="R20690" t="s">
        <v>47</v>
      </c>
      <c r="S20690" t="s">
        <v>48</v>
      </c>
      <c r="T20690" t="s">
        <v>49</v>
      </c>
      <c r="U20690" t="s">
        <v>49</v>
      </c>
      <c r="V20690" t="s">
        <v>54</v>
      </c>
      <c r="W20690" t="s">
        <v>47</v>
      </c>
      <c r="X20690" t="s">
        <v>47</v>
      </c>
      <c r="Y20690" t="s">
        <v>105</v>
      </c>
      <c r="Z20690" t="s">
        <v>49</v>
      </c>
      <c r="AA20690" t="s">
        <v>49</v>
      </c>
      <c r="AB20690" t="s">
        <v>56</v>
      </c>
      <c r="AC20690" t="s">
        <v>47</v>
      </c>
      <c r="AD20690" t="s">
        <v>91</v>
      </c>
      <c r="AE20690" t="s">
        <v>58</v>
      </c>
      <c r="AF20690" t="s">
        <v>655</v>
      </c>
      <c r="AG20690" t="s">
        <v>95</v>
      </c>
      <c r="AH20690" t="s">
        <v>47</v>
      </c>
      <c r="AI20690" t="s">
        <v>47</v>
      </c>
      <c r="AJ20690"/>
      <c r="AK20690" t="s">
        <v>49</v>
      </c>
      <c r="AL20690" t="s">
        <v>49</v>
      </c>
      <c r="AM20690" t="s">
        <v>62</v>
      </c>
      <c r="AN20690" t="s">
        <v>63</v>
      </c>
      <c r="AO20690" t="n">
        <v>0.1</v>
      </c>
      <c r="AP20690" t="n">
        <v>0.96</v>
      </c>
      <c r="AQ20690" t="n">
        <v>16.1</v>
      </c>
      <c r="AR20690" t="n">
        <v>0.86</v>
      </c>
      <c r="AS20690" t="n">
        <v>6.37</v>
      </c>
      <c r="AT20690" t="n">
        <v>1.6</v>
      </c>
    </row>
    <row r="20691">
      <c r="A20691" t="n">
        <v>24991</v>
      </c>
      <c r="B20691" t="s">
        <v>72</v>
      </c>
      <c r="C20691" t="s">
        <v>47</v>
      </c>
      <c r="D20691" t="s">
        <v>47</v>
      </c>
      <c r="E20691" t="s">
        <v>48</v>
      </c>
      <c r="F20691" t="s">
        <v>49</v>
      </c>
      <c r="G20691" t="s">
        <v>49</v>
      </c>
      <c r="H20691" t="s">
        <v>73</v>
      </c>
      <c r="I20691" t="s">
        <v>48</v>
      </c>
      <c r="J20691" t="s">
        <v>51</v>
      </c>
      <c r="K20691" t="s">
        <v>47</v>
      </c>
      <c r="L20691" t="s">
        <v>52</v>
      </c>
      <c r="M20691" t="s">
        <v>49</v>
      </c>
      <c r="N20691"/>
      <c r="O20691"/>
      <c r="P20691" t="s">
        <v>76</v>
      </c>
      <c r="Q20691" t="s">
        <v>47</v>
      </c>
      <c r="R20691" t="s">
        <v>47</v>
      </c>
      <c r="S20691" t="s">
        <v>48</v>
      </c>
      <c r="T20691" t="s">
        <v>49</v>
      </c>
      <c r="U20691" t="s">
        <v>49</v>
      </c>
      <c r="V20691" t="s">
        <v>54</v>
      </c>
      <c r="W20691" t="s">
        <v>47</v>
      </c>
      <c r="X20691" t="s">
        <v>47</v>
      </c>
      <c r="Y20691" t="s">
        <v>105</v>
      </c>
      <c r="Z20691" t="s">
        <v>49</v>
      </c>
      <c r="AA20691" t="s">
        <v>49</v>
      </c>
      <c r="AB20691" t="s">
        <v>56</v>
      </c>
      <c r="AC20691" t="s">
        <v>47</v>
      </c>
      <c r="AD20691" t="s">
        <v>91</v>
      </c>
      <c r="AE20691" t="s">
        <v>58</v>
      </c>
      <c r="AF20691" t="s">
        <v>655</v>
      </c>
      <c r="AG20691" t="s">
        <v>95</v>
      </c>
      <c r="AH20691" t="s">
        <v>47</v>
      </c>
      <c r="AI20691" t="s">
        <v>47</v>
      </c>
      <c r="AJ20691"/>
      <c r="AK20691" t="s">
        <v>49</v>
      </c>
      <c r="AL20691" t="s">
        <v>49</v>
      </c>
      <c r="AM20691" t="s">
        <v>62</v>
      </c>
      <c r="AN20691" t="s">
        <v>63</v>
      </c>
      <c r="AO20691" t="n">
        <v>0.1</v>
      </c>
      <c r="AP20691"/>
      <c r="AQ20691"/>
      <c r="AR20691"/>
      <c r="AS20691" t="n">
        <v>6.37</v>
      </c>
      <c r="AT20691" t="n">
        <v>1.6</v>
      </c>
    </row>
    <row r="20692">
      <c r="A20692" t="n">
        <v>24992</v>
      </c>
      <c r="B20692" t="s">
        <v>72</v>
      </c>
      <c r="C20692" t="s">
        <v>47</v>
      </c>
      <c r="D20692" t="s">
        <v>47</v>
      </c>
      <c r="E20692" t="s">
        <v>48</v>
      </c>
      <c r="F20692" t="s">
        <v>49</v>
      </c>
      <c r="G20692" t="s">
        <v>49</v>
      </c>
      <c r="H20692" t="s">
        <v>73</v>
      </c>
      <c r="I20692" t="s">
        <v>48</v>
      </c>
      <c r="J20692" t="s">
        <v>51</v>
      </c>
      <c r="K20692" t="s">
        <v>47</v>
      </c>
      <c r="L20692" t="s">
        <v>52</v>
      </c>
      <c r="M20692" t="s">
        <v>49</v>
      </c>
      <c r="N20692"/>
      <c r="O20692"/>
      <c r="P20692" t="s">
        <v>76</v>
      </c>
      <c r="Q20692" t="s">
        <v>47</v>
      </c>
      <c r="R20692" t="s">
        <v>47</v>
      </c>
      <c r="S20692" t="s">
        <v>48</v>
      </c>
      <c r="T20692" t="s">
        <v>49</v>
      </c>
      <c r="U20692" t="s">
        <v>49</v>
      </c>
      <c r="V20692" t="s">
        <v>54</v>
      </c>
      <c r="W20692" t="s">
        <v>47</v>
      </c>
      <c r="X20692" t="s">
        <v>47</v>
      </c>
      <c r="Y20692" t="s">
        <v>78</v>
      </c>
      <c r="Z20692" t="s">
        <v>49</v>
      </c>
      <c r="AA20692" t="s">
        <v>49</v>
      </c>
      <c r="AB20692" t="s">
        <v>141</v>
      </c>
      <c r="AC20692" t="s">
        <v>47</v>
      </c>
      <c r="AD20692" t="s">
        <v>54</v>
      </c>
      <c r="AE20692" t="s">
        <v>90</v>
      </c>
      <c r="AF20692"/>
      <c r="AG20692" t="s">
        <v>138</v>
      </c>
      <c r="AH20692" t="s">
        <v>187</v>
      </c>
      <c r="AI20692" t="s">
        <v>93</v>
      </c>
      <c r="AJ20692" t="s">
        <v>55</v>
      </c>
      <c r="AK20692" t="s">
        <v>126</v>
      </c>
      <c r="AL20692" t="s">
        <v>88</v>
      </c>
      <c r="AM20692" t="s">
        <v>62</v>
      </c>
      <c r="AN20692" t="s">
        <v>94</v>
      </c>
      <c r="AO20692" t="n">
        <v>0.0725</v>
      </c>
      <c r="AP20692" t="n">
        <v>0.88</v>
      </c>
      <c r="AQ20692" t="n">
        <v>20</v>
      </c>
      <c r="AR20692" t="n">
        <v>0.7</v>
      </c>
      <c r="AS20692" t="n">
        <v>12.8</v>
      </c>
      <c r="AT20692" t="n">
        <v>1.6</v>
      </c>
    </row>
    <row r="20693">
      <c r="A20693" t="n">
        <v>24997</v>
      </c>
      <c r="B20693" t="s">
        <v>72</v>
      </c>
      <c r="C20693" t="s">
        <v>47</v>
      </c>
      <c r="D20693" t="s">
        <v>47</v>
      </c>
      <c r="E20693" t="s">
        <v>48</v>
      </c>
      <c r="F20693" t="s">
        <v>49</v>
      </c>
      <c r="G20693" t="s">
        <v>49</v>
      </c>
      <c r="H20693" t="s">
        <v>73</v>
      </c>
      <c r="I20693" t="s">
        <v>48</v>
      </c>
      <c r="J20693" t="s">
        <v>51</v>
      </c>
      <c r="K20693" t="s">
        <v>47</v>
      </c>
      <c r="L20693" t="s">
        <v>52</v>
      </c>
      <c r="M20693" t="s">
        <v>49</v>
      </c>
      <c r="N20693"/>
      <c r="O20693"/>
      <c r="P20693" t="s">
        <v>76</v>
      </c>
      <c r="Q20693" t="s">
        <v>218</v>
      </c>
      <c r="R20693" t="s">
        <v>155</v>
      </c>
      <c r="S20693" t="s">
        <v>87</v>
      </c>
      <c r="T20693" t="s">
        <v>48</v>
      </c>
      <c r="U20693" t="s">
        <v>48</v>
      </c>
      <c r="V20693"/>
      <c r="W20693" t="s">
        <v>47</v>
      </c>
      <c r="X20693" t="s">
        <v>125</v>
      </c>
      <c r="Y20693"/>
      <c r="Z20693" t="s">
        <v>49</v>
      </c>
      <c r="AA20693" t="s">
        <v>126</v>
      </c>
      <c r="AB20693" t="s">
        <v>330</v>
      </c>
      <c r="AC20693" t="s">
        <v>157</v>
      </c>
      <c r="AD20693" t="s">
        <v>105</v>
      </c>
      <c r="AE20693" t="s">
        <v>58</v>
      </c>
      <c r="AF20693"/>
      <c r="AG20693" t="s">
        <v>95</v>
      </c>
      <c r="AH20693" t="s">
        <v>47</v>
      </c>
      <c r="AI20693" t="s">
        <v>47</v>
      </c>
      <c r="AJ20693"/>
      <c r="AK20693" t="s">
        <v>49</v>
      </c>
      <c r="AL20693" t="s">
        <v>49</v>
      </c>
      <c r="AM20693" t="s">
        <v>62</v>
      </c>
      <c r="AN20693" t="s">
        <v>63</v>
      </c>
      <c r="AO20693" t="n">
        <v>0.1</v>
      </c>
      <c r="AP20693" t="n">
        <v>1.03</v>
      </c>
      <c r="AQ20693" t="n">
        <v>21.5</v>
      </c>
      <c r="AR20693" t="n">
        <v>0.73</v>
      </c>
      <c r="AS20693" t="n">
        <v>16.1</v>
      </c>
      <c r="AT20693" t="n">
        <v>1.6</v>
      </c>
    </row>
    <row r="20694">
      <c r="A20694" t="n">
        <v>24998</v>
      </c>
      <c r="B20694" t="s">
        <v>72</v>
      </c>
      <c r="C20694" t="s">
        <v>47</v>
      </c>
      <c r="D20694" t="s">
        <v>47</v>
      </c>
      <c r="E20694" t="s">
        <v>48</v>
      </c>
      <c r="F20694" t="s">
        <v>49</v>
      </c>
      <c r="G20694" t="s">
        <v>49</v>
      </c>
      <c r="H20694" t="s">
        <v>73</v>
      </c>
      <c r="I20694" t="s">
        <v>48</v>
      </c>
      <c r="J20694" t="s">
        <v>51</v>
      </c>
      <c r="K20694" t="s">
        <v>47</v>
      </c>
      <c r="L20694" t="s">
        <v>52</v>
      </c>
      <c r="M20694" t="s">
        <v>49</v>
      </c>
      <c r="N20694"/>
      <c r="O20694"/>
      <c r="P20694" t="s">
        <v>76</v>
      </c>
      <c r="Q20694" t="s">
        <v>2962</v>
      </c>
      <c r="R20694" t="s">
        <v>155</v>
      </c>
      <c r="S20694" t="s">
        <v>54</v>
      </c>
      <c r="T20694" t="s">
        <v>131</v>
      </c>
      <c r="U20694" t="s">
        <v>48</v>
      </c>
      <c r="V20694"/>
      <c r="W20694" t="s">
        <v>47</v>
      </c>
      <c r="X20694" t="s">
        <v>125</v>
      </c>
      <c r="Y20694"/>
      <c r="Z20694" t="s">
        <v>49</v>
      </c>
      <c r="AA20694" t="s">
        <v>126</v>
      </c>
      <c r="AB20694" t="s">
        <v>330</v>
      </c>
      <c r="AC20694" t="s">
        <v>157</v>
      </c>
      <c r="AD20694" t="s">
        <v>105</v>
      </c>
      <c r="AE20694" t="s">
        <v>58</v>
      </c>
      <c r="AF20694"/>
      <c r="AG20694" t="s">
        <v>95</v>
      </c>
      <c r="AH20694" t="s">
        <v>47</v>
      </c>
      <c r="AI20694" t="s">
        <v>47</v>
      </c>
      <c r="AJ20694"/>
      <c r="AK20694" t="s">
        <v>49</v>
      </c>
      <c r="AL20694" t="s">
        <v>49</v>
      </c>
      <c r="AM20694" t="s">
        <v>62</v>
      </c>
      <c r="AN20694" t="s">
        <v>63</v>
      </c>
      <c r="AO20694" t="n">
        <v>0.1</v>
      </c>
      <c r="AP20694" t="n">
        <v>1.05</v>
      </c>
      <c r="AQ20694" t="n">
        <v>22.71</v>
      </c>
      <c r="AR20694" t="n">
        <v>0.64</v>
      </c>
      <c r="AS20694" t="n">
        <v>15.2</v>
      </c>
      <c r="AT20694" t="n">
        <v>1.6</v>
      </c>
    </row>
    <row r="20695">
      <c r="A20695" t="n">
        <v>25000</v>
      </c>
      <c r="B20695" t="s">
        <v>72</v>
      </c>
      <c r="C20695" t="s">
        <v>47</v>
      </c>
      <c r="D20695" t="s">
        <v>47</v>
      </c>
      <c r="E20695" t="s">
        <v>48</v>
      </c>
      <c r="F20695" t="s">
        <v>49</v>
      </c>
      <c r="G20695" t="s">
        <v>49</v>
      </c>
      <c r="H20695" t="s">
        <v>73</v>
      </c>
      <c r="I20695" t="s">
        <v>48</v>
      </c>
      <c r="J20695" t="s">
        <v>51</v>
      </c>
      <c r="K20695" t="s">
        <v>47</v>
      </c>
      <c r="L20695" t="s">
        <v>52</v>
      </c>
      <c r="M20695" t="s">
        <v>49</v>
      </c>
      <c r="N20695"/>
      <c r="O20695"/>
      <c r="P20695" t="s">
        <v>76</v>
      </c>
      <c r="Q20695" t="s">
        <v>218</v>
      </c>
      <c r="R20695" t="s">
        <v>155</v>
      </c>
      <c r="S20695" t="s">
        <v>87</v>
      </c>
      <c r="T20695" t="s">
        <v>48</v>
      </c>
      <c r="U20695" t="s">
        <v>48</v>
      </c>
      <c r="V20695"/>
      <c r="W20695" t="s">
        <v>47</v>
      </c>
      <c r="X20695" t="s">
        <v>125</v>
      </c>
      <c r="Y20695"/>
      <c r="Z20695" t="s">
        <v>49</v>
      </c>
      <c r="AA20695" t="s">
        <v>126</v>
      </c>
      <c r="AB20695" t="s">
        <v>330</v>
      </c>
      <c r="AC20695" t="s">
        <v>157</v>
      </c>
      <c r="AD20695" t="s">
        <v>105</v>
      </c>
      <c r="AE20695" t="s">
        <v>58</v>
      </c>
      <c r="AF20695"/>
      <c r="AG20695" t="s">
        <v>95</v>
      </c>
      <c r="AH20695" t="s">
        <v>47</v>
      </c>
      <c r="AI20695" t="s">
        <v>47</v>
      </c>
      <c r="AJ20695"/>
      <c r="AK20695" t="s">
        <v>49</v>
      </c>
      <c r="AL20695" t="s">
        <v>49</v>
      </c>
      <c r="AM20695" t="s">
        <v>62</v>
      </c>
      <c r="AN20695" t="s">
        <v>63</v>
      </c>
      <c r="AO20695" t="n">
        <v>0.1</v>
      </c>
      <c r="AP20695" t="n">
        <v>1.02</v>
      </c>
      <c r="AQ20695" t="n">
        <v>22.4</v>
      </c>
      <c r="AR20695" t="n">
        <v>0.663</v>
      </c>
      <c r="AS20695" t="n">
        <v>15.1</v>
      </c>
      <c r="AT20695" t="n">
        <v>1.6</v>
      </c>
    </row>
    <row r="20696">
      <c r="A20696" t="n">
        <v>25001</v>
      </c>
      <c r="B20696" t="s">
        <v>72</v>
      </c>
      <c r="C20696" t="s">
        <v>47</v>
      </c>
      <c r="D20696" t="s">
        <v>47</v>
      </c>
      <c r="E20696" t="s">
        <v>48</v>
      </c>
      <c r="F20696" t="s">
        <v>49</v>
      </c>
      <c r="G20696" t="s">
        <v>49</v>
      </c>
      <c r="H20696" t="s">
        <v>73</v>
      </c>
      <c r="I20696" t="s">
        <v>48</v>
      </c>
      <c r="J20696" t="s">
        <v>51</v>
      </c>
      <c r="K20696" t="s">
        <v>47</v>
      </c>
      <c r="L20696" t="s">
        <v>52</v>
      </c>
      <c r="M20696" t="s">
        <v>49</v>
      </c>
      <c r="N20696"/>
      <c r="O20696"/>
      <c r="P20696" t="s">
        <v>76</v>
      </c>
      <c r="Q20696" t="s">
        <v>2962</v>
      </c>
      <c r="R20696" t="s">
        <v>155</v>
      </c>
      <c r="S20696" t="s">
        <v>54</v>
      </c>
      <c r="T20696" t="s">
        <v>131</v>
      </c>
      <c r="U20696" t="s">
        <v>48</v>
      </c>
      <c r="V20696"/>
      <c r="W20696" t="s">
        <v>47</v>
      </c>
      <c r="X20696" t="s">
        <v>125</v>
      </c>
      <c r="Y20696"/>
      <c r="Z20696" t="s">
        <v>49</v>
      </c>
      <c r="AA20696" t="s">
        <v>126</v>
      </c>
      <c r="AB20696" t="s">
        <v>330</v>
      </c>
      <c r="AC20696" t="s">
        <v>157</v>
      </c>
      <c r="AD20696" t="s">
        <v>105</v>
      </c>
      <c r="AE20696" t="s">
        <v>58</v>
      </c>
      <c r="AF20696"/>
      <c r="AG20696" t="s">
        <v>95</v>
      </c>
      <c r="AH20696" t="s">
        <v>47</v>
      </c>
      <c r="AI20696" t="s">
        <v>47</v>
      </c>
      <c r="AJ20696"/>
      <c r="AK20696" t="s">
        <v>49</v>
      </c>
      <c r="AL20696" t="s">
        <v>49</v>
      </c>
      <c r="AM20696" t="s">
        <v>62</v>
      </c>
      <c r="AN20696" t="s">
        <v>63</v>
      </c>
      <c r="AO20696" t="n">
        <v>0.1</v>
      </c>
      <c r="AP20696" t="n">
        <v>1.02</v>
      </c>
      <c r="AQ20696" t="n">
        <v>21.5</v>
      </c>
      <c r="AR20696" t="n">
        <v>0.58</v>
      </c>
      <c r="AS20696" t="n">
        <v>14</v>
      </c>
      <c r="AT20696" t="n">
        <v>1.6</v>
      </c>
    </row>
    <row r="20697">
      <c r="A20697" t="n">
        <v>25003</v>
      </c>
      <c r="B20697" t="s">
        <v>72</v>
      </c>
      <c r="C20697" t="s">
        <v>47</v>
      </c>
      <c r="D20697" t="s">
        <v>47</v>
      </c>
      <c r="E20697" t="s">
        <v>48</v>
      </c>
      <c r="F20697" t="s">
        <v>49</v>
      </c>
      <c r="G20697" t="s">
        <v>49</v>
      </c>
      <c r="H20697" t="s">
        <v>73</v>
      </c>
      <c r="I20697" t="s">
        <v>48</v>
      </c>
      <c r="J20697" t="s">
        <v>51</v>
      </c>
      <c r="K20697" t="s">
        <v>47</v>
      </c>
      <c r="L20697" t="s">
        <v>52</v>
      </c>
      <c r="M20697" t="s">
        <v>49</v>
      </c>
      <c r="N20697"/>
      <c r="O20697"/>
      <c r="P20697" t="s">
        <v>76</v>
      </c>
      <c r="Q20697" t="s">
        <v>218</v>
      </c>
      <c r="R20697" t="s">
        <v>155</v>
      </c>
      <c r="S20697" t="s">
        <v>87</v>
      </c>
      <c r="T20697" t="s">
        <v>48</v>
      </c>
      <c r="U20697" t="s">
        <v>48</v>
      </c>
      <c r="V20697"/>
      <c r="W20697" t="s">
        <v>47</v>
      </c>
      <c r="X20697" t="s">
        <v>125</v>
      </c>
      <c r="Y20697"/>
      <c r="Z20697" t="s">
        <v>49</v>
      </c>
      <c r="AA20697" t="s">
        <v>126</v>
      </c>
      <c r="AB20697" t="s">
        <v>330</v>
      </c>
      <c r="AC20697" t="s">
        <v>157</v>
      </c>
      <c r="AD20697" t="s">
        <v>105</v>
      </c>
      <c r="AE20697" t="s">
        <v>58</v>
      </c>
      <c r="AF20697"/>
      <c r="AG20697" t="s">
        <v>95</v>
      </c>
      <c r="AH20697" t="s">
        <v>47</v>
      </c>
      <c r="AI20697" t="s">
        <v>47</v>
      </c>
      <c r="AJ20697"/>
      <c r="AK20697" t="s">
        <v>49</v>
      </c>
      <c r="AL20697" t="s">
        <v>49</v>
      </c>
      <c r="AM20697" t="s">
        <v>62</v>
      </c>
      <c r="AN20697" t="s">
        <v>63</v>
      </c>
      <c r="AO20697" t="n">
        <v>0.1</v>
      </c>
      <c r="AP20697" t="n">
        <v>1.03</v>
      </c>
      <c r="AQ20697" t="n">
        <v>21.5</v>
      </c>
      <c r="AR20697" t="n">
        <v>0.73</v>
      </c>
      <c r="AS20697" t="n">
        <v>16.1</v>
      </c>
      <c r="AT20697" t="n">
        <v>1.6</v>
      </c>
    </row>
    <row r="20698">
      <c r="A20698" t="n">
        <v>25005</v>
      </c>
      <c r="B20698" t="s">
        <v>72</v>
      </c>
      <c r="C20698" t="s">
        <v>47</v>
      </c>
      <c r="D20698" t="s">
        <v>47</v>
      </c>
      <c r="E20698" t="s">
        <v>48</v>
      </c>
      <c r="F20698" t="s">
        <v>49</v>
      </c>
      <c r="G20698" t="s">
        <v>49</v>
      </c>
      <c r="H20698" t="s">
        <v>73</v>
      </c>
      <c r="I20698" t="s">
        <v>48</v>
      </c>
      <c r="J20698" t="s">
        <v>51</v>
      </c>
      <c r="K20698" t="s">
        <v>47</v>
      </c>
      <c r="L20698" t="s">
        <v>52</v>
      </c>
      <c r="M20698" t="s">
        <v>49</v>
      </c>
      <c r="N20698"/>
      <c r="O20698"/>
      <c r="P20698" t="s">
        <v>154</v>
      </c>
      <c r="Q20698" t="s">
        <v>47</v>
      </c>
      <c r="R20698" t="s">
        <v>146</v>
      </c>
      <c r="S20698" t="s">
        <v>48</v>
      </c>
      <c r="T20698" t="s">
        <v>49</v>
      </c>
      <c r="U20698" t="s">
        <v>48</v>
      </c>
      <c r="V20698" t="s">
        <v>84</v>
      </c>
      <c r="W20698" t="s">
        <v>47</v>
      </c>
      <c r="X20698" t="s">
        <v>54</v>
      </c>
      <c r="Y20698" t="s">
        <v>55</v>
      </c>
      <c r="Z20698" t="s">
        <v>49</v>
      </c>
      <c r="AA20698" t="s">
        <v>104</v>
      </c>
      <c r="AB20698" t="s">
        <v>141</v>
      </c>
      <c r="AC20698" t="s">
        <v>47</v>
      </c>
      <c r="AD20698" t="s">
        <v>54</v>
      </c>
      <c r="AE20698" t="s">
        <v>90</v>
      </c>
      <c r="AF20698"/>
      <c r="AG20698" t="s">
        <v>138</v>
      </c>
      <c r="AH20698" t="s">
        <v>2963</v>
      </c>
      <c r="AI20698" t="s">
        <v>47</v>
      </c>
      <c r="AJ20698"/>
      <c r="AK20698"/>
      <c r="AL20698" t="s">
        <v>49</v>
      </c>
      <c r="AM20698" t="s">
        <v>62</v>
      </c>
      <c r="AN20698" t="s">
        <v>94</v>
      </c>
      <c r="AO20698" t="n">
        <v>0.16</v>
      </c>
      <c r="AP20698" t="n">
        <v>0.83</v>
      </c>
      <c r="AQ20698" t="n">
        <v>16.8</v>
      </c>
      <c r="AR20698" t="n">
        <v>0.731</v>
      </c>
      <c r="AS20698" t="n">
        <v>10.2</v>
      </c>
      <c r="AT20698" t="n">
        <v>1.6</v>
      </c>
    </row>
    <row r="20699">
      <c r="A20699" t="n">
        <v>25006</v>
      </c>
      <c r="B20699" t="s">
        <v>72</v>
      </c>
      <c r="C20699" t="s">
        <v>47</v>
      </c>
      <c r="D20699" t="s">
        <v>47</v>
      </c>
      <c r="E20699" t="s">
        <v>48</v>
      </c>
      <c r="F20699" t="s">
        <v>49</v>
      </c>
      <c r="G20699" t="s">
        <v>49</v>
      </c>
      <c r="H20699" t="s">
        <v>73</v>
      </c>
      <c r="I20699" t="s">
        <v>48</v>
      </c>
      <c r="J20699" t="s">
        <v>51</v>
      </c>
      <c r="K20699" t="s">
        <v>47</v>
      </c>
      <c r="L20699" t="s">
        <v>52</v>
      </c>
      <c r="M20699" t="s">
        <v>49</v>
      </c>
      <c r="N20699"/>
      <c r="O20699"/>
      <c r="P20699" t="s">
        <v>154</v>
      </c>
      <c r="Q20699" t="s">
        <v>47</v>
      </c>
      <c r="R20699" t="s">
        <v>146</v>
      </c>
      <c r="S20699" t="s">
        <v>48</v>
      </c>
      <c r="T20699" t="s">
        <v>49</v>
      </c>
      <c r="U20699" t="s">
        <v>48</v>
      </c>
      <c r="V20699" t="s">
        <v>84</v>
      </c>
      <c r="W20699" t="s">
        <v>47</v>
      </c>
      <c r="X20699" t="s">
        <v>54</v>
      </c>
      <c r="Y20699" t="s">
        <v>55</v>
      </c>
      <c r="Z20699" t="s">
        <v>49</v>
      </c>
      <c r="AA20699" t="s">
        <v>104</v>
      </c>
      <c r="AB20699" t="s">
        <v>141</v>
      </c>
      <c r="AC20699" t="s">
        <v>47</v>
      </c>
      <c r="AD20699" t="s">
        <v>54</v>
      </c>
      <c r="AE20699" t="s">
        <v>90</v>
      </c>
      <c r="AF20699"/>
      <c r="AG20699" t="s">
        <v>138</v>
      </c>
      <c r="AH20699" t="s">
        <v>2963</v>
      </c>
      <c r="AI20699" t="s">
        <v>47</v>
      </c>
      <c r="AJ20699"/>
      <c r="AK20699"/>
      <c r="AL20699" t="s">
        <v>49</v>
      </c>
      <c r="AM20699" t="s">
        <v>62</v>
      </c>
      <c r="AN20699" t="s">
        <v>94</v>
      </c>
      <c r="AO20699" t="n">
        <v>0.16</v>
      </c>
      <c r="AP20699" t="n">
        <v>0.85</v>
      </c>
      <c r="AQ20699" t="n">
        <v>18</v>
      </c>
      <c r="AR20699" t="n">
        <v>0.734</v>
      </c>
      <c r="AS20699" t="n">
        <v>11.2</v>
      </c>
      <c r="AT20699" t="n">
        <v>1.6</v>
      </c>
    </row>
    <row r="20700">
      <c r="A20700" t="n">
        <v>25007</v>
      </c>
      <c r="B20700" t="s">
        <v>72</v>
      </c>
      <c r="C20700" t="s">
        <v>47</v>
      </c>
      <c r="D20700" t="s">
        <v>47</v>
      </c>
      <c r="E20700" t="s">
        <v>48</v>
      </c>
      <c r="F20700" t="s">
        <v>49</v>
      </c>
      <c r="G20700" t="s">
        <v>49</v>
      </c>
      <c r="H20700" t="s">
        <v>73</v>
      </c>
      <c r="I20700" t="s">
        <v>48</v>
      </c>
      <c r="J20700" t="s">
        <v>51</v>
      </c>
      <c r="K20700" t="s">
        <v>47</v>
      </c>
      <c r="L20700" t="s">
        <v>52</v>
      </c>
      <c r="M20700" t="s">
        <v>49</v>
      </c>
      <c r="N20700"/>
      <c r="O20700"/>
      <c r="P20700" t="s">
        <v>154</v>
      </c>
      <c r="Q20700" t="s">
        <v>47</v>
      </c>
      <c r="R20700" t="s">
        <v>146</v>
      </c>
      <c r="S20700" t="s">
        <v>48</v>
      </c>
      <c r="T20700" t="s">
        <v>49</v>
      </c>
      <c r="U20700" t="s">
        <v>48</v>
      </c>
      <c r="V20700" t="s">
        <v>84</v>
      </c>
      <c r="W20700" t="s">
        <v>47</v>
      </c>
      <c r="X20700" t="s">
        <v>54</v>
      </c>
      <c r="Y20700" t="s">
        <v>55</v>
      </c>
      <c r="Z20700" t="s">
        <v>49</v>
      </c>
      <c r="AA20700" t="s">
        <v>104</v>
      </c>
      <c r="AB20700" t="s">
        <v>141</v>
      </c>
      <c r="AC20700" t="s">
        <v>47</v>
      </c>
      <c r="AD20700" t="s">
        <v>54</v>
      </c>
      <c r="AE20700" t="s">
        <v>90</v>
      </c>
      <c r="AF20700"/>
      <c r="AG20700" t="s">
        <v>138</v>
      </c>
      <c r="AH20700" t="s">
        <v>2963</v>
      </c>
      <c r="AI20700" t="s">
        <v>47</v>
      </c>
      <c r="AJ20700"/>
      <c r="AK20700"/>
      <c r="AL20700" t="s">
        <v>49</v>
      </c>
      <c r="AM20700" t="s">
        <v>62</v>
      </c>
      <c r="AN20700" t="s">
        <v>94</v>
      </c>
      <c r="AO20700" t="n">
        <v>0.16</v>
      </c>
      <c r="AP20700" t="n">
        <v>0.88</v>
      </c>
      <c r="AQ20700" t="n">
        <v>19.9</v>
      </c>
      <c r="AR20700" t="n">
        <v>0.759</v>
      </c>
      <c r="AS20700" t="n">
        <v>13.3</v>
      </c>
      <c r="AT20700" t="n">
        <v>1.6</v>
      </c>
    </row>
    <row r="20701">
      <c r="A20701" t="n">
        <v>25008</v>
      </c>
      <c r="B20701" t="s">
        <v>72</v>
      </c>
      <c r="C20701" t="s">
        <v>47</v>
      </c>
      <c r="D20701" t="s">
        <v>47</v>
      </c>
      <c r="E20701" t="s">
        <v>48</v>
      </c>
      <c r="F20701" t="s">
        <v>49</v>
      </c>
      <c r="G20701" t="s">
        <v>49</v>
      </c>
      <c r="H20701" t="s">
        <v>73</v>
      </c>
      <c r="I20701" t="s">
        <v>48</v>
      </c>
      <c r="J20701" t="s">
        <v>51</v>
      </c>
      <c r="K20701" t="s">
        <v>47</v>
      </c>
      <c r="L20701" t="s">
        <v>52</v>
      </c>
      <c r="M20701" t="s">
        <v>49</v>
      </c>
      <c r="N20701"/>
      <c r="O20701"/>
      <c r="P20701" t="s">
        <v>154</v>
      </c>
      <c r="Q20701" t="s">
        <v>47</v>
      </c>
      <c r="R20701" t="s">
        <v>146</v>
      </c>
      <c r="S20701" t="s">
        <v>48</v>
      </c>
      <c r="T20701" t="s">
        <v>49</v>
      </c>
      <c r="U20701" t="s">
        <v>48</v>
      </c>
      <c r="V20701" t="s">
        <v>84</v>
      </c>
      <c r="W20701" t="s">
        <v>47</v>
      </c>
      <c r="X20701" t="s">
        <v>54</v>
      </c>
      <c r="Y20701" t="s">
        <v>55</v>
      </c>
      <c r="Z20701" t="s">
        <v>49</v>
      </c>
      <c r="AA20701" t="s">
        <v>104</v>
      </c>
      <c r="AB20701" t="s">
        <v>141</v>
      </c>
      <c r="AC20701" t="s">
        <v>47</v>
      </c>
      <c r="AD20701" t="s">
        <v>54</v>
      </c>
      <c r="AE20701" t="s">
        <v>90</v>
      </c>
      <c r="AF20701"/>
      <c r="AG20701" t="s">
        <v>138</v>
      </c>
      <c r="AH20701" t="s">
        <v>2963</v>
      </c>
      <c r="AI20701" t="s">
        <v>47</v>
      </c>
      <c r="AJ20701"/>
      <c r="AK20701"/>
      <c r="AL20701" t="s">
        <v>49</v>
      </c>
      <c r="AM20701" t="s">
        <v>62</v>
      </c>
      <c r="AN20701" t="s">
        <v>94</v>
      </c>
      <c r="AO20701" t="n">
        <v>0.16</v>
      </c>
      <c r="AP20701" t="n">
        <v>0.88</v>
      </c>
      <c r="AQ20701" t="n">
        <v>21.5</v>
      </c>
      <c r="AR20701" t="n">
        <v>0.772</v>
      </c>
      <c r="AS20701" t="n">
        <v>14.6</v>
      </c>
      <c r="AT20701" t="n">
        <v>1.6</v>
      </c>
    </row>
    <row r="20702">
      <c r="A20702" t="n">
        <v>25009</v>
      </c>
      <c r="B20702" t="s">
        <v>72</v>
      </c>
      <c r="C20702" t="s">
        <v>47</v>
      </c>
      <c r="D20702" t="s">
        <v>47</v>
      </c>
      <c r="E20702" t="s">
        <v>48</v>
      </c>
      <c r="F20702" t="s">
        <v>49</v>
      </c>
      <c r="G20702" t="s">
        <v>49</v>
      </c>
      <c r="H20702" t="s">
        <v>73</v>
      </c>
      <c r="I20702" t="s">
        <v>48</v>
      </c>
      <c r="J20702" t="s">
        <v>51</v>
      </c>
      <c r="K20702" t="s">
        <v>47</v>
      </c>
      <c r="L20702" t="s">
        <v>52</v>
      </c>
      <c r="M20702" t="s">
        <v>49</v>
      </c>
      <c r="N20702"/>
      <c r="O20702"/>
      <c r="P20702" t="s">
        <v>76</v>
      </c>
      <c r="Q20702" t="s">
        <v>86</v>
      </c>
      <c r="R20702" t="s">
        <v>47</v>
      </c>
      <c r="S20702" t="s">
        <v>140</v>
      </c>
      <c r="T20702" t="s">
        <v>52</v>
      </c>
      <c r="U20702" t="s">
        <v>49</v>
      </c>
      <c r="V20702" t="s">
        <v>104</v>
      </c>
      <c r="W20702" t="s">
        <v>47</v>
      </c>
      <c r="X20702" t="s">
        <v>47</v>
      </c>
      <c r="Y20702" t="s">
        <v>55</v>
      </c>
      <c r="Z20702" t="s">
        <v>49</v>
      </c>
      <c r="AA20702" t="s">
        <v>49</v>
      </c>
      <c r="AB20702" t="s">
        <v>89</v>
      </c>
      <c r="AC20702" t="s">
        <v>47</v>
      </c>
      <c r="AD20702" t="s">
        <v>104</v>
      </c>
      <c r="AE20702" t="s">
        <v>143</v>
      </c>
      <c r="AF20702"/>
      <c r="AG20702" t="s">
        <v>231</v>
      </c>
      <c r="AH20702" t="s">
        <v>93</v>
      </c>
      <c r="AI20702" t="s">
        <v>47</v>
      </c>
      <c r="AJ20702" t="s">
        <v>114</v>
      </c>
      <c r="AK20702" t="s">
        <v>88</v>
      </c>
      <c r="AL20702" t="s">
        <v>49</v>
      </c>
      <c r="AM20702" t="s">
        <v>62</v>
      </c>
      <c r="AN20702" t="s">
        <v>94</v>
      </c>
      <c r="AO20702" t="n">
        <v>0.09</v>
      </c>
      <c r="AP20702" t="n">
        <v>1</v>
      </c>
      <c r="AQ20702" t="n">
        <v>21.35</v>
      </c>
      <c r="AR20702" t="n">
        <v>0.728</v>
      </c>
      <c r="AS20702" t="n">
        <v>15.55</v>
      </c>
      <c r="AT20702" t="n">
        <v>1.6</v>
      </c>
    </row>
    <row r="20703">
      <c r="A20703" t="n">
        <v>25010</v>
      </c>
      <c r="B20703" t="s">
        <v>72</v>
      </c>
      <c r="C20703" t="s">
        <v>47</v>
      </c>
      <c r="D20703" t="s">
        <v>47</v>
      </c>
      <c r="E20703" t="s">
        <v>48</v>
      </c>
      <c r="F20703" t="s">
        <v>49</v>
      </c>
      <c r="G20703" t="s">
        <v>49</v>
      </c>
      <c r="H20703" t="s">
        <v>73</v>
      </c>
      <c r="I20703" t="s">
        <v>48</v>
      </c>
      <c r="J20703" t="s">
        <v>51</v>
      </c>
      <c r="K20703" t="s">
        <v>47</v>
      </c>
      <c r="L20703" t="s">
        <v>52</v>
      </c>
      <c r="M20703" t="s">
        <v>49</v>
      </c>
      <c r="N20703"/>
      <c r="O20703"/>
      <c r="P20703" t="s">
        <v>76</v>
      </c>
      <c r="Q20703" t="s">
        <v>86</v>
      </c>
      <c r="R20703" t="s">
        <v>47</v>
      </c>
      <c r="S20703" t="s">
        <v>140</v>
      </c>
      <c r="T20703" t="s">
        <v>52</v>
      </c>
      <c r="U20703" t="s">
        <v>49</v>
      </c>
      <c r="V20703" t="s">
        <v>104</v>
      </c>
      <c r="W20703" t="s">
        <v>47</v>
      </c>
      <c r="X20703" t="s">
        <v>47</v>
      </c>
      <c r="Y20703" t="s">
        <v>55</v>
      </c>
      <c r="Z20703" t="s">
        <v>49</v>
      </c>
      <c r="AA20703" t="s">
        <v>49</v>
      </c>
      <c r="AB20703" t="s">
        <v>89</v>
      </c>
      <c r="AC20703" t="s">
        <v>47</v>
      </c>
      <c r="AD20703" t="s">
        <v>104</v>
      </c>
      <c r="AE20703" t="s">
        <v>143</v>
      </c>
      <c r="AF20703"/>
      <c r="AG20703" t="s">
        <v>231</v>
      </c>
      <c r="AH20703" t="s">
        <v>93</v>
      </c>
      <c r="AI20703" t="s">
        <v>47</v>
      </c>
      <c r="AJ20703" t="s">
        <v>114</v>
      </c>
      <c r="AK20703" t="s">
        <v>88</v>
      </c>
      <c r="AL20703" t="s">
        <v>49</v>
      </c>
      <c r="AM20703" t="s">
        <v>62</v>
      </c>
      <c r="AN20703" t="s">
        <v>94</v>
      </c>
      <c r="AO20703" t="n">
        <v>0.09</v>
      </c>
      <c r="AP20703" t="n">
        <v>1.01</v>
      </c>
      <c r="AQ20703" t="n">
        <v>22.72</v>
      </c>
      <c r="AR20703" t="n">
        <v>0.691</v>
      </c>
      <c r="AS20703" t="n">
        <v>15.86</v>
      </c>
      <c r="AT20703" t="n">
        <v>1.6</v>
      </c>
    </row>
    <row r="20704">
      <c r="A20704" t="n">
        <v>25011</v>
      </c>
      <c r="B20704" t="s">
        <v>72</v>
      </c>
      <c r="C20704" t="s">
        <v>47</v>
      </c>
      <c r="D20704" t="s">
        <v>47</v>
      </c>
      <c r="E20704" t="s">
        <v>48</v>
      </c>
      <c r="F20704" t="s">
        <v>49</v>
      </c>
      <c r="G20704" t="s">
        <v>49</v>
      </c>
      <c r="H20704" t="s">
        <v>73</v>
      </c>
      <c r="I20704" t="s">
        <v>48</v>
      </c>
      <c r="J20704" t="s">
        <v>51</v>
      </c>
      <c r="K20704" t="s">
        <v>47</v>
      </c>
      <c r="L20704" t="s">
        <v>52</v>
      </c>
      <c r="M20704" t="s">
        <v>49</v>
      </c>
      <c r="N20704"/>
      <c r="O20704"/>
      <c r="P20704" t="s">
        <v>76</v>
      </c>
      <c r="Q20704" t="s">
        <v>86</v>
      </c>
      <c r="R20704" t="s">
        <v>47</v>
      </c>
      <c r="S20704" t="s">
        <v>140</v>
      </c>
      <c r="T20704" t="s">
        <v>52</v>
      </c>
      <c r="U20704" t="s">
        <v>49</v>
      </c>
      <c r="V20704" t="s">
        <v>104</v>
      </c>
      <c r="W20704" t="s">
        <v>47</v>
      </c>
      <c r="X20704" t="s">
        <v>47</v>
      </c>
      <c r="Y20704" t="s">
        <v>55</v>
      </c>
      <c r="Z20704" t="s">
        <v>49</v>
      </c>
      <c r="AA20704" t="s">
        <v>49</v>
      </c>
      <c r="AB20704" t="s">
        <v>89</v>
      </c>
      <c r="AC20704" t="s">
        <v>47</v>
      </c>
      <c r="AD20704" t="s">
        <v>104</v>
      </c>
      <c r="AE20704" t="s">
        <v>143</v>
      </c>
      <c r="AF20704"/>
      <c r="AG20704" t="s">
        <v>231</v>
      </c>
      <c r="AH20704" t="s">
        <v>93</v>
      </c>
      <c r="AI20704" t="s">
        <v>47</v>
      </c>
      <c r="AJ20704" t="s">
        <v>114</v>
      </c>
      <c r="AK20704" t="s">
        <v>88</v>
      </c>
      <c r="AL20704" t="s">
        <v>49</v>
      </c>
      <c r="AM20704" t="s">
        <v>62</v>
      </c>
      <c r="AN20704" t="s">
        <v>94</v>
      </c>
      <c r="AO20704" t="n">
        <v>0.09</v>
      </c>
      <c r="AP20704" t="n">
        <v>1.01</v>
      </c>
      <c r="AQ20704" t="n">
        <v>23.64</v>
      </c>
      <c r="AR20704" t="n">
        <v>0.731</v>
      </c>
      <c r="AS20704" t="n">
        <v>17.46</v>
      </c>
      <c r="AT20704" t="n">
        <v>1.6</v>
      </c>
    </row>
    <row r="20705">
      <c r="A20705" t="n">
        <v>25012</v>
      </c>
      <c r="B20705" t="s">
        <v>72</v>
      </c>
      <c r="C20705" t="s">
        <v>47</v>
      </c>
      <c r="D20705" t="s">
        <v>47</v>
      </c>
      <c r="E20705" t="s">
        <v>48</v>
      </c>
      <c r="F20705" t="s">
        <v>49</v>
      </c>
      <c r="G20705" t="s">
        <v>49</v>
      </c>
      <c r="H20705" t="s">
        <v>73</v>
      </c>
      <c r="I20705" t="s">
        <v>48</v>
      </c>
      <c r="J20705" t="s">
        <v>51</v>
      </c>
      <c r="K20705" t="s">
        <v>47</v>
      </c>
      <c r="L20705" t="s">
        <v>52</v>
      </c>
      <c r="M20705" t="s">
        <v>49</v>
      </c>
      <c r="N20705"/>
      <c r="O20705"/>
      <c r="P20705" t="s">
        <v>76</v>
      </c>
      <c r="Q20705" t="s">
        <v>86</v>
      </c>
      <c r="R20705" t="s">
        <v>47</v>
      </c>
      <c r="S20705" t="s">
        <v>140</v>
      </c>
      <c r="T20705" t="s">
        <v>52</v>
      </c>
      <c r="U20705" t="s">
        <v>49</v>
      </c>
      <c r="V20705" t="s">
        <v>104</v>
      </c>
      <c r="W20705" t="s">
        <v>47</v>
      </c>
      <c r="X20705" t="s">
        <v>47</v>
      </c>
      <c r="Y20705" t="s">
        <v>55</v>
      </c>
      <c r="Z20705" t="s">
        <v>49</v>
      </c>
      <c r="AA20705" t="s">
        <v>49</v>
      </c>
      <c r="AB20705" t="s">
        <v>89</v>
      </c>
      <c r="AC20705" t="s">
        <v>47</v>
      </c>
      <c r="AD20705" t="s">
        <v>104</v>
      </c>
      <c r="AE20705" t="s">
        <v>143</v>
      </c>
      <c r="AF20705"/>
      <c r="AG20705" t="s">
        <v>231</v>
      </c>
      <c r="AH20705" t="s">
        <v>93</v>
      </c>
      <c r="AI20705" t="s">
        <v>47</v>
      </c>
      <c r="AJ20705" t="s">
        <v>114</v>
      </c>
      <c r="AK20705" t="s">
        <v>88</v>
      </c>
      <c r="AL20705" t="s">
        <v>49</v>
      </c>
      <c r="AM20705" t="s">
        <v>62</v>
      </c>
      <c r="AN20705" t="s">
        <v>94</v>
      </c>
      <c r="AO20705" t="n">
        <v>0.09</v>
      </c>
      <c r="AP20705" t="n">
        <v>1.03</v>
      </c>
      <c r="AQ20705" t="n">
        <v>22.23</v>
      </c>
      <c r="AR20705" t="n">
        <v>0.657</v>
      </c>
      <c r="AS20705" t="n">
        <v>15.05</v>
      </c>
      <c r="AT20705" t="n">
        <v>1.6</v>
      </c>
    </row>
    <row r="20706">
      <c r="A20706" t="n">
        <v>25013</v>
      </c>
      <c r="B20706" t="s">
        <v>72</v>
      </c>
      <c r="C20706" t="s">
        <v>47</v>
      </c>
      <c r="D20706" t="s">
        <v>47</v>
      </c>
      <c r="E20706" t="s">
        <v>48</v>
      </c>
      <c r="F20706" t="s">
        <v>49</v>
      </c>
      <c r="G20706" t="s">
        <v>49</v>
      </c>
      <c r="H20706" t="s">
        <v>73</v>
      </c>
      <c r="I20706" t="s">
        <v>48</v>
      </c>
      <c r="J20706" t="s">
        <v>51</v>
      </c>
      <c r="K20706" t="s">
        <v>47</v>
      </c>
      <c r="L20706" t="s">
        <v>52</v>
      </c>
      <c r="M20706" t="s">
        <v>49</v>
      </c>
      <c r="N20706"/>
      <c r="O20706"/>
      <c r="P20706" t="s">
        <v>76</v>
      </c>
      <c r="Q20706" t="s">
        <v>86</v>
      </c>
      <c r="R20706" t="s">
        <v>47</v>
      </c>
      <c r="S20706" t="s">
        <v>140</v>
      </c>
      <c r="T20706" t="s">
        <v>52</v>
      </c>
      <c r="U20706" t="s">
        <v>49</v>
      </c>
      <c r="V20706" t="s">
        <v>104</v>
      </c>
      <c r="W20706" t="s">
        <v>47</v>
      </c>
      <c r="X20706" t="s">
        <v>47</v>
      </c>
      <c r="Y20706" t="s">
        <v>55</v>
      </c>
      <c r="Z20706" t="s">
        <v>49</v>
      </c>
      <c r="AA20706" t="s">
        <v>49</v>
      </c>
      <c r="AB20706" t="s">
        <v>89</v>
      </c>
      <c r="AC20706" t="s">
        <v>47</v>
      </c>
      <c r="AD20706" t="s">
        <v>104</v>
      </c>
      <c r="AE20706" t="s">
        <v>143</v>
      </c>
      <c r="AF20706"/>
      <c r="AG20706" t="s">
        <v>1002</v>
      </c>
      <c r="AH20706" t="s">
        <v>187</v>
      </c>
      <c r="AI20706" t="s">
        <v>93</v>
      </c>
      <c r="AJ20706"/>
      <c r="AK20706" t="s">
        <v>114</v>
      </c>
      <c r="AL20706" t="s">
        <v>88</v>
      </c>
      <c r="AM20706" t="s">
        <v>62</v>
      </c>
      <c r="AN20706" t="s">
        <v>94</v>
      </c>
      <c r="AO20706" t="n">
        <v>0.09</v>
      </c>
      <c r="AP20706" t="n">
        <v>1.02</v>
      </c>
      <c r="AQ20706" t="n">
        <v>24.09</v>
      </c>
      <c r="AR20706" t="n">
        <v>0.741</v>
      </c>
      <c r="AS20706" t="n">
        <v>18.2</v>
      </c>
      <c r="AT20706" t="n">
        <v>1.6</v>
      </c>
    </row>
    <row r="20707">
      <c r="A20707" t="n">
        <v>25014</v>
      </c>
      <c r="B20707" t="s">
        <v>813</v>
      </c>
      <c r="C20707" t="s">
        <v>96</v>
      </c>
      <c r="D20707" t="s">
        <v>97</v>
      </c>
      <c r="E20707" t="s">
        <v>98</v>
      </c>
      <c r="F20707" t="s">
        <v>2608</v>
      </c>
      <c r="G20707" t="s">
        <v>2609</v>
      </c>
      <c r="H20707" t="s">
        <v>73</v>
      </c>
      <c r="I20707" t="s">
        <v>48</v>
      </c>
      <c r="J20707" t="s">
        <v>64</v>
      </c>
      <c r="K20707" t="s">
        <v>65</v>
      </c>
      <c r="L20707" t="s">
        <v>110</v>
      </c>
      <c r="M20707" t="s">
        <v>111</v>
      </c>
      <c r="N20707"/>
      <c r="O20707"/>
      <c r="P20707" t="s">
        <v>76</v>
      </c>
      <c r="Q20707" t="s">
        <v>86</v>
      </c>
      <c r="R20707" t="s">
        <v>47</v>
      </c>
      <c r="S20707" t="s">
        <v>103</v>
      </c>
      <c r="T20707" t="s">
        <v>48</v>
      </c>
      <c r="U20707" t="s">
        <v>49</v>
      </c>
      <c r="V20707" t="s">
        <v>54</v>
      </c>
      <c r="W20707" t="s">
        <v>47</v>
      </c>
      <c r="X20707" t="s">
        <v>47</v>
      </c>
      <c r="Y20707" t="s">
        <v>91</v>
      </c>
      <c r="Z20707" t="s">
        <v>49</v>
      </c>
      <c r="AA20707" t="s">
        <v>49</v>
      </c>
      <c r="AB20707" t="s">
        <v>56</v>
      </c>
      <c r="AC20707" t="s">
        <v>47</v>
      </c>
      <c r="AD20707" t="s">
        <v>78</v>
      </c>
      <c r="AE20707" t="s">
        <v>58</v>
      </c>
      <c r="AF20707" t="s">
        <v>122</v>
      </c>
      <c r="AG20707" t="s">
        <v>123</v>
      </c>
      <c r="AH20707" t="s">
        <v>47</v>
      </c>
      <c r="AI20707" t="s">
        <v>47</v>
      </c>
      <c r="AJ20707"/>
      <c r="AK20707" t="s">
        <v>49</v>
      </c>
      <c r="AL20707" t="s">
        <v>49</v>
      </c>
      <c r="AM20707" t="s">
        <v>62</v>
      </c>
      <c r="AN20707" t="s">
        <v>63</v>
      </c>
      <c r="AO20707" t="n">
        <v>0.096</v>
      </c>
      <c r="AP20707" t="n">
        <v>1.16</v>
      </c>
      <c r="AQ20707" t="n">
        <v>22.4</v>
      </c>
      <c r="AR20707" t="n">
        <v>0.78</v>
      </c>
      <c r="AS20707" t="n">
        <v>20.1</v>
      </c>
      <c r="AT20707"/>
    </row>
    <row r="20708">
      <c r="A20708" t="n">
        <v>25015</v>
      </c>
      <c r="B20708" t="s">
        <v>813</v>
      </c>
      <c r="C20708" t="s">
        <v>96</v>
      </c>
      <c r="D20708" t="s">
        <v>97</v>
      </c>
      <c r="E20708" t="s">
        <v>98</v>
      </c>
      <c r="F20708" t="s">
        <v>2608</v>
      </c>
      <c r="G20708" t="s">
        <v>2609</v>
      </c>
      <c r="H20708" t="s">
        <v>73</v>
      </c>
      <c r="I20708" t="s">
        <v>48</v>
      </c>
      <c r="J20708" t="s">
        <v>64</v>
      </c>
      <c r="K20708" t="s">
        <v>65</v>
      </c>
      <c r="L20708" t="s">
        <v>110</v>
      </c>
      <c r="M20708" t="s">
        <v>111</v>
      </c>
      <c r="N20708"/>
      <c r="O20708"/>
      <c r="P20708" t="s">
        <v>76</v>
      </c>
      <c r="Q20708" t="s">
        <v>86</v>
      </c>
      <c r="R20708" t="s">
        <v>47</v>
      </c>
      <c r="S20708" t="s">
        <v>103</v>
      </c>
      <c r="T20708" t="s">
        <v>48</v>
      </c>
      <c r="U20708" t="s">
        <v>49</v>
      </c>
      <c r="V20708" t="s">
        <v>54</v>
      </c>
      <c r="W20708" t="s">
        <v>47</v>
      </c>
      <c r="X20708" t="s">
        <v>47</v>
      </c>
      <c r="Y20708" t="s">
        <v>91</v>
      </c>
      <c r="Z20708" t="s">
        <v>49</v>
      </c>
      <c r="AA20708" t="s">
        <v>49</v>
      </c>
      <c r="AB20708" t="s">
        <v>56</v>
      </c>
      <c r="AC20708" t="s">
        <v>47</v>
      </c>
      <c r="AD20708" t="s">
        <v>78</v>
      </c>
      <c r="AE20708" t="s">
        <v>58</v>
      </c>
      <c r="AF20708" t="s">
        <v>122</v>
      </c>
      <c r="AG20708" t="s">
        <v>123</v>
      </c>
      <c r="AH20708" t="s">
        <v>47</v>
      </c>
      <c r="AI20708" t="s">
        <v>47</v>
      </c>
      <c r="AJ20708"/>
      <c r="AK20708" t="s">
        <v>49</v>
      </c>
      <c r="AL20708" t="s">
        <v>49</v>
      </c>
      <c r="AM20708" t="s">
        <v>62</v>
      </c>
      <c r="AN20708" t="s">
        <v>63</v>
      </c>
      <c r="AO20708" t="n">
        <v>0.096</v>
      </c>
      <c r="AP20708" t="n">
        <v>1.15</v>
      </c>
      <c r="AQ20708" t="n">
        <v>22.5</v>
      </c>
      <c r="AR20708" t="n">
        <v>0.73</v>
      </c>
      <c r="AS20708" t="n">
        <v>18</v>
      </c>
      <c r="AT20708"/>
    </row>
    <row r="20709">
      <c r="A20709" t="n">
        <v>25016</v>
      </c>
      <c r="B20709" t="s">
        <v>813</v>
      </c>
      <c r="C20709" t="s">
        <v>96</v>
      </c>
      <c r="D20709" t="s">
        <v>97</v>
      </c>
      <c r="E20709" t="s">
        <v>98</v>
      </c>
      <c r="F20709" t="s">
        <v>2608</v>
      </c>
      <c r="G20709" t="s">
        <v>2609</v>
      </c>
      <c r="H20709" t="s">
        <v>73</v>
      </c>
      <c r="I20709" t="s">
        <v>48</v>
      </c>
      <c r="J20709" t="s">
        <v>64</v>
      </c>
      <c r="K20709" t="s">
        <v>65</v>
      </c>
      <c r="L20709" t="s">
        <v>110</v>
      </c>
      <c r="M20709" t="s">
        <v>111</v>
      </c>
      <c r="N20709"/>
      <c r="O20709"/>
      <c r="P20709" t="s">
        <v>76</v>
      </c>
      <c r="Q20709" t="s">
        <v>86</v>
      </c>
      <c r="R20709" t="s">
        <v>47</v>
      </c>
      <c r="S20709" t="s">
        <v>103</v>
      </c>
      <c r="T20709" t="s">
        <v>48</v>
      </c>
      <c r="U20709" t="s">
        <v>49</v>
      </c>
      <c r="V20709" t="s">
        <v>54</v>
      </c>
      <c r="W20709" t="s">
        <v>47</v>
      </c>
      <c r="X20709" t="s">
        <v>47</v>
      </c>
      <c r="Y20709" t="s">
        <v>91</v>
      </c>
      <c r="Z20709" t="s">
        <v>49</v>
      </c>
      <c r="AA20709" t="s">
        <v>49</v>
      </c>
      <c r="AB20709" t="s">
        <v>56</v>
      </c>
      <c r="AC20709" t="s">
        <v>47</v>
      </c>
      <c r="AD20709" t="s">
        <v>78</v>
      </c>
      <c r="AE20709" t="s">
        <v>58</v>
      </c>
      <c r="AF20709" t="s">
        <v>122</v>
      </c>
      <c r="AG20709" t="s">
        <v>123</v>
      </c>
      <c r="AH20709" t="s">
        <v>47</v>
      </c>
      <c r="AI20709" t="s">
        <v>47</v>
      </c>
      <c r="AJ20709"/>
      <c r="AK20709" t="s">
        <v>49</v>
      </c>
      <c r="AL20709" t="s">
        <v>49</v>
      </c>
      <c r="AM20709" t="s">
        <v>275</v>
      </c>
      <c r="AN20709" t="s">
        <v>94</v>
      </c>
      <c r="AO20709" t="n">
        <v>0.096</v>
      </c>
      <c r="AP20709" t="n">
        <v>1.15</v>
      </c>
      <c r="AQ20709" t="n">
        <v>20.3</v>
      </c>
      <c r="AR20709" t="n">
        <v>0.75</v>
      </c>
      <c r="AS20709" t="n">
        <v>16.9</v>
      </c>
      <c r="AT20709"/>
    </row>
    <row r="20710">
      <c r="A20710" t="n">
        <v>25017</v>
      </c>
      <c r="B20710" t="s">
        <v>813</v>
      </c>
      <c r="C20710" t="s">
        <v>96</v>
      </c>
      <c r="D20710" t="s">
        <v>97</v>
      </c>
      <c r="E20710" t="s">
        <v>98</v>
      </c>
      <c r="F20710" t="s">
        <v>2608</v>
      </c>
      <c r="G20710" t="s">
        <v>2609</v>
      </c>
      <c r="H20710" t="s">
        <v>73</v>
      </c>
      <c r="I20710" t="s">
        <v>48</v>
      </c>
      <c r="J20710" t="s">
        <v>64</v>
      </c>
      <c r="K20710" t="s">
        <v>65</v>
      </c>
      <c r="L20710" t="s">
        <v>110</v>
      </c>
      <c r="M20710" t="s">
        <v>111</v>
      </c>
      <c r="N20710"/>
      <c r="O20710"/>
      <c r="P20710" t="s">
        <v>76</v>
      </c>
      <c r="Q20710" t="s">
        <v>86</v>
      </c>
      <c r="R20710" t="s">
        <v>47</v>
      </c>
      <c r="S20710" t="s">
        <v>103</v>
      </c>
      <c r="T20710" t="s">
        <v>48</v>
      </c>
      <c r="U20710" t="s">
        <v>49</v>
      </c>
      <c r="V20710" t="s">
        <v>54</v>
      </c>
      <c r="W20710" t="s">
        <v>47</v>
      </c>
      <c r="X20710" t="s">
        <v>47</v>
      </c>
      <c r="Y20710" t="s">
        <v>91</v>
      </c>
      <c r="Z20710" t="s">
        <v>49</v>
      </c>
      <c r="AA20710" t="s">
        <v>49</v>
      </c>
      <c r="AB20710" t="s">
        <v>56</v>
      </c>
      <c r="AC20710" t="s">
        <v>47</v>
      </c>
      <c r="AD20710" t="s">
        <v>78</v>
      </c>
      <c r="AE20710" t="s">
        <v>58</v>
      </c>
      <c r="AF20710" t="s">
        <v>122</v>
      </c>
      <c r="AG20710" t="s">
        <v>123</v>
      </c>
      <c r="AH20710" t="s">
        <v>47</v>
      </c>
      <c r="AI20710" t="s">
        <v>47</v>
      </c>
      <c r="AJ20710"/>
      <c r="AK20710" t="s">
        <v>49</v>
      </c>
      <c r="AL20710" t="s">
        <v>49</v>
      </c>
      <c r="AM20710" t="s">
        <v>275</v>
      </c>
      <c r="AN20710" t="s">
        <v>94</v>
      </c>
      <c r="AO20710" t="n">
        <v>0.096</v>
      </c>
      <c r="AP20710" t="n">
        <v>1.13</v>
      </c>
      <c r="AQ20710" t="n">
        <v>20</v>
      </c>
      <c r="AR20710" t="n">
        <v>0.72</v>
      </c>
      <c r="AS20710" t="n">
        <v>15.2</v>
      </c>
      <c r="AT20710"/>
    </row>
    <row r="20711">
      <c r="A20711" t="n">
        <v>25018</v>
      </c>
      <c r="B20711" t="s">
        <v>72</v>
      </c>
      <c r="C20711" t="s">
        <v>47</v>
      </c>
      <c r="D20711" t="s">
        <v>47</v>
      </c>
      <c r="E20711" t="s">
        <v>48</v>
      </c>
      <c r="F20711" t="s">
        <v>49</v>
      </c>
      <c r="G20711" t="s">
        <v>49</v>
      </c>
      <c r="H20711" t="s">
        <v>73</v>
      </c>
      <c r="I20711" t="s">
        <v>48</v>
      </c>
      <c r="J20711" t="s">
        <v>51</v>
      </c>
      <c r="K20711" t="s">
        <v>47</v>
      </c>
      <c r="L20711" t="s">
        <v>52</v>
      </c>
      <c r="M20711" t="s">
        <v>49</v>
      </c>
      <c r="N20711" t="s">
        <v>74</v>
      </c>
      <c r="O20711"/>
      <c r="P20711" t="s">
        <v>154</v>
      </c>
      <c r="Q20711" t="s">
        <v>47</v>
      </c>
      <c r="R20711" t="s">
        <v>155</v>
      </c>
      <c r="S20711" t="s">
        <v>48</v>
      </c>
      <c r="T20711" t="s">
        <v>49</v>
      </c>
      <c r="U20711" t="s">
        <v>48</v>
      </c>
      <c r="V20711" t="s">
        <v>54</v>
      </c>
      <c r="W20711" t="s">
        <v>47</v>
      </c>
      <c r="X20711" t="s">
        <v>47</v>
      </c>
      <c r="Y20711" t="s">
        <v>126</v>
      </c>
      <c r="Z20711" t="s">
        <v>49</v>
      </c>
      <c r="AA20711" t="s">
        <v>49</v>
      </c>
      <c r="AB20711" t="s">
        <v>2964</v>
      </c>
      <c r="AC20711" t="s">
        <v>47</v>
      </c>
      <c r="AD20711"/>
      <c r="AE20711" t="s">
        <v>90</v>
      </c>
      <c r="AF20711" t="s">
        <v>104</v>
      </c>
      <c r="AG20711" t="s">
        <v>132</v>
      </c>
      <c r="AH20711" t="s">
        <v>47</v>
      </c>
      <c r="AI20711" t="s">
        <v>47</v>
      </c>
      <c r="AJ20711" t="s">
        <v>91</v>
      </c>
      <c r="AK20711" t="s">
        <v>49</v>
      </c>
      <c r="AL20711" t="s">
        <v>49</v>
      </c>
      <c r="AM20711" t="s">
        <v>2965</v>
      </c>
      <c r="AN20711" t="s">
        <v>47</v>
      </c>
      <c r="AO20711" t="n">
        <v>0.12</v>
      </c>
      <c r="AP20711" t="n">
        <v>0.938</v>
      </c>
      <c r="AQ20711" t="n">
        <v>16.61</v>
      </c>
      <c r="AR20711" t="n">
        <v>0.701</v>
      </c>
      <c r="AS20711" t="n">
        <v>10.88</v>
      </c>
      <c r="AT20711" t="n">
        <v>1.6</v>
      </c>
    </row>
    <row r="20712">
      <c r="A20712" t="n">
        <v>25019</v>
      </c>
      <c r="B20712" t="s">
        <v>72</v>
      </c>
      <c r="C20712" t="s">
        <v>47</v>
      </c>
      <c r="D20712" t="s">
        <v>47</v>
      </c>
      <c r="E20712" t="s">
        <v>48</v>
      </c>
      <c r="F20712" t="s">
        <v>49</v>
      </c>
      <c r="G20712" t="s">
        <v>49</v>
      </c>
      <c r="H20712" t="s">
        <v>73</v>
      </c>
      <c r="I20712" t="s">
        <v>48</v>
      </c>
      <c r="J20712" t="s">
        <v>51</v>
      </c>
      <c r="K20712" t="s">
        <v>47</v>
      </c>
      <c r="L20712" t="s">
        <v>52</v>
      </c>
      <c r="M20712" t="s">
        <v>49</v>
      </c>
      <c r="N20712" t="s">
        <v>74</v>
      </c>
      <c r="O20712"/>
      <c r="P20712" t="s">
        <v>154</v>
      </c>
      <c r="Q20712" t="s">
        <v>47</v>
      </c>
      <c r="R20712" t="s">
        <v>155</v>
      </c>
      <c r="S20712" t="s">
        <v>48</v>
      </c>
      <c r="T20712" t="s">
        <v>49</v>
      </c>
      <c r="U20712" t="s">
        <v>48</v>
      </c>
      <c r="V20712" t="s">
        <v>54</v>
      </c>
      <c r="W20712" t="s">
        <v>47</v>
      </c>
      <c r="X20712" t="s">
        <v>47</v>
      </c>
      <c r="Y20712" t="s">
        <v>126</v>
      </c>
      <c r="Z20712" t="s">
        <v>49</v>
      </c>
      <c r="AA20712" t="s">
        <v>49</v>
      </c>
      <c r="AB20712" t="s">
        <v>2964</v>
      </c>
      <c r="AC20712" t="s">
        <v>47</v>
      </c>
      <c r="AD20712"/>
      <c r="AE20712" t="s">
        <v>90</v>
      </c>
      <c r="AF20712" t="s">
        <v>104</v>
      </c>
      <c r="AG20712" t="s">
        <v>132</v>
      </c>
      <c r="AH20712" t="s">
        <v>47</v>
      </c>
      <c r="AI20712" t="s">
        <v>47</v>
      </c>
      <c r="AJ20712" t="s">
        <v>91</v>
      </c>
      <c r="AK20712" t="s">
        <v>49</v>
      </c>
      <c r="AL20712" t="s">
        <v>49</v>
      </c>
      <c r="AM20712" t="s">
        <v>2965</v>
      </c>
      <c r="AN20712" t="s">
        <v>47</v>
      </c>
      <c r="AO20712" t="n">
        <v>0.12</v>
      </c>
      <c r="AP20712" t="n">
        <v>0.939</v>
      </c>
      <c r="AQ20712" t="n">
        <v>16.56</v>
      </c>
      <c r="AR20712" t="n">
        <v>0.701</v>
      </c>
      <c r="AS20712" t="n">
        <v>10.9</v>
      </c>
      <c r="AT20712" t="n">
        <v>1.6</v>
      </c>
    </row>
    <row r="20713">
      <c r="A20713" t="n">
        <v>25020</v>
      </c>
      <c r="B20713" t="s">
        <v>72</v>
      </c>
      <c r="C20713" t="s">
        <v>47</v>
      </c>
      <c r="D20713" t="s">
        <v>47</v>
      </c>
      <c r="E20713" t="s">
        <v>48</v>
      </c>
      <c r="F20713" t="s">
        <v>49</v>
      </c>
      <c r="G20713" t="s">
        <v>49</v>
      </c>
      <c r="H20713" t="s">
        <v>73</v>
      </c>
      <c r="I20713" t="s">
        <v>48</v>
      </c>
      <c r="J20713" t="s">
        <v>51</v>
      </c>
      <c r="K20713" t="s">
        <v>47</v>
      </c>
      <c r="L20713" t="s">
        <v>52</v>
      </c>
      <c r="M20713" t="s">
        <v>49</v>
      </c>
      <c r="N20713" t="s">
        <v>74</v>
      </c>
      <c r="O20713"/>
      <c r="P20713" t="s">
        <v>154</v>
      </c>
      <c r="Q20713" t="s">
        <v>47</v>
      </c>
      <c r="R20713" t="s">
        <v>155</v>
      </c>
      <c r="S20713" t="s">
        <v>48</v>
      </c>
      <c r="T20713" t="s">
        <v>49</v>
      </c>
      <c r="U20713" t="s">
        <v>48</v>
      </c>
      <c r="V20713" t="s">
        <v>54</v>
      </c>
      <c r="W20713" t="s">
        <v>47</v>
      </c>
      <c r="X20713" t="s">
        <v>47</v>
      </c>
      <c r="Y20713" t="s">
        <v>126</v>
      </c>
      <c r="Z20713" t="s">
        <v>49</v>
      </c>
      <c r="AA20713" t="s">
        <v>49</v>
      </c>
      <c r="AB20713" t="s">
        <v>2964</v>
      </c>
      <c r="AC20713" t="s">
        <v>47</v>
      </c>
      <c r="AD20713"/>
      <c r="AE20713" t="s">
        <v>90</v>
      </c>
      <c r="AF20713" t="s">
        <v>104</v>
      </c>
      <c r="AG20713" t="s">
        <v>132</v>
      </c>
      <c r="AH20713" t="s">
        <v>47</v>
      </c>
      <c r="AI20713" t="s">
        <v>47</v>
      </c>
      <c r="AJ20713" t="s">
        <v>91</v>
      </c>
      <c r="AK20713" t="s">
        <v>49</v>
      </c>
      <c r="AL20713" t="s">
        <v>49</v>
      </c>
      <c r="AM20713" t="s">
        <v>2965</v>
      </c>
      <c r="AN20713" t="s">
        <v>47</v>
      </c>
      <c r="AO20713" t="n">
        <v>0.12</v>
      </c>
      <c r="AP20713" t="n">
        <v>0.941</v>
      </c>
      <c r="AQ20713" t="n">
        <v>16.51</v>
      </c>
      <c r="AR20713" t="n">
        <v>0.701</v>
      </c>
      <c r="AS20713" t="n">
        <v>10.89</v>
      </c>
      <c r="AT20713" t="n">
        <v>1.6</v>
      </c>
    </row>
    <row r="20714">
      <c r="A20714" t="n">
        <v>25021</v>
      </c>
      <c r="B20714" t="s">
        <v>72</v>
      </c>
      <c r="C20714" t="s">
        <v>47</v>
      </c>
      <c r="D20714" t="s">
        <v>47</v>
      </c>
      <c r="E20714" t="s">
        <v>48</v>
      </c>
      <c r="F20714" t="s">
        <v>49</v>
      </c>
      <c r="G20714" t="s">
        <v>49</v>
      </c>
      <c r="H20714" t="s">
        <v>73</v>
      </c>
      <c r="I20714" t="s">
        <v>48</v>
      </c>
      <c r="J20714" t="s">
        <v>51</v>
      </c>
      <c r="K20714" t="s">
        <v>47</v>
      </c>
      <c r="L20714" t="s">
        <v>52</v>
      </c>
      <c r="M20714" t="s">
        <v>49</v>
      </c>
      <c r="N20714" t="s">
        <v>74</v>
      </c>
      <c r="O20714"/>
      <c r="P20714" t="s">
        <v>154</v>
      </c>
      <c r="Q20714" t="s">
        <v>47</v>
      </c>
      <c r="R20714" t="s">
        <v>155</v>
      </c>
      <c r="S20714" t="s">
        <v>48</v>
      </c>
      <c r="T20714" t="s">
        <v>49</v>
      </c>
      <c r="U20714" t="s">
        <v>48</v>
      </c>
      <c r="V20714" t="s">
        <v>54</v>
      </c>
      <c r="W20714" t="s">
        <v>47</v>
      </c>
      <c r="X20714" t="s">
        <v>47</v>
      </c>
      <c r="Y20714" t="s">
        <v>126</v>
      </c>
      <c r="Z20714" t="s">
        <v>49</v>
      </c>
      <c r="AA20714" t="s">
        <v>49</v>
      </c>
      <c r="AB20714" t="s">
        <v>2964</v>
      </c>
      <c r="AC20714" t="s">
        <v>47</v>
      </c>
      <c r="AD20714"/>
      <c r="AE20714" t="s">
        <v>90</v>
      </c>
      <c r="AF20714" t="s">
        <v>104</v>
      </c>
      <c r="AG20714" t="s">
        <v>132</v>
      </c>
      <c r="AH20714" t="s">
        <v>47</v>
      </c>
      <c r="AI20714" t="s">
        <v>47</v>
      </c>
      <c r="AJ20714" t="s">
        <v>91</v>
      </c>
      <c r="AK20714" t="s">
        <v>49</v>
      </c>
      <c r="AL20714" t="s">
        <v>49</v>
      </c>
      <c r="AM20714" t="s">
        <v>62</v>
      </c>
      <c r="AN20714" t="s">
        <v>94</v>
      </c>
      <c r="AO20714" t="n">
        <v>0.12</v>
      </c>
      <c r="AP20714" t="n">
        <v>0.941</v>
      </c>
      <c r="AQ20714" t="n">
        <v>21.86</v>
      </c>
      <c r="AR20714" t="n">
        <v>0.676</v>
      </c>
      <c r="AS20714" t="n">
        <v>13.91</v>
      </c>
      <c r="AT20714" t="n">
        <v>1.6</v>
      </c>
    </row>
    <row r="20715">
      <c r="A20715" t="n">
        <v>25022</v>
      </c>
      <c r="B20715" t="s">
        <v>72</v>
      </c>
      <c r="C20715" t="s">
        <v>47</v>
      </c>
      <c r="D20715" t="s">
        <v>47</v>
      </c>
      <c r="E20715" t="s">
        <v>48</v>
      </c>
      <c r="F20715" t="s">
        <v>49</v>
      </c>
      <c r="G20715" t="s">
        <v>49</v>
      </c>
      <c r="H20715" t="s">
        <v>73</v>
      </c>
      <c r="I20715" t="s">
        <v>48</v>
      </c>
      <c r="J20715" t="s">
        <v>51</v>
      </c>
      <c r="K20715" t="s">
        <v>47</v>
      </c>
      <c r="L20715" t="s">
        <v>52</v>
      </c>
      <c r="M20715" t="s">
        <v>49</v>
      </c>
      <c r="N20715" t="s">
        <v>74</v>
      </c>
      <c r="O20715"/>
      <c r="P20715" t="s">
        <v>154</v>
      </c>
      <c r="Q20715" t="s">
        <v>47</v>
      </c>
      <c r="R20715" t="s">
        <v>155</v>
      </c>
      <c r="S20715" t="s">
        <v>48</v>
      </c>
      <c r="T20715" t="s">
        <v>49</v>
      </c>
      <c r="U20715" t="s">
        <v>48</v>
      </c>
      <c r="V20715" t="s">
        <v>54</v>
      </c>
      <c r="W20715" t="s">
        <v>47</v>
      </c>
      <c r="X20715" t="s">
        <v>47</v>
      </c>
      <c r="Y20715" t="s">
        <v>126</v>
      </c>
      <c r="Z20715" t="s">
        <v>49</v>
      </c>
      <c r="AA20715" t="s">
        <v>49</v>
      </c>
      <c r="AB20715" t="s">
        <v>2964</v>
      </c>
      <c r="AC20715" t="s">
        <v>47</v>
      </c>
      <c r="AD20715"/>
      <c r="AE20715" t="s">
        <v>90</v>
      </c>
      <c r="AF20715" t="s">
        <v>104</v>
      </c>
      <c r="AG20715" t="s">
        <v>132</v>
      </c>
      <c r="AH20715" t="s">
        <v>47</v>
      </c>
      <c r="AI20715" t="s">
        <v>47</v>
      </c>
      <c r="AJ20715" t="s">
        <v>91</v>
      </c>
      <c r="AK20715" t="s">
        <v>49</v>
      </c>
      <c r="AL20715" t="s">
        <v>49</v>
      </c>
      <c r="AM20715" t="s">
        <v>662</v>
      </c>
      <c r="AN20715" t="s">
        <v>47</v>
      </c>
      <c r="AO20715" t="n">
        <v>0.12</v>
      </c>
      <c r="AP20715" t="n">
        <v>0.94</v>
      </c>
      <c r="AQ20715" t="n">
        <v>14.12</v>
      </c>
      <c r="AR20715" t="n">
        <v>0.595</v>
      </c>
      <c r="AS20715" t="n">
        <v>7.87</v>
      </c>
      <c r="AT20715" t="n">
        <v>1.6</v>
      </c>
    </row>
    <row r="20716">
      <c r="A20716" t="n">
        <v>25023</v>
      </c>
      <c r="B20716" t="s">
        <v>72</v>
      </c>
      <c r="C20716" t="s">
        <v>47</v>
      </c>
      <c r="D20716" t="s">
        <v>47</v>
      </c>
      <c r="E20716" t="s">
        <v>48</v>
      </c>
      <c r="F20716" t="s">
        <v>49</v>
      </c>
      <c r="G20716" t="s">
        <v>49</v>
      </c>
      <c r="H20716" t="s">
        <v>73</v>
      </c>
      <c r="I20716" t="s">
        <v>48</v>
      </c>
      <c r="J20716" t="s">
        <v>51</v>
      </c>
      <c r="K20716" t="s">
        <v>47</v>
      </c>
      <c r="L20716" t="s">
        <v>52</v>
      </c>
      <c r="M20716" t="s">
        <v>49</v>
      </c>
      <c r="N20716" t="s">
        <v>74</v>
      </c>
      <c r="O20716"/>
      <c r="P20716" t="s">
        <v>154</v>
      </c>
      <c r="Q20716" t="s">
        <v>47</v>
      </c>
      <c r="R20716" t="s">
        <v>155</v>
      </c>
      <c r="S20716" t="s">
        <v>48</v>
      </c>
      <c r="T20716" t="s">
        <v>49</v>
      </c>
      <c r="U20716" t="s">
        <v>48</v>
      </c>
      <c r="V20716" t="s">
        <v>54</v>
      </c>
      <c r="W20716" t="s">
        <v>47</v>
      </c>
      <c r="X20716" t="s">
        <v>47</v>
      </c>
      <c r="Y20716" t="s">
        <v>126</v>
      </c>
      <c r="Z20716" t="s">
        <v>49</v>
      </c>
      <c r="AA20716" t="s">
        <v>49</v>
      </c>
      <c r="AB20716" t="s">
        <v>2964</v>
      </c>
      <c r="AC20716" t="s">
        <v>47</v>
      </c>
      <c r="AD20716"/>
      <c r="AE20716" t="s">
        <v>90</v>
      </c>
      <c r="AF20716" t="s">
        <v>104</v>
      </c>
      <c r="AG20716" t="s">
        <v>132</v>
      </c>
      <c r="AH20716" t="s">
        <v>47</v>
      </c>
      <c r="AI20716" t="s">
        <v>47</v>
      </c>
      <c r="AJ20716" t="s">
        <v>91</v>
      </c>
      <c r="AK20716" t="s">
        <v>49</v>
      </c>
      <c r="AL20716" t="s">
        <v>49</v>
      </c>
      <c r="AM20716" t="s">
        <v>2965</v>
      </c>
      <c r="AN20716" t="s">
        <v>47</v>
      </c>
      <c r="AO20716" t="n">
        <v>0.12</v>
      </c>
      <c r="AP20716" t="n">
        <v>0.93</v>
      </c>
      <c r="AQ20716" t="n">
        <v>15</v>
      </c>
      <c r="AR20716" t="n">
        <v>0.67</v>
      </c>
      <c r="AS20716" t="n">
        <v>9.3</v>
      </c>
      <c r="AT20716" t="n">
        <v>1.6</v>
      </c>
    </row>
    <row r="20717">
      <c r="A20717" t="n">
        <v>25024</v>
      </c>
      <c r="B20717" t="s">
        <v>72</v>
      </c>
      <c r="C20717" t="s">
        <v>47</v>
      </c>
      <c r="D20717" t="s">
        <v>47</v>
      </c>
      <c r="E20717" t="s">
        <v>48</v>
      </c>
      <c r="F20717" t="s">
        <v>49</v>
      </c>
      <c r="G20717" t="s">
        <v>49</v>
      </c>
      <c r="H20717" t="s">
        <v>73</v>
      </c>
      <c r="I20717" t="s">
        <v>48</v>
      </c>
      <c r="J20717" t="s">
        <v>51</v>
      </c>
      <c r="K20717" t="s">
        <v>47</v>
      </c>
      <c r="L20717" t="s">
        <v>52</v>
      </c>
      <c r="M20717" t="s">
        <v>49</v>
      </c>
      <c r="N20717"/>
      <c r="O20717"/>
      <c r="P20717" t="s">
        <v>76</v>
      </c>
      <c r="Q20717" t="s">
        <v>47</v>
      </c>
      <c r="R20717" t="s">
        <v>47</v>
      </c>
      <c r="S20717" t="s">
        <v>48</v>
      </c>
      <c r="T20717" t="s">
        <v>49</v>
      </c>
      <c r="U20717" t="s">
        <v>49</v>
      </c>
      <c r="V20717" t="s">
        <v>84</v>
      </c>
      <c r="W20717" t="s">
        <v>47</v>
      </c>
      <c r="X20717" t="s">
        <v>47</v>
      </c>
      <c r="Y20717" t="s">
        <v>78</v>
      </c>
      <c r="Z20717" t="s">
        <v>49</v>
      </c>
      <c r="AA20717" t="s">
        <v>49</v>
      </c>
      <c r="AB20717" t="s">
        <v>141</v>
      </c>
      <c r="AC20717" t="s">
        <v>47</v>
      </c>
      <c r="AD20717" t="s">
        <v>54</v>
      </c>
      <c r="AE20717" t="s">
        <v>90</v>
      </c>
      <c r="AF20717" t="s">
        <v>121</v>
      </c>
      <c r="AG20717" t="s">
        <v>132</v>
      </c>
      <c r="AH20717" t="s">
        <v>47</v>
      </c>
      <c r="AI20717" t="s">
        <v>47</v>
      </c>
      <c r="AJ20717" t="s">
        <v>78</v>
      </c>
      <c r="AK20717" t="s">
        <v>49</v>
      </c>
      <c r="AL20717" t="s">
        <v>49</v>
      </c>
      <c r="AM20717" t="s">
        <v>62</v>
      </c>
      <c r="AN20717" t="s">
        <v>94</v>
      </c>
      <c r="AO20717" t="n">
        <v>0.06</v>
      </c>
      <c r="AP20717" t="n">
        <v>0.92</v>
      </c>
      <c r="AQ20717" t="n">
        <v>22.38</v>
      </c>
      <c r="AR20717" t="n">
        <v>0.73</v>
      </c>
      <c r="AS20717" t="n">
        <v>14.71</v>
      </c>
      <c r="AT20717" t="n">
        <v>1.6</v>
      </c>
    </row>
    <row r="20718">
      <c r="A20718" t="n">
        <v>25025</v>
      </c>
      <c r="B20718" t="s">
        <v>72</v>
      </c>
      <c r="C20718" t="s">
        <v>47</v>
      </c>
      <c r="D20718" t="s">
        <v>47</v>
      </c>
      <c r="E20718" t="s">
        <v>48</v>
      </c>
      <c r="F20718" t="s">
        <v>49</v>
      </c>
      <c r="G20718" t="s">
        <v>49</v>
      </c>
      <c r="H20718" t="s">
        <v>73</v>
      </c>
      <c r="I20718" t="s">
        <v>48</v>
      </c>
      <c r="J20718" t="s">
        <v>51</v>
      </c>
      <c r="K20718" t="s">
        <v>47</v>
      </c>
      <c r="L20718" t="s">
        <v>52</v>
      </c>
      <c r="M20718" t="s">
        <v>49</v>
      </c>
      <c r="N20718"/>
      <c r="O20718"/>
      <c r="P20718" t="s">
        <v>76</v>
      </c>
      <c r="Q20718" t="s">
        <v>47</v>
      </c>
      <c r="R20718" t="s">
        <v>47</v>
      </c>
      <c r="S20718" t="s">
        <v>48</v>
      </c>
      <c r="T20718" t="s">
        <v>49</v>
      </c>
      <c r="U20718" t="s">
        <v>49</v>
      </c>
      <c r="V20718" t="s">
        <v>84</v>
      </c>
      <c r="W20718" t="s">
        <v>47</v>
      </c>
      <c r="X20718" t="s">
        <v>47</v>
      </c>
      <c r="Y20718" t="s">
        <v>78</v>
      </c>
      <c r="Z20718" t="s">
        <v>49</v>
      </c>
      <c r="AA20718" t="s">
        <v>49</v>
      </c>
      <c r="AB20718" t="s">
        <v>141</v>
      </c>
      <c r="AC20718" t="s">
        <v>47</v>
      </c>
      <c r="AD20718" t="s">
        <v>54</v>
      </c>
      <c r="AE20718" t="s">
        <v>90</v>
      </c>
      <c r="AF20718" t="s">
        <v>121</v>
      </c>
      <c r="AG20718" t="s">
        <v>2966</v>
      </c>
      <c r="AH20718" t="s">
        <v>47</v>
      </c>
      <c r="AI20718" t="s">
        <v>47</v>
      </c>
      <c r="AJ20718" t="s">
        <v>78</v>
      </c>
      <c r="AK20718" t="s">
        <v>49</v>
      </c>
      <c r="AL20718" t="s">
        <v>49</v>
      </c>
      <c r="AM20718" t="s">
        <v>62</v>
      </c>
      <c r="AN20718" t="s">
        <v>94</v>
      </c>
      <c r="AO20718" t="n">
        <v>0.06</v>
      </c>
      <c r="AP20718" t="n">
        <v>0.44</v>
      </c>
      <c r="AQ20718" t="n">
        <v>0.09</v>
      </c>
      <c r="AR20718" t="n">
        <v>0.25</v>
      </c>
      <c r="AS20718" t="n">
        <v>0</v>
      </c>
      <c r="AT20718" t="n">
        <v>1.6</v>
      </c>
    </row>
    <row r="20719">
      <c r="A20719" t="n">
        <v>25026</v>
      </c>
      <c r="B20719" t="s">
        <v>72</v>
      </c>
      <c r="C20719" t="s">
        <v>47</v>
      </c>
      <c r="D20719" t="s">
        <v>47</v>
      </c>
      <c r="E20719" t="s">
        <v>48</v>
      </c>
      <c r="F20719" t="s">
        <v>49</v>
      </c>
      <c r="G20719" t="s">
        <v>49</v>
      </c>
      <c r="H20719" t="s">
        <v>73</v>
      </c>
      <c r="I20719" t="s">
        <v>48</v>
      </c>
      <c r="J20719" t="s">
        <v>51</v>
      </c>
      <c r="K20719" t="s">
        <v>47</v>
      </c>
      <c r="L20719" t="s">
        <v>52</v>
      </c>
      <c r="M20719" t="s">
        <v>49</v>
      </c>
      <c r="N20719"/>
      <c r="O20719"/>
      <c r="P20719" t="s">
        <v>76</v>
      </c>
      <c r="Q20719" t="s">
        <v>47</v>
      </c>
      <c r="R20719" t="s">
        <v>47</v>
      </c>
      <c r="S20719" t="s">
        <v>48</v>
      </c>
      <c r="T20719" t="s">
        <v>49</v>
      </c>
      <c r="U20719" t="s">
        <v>49</v>
      </c>
      <c r="V20719" t="s">
        <v>84</v>
      </c>
      <c r="W20719" t="s">
        <v>47</v>
      </c>
      <c r="X20719" t="s">
        <v>47</v>
      </c>
      <c r="Y20719" t="s">
        <v>78</v>
      </c>
      <c r="Z20719" t="s">
        <v>49</v>
      </c>
      <c r="AA20719" t="s">
        <v>49</v>
      </c>
      <c r="AB20719" t="s">
        <v>141</v>
      </c>
      <c r="AC20719" t="s">
        <v>47</v>
      </c>
      <c r="AD20719" t="s">
        <v>54</v>
      </c>
      <c r="AE20719" t="s">
        <v>90</v>
      </c>
      <c r="AF20719" t="s">
        <v>121</v>
      </c>
      <c r="AG20719" t="s">
        <v>2966</v>
      </c>
      <c r="AH20719" t="s">
        <v>47</v>
      </c>
      <c r="AI20719" t="s">
        <v>47</v>
      </c>
      <c r="AJ20719" t="s">
        <v>78</v>
      </c>
      <c r="AK20719" t="s">
        <v>49</v>
      </c>
      <c r="AL20719" t="s">
        <v>49</v>
      </c>
      <c r="AM20719" t="s">
        <v>62</v>
      </c>
      <c r="AN20719" t="s">
        <v>94</v>
      </c>
      <c r="AO20719" t="n">
        <v>0.06</v>
      </c>
      <c r="AP20719" t="n">
        <v>0.46</v>
      </c>
      <c r="AQ20719" t="n">
        <v>14.86</v>
      </c>
      <c r="AR20719" t="n">
        <v>0.45</v>
      </c>
      <c r="AS20719" t="n">
        <v>2.8</v>
      </c>
      <c r="AT20719" t="n">
        <v>1.6</v>
      </c>
    </row>
    <row r="20720">
      <c r="A20720" t="n">
        <v>25027</v>
      </c>
      <c r="B20720" t="s">
        <v>72</v>
      </c>
      <c r="C20720" t="s">
        <v>47</v>
      </c>
      <c r="D20720" t="s">
        <v>47</v>
      </c>
      <c r="E20720" t="s">
        <v>48</v>
      </c>
      <c r="F20720" t="s">
        <v>49</v>
      </c>
      <c r="G20720" t="s">
        <v>49</v>
      </c>
      <c r="H20720" t="s">
        <v>73</v>
      </c>
      <c r="I20720" t="s">
        <v>48</v>
      </c>
      <c r="J20720" t="s">
        <v>51</v>
      </c>
      <c r="K20720" t="s">
        <v>47</v>
      </c>
      <c r="L20720" t="s">
        <v>52</v>
      </c>
      <c r="M20720" t="s">
        <v>49</v>
      </c>
      <c r="N20720"/>
      <c r="O20720"/>
      <c r="P20720" t="s">
        <v>76</v>
      </c>
      <c r="Q20720" t="s">
        <v>47</v>
      </c>
      <c r="R20720" t="s">
        <v>47</v>
      </c>
      <c r="S20720" t="s">
        <v>48</v>
      </c>
      <c r="T20720" t="s">
        <v>49</v>
      </c>
      <c r="U20720" t="s">
        <v>49</v>
      </c>
      <c r="V20720" t="s">
        <v>84</v>
      </c>
      <c r="W20720" t="s">
        <v>47</v>
      </c>
      <c r="X20720" t="s">
        <v>47</v>
      </c>
      <c r="Y20720" t="s">
        <v>78</v>
      </c>
      <c r="Z20720" t="s">
        <v>49</v>
      </c>
      <c r="AA20720" t="s">
        <v>49</v>
      </c>
      <c r="AB20720" t="s">
        <v>141</v>
      </c>
      <c r="AC20720" t="s">
        <v>47</v>
      </c>
      <c r="AD20720" t="s">
        <v>54</v>
      </c>
      <c r="AE20720" t="s">
        <v>90</v>
      </c>
      <c r="AF20720" t="s">
        <v>121</v>
      </c>
      <c r="AG20720" t="s">
        <v>2966</v>
      </c>
      <c r="AH20720" t="s">
        <v>47</v>
      </c>
      <c r="AI20720" t="s">
        <v>47</v>
      </c>
      <c r="AJ20720" t="s">
        <v>78</v>
      </c>
      <c r="AK20720" t="s">
        <v>49</v>
      </c>
      <c r="AL20720" t="s">
        <v>49</v>
      </c>
      <c r="AM20720" t="s">
        <v>62</v>
      </c>
      <c r="AN20720" t="s">
        <v>94</v>
      </c>
      <c r="AO20720" t="n">
        <v>0.06</v>
      </c>
      <c r="AP20720" t="n">
        <v>0.54</v>
      </c>
      <c r="AQ20720" t="n">
        <v>8.33</v>
      </c>
      <c r="AR20720" t="n">
        <v>0.48</v>
      </c>
      <c r="AS20720" t="n">
        <v>1.85</v>
      </c>
      <c r="AT20720" t="n">
        <v>1.6</v>
      </c>
    </row>
    <row r="20721">
      <c r="A20721" t="n">
        <v>25028</v>
      </c>
      <c r="B20721" t="s">
        <v>72</v>
      </c>
      <c r="C20721" t="s">
        <v>47</v>
      </c>
      <c r="D20721" t="s">
        <v>47</v>
      </c>
      <c r="E20721" t="s">
        <v>48</v>
      </c>
      <c r="F20721" t="s">
        <v>49</v>
      </c>
      <c r="G20721" t="s">
        <v>49</v>
      </c>
      <c r="H20721" t="s">
        <v>73</v>
      </c>
      <c r="I20721" t="s">
        <v>48</v>
      </c>
      <c r="J20721" t="s">
        <v>51</v>
      </c>
      <c r="K20721" t="s">
        <v>47</v>
      </c>
      <c r="L20721" t="s">
        <v>52</v>
      </c>
      <c r="M20721" t="s">
        <v>49</v>
      </c>
      <c r="N20721"/>
      <c r="O20721"/>
      <c r="P20721" t="s">
        <v>76</v>
      </c>
      <c r="Q20721" t="s">
        <v>47</v>
      </c>
      <c r="R20721" t="s">
        <v>47</v>
      </c>
      <c r="S20721" t="s">
        <v>48</v>
      </c>
      <c r="T20721" t="s">
        <v>49</v>
      </c>
      <c r="U20721" t="s">
        <v>49</v>
      </c>
      <c r="V20721" t="s">
        <v>84</v>
      </c>
      <c r="W20721" t="s">
        <v>47</v>
      </c>
      <c r="X20721" t="s">
        <v>47</v>
      </c>
      <c r="Y20721" t="s">
        <v>78</v>
      </c>
      <c r="Z20721" t="s">
        <v>49</v>
      </c>
      <c r="AA20721" t="s">
        <v>49</v>
      </c>
      <c r="AB20721" t="s">
        <v>141</v>
      </c>
      <c r="AC20721" t="s">
        <v>47</v>
      </c>
      <c r="AD20721" t="s">
        <v>54</v>
      </c>
      <c r="AE20721" t="s">
        <v>90</v>
      </c>
      <c r="AF20721" t="s">
        <v>121</v>
      </c>
      <c r="AG20721" t="s">
        <v>2966</v>
      </c>
      <c r="AH20721" t="s">
        <v>47</v>
      </c>
      <c r="AI20721" t="s">
        <v>47</v>
      </c>
      <c r="AJ20721" t="s">
        <v>78</v>
      </c>
      <c r="AK20721" t="s">
        <v>49</v>
      </c>
      <c r="AL20721" t="s">
        <v>49</v>
      </c>
      <c r="AM20721" t="s">
        <v>62</v>
      </c>
      <c r="AN20721" t="s">
        <v>94</v>
      </c>
      <c r="AO20721" t="n">
        <v>0.06</v>
      </c>
      <c r="AP20721" t="n">
        <v>0.42</v>
      </c>
      <c r="AQ20721" t="n">
        <v>11.2</v>
      </c>
      <c r="AR20721" t="n">
        <v>0.37</v>
      </c>
      <c r="AS20721" t="n">
        <v>1.54</v>
      </c>
      <c r="AT20721" t="n">
        <v>1.6</v>
      </c>
    </row>
    <row r="20722">
      <c r="A20722" t="n">
        <v>25029</v>
      </c>
      <c r="B20722" t="s">
        <v>72</v>
      </c>
      <c r="C20722" t="s">
        <v>47</v>
      </c>
      <c r="D20722" t="s">
        <v>47</v>
      </c>
      <c r="E20722" t="s">
        <v>48</v>
      </c>
      <c r="F20722" t="s">
        <v>49</v>
      </c>
      <c r="G20722" t="s">
        <v>49</v>
      </c>
      <c r="H20722" t="s">
        <v>73</v>
      </c>
      <c r="I20722" t="s">
        <v>48</v>
      </c>
      <c r="J20722" t="s">
        <v>51</v>
      </c>
      <c r="K20722" t="s">
        <v>47</v>
      </c>
      <c r="L20722" t="s">
        <v>52</v>
      </c>
      <c r="M20722" t="s">
        <v>49</v>
      </c>
      <c r="N20722"/>
      <c r="O20722"/>
      <c r="P20722" t="s">
        <v>76</v>
      </c>
      <c r="Q20722" t="s">
        <v>47</v>
      </c>
      <c r="R20722" t="s">
        <v>47</v>
      </c>
      <c r="S20722" t="s">
        <v>48</v>
      </c>
      <c r="T20722" t="s">
        <v>49</v>
      </c>
      <c r="U20722" t="s">
        <v>49</v>
      </c>
      <c r="V20722" t="s">
        <v>84</v>
      </c>
      <c r="W20722" t="s">
        <v>47</v>
      </c>
      <c r="X20722" t="s">
        <v>47</v>
      </c>
      <c r="Y20722" t="s">
        <v>78</v>
      </c>
      <c r="Z20722" t="s">
        <v>49</v>
      </c>
      <c r="AA20722" t="s">
        <v>49</v>
      </c>
      <c r="AB20722" t="s">
        <v>141</v>
      </c>
      <c r="AC20722" t="s">
        <v>47</v>
      </c>
      <c r="AD20722" t="s">
        <v>54</v>
      </c>
      <c r="AE20722" t="s">
        <v>90</v>
      </c>
      <c r="AF20722" t="s">
        <v>121</v>
      </c>
      <c r="AG20722" t="s">
        <v>2966</v>
      </c>
      <c r="AH20722" t="s">
        <v>47</v>
      </c>
      <c r="AI20722" t="s">
        <v>47</v>
      </c>
      <c r="AJ20722" t="s">
        <v>78</v>
      </c>
      <c r="AK20722" t="s">
        <v>49</v>
      </c>
      <c r="AL20722" t="s">
        <v>49</v>
      </c>
      <c r="AM20722" t="s">
        <v>62</v>
      </c>
      <c r="AN20722" t="s">
        <v>94</v>
      </c>
      <c r="AO20722" t="n">
        <v>0.06</v>
      </c>
      <c r="AP20722" t="n">
        <v>0.78</v>
      </c>
      <c r="AQ20722" t="n">
        <v>14.5</v>
      </c>
      <c r="AR20722" t="n">
        <v>0.45</v>
      </c>
      <c r="AS20722" t="n">
        <v>6.82</v>
      </c>
      <c r="AT20722" t="n">
        <v>1.6</v>
      </c>
    </row>
    <row r="20723">
      <c r="A20723" t="n">
        <v>25030</v>
      </c>
      <c r="B20723" t="s">
        <v>72</v>
      </c>
      <c r="C20723" t="s">
        <v>47</v>
      </c>
      <c r="D20723" t="s">
        <v>47</v>
      </c>
      <c r="E20723" t="s">
        <v>48</v>
      </c>
      <c r="F20723" t="s">
        <v>49</v>
      </c>
      <c r="G20723" t="s">
        <v>49</v>
      </c>
      <c r="H20723" t="s">
        <v>73</v>
      </c>
      <c r="I20723" t="s">
        <v>48</v>
      </c>
      <c r="J20723" t="s">
        <v>51</v>
      </c>
      <c r="K20723" t="s">
        <v>47</v>
      </c>
      <c r="L20723" t="s">
        <v>52</v>
      </c>
      <c r="M20723" t="s">
        <v>49</v>
      </c>
      <c r="N20723"/>
      <c r="O20723"/>
      <c r="P20723" t="s">
        <v>76</v>
      </c>
      <c r="Q20723" t="s">
        <v>47</v>
      </c>
      <c r="R20723" t="s">
        <v>47</v>
      </c>
      <c r="S20723" t="s">
        <v>48</v>
      </c>
      <c r="T20723" t="s">
        <v>49</v>
      </c>
      <c r="U20723" t="s">
        <v>49</v>
      </c>
      <c r="V20723" t="s">
        <v>84</v>
      </c>
      <c r="W20723" t="s">
        <v>47</v>
      </c>
      <c r="X20723" t="s">
        <v>47</v>
      </c>
      <c r="Y20723" t="s">
        <v>78</v>
      </c>
      <c r="Z20723" t="s">
        <v>49</v>
      </c>
      <c r="AA20723" t="s">
        <v>49</v>
      </c>
      <c r="AB20723" t="s">
        <v>141</v>
      </c>
      <c r="AC20723" t="s">
        <v>47</v>
      </c>
      <c r="AD20723" t="s">
        <v>54</v>
      </c>
      <c r="AE20723" t="s">
        <v>90</v>
      </c>
      <c r="AF20723" t="s">
        <v>121</v>
      </c>
      <c r="AG20723" t="s">
        <v>2966</v>
      </c>
      <c r="AH20723" t="s">
        <v>47</v>
      </c>
      <c r="AI20723" t="s">
        <v>47</v>
      </c>
      <c r="AJ20723" t="s">
        <v>78</v>
      </c>
      <c r="AK20723" t="s">
        <v>49</v>
      </c>
      <c r="AL20723" t="s">
        <v>49</v>
      </c>
      <c r="AM20723" t="s">
        <v>62</v>
      </c>
      <c r="AN20723" t="s">
        <v>94</v>
      </c>
      <c r="AO20723" t="n">
        <v>0.06</v>
      </c>
      <c r="AP20723" t="n">
        <v>0.33</v>
      </c>
      <c r="AQ20723" t="n">
        <v>0.02</v>
      </c>
      <c r="AR20723" t="n">
        <v>0.27</v>
      </c>
      <c r="AS20723" t="n">
        <v>0</v>
      </c>
      <c r="AT20723" t="n">
        <v>1.6</v>
      </c>
    </row>
    <row r="20724">
      <c r="A20724" t="n">
        <v>25031</v>
      </c>
      <c r="B20724" t="s">
        <v>72</v>
      </c>
      <c r="C20724" t="s">
        <v>47</v>
      </c>
      <c r="D20724" t="s">
        <v>47</v>
      </c>
      <c r="E20724" t="s">
        <v>48</v>
      </c>
      <c r="F20724" t="s">
        <v>49</v>
      </c>
      <c r="G20724" t="s">
        <v>49</v>
      </c>
      <c r="H20724" t="s">
        <v>73</v>
      </c>
      <c r="I20724" t="s">
        <v>48</v>
      </c>
      <c r="J20724" t="s">
        <v>51</v>
      </c>
      <c r="K20724" t="s">
        <v>47</v>
      </c>
      <c r="L20724" t="s">
        <v>52</v>
      </c>
      <c r="M20724" t="s">
        <v>49</v>
      </c>
      <c r="N20724"/>
      <c r="O20724"/>
      <c r="P20724" t="s">
        <v>76</v>
      </c>
      <c r="Q20724" t="s">
        <v>47</v>
      </c>
      <c r="R20724" t="s">
        <v>47</v>
      </c>
      <c r="S20724" t="s">
        <v>48</v>
      </c>
      <c r="T20724" t="s">
        <v>49</v>
      </c>
      <c r="U20724" t="s">
        <v>49</v>
      </c>
      <c r="V20724" t="s">
        <v>84</v>
      </c>
      <c r="W20724" t="s">
        <v>47</v>
      </c>
      <c r="X20724" t="s">
        <v>47</v>
      </c>
      <c r="Y20724" t="s">
        <v>78</v>
      </c>
      <c r="Z20724" t="s">
        <v>49</v>
      </c>
      <c r="AA20724" t="s">
        <v>49</v>
      </c>
      <c r="AB20724" t="s">
        <v>141</v>
      </c>
      <c r="AC20724" t="s">
        <v>47</v>
      </c>
      <c r="AD20724" t="s">
        <v>54</v>
      </c>
      <c r="AE20724" t="s">
        <v>90</v>
      </c>
      <c r="AF20724" t="s">
        <v>121</v>
      </c>
      <c r="AG20724" t="s">
        <v>2966</v>
      </c>
      <c r="AH20724" t="s">
        <v>47</v>
      </c>
      <c r="AI20724" t="s">
        <v>47</v>
      </c>
      <c r="AJ20724" t="s">
        <v>78</v>
      </c>
      <c r="AK20724" t="s">
        <v>49</v>
      </c>
      <c r="AL20724" t="s">
        <v>49</v>
      </c>
      <c r="AM20724" t="s">
        <v>62</v>
      </c>
      <c r="AN20724" t="s">
        <v>94</v>
      </c>
      <c r="AO20724" t="n">
        <v>0.06</v>
      </c>
      <c r="AP20724" t="n">
        <v>0.49</v>
      </c>
      <c r="AQ20724" t="n">
        <v>0.04</v>
      </c>
      <c r="AR20724" t="n">
        <v>0.2</v>
      </c>
      <c r="AS20724" t="n">
        <v>0</v>
      </c>
      <c r="AT20724" t="n">
        <v>1.6</v>
      </c>
    </row>
    <row r="20725">
      <c r="A20725" t="n">
        <v>25037</v>
      </c>
      <c r="B20725" t="s">
        <v>2967</v>
      </c>
      <c r="C20725" t="s">
        <v>97</v>
      </c>
      <c r="D20725" t="s">
        <v>47</v>
      </c>
      <c r="E20725" t="s">
        <v>71</v>
      </c>
      <c r="F20725" t="s">
        <v>71</v>
      </c>
      <c r="G20725" t="s">
        <v>49</v>
      </c>
      <c r="H20725" t="s">
        <v>73</v>
      </c>
      <c r="I20725" t="s">
        <v>52</v>
      </c>
      <c r="J20725" t="s">
        <v>51</v>
      </c>
      <c r="K20725" t="s">
        <v>47</v>
      </c>
      <c r="L20725" t="s">
        <v>55</v>
      </c>
      <c r="M20725" t="s">
        <v>49</v>
      </c>
      <c r="N20725"/>
      <c r="O20725"/>
      <c r="P20725" t="s">
        <v>76</v>
      </c>
      <c r="Q20725" t="s">
        <v>47</v>
      </c>
      <c r="R20725" t="s">
        <v>47</v>
      </c>
      <c r="S20725" t="s">
        <v>48</v>
      </c>
      <c r="T20725" t="s">
        <v>49</v>
      </c>
      <c r="U20725" t="s">
        <v>49</v>
      </c>
      <c r="V20725"/>
      <c r="W20725" t="s">
        <v>47</v>
      </c>
      <c r="X20725" t="s">
        <v>47</v>
      </c>
      <c r="Y20725"/>
      <c r="Z20725" t="s">
        <v>49</v>
      </c>
      <c r="AA20725" t="s">
        <v>49</v>
      </c>
      <c r="AB20725" t="s">
        <v>89</v>
      </c>
      <c r="AC20725" t="s">
        <v>47</v>
      </c>
      <c r="AD20725" t="s">
        <v>54</v>
      </c>
      <c r="AE20725" t="s">
        <v>171</v>
      </c>
      <c r="AF20725" t="s">
        <v>91</v>
      </c>
      <c r="AG20725" t="s">
        <v>138</v>
      </c>
      <c r="AH20725" t="s">
        <v>93</v>
      </c>
      <c r="AI20725" t="s">
        <v>47</v>
      </c>
      <c r="AJ20725"/>
      <c r="AK20725"/>
      <c r="AL20725" t="s">
        <v>49</v>
      </c>
      <c r="AM20725" t="s">
        <v>62</v>
      </c>
      <c r="AN20725" t="s">
        <v>63</v>
      </c>
      <c r="AO20725" t="n">
        <v>0.1</v>
      </c>
      <c r="AP20725" t="n">
        <v>1.1</v>
      </c>
      <c r="AQ20725" t="n">
        <v>5.66</v>
      </c>
      <c r="AR20725" t="n">
        <v>0.494</v>
      </c>
      <c r="AS20725" t="n">
        <v>3.06</v>
      </c>
      <c r="AT20725"/>
    </row>
    <row r="20726">
      <c r="A20726" t="n">
        <v>25038</v>
      </c>
      <c r="B20726" t="s">
        <v>2968</v>
      </c>
      <c r="C20726" t="s">
        <v>97</v>
      </c>
      <c r="D20726" t="s">
        <v>47</v>
      </c>
      <c r="E20726" t="s">
        <v>71</v>
      </c>
      <c r="F20726" t="s">
        <v>71</v>
      </c>
      <c r="G20726" t="s">
        <v>49</v>
      </c>
      <c r="H20726" t="s">
        <v>73</v>
      </c>
      <c r="I20726" t="s">
        <v>52</v>
      </c>
      <c r="J20726" t="s">
        <v>51</v>
      </c>
      <c r="K20726" t="s">
        <v>47</v>
      </c>
      <c r="L20726" t="s">
        <v>55</v>
      </c>
      <c r="M20726" t="s">
        <v>49</v>
      </c>
      <c r="N20726"/>
      <c r="O20726"/>
      <c r="P20726" t="s">
        <v>76</v>
      </c>
      <c r="Q20726" t="s">
        <v>47</v>
      </c>
      <c r="R20726" t="s">
        <v>47</v>
      </c>
      <c r="S20726" t="s">
        <v>48</v>
      </c>
      <c r="T20726" t="s">
        <v>49</v>
      </c>
      <c r="U20726" t="s">
        <v>49</v>
      </c>
      <c r="V20726"/>
      <c r="W20726" t="s">
        <v>47</v>
      </c>
      <c r="X20726" t="s">
        <v>47</v>
      </c>
      <c r="Y20726"/>
      <c r="Z20726" t="s">
        <v>49</v>
      </c>
      <c r="AA20726" t="s">
        <v>49</v>
      </c>
      <c r="AB20726" t="s">
        <v>89</v>
      </c>
      <c r="AC20726" t="s">
        <v>47</v>
      </c>
      <c r="AD20726" t="s">
        <v>54</v>
      </c>
      <c r="AE20726" t="s">
        <v>171</v>
      </c>
      <c r="AF20726" t="s">
        <v>91</v>
      </c>
      <c r="AG20726" t="s">
        <v>138</v>
      </c>
      <c r="AH20726" t="s">
        <v>93</v>
      </c>
      <c r="AI20726" t="s">
        <v>47</v>
      </c>
      <c r="AJ20726"/>
      <c r="AK20726"/>
      <c r="AL20726" t="s">
        <v>49</v>
      </c>
      <c r="AM20726" t="s">
        <v>62</v>
      </c>
      <c r="AN20726" t="s">
        <v>63</v>
      </c>
      <c r="AO20726" t="n">
        <v>0.1</v>
      </c>
      <c r="AP20726" t="n">
        <v>1.09</v>
      </c>
      <c r="AQ20726" t="n">
        <v>8.64</v>
      </c>
      <c r="AR20726" t="n">
        <v>0.619</v>
      </c>
      <c r="AS20726" t="n">
        <v>5.83</v>
      </c>
      <c r="AT20726"/>
    </row>
    <row r="20727">
      <c r="A20727" t="n">
        <v>25039</v>
      </c>
      <c r="B20727" t="s">
        <v>2969</v>
      </c>
      <c r="C20727" t="s">
        <v>97</v>
      </c>
      <c r="D20727" t="s">
        <v>47</v>
      </c>
      <c r="E20727" t="s">
        <v>71</v>
      </c>
      <c r="F20727" t="s">
        <v>71</v>
      </c>
      <c r="G20727" t="s">
        <v>49</v>
      </c>
      <c r="H20727" t="s">
        <v>73</v>
      </c>
      <c r="I20727" t="s">
        <v>52</v>
      </c>
      <c r="J20727" t="s">
        <v>74</v>
      </c>
      <c r="K20727" t="s">
        <v>65</v>
      </c>
      <c r="L20727" t="s">
        <v>48</v>
      </c>
      <c r="M20727" t="s">
        <v>55</v>
      </c>
      <c r="N20727"/>
      <c r="O20727"/>
      <c r="P20727" t="s">
        <v>76</v>
      </c>
      <c r="Q20727" t="s">
        <v>47</v>
      </c>
      <c r="R20727" t="s">
        <v>47</v>
      </c>
      <c r="S20727" t="s">
        <v>48</v>
      </c>
      <c r="T20727" t="s">
        <v>49</v>
      </c>
      <c r="U20727" t="s">
        <v>49</v>
      </c>
      <c r="V20727"/>
      <c r="W20727" t="s">
        <v>47</v>
      </c>
      <c r="X20727" t="s">
        <v>47</v>
      </c>
      <c r="Y20727"/>
      <c r="Z20727" t="s">
        <v>49</v>
      </c>
      <c r="AA20727" t="s">
        <v>49</v>
      </c>
      <c r="AB20727" t="s">
        <v>89</v>
      </c>
      <c r="AC20727" t="s">
        <v>47</v>
      </c>
      <c r="AD20727" t="s">
        <v>54</v>
      </c>
      <c r="AE20727" t="s">
        <v>171</v>
      </c>
      <c r="AF20727" t="s">
        <v>91</v>
      </c>
      <c r="AG20727" t="s">
        <v>138</v>
      </c>
      <c r="AH20727" t="s">
        <v>93</v>
      </c>
      <c r="AI20727" t="s">
        <v>47</v>
      </c>
      <c r="AJ20727"/>
      <c r="AK20727"/>
      <c r="AL20727" t="s">
        <v>49</v>
      </c>
      <c r="AM20727" t="s">
        <v>62</v>
      </c>
      <c r="AN20727" t="s">
        <v>63</v>
      </c>
      <c r="AO20727" t="n">
        <v>0.1</v>
      </c>
      <c r="AP20727" t="n">
        <v>1.03</v>
      </c>
      <c r="AQ20727" t="n">
        <v>6.63</v>
      </c>
      <c r="AR20727" t="n">
        <v>0.571</v>
      </c>
      <c r="AS20727" t="n">
        <v>3.91</v>
      </c>
      <c r="AT20727"/>
    </row>
    <row r="20728">
      <c r="A20728" t="n">
        <v>25040</v>
      </c>
      <c r="B20728" t="s">
        <v>2970</v>
      </c>
      <c r="C20728" t="s">
        <v>97</v>
      </c>
      <c r="D20728" t="s">
        <v>47</v>
      </c>
      <c r="E20728" t="s">
        <v>71</v>
      </c>
      <c r="F20728" t="s">
        <v>71</v>
      </c>
      <c r="G20728" t="s">
        <v>49</v>
      </c>
      <c r="H20728" t="s">
        <v>73</v>
      </c>
      <c r="I20728" t="s">
        <v>52</v>
      </c>
      <c r="J20728" t="s">
        <v>64</v>
      </c>
      <c r="K20728" t="s">
        <v>65</v>
      </c>
      <c r="L20728" t="s">
        <v>48</v>
      </c>
      <c r="M20728" t="s">
        <v>55</v>
      </c>
      <c r="N20728"/>
      <c r="O20728"/>
      <c r="P20728" t="s">
        <v>76</v>
      </c>
      <c r="Q20728" t="s">
        <v>47</v>
      </c>
      <c r="R20728" t="s">
        <v>47</v>
      </c>
      <c r="S20728" t="s">
        <v>48</v>
      </c>
      <c r="T20728" t="s">
        <v>49</v>
      </c>
      <c r="U20728" t="s">
        <v>49</v>
      </c>
      <c r="V20728"/>
      <c r="W20728" t="s">
        <v>47</v>
      </c>
      <c r="X20728" t="s">
        <v>47</v>
      </c>
      <c r="Y20728"/>
      <c r="Z20728" t="s">
        <v>49</v>
      </c>
      <c r="AA20728" t="s">
        <v>49</v>
      </c>
      <c r="AB20728" t="s">
        <v>89</v>
      </c>
      <c r="AC20728" t="s">
        <v>47</v>
      </c>
      <c r="AD20728" t="s">
        <v>54</v>
      </c>
      <c r="AE20728" t="s">
        <v>171</v>
      </c>
      <c r="AF20728" t="s">
        <v>91</v>
      </c>
      <c r="AG20728" t="s">
        <v>138</v>
      </c>
      <c r="AH20728" t="s">
        <v>93</v>
      </c>
      <c r="AI20728" t="s">
        <v>47</v>
      </c>
      <c r="AJ20728"/>
      <c r="AK20728"/>
      <c r="AL20728" t="s">
        <v>49</v>
      </c>
      <c r="AM20728" t="s">
        <v>62</v>
      </c>
      <c r="AN20728" t="s">
        <v>63</v>
      </c>
      <c r="AO20728" t="n">
        <v>0.1</v>
      </c>
      <c r="AP20728" t="n">
        <v>0.96</v>
      </c>
      <c r="AQ20728" t="n">
        <v>4.07</v>
      </c>
      <c r="AR20728" t="n">
        <v>0.519</v>
      </c>
      <c r="AS20728" t="n">
        <v>2.03</v>
      </c>
      <c r="AT20728"/>
    </row>
    <row r="20729">
      <c r="A20729" t="n">
        <v>25041</v>
      </c>
      <c r="B20729" t="s">
        <v>72</v>
      </c>
      <c r="C20729" t="s">
        <v>47</v>
      </c>
      <c r="D20729" t="s">
        <v>47</v>
      </c>
      <c r="E20729" t="s">
        <v>48</v>
      </c>
      <c r="F20729" t="s">
        <v>49</v>
      </c>
      <c r="G20729" t="s">
        <v>49</v>
      </c>
      <c r="H20729" t="s">
        <v>73</v>
      </c>
      <c r="I20729" t="s">
        <v>48</v>
      </c>
      <c r="J20729" t="s">
        <v>51</v>
      </c>
      <c r="K20729" t="s">
        <v>47</v>
      </c>
      <c r="L20729" t="s">
        <v>52</v>
      </c>
      <c r="M20729" t="s">
        <v>49</v>
      </c>
      <c r="N20729"/>
      <c r="O20729"/>
      <c r="P20729" t="s">
        <v>76</v>
      </c>
      <c r="Q20729" t="s">
        <v>86</v>
      </c>
      <c r="R20729" t="s">
        <v>47</v>
      </c>
      <c r="S20729" t="s">
        <v>103</v>
      </c>
      <c r="T20729" t="s">
        <v>48</v>
      </c>
      <c r="U20729" t="s">
        <v>49</v>
      </c>
      <c r="V20729"/>
      <c r="W20729" t="s">
        <v>47</v>
      </c>
      <c r="X20729" t="s">
        <v>47</v>
      </c>
      <c r="Y20729"/>
      <c r="Z20729" t="s">
        <v>49</v>
      </c>
      <c r="AA20729" t="s">
        <v>49</v>
      </c>
      <c r="AB20729" t="s">
        <v>89</v>
      </c>
      <c r="AC20729" t="s">
        <v>47</v>
      </c>
      <c r="AD20729" t="s">
        <v>54</v>
      </c>
      <c r="AE20729" t="s">
        <v>189</v>
      </c>
      <c r="AF20729" t="s">
        <v>126</v>
      </c>
      <c r="AG20729" t="s">
        <v>132</v>
      </c>
      <c r="AH20729" t="s">
        <v>47</v>
      </c>
      <c r="AI20729" t="s">
        <v>47</v>
      </c>
      <c r="AJ20729" t="s">
        <v>78</v>
      </c>
      <c r="AK20729" t="s">
        <v>49</v>
      </c>
      <c r="AL20729" t="s">
        <v>49</v>
      </c>
      <c r="AM20729" t="s">
        <v>62</v>
      </c>
      <c r="AN20729" t="s">
        <v>63</v>
      </c>
      <c r="AO20729" t="n">
        <v>0.09</v>
      </c>
      <c r="AP20729" t="n">
        <v>1.075</v>
      </c>
      <c r="AQ20729" t="n">
        <v>21.3</v>
      </c>
      <c r="AR20729" t="n">
        <v>0.664</v>
      </c>
      <c r="AS20729" t="n">
        <v>15.2</v>
      </c>
      <c r="AT20729" t="n">
        <v>1.6</v>
      </c>
    </row>
    <row r="20730">
      <c r="A20730" t="n">
        <v>25042</v>
      </c>
      <c r="B20730" t="s">
        <v>72</v>
      </c>
      <c r="C20730" t="s">
        <v>47</v>
      </c>
      <c r="D20730" t="s">
        <v>47</v>
      </c>
      <c r="E20730" t="s">
        <v>48</v>
      </c>
      <c r="F20730" t="s">
        <v>49</v>
      </c>
      <c r="G20730" t="s">
        <v>49</v>
      </c>
      <c r="H20730" t="s">
        <v>73</v>
      </c>
      <c r="I20730" t="s">
        <v>48</v>
      </c>
      <c r="J20730" t="s">
        <v>51</v>
      </c>
      <c r="K20730" t="s">
        <v>47</v>
      </c>
      <c r="L20730" t="s">
        <v>52</v>
      </c>
      <c r="M20730" t="s">
        <v>49</v>
      </c>
      <c r="N20730"/>
      <c r="O20730"/>
      <c r="P20730" t="s">
        <v>76</v>
      </c>
      <c r="Q20730" t="s">
        <v>86</v>
      </c>
      <c r="R20730" t="s">
        <v>47</v>
      </c>
      <c r="S20730" t="s">
        <v>103</v>
      </c>
      <c r="T20730" t="s">
        <v>48</v>
      </c>
      <c r="U20730" t="s">
        <v>49</v>
      </c>
      <c r="V20730"/>
      <c r="W20730" t="s">
        <v>47</v>
      </c>
      <c r="X20730" t="s">
        <v>47</v>
      </c>
      <c r="Y20730"/>
      <c r="Z20730" t="s">
        <v>49</v>
      </c>
      <c r="AA20730" t="s">
        <v>49</v>
      </c>
      <c r="AB20730" t="s">
        <v>89</v>
      </c>
      <c r="AC20730" t="s">
        <v>47</v>
      </c>
      <c r="AD20730" t="s">
        <v>54</v>
      </c>
      <c r="AE20730" t="s">
        <v>189</v>
      </c>
      <c r="AF20730" t="s">
        <v>126</v>
      </c>
      <c r="AG20730" t="s">
        <v>138</v>
      </c>
      <c r="AH20730" t="s">
        <v>93</v>
      </c>
      <c r="AI20730" t="s">
        <v>47</v>
      </c>
      <c r="AJ20730" t="s">
        <v>78</v>
      </c>
      <c r="AK20730" t="s">
        <v>158</v>
      </c>
      <c r="AL20730" t="s">
        <v>49</v>
      </c>
      <c r="AM20730" t="s">
        <v>62</v>
      </c>
      <c r="AN20730" t="s">
        <v>63</v>
      </c>
      <c r="AO20730" t="n">
        <v>0.09</v>
      </c>
      <c r="AP20730" t="n">
        <v>1.096</v>
      </c>
      <c r="AQ20730" t="n">
        <v>21.923</v>
      </c>
      <c r="AR20730" t="n">
        <v>0.76</v>
      </c>
      <c r="AS20730" t="n">
        <v>18.26</v>
      </c>
      <c r="AT20730" t="n">
        <v>1.6</v>
      </c>
    </row>
    <row r="20731">
      <c r="A20731" t="n">
        <v>25043</v>
      </c>
      <c r="B20731" t="s">
        <v>72</v>
      </c>
      <c r="C20731" t="s">
        <v>47</v>
      </c>
      <c r="D20731" t="s">
        <v>47</v>
      </c>
      <c r="E20731" t="s">
        <v>48</v>
      </c>
      <c r="F20731" t="s">
        <v>49</v>
      </c>
      <c r="G20731" t="s">
        <v>49</v>
      </c>
      <c r="H20731" t="s">
        <v>73</v>
      </c>
      <c r="I20731" t="s">
        <v>48</v>
      </c>
      <c r="J20731" t="s">
        <v>51</v>
      </c>
      <c r="K20731" t="s">
        <v>47</v>
      </c>
      <c r="L20731" t="s">
        <v>52</v>
      </c>
      <c r="M20731" t="s">
        <v>49</v>
      </c>
      <c r="N20731"/>
      <c r="O20731"/>
      <c r="P20731" t="s">
        <v>76</v>
      </c>
      <c r="Q20731" t="s">
        <v>86</v>
      </c>
      <c r="R20731" t="s">
        <v>47</v>
      </c>
      <c r="S20731" t="s">
        <v>103</v>
      </c>
      <c r="T20731" t="s">
        <v>48</v>
      </c>
      <c r="U20731" t="s">
        <v>49</v>
      </c>
      <c r="V20731"/>
      <c r="W20731" t="s">
        <v>47</v>
      </c>
      <c r="X20731" t="s">
        <v>47</v>
      </c>
      <c r="Y20731"/>
      <c r="Z20731" t="s">
        <v>49</v>
      </c>
      <c r="AA20731" t="s">
        <v>49</v>
      </c>
      <c r="AB20731" t="s">
        <v>89</v>
      </c>
      <c r="AC20731" t="s">
        <v>47</v>
      </c>
      <c r="AD20731" t="s">
        <v>54</v>
      </c>
      <c r="AE20731" t="s">
        <v>189</v>
      </c>
      <c r="AF20731" t="s">
        <v>126</v>
      </c>
      <c r="AG20731" t="s">
        <v>138</v>
      </c>
      <c r="AH20731" t="s">
        <v>2971</v>
      </c>
      <c r="AI20731" t="s">
        <v>47</v>
      </c>
      <c r="AJ20731" t="s">
        <v>78</v>
      </c>
      <c r="AK20731" t="s">
        <v>105</v>
      </c>
      <c r="AL20731" t="s">
        <v>49</v>
      </c>
      <c r="AM20731" t="s">
        <v>62</v>
      </c>
      <c r="AN20731" t="s">
        <v>63</v>
      </c>
      <c r="AO20731" t="n">
        <v>0.09</v>
      </c>
      <c r="AP20731" t="n">
        <v>1.083</v>
      </c>
      <c r="AQ20731" t="n">
        <v>21.296</v>
      </c>
      <c r="AR20731" t="n">
        <v>0.664</v>
      </c>
      <c r="AS20731" t="n">
        <v>15.32</v>
      </c>
      <c r="AT20731" t="n">
        <v>1.6</v>
      </c>
    </row>
    <row r="20732">
      <c r="A20732" t="n">
        <v>25044</v>
      </c>
      <c r="B20732" t="s">
        <v>72</v>
      </c>
      <c r="C20732" t="s">
        <v>47</v>
      </c>
      <c r="D20732" t="s">
        <v>47</v>
      </c>
      <c r="E20732" t="s">
        <v>48</v>
      </c>
      <c r="F20732" t="s">
        <v>49</v>
      </c>
      <c r="G20732" t="s">
        <v>49</v>
      </c>
      <c r="H20732" t="s">
        <v>73</v>
      </c>
      <c r="I20732" t="s">
        <v>48</v>
      </c>
      <c r="J20732" t="s">
        <v>51</v>
      </c>
      <c r="K20732" t="s">
        <v>47</v>
      </c>
      <c r="L20732" t="s">
        <v>52</v>
      </c>
      <c r="M20732" t="s">
        <v>49</v>
      </c>
      <c r="N20732"/>
      <c r="O20732"/>
      <c r="P20732" t="s">
        <v>76</v>
      </c>
      <c r="Q20732" t="s">
        <v>86</v>
      </c>
      <c r="R20732" t="s">
        <v>47</v>
      </c>
      <c r="S20732" t="s">
        <v>103</v>
      </c>
      <c r="T20732" t="s">
        <v>48</v>
      </c>
      <c r="U20732" t="s">
        <v>49</v>
      </c>
      <c r="V20732"/>
      <c r="W20732" t="s">
        <v>47</v>
      </c>
      <c r="X20732" t="s">
        <v>47</v>
      </c>
      <c r="Y20732"/>
      <c r="Z20732" t="s">
        <v>49</v>
      </c>
      <c r="AA20732" t="s">
        <v>49</v>
      </c>
      <c r="AB20732" t="s">
        <v>89</v>
      </c>
      <c r="AC20732" t="s">
        <v>47</v>
      </c>
      <c r="AD20732" t="s">
        <v>54</v>
      </c>
      <c r="AE20732" t="s">
        <v>189</v>
      </c>
      <c r="AF20732" t="s">
        <v>126</v>
      </c>
      <c r="AG20732" t="s">
        <v>138</v>
      </c>
      <c r="AH20732" t="s">
        <v>2971</v>
      </c>
      <c r="AI20732" t="s">
        <v>47</v>
      </c>
      <c r="AJ20732" t="s">
        <v>78</v>
      </c>
      <c r="AK20732" t="s">
        <v>474</v>
      </c>
      <c r="AL20732" t="s">
        <v>49</v>
      </c>
      <c r="AM20732" t="s">
        <v>62</v>
      </c>
      <c r="AN20732" t="s">
        <v>63</v>
      </c>
      <c r="AO20732" t="n">
        <v>0.09</v>
      </c>
      <c r="AP20732" t="n">
        <v>1.11</v>
      </c>
      <c r="AQ20732" t="n">
        <v>22.061</v>
      </c>
      <c r="AR20732" t="n">
        <v>0.709</v>
      </c>
      <c r="AS20732" t="n">
        <v>17.35</v>
      </c>
      <c r="AT20732" t="n">
        <v>1.6</v>
      </c>
    </row>
    <row r="20733">
      <c r="A20733" t="n">
        <v>25045</v>
      </c>
      <c r="B20733" t="s">
        <v>72</v>
      </c>
      <c r="C20733" t="s">
        <v>47</v>
      </c>
      <c r="D20733" t="s">
        <v>47</v>
      </c>
      <c r="E20733" t="s">
        <v>48</v>
      </c>
      <c r="F20733" t="s">
        <v>49</v>
      </c>
      <c r="G20733" t="s">
        <v>49</v>
      </c>
      <c r="H20733" t="s">
        <v>73</v>
      </c>
      <c r="I20733" t="s">
        <v>48</v>
      </c>
      <c r="J20733" t="s">
        <v>51</v>
      </c>
      <c r="K20733" t="s">
        <v>47</v>
      </c>
      <c r="L20733" t="s">
        <v>52</v>
      </c>
      <c r="M20733" t="s">
        <v>49</v>
      </c>
      <c r="N20733"/>
      <c r="O20733"/>
      <c r="P20733" t="s">
        <v>76</v>
      </c>
      <c r="Q20733" t="s">
        <v>86</v>
      </c>
      <c r="R20733" t="s">
        <v>47</v>
      </c>
      <c r="S20733" t="s">
        <v>103</v>
      </c>
      <c r="T20733" t="s">
        <v>48</v>
      </c>
      <c r="U20733" t="s">
        <v>49</v>
      </c>
      <c r="V20733"/>
      <c r="W20733" t="s">
        <v>47</v>
      </c>
      <c r="X20733" t="s">
        <v>47</v>
      </c>
      <c r="Y20733"/>
      <c r="Z20733" t="s">
        <v>49</v>
      </c>
      <c r="AA20733" t="s">
        <v>49</v>
      </c>
      <c r="AB20733" t="s">
        <v>89</v>
      </c>
      <c r="AC20733" t="s">
        <v>47</v>
      </c>
      <c r="AD20733" t="s">
        <v>54</v>
      </c>
      <c r="AE20733" t="s">
        <v>189</v>
      </c>
      <c r="AF20733" t="s">
        <v>126</v>
      </c>
      <c r="AG20733" t="s">
        <v>138</v>
      </c>
      <c r="AH20733" t="s">
        <v>2971</v>
      </c>
      <c r="AI20733" t="s">
        <v>47</v>
      </c>
      <c r="AJ20733" t="s">
        <v>78</v>
      </c>
      <c r="AK20733" t="s">
        <v>121</v>
      </c>
      <c r="AL20733" t="s">
        <v>49</v>
      </c>
      <c r="AM20733" t="s">
        <v>62</v>
      </c>
      <c r="AN20733" t="s">
        <v>63</v>
      </c>
      <c r="AO20733" t="n">
        <v>0.09</v>
      </c>
      <c r="AP20733" t="n">
        <v>1.115</v>
      </c>
      <c r="AQ20733" t="n">
        <v>21.82</v>
      </c>
      <c r="AR20733" t="n">
        <v>0.768</v>
      </c>
      <c r="AS20733" t="n">
        <v>18.4</v>
      </c>
      <c r="AT20733" t="n">
        <v>1.6</v>
      </c>
    </row>
    <row r="20734">
      <c r="A20734" t="n">
        <v>25046</v>
      </c>
      <c r="B20734" t="s">
        <v>72</v>
      </c>
      <c r="C20734" t="s">
        <v>47</v>
      </c>
      <c r="D20734" t="s">
        <v>47</v>
      </c>
      <c r="E20734" t="s">
        <v>48</v>
      </c>
      <c r="F20734" t="s">
        <v>49</v>
      </c>
      <c r="G20734" t="s">
        <v>49</v>
      </c>
      <c r="H20734" t="s">
        <v>73</v>
      </c>
      <c r="I20734" t="s">
        <v>48</v>
      </c>
      <c r="J20734" t="s">
        <v>51</v>
      </c>
      <c r="K20734" t="s">
        <v>47</v>
      </c>
      <c r="L20734" t="s">
        <v>52</v>
      </c>
      <c r="M20734" t="s">
        <v>49</v>
      </c>
      <c r="N20734"/>
      <c r="O20734"/>
      <c r="P20734" t="s">
        <v>76</v>
      </c>
      <c r="Q20734" t="s">
        <v>86</v>
      </c>
      <c r="R20734" t="s">
        <v>47</v>
      </c>
      <c r="S20734" t="s">
        <v>103</v>
      </c>
      <c r="T20734" t="s">
        <v>48</v>
      </c>
      <c r="U20734" t="s">
        <v>49</v>
      </c>
      <c r="V20734"/>
      <c r="W20734" t="s">
        <v>47</v>
      </c>
      <c r="X20734" t="s">
        <v>47</v>
      </c>
      <c r="Y20734"/>
      <c r="Z20734" t="s">
        <v>49</v>
      </c>
      <c r="AA20734" t="s">
        <v>49</v>
      </c>
      <c r="AB20734" t="s">
        <v>89</v>
      </c>
      <c r="AC20734" t="s">
        <v>47</v>
      </c>
      <c r="AD20734" t="s">
        <v>54</v>
      </c>
      <c r="AE20734" t="s">
        <v>189</v>
      </c>
      <c r="AF20734" t="s">
        <v>126</v>
      </c>
      <c r="AG20734" t="s">
        <v>138</v>
      </c>
      <c r="AH20734" t="s">
        <v>2971</v>
      </c>
      <c r="AI20734" t="s">
        <v>47</v>
      </c>
      <c r="AJ20734" t="s">
        <v>78</v>
      </c>
      <c r="AK20734" t="s">
        <v>79</v>
      </c>
      <c r="AL20734" t="s">
        <v>49</v>
      </c>
      <c r="AM20734" t="s">
        <v>62</v>
      </c>
      <c r="AN20734" t="s">
        <v>63</v>
      </c>
      <c r="AO20734" t="n">
        <v>0.09</v>
      </c>
      <c r="AP20734" t="n">
        <v>1.098</v>
      </c>
      <c r="AQ20734" t="n">
        <v>20.441</v>
      </c>
      <c r="AR20734" t="n">
        <v>0.752</v>
      </c>
      <c r="AS20734" t="n">
        <v>16.88</v>
      </c>
      <c r="AT20734" t="n">
        <v>1.6</v>
      </c>
    </row>
    <row r="20735">
      <c r="A20735" t="n">
        <v>25047</v>
      </c>
      <c r="B20735" t="s">
        <v>72</v>
      </c>
      <c r="C20735" t="s">
        <v>47</v>
      </c>
      <c r="D20735" t="s">
        <v>47</v>
      </c>
      <c r="E20735" t="s">
        <v>48</v>
      </c>
      <c r="F20735" t="s">
        <v>49</v>
      </c>
      <c r="G20735" t="s">
        <v>49</v>
      </c>
      <c r="H20735" t="s">
        <v>73</v>
      </c>
      <c r="I20735" t="s">
        <v>48</v>
      </c>
      <c r="J20735" t="s">
        <v>51</v>
      </c>
      <c r="K20735" t="s">
        <v>47</v>
      </c>
      <c r="L20735" t="s">
        <v>52</v>
      </c>
      <c r="M20735" t="s">
        <v>49</v>
      </c>
      <c r="N20735"/>
      <c r="O20735"/>
      <c r="P20735" t="s">
        <v>76</v>
      </c>
      <c r="Q20735" t="s">
        <v>86</v>
      </c>
      <c r="R20735" t="s">
        <v>47</v>
      </c>
      <c r="S20735" t="s">
        <v>103</v>
      </c>
      <c r="T20735" t="s">
        <v>48</v>
      </c>
      <c r="U20735" t="s">
        <v>49</v>
      </c>
      <c r="V20735"/>
      <c r="W20735" t="s">
        <v>47</v>
      </c>
      <c r="X20735" t="s">
        <v>47</v>
      </c>
      <c r="Y20735"/>
      <c r="Z20735" t="s">
        <v>49</v>
      </c>
      <c r="AA20735" t="s">
        <v>49</v>
      </c>
      <c r="AB20735" t="s">
        <v>89</v>
      </c>
      <c r="AC20735" t="s">
        <v>47</v>
      </c>
      <c r="AD20735" t="s">
        <v>54</v>
      </c>
      <c r="AE20735" t="s">
        <v>189</v>
      </c>
      <c r="AF20735" t="s">
        <v>126</v>
      </c>
      <c r="AG20735" t="s">
        <v>138</v>
      </c>
      <c r="AH20735" t="s">
        <v>2971</v>
      </c>
      <c r="AI20735" t="s">
        <v>47</v>
      </c>
      <c r="AJ20735" t="s">
        <v>78</v>
      </c>
      <c r="AK20735" t="s">
        <v>229</v>
      </c>
      <c r="AL20735" t="s">
        <v>49</v>
      </c>
      <c r="AM20735" t="s">
        <v>62</v>
      </c>
      <c r="AN20735" t="s">
        <v>63</v>
      </c>
      <c r="AO20735" t="n">
        <v>0.09</v>
      </c>
      <c r="AP20735" t="n">
        <v>1.048</v>
      </c>
      <c r="AQ20735" t="n">
        <v>16.904</v>
      </c>
      <c r="AR20735" t="n">
        <v>0.358</v>
      </c>
      <c r="AS20735" t="n">
        <v>6.34</v>
      </c>
      <c r="AT20735" t="n">
        <v>1.6</v>
      </c>
    </row>
    <row r="20736">
      <c r="A20736" t="n">
        <v>25048</v>
      </c>
      <c r="B20736" t="s">
        <v>72</v>
      </c>
      <c r="C20736" t="s">
        <v>47</v>
      </c>
      <c r="D20736" t="s">
        <v>47</v>
      </c>
      <c r="E20736" t="s">
        <v>48</v>
      </c>
      <c r="F20736" t="s">
        <v>49</v>
      </c>
      <c r="G20736" t="s">
        <v>49</v>
      </c>
      <c r="H20736" t="s">
        <v>73</v>
      </c>
      <c r="I20736" t="s">
        <v>48</v>
      </c>
      <c r="J20736" t="s">
        <v>51</v>
      </c>
      <c r="K20736" t="s">
        <v>47</v>
      </c>
      <c r="L20736" t="s">
        <v>52</v>
      </c>
      <c r="M20736" t="s">
        <v>49</v>
      </c>
      <c r="N20736"/>
      <c r="O20736"/>
      <c r="P20736" t="s">
        <v>76</v>
      </c>
      <c r="Q20736" t="s">
        <v>86</v>
      </c>
      <c r="R20736" t="s">
        <v>47</v>
      </c>
      <c r="S20736" t="s">
        <v>103</v>
      </c>
      <c r="T20736" t="s">
        <v>48</v>
      </c>
      <c r="U20736" t="s">
        <v>49</v>
      </c>
      <c r="V20736"/>
      <c r="W20736" t="s">
        <v>47</v>
      </c>
      <c r="X20736" t="s">
        <v>47</v>
      </c>
      <c r="Y20736"/>
      <c r="Z20736" t="s">
        <v>49</v>
      </c>
      <c r="AA20736" t="s">
        <v>49</v>
      </c>
      <c r="AB20736" t="s">
        <v>89</v>
      </c>
      <c r="AC20736" t="s">
        <v>47</v>
      </c>
      <c r="AD20736" t="s">
        <v>54</v>
      </c>
      <c r="AE20736" t="s">
        <v>189</v>
      </c>
      <c r="AF20736" t="s">
        <v>126</v>
      </c>
      <c r="AG20736" t="s">
        <v>2972</v>
      </c>
      <c r="AH20736" t="s">
        <v>47</v>
      </c>
      <c r="AI20736" t="s">
        <v>47</v>
      </c>
      <c r="AJ20736" t="s">
        <v>105</v>
      </c>
      <c r="AK20736" t="s">
        <v>49</v>
      </c>
      <c r="AL20736" t="s">
        <v>49</v>
      </c>
      <c r="AM20736" t="s">
        <v>62</v>
      </c>
      <c r="AN20736" t="s">
        <v>63</v>
      </c>
      <c r="AO20736" t="n">
        <v>0.09</v>
      </c>
      <c r="AP20736" t="n">
        <v>0.525</v>
      </c>
      <c r="AQ20736" t="n">
        <v>7.72</v>
      </c>
      <c r="AR20736" t="n">
        <v>0.335</v>
      </c>
      <c r="AS20736" t="n">
        <v>1.36</v>
      </c>
      <c r="AT20736" t="n">
        <v>1.6</v>
      </c>
    </row>
    <row r="20737">
      <c r="A20737" t="n">
        <v>25049</v>
      </c>
      <c r="B20737" t="s">
        <v>72</v>
      </c>
      <c r="C20737" t="s">
        <v>47</v>
      </c>
      <c r="D20737" t="s">
        <v>47</v>
      </c>
      <c r="E20737" t="s">
        <v>48</v>
      </c>
      <c r="F20737" t="s">
        <v>49</v>
      </c>
      <c r="G20737" t="s">
        <v>49</v>
      </c>
      <c r="H20737" t="s">
        <v>73</v>
      </c>
      <c r="I20737" t="s">
        <v>48</v>
      </c>
      <c r="J20737" t="s">
        <v>51</v>
      </c>
      <c r="K20737" t="s">
        <v>47</v>
      </c>
      <c r="L20737" t="s">
        <v>52</v>
      </c>
      <c r="M20737" t="s">
        <v>49</v>
      </c>
      <c r="N20737"/>
      <c r="O20737"/>
      <c r="P20737" t="s">
        <v>76</v>
      </c>
      <c r="Q20737" t="s">
        <v>86</v>
      </c>
      <c r="R20737" t="s">
        <v>47</v>
      </c>
      <c r="S20737" t="s">
        <v>103</v>
      </c>
      <c r="T20737" t="s">
        <v>48</v>
      </c>
      <c r="U20737" t="s">
        <v>49</v>
      </c>
      <c r="V20737"/>
      <c r="W20737" t="s">
        <v>47</v>
      </c>
      <c r="X20737" t="s">
        <v>47</v>
      </c>
      <c r="Y20737"/>
      <c r="Z20737" t="s">
        <v>49</v>
      </c>
      <c r="AA20737" t="s">
        <v>49</v>
      </c>
      <c r="AB20737" t="s">
        <v>89</v>
      </c>
      <c r="AC20737" t="s">
        <v>47</v>
      </c>
      <c r="AD20737" t="s">
        <v>54</v>
      </c>
      <c r="AE20737" t="s">
        <v>189</v>
      </c>
      <c r="AF20737" t="s">
        <v>126</v>
      </c>
      <c r="AG20737" t="s">
        <v>2972</v>
      </c>
      <c r="AH20737" t="s">
        <v>47</v>
      </c>
      <c r="AI20737" t="s">
        <v>47</v>
      </c>
      <c r="AJ20737" t="s">
        <v>474</v>
      </c>
      <c r="AK20737" t="s">
        <v>49</v>
      </c>
      <c r="AL20737" t="s">
        <v>49</v>
      </c>
      <c r="AM20737" t="s">
        <v>62</v>
      </c>
      <c r="AN20737" t="s">
        <v>63</v>
      </c>
      <c r="AO20737" t="n">
        <v>0.09</v>
      </c>
      <c r="AP20737" t="n">
        <v>0.778</v>
      </c>
      <c r="AQ20737" t="n">
        <v>10.2</v>
      </c>
      <c r="AR20737" t="n">
        <v>0.329</v>
      </c>
      <c r="AS20737" t="n">
        <v>2.61</v>
      </c>
      <c r="AT20737" t="n">
        <v>1.6</v>
      </c>
    </row>
    <row r="20738">
      <c r="A20738" t="n">
        <v>25050</v>
      </c>
      <c r="B20738" t="s">
        <v>72</v>
      </c>
      <c r="C20738" t="s">
        <v>47</v>
      </c>
      <c r="D20738" t="s">
        <v>47</v>
      </c>
      <c r="E20738" t="s">
        <v>48</v>
      </c>
      <c r="F20738" t="s">
        <v>49</v>
      </c>
      <c r="G20738" t="s">
        <v>49</v>
      </c>
      <c r="H20738" t="s">
        <v>73</v>
      </c>
      <c r="I20738" t="s">
        <v>48</v>
      </c>
      <c r="J20738" t="s">
        <v>51</v>
      </c>
      <c r="K20738" t="s">
        <v>47</v>
      </c>
      <c r="L20738" t="s">
        <v>52</v>
      </c>
      <c r="M20738" t="s">
        <v>49</v>
      </c>
      <c r="N20738"/>
      <c r="O20738"/>
      <c r="P20738" t="s">
        <v>76</v>
      </c>
      <c r="Q20738" t="s">
        <v>86</v>
      </c>
      <c r="R20738" t="s">
        <v>47</v>
      </c>
      <c r="S20738" t="s">
        <v>103</v>
      </c>
      <c r="T20738" t="s">
        <v>48</v>
      </c>
      <c r="U20738" t="s">
        <v>49</v>
      </c>
      <c r="V20738"/>
      <c r="W20738" t="s">
        <v>47</v>
      </c>
      <c r="X20738" t="s">
        <v>47</v>
      </c>
      <c r="Y20738"/>
      <c r="Z20738" t="s">
        <v>49</v>
      </c>
      <c r="AA20738" t="s">
        <v>49</v>
      </c>
      <c r="AB20738" t="s">
        <v>89</v>
      </c>
      <c r="AC20738" t="s">
        <v>47</v>
      </c>
      <c r="AD20738" t="s">
        <v>54</v>
      </c>
      <c r="AE20738" t="s">
        <v>189</v>
      </c>
      <c r="AF20738" t="s">
        <v>126</v>
      </c>
      <c r="AG20738" t="s">
        <v>2972</v>
      </c>
      <c r="AH20738" t="s">
        <v>47</v>
      </c>
      <c r="AI20738" t="s">
        <v>47</v>
      </c>
      <c r="AJ20738" t="s">
        <v>121</v>
      </c>
      <c r="AK20738" t="s">
        <v>49</v>
      </c>
      <c r="AL20738" t="s">
        <v>49</v>
      </c>
      <c r="AM20738" t="s">
        <v>62</v>
      </c>
      <c r="AN20738" t="s">
        <v>63</v>
      </c>
      <c r="AO20738" t="n">
        <v>0.09</v>
      </c>
      <c r="AP20738" t="n">
        <v>1.112</v>
      </c>
      <c r="AQ20738" t="n">
        <v>20.99</v>
      </c>
      <c r="AR20738" t="n">
        <v>0.714</v>
      </c>
      <c r="AS20738" t="n">
        <v>16.65</v>
      </c>
      <c r="AT20738" t="n">
        <v>1.6</v>
      </c>
    </row>
    <row r="20739">
      <c r="A20739" t="n">
        <v>25051</v>
      </c>
      <c r="B20739" t="s">
        <v>72</v>
      </c>
      <c r="C20739" t="s">
        <v>47</v>
      </c>
      <c r="D20739" t="s">
        <v>47</v>
      </c>
      <c r="E20739" t="s">
        <v>48</v>
      </c>
      <c r="F20739" t="s">
        <v>49</v>
      </c>
      <c r="G20739" t="s">
        <v>49</v>
      </c>
      <c r="H20739" t="s">
        <v>73</v>
      </c>
      <c r="I20739" t="s">
        <v>48</v>
      </c>
      <c r="J20739" t="s">
        <v>51</v>
      </c>
      <c r="K20739" t="s">
        <v>47</v>
      </c>
      <c r="L20739" t="s">
        <v>52</v>
      </c>
      <c r="M20739" t="s">
        <v>49</v>
      </c>
      <c r="N20739"/>
      <c r="O20739"/>
      <c r="P20739" t="s">
        <v>76</v>
      </c>
      <c r="Q20739" t="s">
        <v>86</v>
      </c>
      <c r="R20739" t="s">
        <v>47</v>
      </c>
      <c r="S20739" t="s">
        <v>103</v>
      </c>
      <c r="T20739" t="s">
        <v>48</v>
      </c>
      <c r="U20739" t="s">
        <v>49</v>
      </c>
      <c r="V20739"/>
      <c r="W20739" t="s">
        <v>47</v>
      </c>
      <c r="X20739" t="s">
        <v>47</v>
      </c>
      <c r="Y20739"/>
      <c r="Z20739" t="s">
        <v>49</v>
      </c>
      <c r="AA20739" t="s">
        <v>49</v>
      </c>
      <c r="AB20739" t="s">
        <v>89</v>
      </c>
      <c r="AC20739" t="s">
        <v>47</v>
      </c>
      <c r="AD20739" t="s">
        <v>54</v>
      </c>
      <c r="AE20739" t="s">
        <v>189</v>
      </c>
      <c r="AF20739" t="s">
        <v>126</v>
      </c>
      <c r="AG20739" t="s">
        <v>2972</v>
      </c>
      <c r="AH20739" t="s">
        <v>47</v>
      </c>
      <c r="AI20739" t="s">
        <v>47</v>
      </c>
      <c r="AJ20739" t="s">
        <v>79</v>
      </c>
      <c r="AK20739" t="s">
        <v>49</v>
      </c>
      <c r="AL20739" t="s">
        <v>49</v>
      </c>
      <c r="AM20739" t="s">
        <v>62</v>
      </c>
      <c r="AN20739" t="s">
        <v>63</v>
      </c>
      <c r="AO20739" t="n">
        <v>0.09</v>
      </c>
      <c r="AP20739" t="n">
        <v>1.012</v>
      </c>
      <c r="AQ20739" t="n">
        <v>19.86</v>
      </c>
      <c r="AR20739" t="n">
        <v>0.606</v>
      </c>
      <c r="AS20739" t="n">
        <v>12.17</v>
      </c>
      <c r="AT20739" t="n">
        <v>1.6</v>
      </c>
    </row>
    <row r="20740">
      <c r="A20740" t="n">
        <v>25052</v>
      </c>
      <c r="B20740" t="s">
        <v>72</v>
      </c>
      <c r="C20740" t="s">
        <v>47</v>
      </c>
      <c r="D20740" t="s">
        <v>47</v>
      </c>
      <c r="E20740" t="s">
        <v>48</v>
      </c>
      <c r="F20740" t="s">
        <v>49</v>
      </c>
      <c r="G20740" t="s">
        <v>49</v>
      </c>
      <c r="H20740" t="s">
        <v>73</v>
      </c>
      <c r="I20740" t="s">
        <v>48</v>
      </c>
      <c r="J20740" t="s">
        <v>51</v>
      </c>
      <c r="K20740" t="s">
        <v>47</v>
      </c>
      <c r="L20740" t="s">
        <v>52</v>
      </c>
      <c r="M20740" t="s">
        <v>49</v>
      </c>
      <c r="N20740"/>
      <c r="O20740"/>
      <c r="P20740" t="s">
        <v>76</v>
      </c>
      <c r="Q20740" t="s">
        <v>86</v>
      </c>
      <c r="R20740" t="s">
        <v>47</v>
      </c>
      <c r="S20740" t="s">
        <v>103</v>
      </c>
      <c r="T20740" t="s">
        <v>48</v>
      </c>
      <c r="U20740" t="s">
        <v>49</v>
      </c>
      <c r="V20740"/>
      <c r="W20740" t="s">
        <v>47</v>
      </c>
      <c r="X20740" t="s">
        <v>47</v>
      </c>
      <c r="Y20740"/>
      <c r="Z20740" t="s">
        <v>49</v>
      </c>
      <c r="AA20740" t="s">
        <v>49</v>
      </c>
      <c r="AB20740" t="s">
        <v>89</v>
      </c>
      <c r="AC20740" t="s">
        <v>47</v>
      </c>
      <c r="AD20740" t="s">
        <v>54</v>
      </c>
      <c r="AE20740" t="s">
        <v>189</v>
      </c>
      <c r="AF20740" t="s">
        <v>126</v>
      </c>
      <c r="AG20740" t="s">
        <v>2972</v>
      </c>
      <c r="AH20740" t="s">
        <v>47</v>
      </c>
      <c r="AI20740" t="s">
        <v>47</v>
      </c>
      <c r="AJ20740" t="s">
        <v>229</v>
      </c>
      <c r="AK20740" t="s">
        <v>49</v>
      </c>
      <c r="AL20740" t="s">
        <v>49</v>
      </c>
      <c r="AM20740" t="s">
        <v>62</v>
      </c>
      <c r="AN20740" t="s">
        <v>63</v>
      </c>
      <c r="AO20740" t="n">
        <v>0.09</v>
      </c>
      <c r="AP20740" t="n">
        <v>0.975</v>
      </c>
      <c r="AQ20740" t="n">
        <v>17.1</v>
      </c>
      <c r="AR20740" t="n">
        <v>0.513</v>
      </c>
      <c r="AS20740" t="n">
        <v>8.48</v>
      </c>
      <c r="AT20740" t="n">
        <v>1.6</v>
      </c>
    </row>
    <row r="20741">
      <c r="A20741" t="n">
        <v>25053</v>
      </c>
      <c r="B20741" t="s">
        <v>72</v>
      </c>
      <c r="C20741" t="s">
        <v>47</v>
      </c>
      <c r="D20741" t="s">
        <v>47</v>
      </c>
      <c r="E20741" t="s">
        <v>48</v>
      </c>
      <c r="F20741" t="s">
        <v>49</v>
      </c>
      <c r="G20741" t="s">
        <v>49</v>
      </c>
      <c r="H20741" t="s">
        <v>73</v>
      </c>
      <c r="I20741" t="s">
        <v>48</v>
      </c>
      <c r="J20741" t="s">
        <v>51</v>
      </c>
      <c r="K20741" t="s">
        <v>47</v>
      </c>
      <c r="L20741" t="s">
        <v>52</v>
      </c>
      <c r="M20741" t="s">
        <v>49</v>
      </c>
      <c r="N20741"/>
      <c r="O20741"/>
      <c r="P20741" t="s">
        <v>76</v>
      </c>
      <c r="Q20741" t="s">
        <v>86</v>
      </c>
      <c r="R20741" t="s">
        <v>47</v>
      </c>
      <c r="S20741" t="s">
        <v>103</v>
      </c>
      <c r="T20741" t="s">
        <v>48</v>
      </c>
      <c r="U20741" t="s">
        <v>49</v>
      </c>
      <c r="V20741"/>
      <c r="W20741" t="s">
        <v>47</v>
      </c>
      <c r="X20741" t="s">
        <v>47</v>
      </c>
      <c r="Y20741"/>
      <c r="Z20741" t="s">
        <v>49</v>
      </c>
      <c r="AA20741" t="s">
        <v>49</v>
      </c>
      <c r="AB20741" t="s">
        <v>89</v>
      </c>
      <c r="AC20741" t="s">
        <v>47</v>
      </c>
      <c r="AD20741" t="s">
        <v>54</v>
      </c>
      <c r="AE20741" t="s">
        <v>189</v>
      </c>
      <c r="AF20741" t="s">
        <v>126</v>
      </c>
      <c r="AG20741" t="s">
        <v>2972</v>
      </c>
      <c r="AH20741" t="s">
        <v>47</v>
      </c>
      <c r="AI20741" t="s">
        <v>47</v>
      </c>
      <c r="AJ20741" t="s">
        <v>121</v>
      </c>
      <c r="AK20741" t="s">
        <v>49</v>
      </c>
      <c r="AL20741" t="s">
        <v>49</v>
      </c>
      <c r="AM20741" t="s">
        <v>62</v>
      </c>
      <c r="AN20741" t="s">
        <v>63</v>
      </c>
      <c r="AO20741" t="n">
        <v>0.09</v>
      </c>
      <c r="AP20741" t="n">
        <v>0.987</v>
      </c>
      <c r="AQ20741" t="n">
        <v>11.6</v>
      </c>
      <c r="AR20741" t="n">
        <v>0.319</v>
      </c>
      <c r="AS20741" t="n">
        <v>3.66</v>
      </c>
      <c r="AT20741" t="n">
        <v>1.6</v>
      </c>
    </row>
    <row r="20742">
      <c r="A20742" t="n">
        <v>25054</v>
      </c>
      <c r="B20742" t="s">
        <v>72</v>
      </c>
      <c r="C20742" t="s">
        <v>47</v>
      </c>
      <c r="D20742" t="s">
        <v>47</v>
      </c>
      <c r="E20742" t="s">
        <v>48</v>
      </c>
      <c r="F20742" t="s">
        <v>49</v>
      </c>
      <c r="G20742" t="s">
        <v>49</v>
      </c>
      <c r="H20742" t="s">
        <v>73</v>
      </c>
      <c r="I20742" t="s">
        <v>48</v>
      </c>
      <c r="J20742" t="s">
        <v>51</v>
      </c>
      <c r="K20742" t="s">
        <v>47</v>
      </c>
      <c r="L20742" t="s">
        <v>52</v>
      </c>
      <c r="M20742" t="s">
        <v>49</v>
      </c>
      <c r="N20742"/>
      <c r="O20742"/>
      <c r="P20742" t="s">
        <v>76</v>
      </c>
      <c r="Q20742" t="s">
        <v>86</v>
      </c>
      <c r="R20742" t="s">
        <v>47</v>
      </c>
      <c r="S20742" t="s">
        <v>103</v>
      </c>
      <c r="T20742" t="s">
        <v>48</v>
      </c>
      <c r="U20742" t="s">
        <v>49</v>
      </c>
      <c r="V20742"/>
      <c r="W20742" t="s">
        <v>47</v>
      </c>
      <c r="X20742" t="s">
        <v>47</v>
      </c>
      <c r="Y20742"/>
      <c r="Z20742" t="s">
        <v>49</v>
      </c>
      <c r="AA20742" t="s">
        <v>49</v>
      </c>
      <c r="AB20742" t="s">
        <v>89</v>
      </c>
      <c r="AC20742" t="s">
        <v>47</v>
      </c>
      <c r="AD20742" t="s">
        <v>54</v>
      </c>
      <c r="AE20742" t="s">
        <v>189</v>
      </c>
      <c r="AF20742" t="s">
        <v>126</v>
      </c>
      <c r="AG20742" t="s">
        <v>2972</v>
      </c>
      <c r="AH20742" t="s">
        <v>47</v>
      </c>
      <c r="AI20742" t="s">
        <v>47</v>
      </c>
      <c r="AJ20742" t="s">
        <v>121</v>
      </c>
      <c r="AK20742" t="s">
        <v>49</v>
      </c>
      <c r="AL20742" t="s">
        <v>49</v>
      </c>
      <c r="AM20742" t="s">
        <v>62</v>
      </c>
      <c r="AN20742" t="s">
        <v>63</v>
      </c>
      <c r="AO20742" t="n">
        <v>0.09</v>
      </c>
      <c r="AP20742" t="n">
        <v>1.112</v>
      </c>
      <c r="AQ20742" t="n">
        <v>20.993</v>
      </c>
      <c r="AR20742" t="n">
        <v>0.714</v>
      </c>
      <c r="AS20742" t="n">
        <v>16.65</v>
      </c>
      <c r="AT20742" t="n">
        <v>1.6</v>
      </c>
    </row>
    <row r="20743">
      <c r="A20743" t="n">
        <v>25055</v>
      </c>
      <c r="B20743" t="s">
        <v>72</v>
      </c>
      <c r="C20743" t="s">
        <v>47</v>
      </c>
      <c r="D20743" t="s">
        <v>47</v>
      </c>
      <c r="E20743" t="s">
        <v>48</v>
      </c>
      <c r="F20743" t="s">
        <v>49</v>
      </c>
      <c r="G20743" t="s">
        <v>49</v>
      </c>
      <c r="H20743" t="s">
        <v>73</v>
      </c>
      <c r="I20743" t="s">
        <v>48</v>
      </c>
      <c r="J20743" t="s">
        <v>51</v>
      </c>
      <c r="K20743" t="s">
        <v>47</v>
      </c>
      <c r="L20743" t="s">
        <v>52</v>
      </c>
      <c r="M20743" t="s">
        <v>49</v>
      </c>
      <c r="N20743"/>
      <c r="O20743"/>
      <c r="P20743" t="s">
        <v>76</v>
      </c>
      <c r="Q20743" t="s">
        <v>86</v>
      </c>
      <c r="R20743" t="s">
        <v>47</v>
      </c>
      <c r="S20743" t="s">
        <v>103</v>
      </c>
      <c r="T20743" t="s">
        <v>48</v>
      </c>
      <c r="U20743" t="s">
        <v>49</v>
      </c>
      <c r="V20743"/>
      <c r="W20743" t="s">
        <v>47</v>
      </c>
      <c r="X20743" t="s">
        <v>47</v>
      </c>
      <c r="Y20743"/>
      <c r="Z20743" t="s">
        <v>49</v>
      </c>
      <c r="AA20743" t="s">
        <v>49</v>
      </c>
      <c r="AB20743" t="s">
        <v>89</v>
      </c>
      <c r="AC20743" t="s">
        <v>47</v>
      </c>
      <c r="AD20743" t="s">
        <v>54</v>
      </c>
      <c r="AE20743" t="s">
        <v>189</v>
      </c>
      <c r="AF20743" t="s">
        <v>126</v>
      </c>
      <c r="AG20743" t="s">
        <v>2972</v>
      </c>
      <c r="AH20743" t="s">
        <v>47</v>
      </c>
      <c r="AI20743" t="s">
        <v>47</v>
      </c>
      <c r="AJ20743" t="s">
        <v>126</v>
      </c>
      <c r="AK20743" t="s">
        <v>49</v>
      </c>
      <c r="AL20743" t="s">
        <v>49</v>
      </c>
      <c r="AM20743" t="s">
        <v>62</v>
      </c>
      <c r="AN20743" t="s">
        <v>63</v>
      </c>
      <c r="AO20743" t="n">
        <v>0.09</v>
      </c>
      <c r="AP20743" t="n">
        <v>0.734</v>
      </c>
      <c r="AQ20743" t="n">
        <v>8.39</v>
      </c>
      <c r="AR20743" t="n">
        <v>0.562</v>
      </c>
      <c r="AS20743" t="n">
        <v>3.46</v>
      </c>
      <c r="AT20743" t="n">
        <v>1.6</v>
      </c>
    </row>
    <row r="20744">
      <c r="A20744" t="n">
        <v>25056</v>
      </c>
      <c r="B20744" t="s">
        <v>72</v>
      </c>
      <c r="C20744" t="s">
        <v>47</v>
      </c>
      <c r="D20744" t="s">
        <v>47</v>
      </c>
      <c r="E20744" t="s">
        <v>48</v>
      </c>
      <c r="F20744" t="s">
        <v>49</v>
      </c>
      <c r="G20744" t="s">
        <v>49</v>
      </c>
      <c r="H20744" t="s">
        <v>73</v>
      </c>
      <c r="I20744" t="s">
        <v>48</v>
      </c>
      <c r="J20744" t="s">
        <v>51</v>
      </c>
      <c r="K20744" t="s">
        <v>47</v>
      </c>
      <c r="L20744" t="s">
        <v>52</v>
      </c>
      <c r="M20744" t="s">
        <v>49</v>
      </c>
      <c r="N20744"/>
      <c r="O20744"/>
      <c r="P20744" t="s">
        <v>76</v>
      </c>
      <c r="Q20744" t="s">
        <v>86</v>
      </c>
      <c r="R20744" t="s">
        <v>47</v>
      </c>
      <c r="S20744" t="s">
        <v>103</v>
      </c>
      <c r="T20744" t="s">
        <v>48</v>
      </c>
      <c r="U20744" t="s">
        <v>49</v>
      </c>
      <c r="V20744"/>
      <c r="W20744" t="s">
        <v>47</v>
      </c>
      <c r="X20744" t="s">
        <v>47</v>
      </c>
      <c r="Y20744"/>
      <c r="Z20744" t="s">
        <v>49</v>
      </c>
      <c r="AA20744" t="s">
        <v>49</v>
      </c>
      <c r="AB20744" t="s">
        <v>89</v>
      </c>
      <c r="AC20744" t="s">
        <v>47</v>
      </c>
      <c r="AD20744" t="s">
        <v>54</v>
      </c>
      <c r="AE20744" t="s">
        <v>189</v>
      </c>
      <c r="AF20744" t="s">
        <v>126</v>
      </c>
      <c r="AG20744" t="s">
        <v>2972</v>
      </c>
      <c r="AH20744" t="s">
        <v>47</v>
      </c>
      <c r="AI20744" t="s">
        <v>47</v>
      </c>
      <c r="AJ20744" t="s">
        <v>121</v>
      </c>
      <c r="AK20744" t="s">
        <v>49</v>
      </c>
      <c r="AL20744" t="s">
        <v>49</v>
      </c>
      <c r="AM20744" t="s">
        <v>62</v>
      </c>
      <c r="AN20744" t="s">
        <v>63</v>
      </c>
      <c r="AO20744" t="n">
        <v>0.09</v>
      </c>
      <c r="AP20744" t="n">
        <v>0.875</v>
      </c>
      <c r="AQ20744" t="n">
        <v>16.25</v>
      </c>
      <c r="AR20744" t="n">
        <v>0.778</v>
      </c>
      <c r="AS20744" t="n">
        <v>11.06</v>
      </c>
      <c r="AT20744" t="n">
        <v>1.6</v>
      </c>
    </row>
    <row r="20745">
      <c r="A20745" t="n">
        <v>25057</v>
      </c>
      <c r="B20745" t="s">
        <v>72</v>
      </c>
      <c r="C20745" t="s">
        <v>47</v>
      </c>
      <c r="D20745" t="s">
        <v>47</v>
      </c>
      <c r="E20745" t="s">
        <v>48</v>
      </c>
      <c r="F20745" t="s">
        <v>49</v>
      </c>
      <c r="G20745" t="s">
        <v>49</v>
      </c>
      <c r="H20745" t="s">
        <v>73</v>
      </c>
      <c r="I20745" t="s">
        <v>48</v>
      </c>
      <c r="J20745" t="s">
        <v>51</v>
      </c>
      <c r="K20745" t="s">
        <v>47</v>
      </c>
      <c r="L20745" t="s">
        <v>52</v>
      </c>
      <c r="M20745" t="s">
        <v>49</v>
      </c>
      <c r="N20745"/>
      <c r="O20745"/>
      <c r="P20745" t="s">
        <v>76</v>
      </c>
      <c r="Q20745" t="s">
        <v>86</v>
      </c>
      <c r="R20745" t="s">
        <v>47</v>
      </c>
      <c r="S20745" t="s">
        <v>103</v>
      </c>
      <c r="T20745" t="s">
        <v>48</v>
      </c>
      <c r="U20745" t="s">
        <v>49</v>
      </c>
      <c r="V20745"/>
      <c r="W20745" t="s">
        <v>47</v>
      </c>
      <c r="X20745" t="s">
        <v>47</v>
      </c>
      <c r="Y20745"/>
      <c r="Z20745" t="s">
        <v>49</v>
      </c>
      <c r="AA20745" t="s">
        <v>49</v>
      </c>
      <c r="AB20745" t="s">
        <v>89</v>
      </c>
      <c r="AC20745" t="s">
        <v>47</v>
      </c>
      <c r="AD20745" t="s">
        <v>54</v>
      </c>
      <c r="AE20745" t="s">
        <v>189</v>
      </c>
      <c r="AF20745" t="s">
        <v>126</v>
      </c>
      <c r="AG20745" t="s">
        <v>2972</v>
      </c>
      <c r="AH20745" t="s">
        <v>47</v>
      </c>
      <c r="AI20745" t="s">
        <v>47</v>
      </c>
      <c r="AJ20745" t="s">
        <v>79</v>
      </c>
      <c r="AK20745" t="s">
        <v>49</v>
      </c>
      <c r="AL20745" t="s">
        <v>49</v>
      </c>
      <c r="AM20745" t="s">
        <v>62</v>
      </c>
      <c r="AN20745" t="s">
        <v>63</v>
      </c>
      <c r="AO20745" t="n">
        <v>0.09</v>
      </c>
      <c r="AP20745" t="n">
        <v>0.799</v>
      </c>
      <c r="AQ20745" t="n">
        <v>16.93</v>
      </c>
      <c r="AR20745" t="n">
        <v>0.612</v>
      </c>
      <c r="AS20745" t="n">
        <v>8.28</v>
      </c>
      <c r="AT20745" t="n">
        <v>1.6</v>
      </c>
    </row>
    <row r="20746">
      <c r="A20746" t="n">
        <v>25058</v>
      </c>
      <c r="B20746" t="s">
        <v>72</v>
      </c>
      <c r="C20746" t="s">
        <v>47</v>
      </c>
      <c r="D20746" t="s">
        <v>47</v>
      </c>
      <c r="E20746" t="s">
        <v>48</v>
      </c>
      <c r="F20746" t="s">
        <v>49</v>
      </c>
      <c r="G20746" t="s">
        <v>49</v>
      </c>
      <c r="H20746" t="s">
        <v>73</v>
      </c>
      <c r="I20746" t="s">
        <v>48</v>
      </c>
      <c r="J20746" t="s">
        <v>51</v>
      </c>
      <c r="K20746" t="s">
        <v>47</v>
      </c>
      <c r="L20746" t="s">
        <v>52</v>
      </c>
      <c r="M20746" t="s">
        <v>49</v>
      </c>
      <c r="N20746"/>
      <c r="O20746"/>
      <c r="P20746" t="s">
        <v>76</v>
      </c>
      <c r="Q20746" t="s">
        <v>86</v>
      </c>
      <c r="R20746" t="s">
        <v>47</v>
      </c>
      <c r="S20746" t="s">
        <v>103</v>
      </c>
      <c r="T20746" t="s">
        <v>48</v>
      </c>
      <c r="U20746" t="s">
        <v>49</v>
      </c>
      <c r="V20746"/>
      <c r="W20746" t="s">
        <v>47</v>
      </c>
      <c r="X20746" t="s">
        <v>47</v>
      </c>
      <c r="Y20746"/>
      <c r="Z20746" t="s">
        <v>49</v>
      </c>
      <c r="AA20746" t="s">
        <v>49</v>
      </c>
      <c r="AB20746" t="s">
        <v>89</v>
      </c>
      <c r="AC20746" t="s">
        <v>47</v>
      </c>
      <c r="AD20746" t="s">
        <v>54</v>
      </c>
      <c r="AE20746" t="s">
        <v>189</v>
      </c>
      <c r="AF20746" t="s">
        <v>126</v>
      </c>
      <c r="AG20746" t="s">
        <v>132</v>
      </c>
      <c r="AH20746" t="s">
        <v>47</v>
      </c>
      <c r="AI20746" t="s">
        <v>47</v>
      </c>
      <c r="AJ20746" t="s">
        <v>78</v>
      </c>
      <c r="AK20746" t="s">
        <v>49</v>
      </c>
      <c r="AL20746" t="s">
        <v>49</v>
      </c>
      <c r="AM20746" t="s">
        <v>62</v>
      </c>
      <c r="AN20746" t="s">
        <v>63</v>
      </c>
      <c r="AO20746" t="n">
        <v>0.09</v>
      </c>
      <c r="AP20746" t="n">
        <v>1.075</v>
      </c>
      <c r="AQ20746" t="n">
        <v>21.3</v>
      </c>
      <c r="AR20746" t="n">
        <v>0.664</v>
      </c>
      <c r="AS20746" t="n">
        <v>15.2</v>
      </c>
      <c r="AT20746" t="n">
        <v>1.6</v>
      </c>
    </row>
    <row r="20747">
      <c r="A20747" t="n">
        <v>25059</v>
      </c>
      <c r="B20747" t="s">
        <v>72</v>
      </c>
      <c r="C20747" t="s">
        <v>47</v>
      </c>
      <c r="D20747" t="s">
        <v>47</v>
      </c>
      <c r="E20747" t="s">
        <v>48</v>
      </c>
      <c r="F20747" t="s">
        <v>49</v>
      </c>
      <c r="G20747" t="s">
        <v>49</v>
      </c>
      <c r="H20747" t="s">
        <v>73</v>
      </c>
      <c r="I20747" t="s">
        <v>48</v>
      </c>
      <c r="J20747" t="s">
        <v>51</v>
      </c>
      <c r="K20747" t="s">
        <v>47</v>
      </c>
      <c r="L20747" t="s">
        <v>52</v>
      </c>
      <c r="M20747" t="s">
        <v>49</v>
      </c>
      <c r="N20747"/>
      <c r="O20747"/>
      <c r="P20747" t="s">
        <v>76</v>
      </c>
      <c r="Q20747" t="s">
        <v>86</v>
      </c>
      <c r="R20747" t="s">
        <v>47</v>
      </c>
      <c r="S20747" t="s">
        <v>103</v>
      </c>
      <c r="T20747" t="s">
        <v>48</v>
      </c>
      <c r="U20747" t="s">
        <v>49</v>
      </c>
      <c r="V20747"/>
      <c r="W20747" t="s">
        <v>47</v>
      </c>
      <c r="X20747" t="s">
        <v>47</v>
      </c>
      <c r="Y20747"/>
      <c r="Z20747" t="s">
        <v>49</v>
      </c>
      <c r="AA20747" t="s">
        <v>49</v>
      </c>
      <c r="AB20747" t="s">
        <v>89</v>
      </c>
      <c r="AC20747" t="s">
        <v>47</v>
      </c>
      <c r="AD20747" t="s">
        <v>54</v>
      </c>
      <c r="AE20747" t="s">
        <v>189</v>
      </c>
      <c r="AF20747" t="s">
        <v>126</v>
      </c>
      <c r="AG20747" t="s">
        <v>138</v>
      </c>
      <c r="AH20747" t="s">
        <v>93</v>
      </c>
      <c r="AI20747" t="s">
        <v>47</v>
      </c>
      <c r="AJ20747" t="s">
        <v>78</v>
      </c>
      <c r="AK20747" t="s">
        <v>158</v>
      </c>
      <c r="AL20747" t="s">
        <v>49</v>
      </c>
      <c r="AM20747" t="s">
        <v>62</v>
      </c>
      <c r="AN20747" t="s">
        <v>63</v>
      </c>
      <c r="AO20747" t="n">
        <v>0.09</v>
      </c>
      <c r="AP20747" t="n">
        <v>1.096</v>
      </c>
      <c r="AQ20747" t="n">
        <v>21.923</v>
      </c>
      <c r="AR20747" t="n">
        <v>0.76</v>
      </c>
      <c r="AS20747" t="n">
        <v>18.26</v>
      </c>
      <c r="AT20747" t="n">
        <v>1.6</v>
      </c>
    </row>
    <row r="20748">
      <c r="A20748" t="n">
        <v>25060</v>
      </c>
      <c r="B20748" t="s">
        <v>72</v>
      </c>
      <c r="C20748" t="s">
        <v>47</v>
      </c>
      <c r="D20748" t="s">
        <v>47</v>
      </c>
      <c r="E20748" t="s">
        <v>48</v>
      </c>
      <c r="F20748" t="s">
        <v>49</v>
      </c>
      <c r="G20748" t="s">
        <v>49</v>
      </c>
      <c r="H20748" t="s">
        <v>73</v>
      </c>
      <c r="I20748" t="s">
        <v>48</v>
      </c>
      <c r="J20748" t="s">
        <v>51</v>
      </c>
      <c r="K20748" t="s">
        <v>47</v>
      </c>
      <c r="L20748" t="s">
        <v>52</v>
      </c>
      <c r="M20748" t="s">
        <v>49</v>
      </c>
      <c r="N20748"/>
      <c r="O20748"/>
      <c r="P20748" t="s">
        <v>76</v>
      </c>
      <c r="Q20748" t="s">
        <v>86</v>
      </c>
      <c r="R20748" t="s">
        <v>47</v>
      </c>
      <c r="S20748" t="s">
        <v>103</v>
      </c>
      <c r="T20748" t="s">
        <v>48</v>
      </c>
      <c r="U20748" t="s">
        <v>49</v>
      </c>
      <c r="V20748"/>
      <c r="W20748" t="s">
        <v>47</v>
      </c>
      <c r="X20748" t="s">
        <v>47</v>
      </c>
      <c r="Y20748"/>
      <c r="Z20748" t="s">
        <v>49</v>
      </c>
      <c r="AA20748" t="s">
        <v>49</v>
      </c>
      <c r="AB20748" t="s">
        <v>89</v>
      </c>
      <c r="AC20748" t="s">
        <v>47</v>
      </c>
      <c r="AD20748" t="s">
        <v>54</v>
      </c>
      <c r="AE20748" t="s">
        <v>189</v>
      </c>
      <c r="AF20748" t="s">
        <v>126</v>
      </c>
      <c r="AG20748" t="s">
        <v>138</v>
      </c>
      <c r="AH20748" t="s">
        <v>2971</v>
      </c>
      <c r="AI20748" t="s">
        <v>47</v>
      </c>
      <c r="AJ20748" t="s">
        <v>78</v>
      </c>
      <c r="AK20748" t="s">
        <v>121</v>
      </c>
      <c r="AL20748" t="s">
        <v>49</v>
      </c>
      <c r="AM20748" t="s">
        <v>62</v>
      </c>
      <c r="AN20748" t="s">
        <v>63</v>
      </c>
      <c r="AO20748" t="n">
        <v>0.09</v>
      </c>
      <c r="AP20748" t="n">
        <v>1.115</v>
      </c>
      <c r="AQ20748" t="n">
        <v>21.82</v>
      </c>
      <c r="AR20748" t="n">
        <v>0.768</v>
      </c>
      <c r="AS20748" t="n">
        <v>18.4</v>
      </c>
      <c r="AT20748" t="n">
        <v>1.6</v>
      </c>
    </row>
    <row r="20749">
      <c r="A20749" t="n">
        <v>25061</v>
      </c>
      <c r="B20749" t="s">
        <v>72</v>
      </c>
      <c r="C20749" t="s">
        <v>47</v>
      </c>
      <c r="D20749" t="s">
        <v>47</v>
      </c>
      <c r="E20749" t="s">
        <v>48</v>
      </c>
      <c r="F20749" t="s">
        <v>49</v>
      </c>
      <c r="G20749" t="s">
        <v>49</v>
      </c>
      <c r="H20749" t="s">
        <v>73</v>
      </c>
      <c r="I20749" t="s">
        <v>48</v>
      </c>
      <c r="J20749" t="s">
        <v>51</v>
      </c>
      <c r="K20749" t="s">
        <v>47</v>
      </c>
      <c r="L20749" t="s">
        <v>52</v>
      </c>
      <c r="M20749" t="s">
        <v>49</v>
      </c>
      <c r="N20749"/>
      <c r="O20749"/>
      <c r="P20749" t="s">
        <v>76</v>
      </c>
      <c r="Q20749" t="s">
        <v>86</v>
      </c>
      <c r="R20749" t="s">
        <v>47</v>
      </c>
      <c r="S20749" t="s">
        <v>103</v>
      </c>
      <c r="T20749" t="s">
        <v>48</v>
      </c>
      <c r="U20749" t="s">
        <v>49</v>
      </c>
      <c r="V20749"/>
      <c r="W20749" t="s">
        <v>47</v>
      </c>
      <c r="X20749" t="s">
        <v>47</v>
      </c>
      <c r="Y20749"/>
      <c r="Z20749" t="s">
        <v>49</v>
      </c>
      <c r="AA20749" t="s">
        <v>49</v>
      </c>
      <c r="AB20749" t="s">
        <v>89</v>
      </c>
      <c r="AC20749" t="s">
        <v>47</v>
      </c>
      <c r="AD20749" t="s">
        <v>54</v>
      </c>
      <c r="AE20749" t="s">
        <v>189</v>
      </c>
      <c r="AF20749" t="s">
        <v>126</v>
      </c>
      <c r="AG20749" t="s">
        <v>2972</v>
      </c>
      <c r="AH20749" t="s">
        <v>47</v>
      </c>
      <c r="AI20749" t="s">
        <v>47</v>
      </c>
      <c r="AJ20749" t="s">
        <v>121</v>
      </c>
      <c r="AK20749" t="s">
        <v>49</v>
      </c>
      <c r="AL20749" t="s">
        <v>49</v>
      </c>
      <c r="AM20749" t="s">
        <v>62</v>
      </c>
      <c r="AN20749" t="s">
        <v>63</v>
      </c>
      <c r="AO20749" t="n">
        <v>0.09</v>
      </c>
      <c r="AP20749" t="n">
        <v>1.112</v>
      </c>
      <c r="AQ20749" t="n">
        <v>20.99</v>
      </c>
      <c r="AR20749" t="n">
        <v>0.714</v>
      </c>
      <c r="AS20749" t="n">
        <v>16.65</v>
      </c>
      <c r="AT20749" t="n">
        <v>1.6</v>
      </c>
    </row>
    <row r="20750">
      <c r="A20750" t="n">
        <v>25062</v>
      </c>
      <c r="B20750" t="s">
        <v>72</v>
      </c>
      <c r="C20750" t="s">
        <v>47</v>
      </c>
      <c r="D20750" t="s">
        <v>47</v>
      </c>
      <c r="E20750" t="s">
        <v>48</v>
      </c>
      <c r="F20750" t="s">
        <v>49</v>
      </c>
      <c r="G20750" t="s">
        <v>49</v>
      </c>
      <c r="H20750" t="s">
        <v>73</v>
      </c>
      <c r="I20750" t="s">
        <v>48</v>
      </c>
      <c r="J20750" t="s">
        <v>51</v>
      </c>
      <c r="K20750" t="s">
        <v>47</v>
      </c>
      <c r="L20750" t="s">
        <v>52</v>
      </c>
      <c r="M20750" t="s">
        <v>49</v>
      </c>
      <c r="N20750"/>
      <c r="O20750"/>
      <c r="P20750" t="s">
        <v>76</v>
      </c>
      <c r="Q20750" t="s">
        <v>86</v>
      </c>
      <c r="R20750" t="s">
        <v>47</v>
      </c>
      <c r="S20750" t="s">
        <v>103</v>
      </c>
      <c r="T20750" t="s">
        <v>48</v>
      </c>
      <c r="U20750" t="s">
        <v>49</v>
      </c>
      <c r="V20750"/>
      <c r="W20750" t="s">
        <v>47</v>
      </c>
      <c r="X20750" t="s">
        <v>47</v>
      </c>
      <c r="Y20750"/>
      <c r="Z20750" t="s">
        <v>49</v>
      </c>
      <c r="AA20750" t="s">
        <v>49</v>
      </c>
      <c r="AB20750" t="s">
        <v>89</v>
      </c>
      <c r="AC20750" t="s">
        <v>47</v>
      </c>
      <c r="AD20750" t="s">
        <v>54</v>
      </c>
      <c r="AE20750" t="s">
        <v>189</v>
      </c>
      <c r="AF20750" t="s">
        <v>126</v>
      </c>
      <c r="AG20750" t="s">
        <v>138</v>
      </c>
      <c r="AH20750" t="s">
        <v>2971</v>
      </c>
      <c r="AI20750" t="s">
        <v>47</v>
      </c>
      <c r="AJ20750" t="s">
        <v>78</v>
      </c>
      <c r="AK20750" t="s">
        <v>121</v>
      </c>
      <c r="AL20750" t="s">
        <v>49</v>
      </c>
      <c r="AM20750" t="s">
        <v>62</v>
      </c>
      <c r="AN20750" t="s">
        <v>63</v>
      </c>
      <c r="AO20750" t="n">
        <v>0.09</v>
      </c>
      <c r="AP20750" t="n">
        <v>1.115</v>
      </c>
      <c r="AQ20750" t="n">
        <v>21.82</v>
      </c>
      <c r="AR20750" t="n">
        <v>0.768</v>
      </c>
      <c r="AS20750" t="n">
        <v>18.4</v>
      </c>
      <c r="AT20750" t="n">
        <v>1.6</v>
      </c>
    </row>
    <row r="20751">
      <c r="A20751" t="n">
        <v>25079</v>
      </c>
      <c r="B20751" t="s">
        <v>72</v>
      </c>
      <c r="C20751" t="s">
        <v>47</v>
      </c>
      <c r="D20751" t="s">
        <v>47</v>
      </c>
      <c r="E20751" t="s">
        <v>48</v>
      </c>
      <c r="F20751" t="s">
        <v>49</v>
      </c>
      <c r="G20751" t="s">
        <v>49</v>
      </c>
      <c r="H20751" t="s">
        <v>73</v>
      </c>
      <c r="I20751" t="s">
        <v>48</v>
      </c>
      <c r="J20751" t="s">
        <v>51</v>
      </c>
      <c r="K20751" t="s">
        <v>47</v>
      </c>
      <c r="L20751" t="s">
        <v>52</v>
      </c>
      <c r="M20751" t="s">
        <v>49</v>
      </c>
      <c r="N20751" t="s">
        <v>74</v>
      </c>
      <c r="O20751"/>
      <c r="P20751" t="s">
        <v>76</v>
      </c>
      <c r="Q20751" t="s">
        <v>47</v>
      </c>
      <c r="R20751" t="s">
        <v>47</v>
      </c>
      <c r="S20751" t="s">
        <v>48</v>
      </c>
      <c r="T20751" t="s">
        <v>49</v>
      </c>
      <c r="U20751" t="s">
        <v>49</v>
      </c>
      <c r="V20751" t="s">
        <v>180</v>
      </c>
      <c r="W20751" t="s">
        <v>47</v>
      </c>
      <c r="X20751" t="s">
        <v>47</v>
      </c>
      <c r="Y20751" t="s">
        <v>79</v>
      </c>
      <c r="Z20751" t="s">
        <v>49</v>
      </c>
      <c r="AA20751" t="s">
        <v>49</v>
      </c>
      <c r="AB20751" t="s">
        <v>56</v>
      </c>
      <c r="AC20751" t="s">
        <v>47</v>
      </c>
      <c r="AD20751" t="s">
        <v>54</v>
      </c>
      <c r="AE20751" t="s">
        <v>58</v>
      </c>
      <c r="AF20751"/>
      <c r="AG20751" t="s">
        <v>59</v>
      </c>
      <c r="AH20751" t="s">
        <v>60</v>
      </c>
      <c r="AI20751" t="s">
        <v>47</v>
      </c>
      <c r="AJ20751"/>
      <c r="AK20751" t="s">
        <v>232</v>
      </c>
      <c r="AL20751" t="s">
        <v>49</v>
      </c>
      <c r="AM20751" t="s">
        <v>62</v>
      </c>
      <c r="AN20751" t="s">
        <v>63</v>
      </c>
      <c r="AO20751" t="n">
        <v>0.1</v>
      </c>
      <c r="AP20751" t="n">
        <v>0.92</v>
      </c>
      <c r="AQ20751" t="n">
        <v>20.9</v>
      </c>
      <c r="AR20751" t="n">
        <v>0.747</v>
      </c>
      <c r="AS20751" t="n">
        <v>14.3</v>
      </c>
      <c r="AT20751" t="n">
        <v>1.6</v>
      </c>
    </row>
    <row r="20752">
      <c r="A20752" t="n">
        <v>25080</v>
      </c>
      <c r="B20752" t="s">
        <v>72</v>
      </c>
      <c r="C20752" t="s">
        <v>47</v>
      </c>
      <c r="D20752" t="s">
        <v>47</v>
      </c>
      <c r="E20752" t="s">
        <v>48</v>
      </c>
      <c r="F20752" t="s">
        <v>49</v>
      </c>
      <c r="G20752" t="s">
        <v>49</v>
      </c>
      <c r="H20752" t="s">
        <v>73</v>
      </c>
      <c r="I20752" t="s">
        <v>48</v>
      </c>
      <c r="J20752" t="s">
        <v>51</v>
      </c>
      <c r="K20752" t="s">
        <v>47</v>
      </c>
      <c r="L20752" t="s">
        <v>52</v>
      </c>
      <c r="M20752" t="s">
        <v>49</v>
      </c>
      <c r="N20752" t="s">
        <v>74</v>
      </c>
      <c r="O20752"/>
      <c r="P20752" t="s">
        <v>76</v>
      </c>
      <c r="Q20752" t="s">
        <v>47</v>
      </c>
      <c r="R20752" t="s">
        <v>47</v>
      </c>
      <c r="S20752" t="s">
        <v>48</v>
      </c>
      <c r="T20752" t="s">
        <v>49</v>
      </c>
      <c r="U20752" t="s">
        <v>49</v>
      </c>
      <c r="V20752" t="s">
        <v>180</v>
      </c>
      <c r="W20752" t="s">
        <v>47</v>
      </c>
      <c r="X20752" t="s">
        <v>47</v>
      </c>
      <c r="Y20752" t="s">
        <v>79</v>
      </c>
      <c r="Z20752" t="s">
        <v>49</v>
      </c>
      <c r="AA20752" t="s">
        <v>49</v>
      </c>
      <c r="AB20752" t="s">
        <v>56</v>
      </c>
      <c r="AC20752" t="s">
        <v>47</v>
      </c>
      <c r="AD20752" t="s">
        <v>54</v>
      </c>
      <c r="AE20752" t="s">
        <v>58</v>
      </c>
      <c r="AF20752"/>
      <c r="AG20752" t="s">
        <v>59</v>
      </c>
      <c r="AH20752" t="s">
        <v>60</v>
      </c>
      <c r="AI20752" t="s">
        <v>47</v>
      </c>
      <c r="AJ20752"/>
      <c r="AK20752" t="s">
        <v>232</v>
      </c>
      <c r="AL20752" t="s">
        <v>49</v>
      </c>
      <c r="AM20752" t="s">
        <v>62</v>
      </c>
      <c r="AN20752" t="s">
        <v>63</v>
      </c>
      <c r="AO20752" t="n">
        <v>0.1</v>
      </c>
      <c r="AP20752"/>
      <c r="AQ20752"/>
      <c r="AR20752"/>
      <c r="AS20752" t="n">
        <v>12.5</v>
      </c>
      <c r="AT20752" t="n">
        <v>1.6</v>
      </c>
    </row>
    <row r="20753">
      <c r="A20753" t="n">
        <v>25081</v>
      </c>
      <c r="B20753" t="s">
        <v>107</v>
      </c>
      <c r="C20753" t="s">
        <v>97</v>
      </c>
      <c r="D20753" t="s">
        <v>47</v>
      </c>
      <c r="E20753" t="s">
        <v>438</v>
      </c>
      <c r="F20753" t="s">
        <v>75</v>
      </c>
      <c r="G20753" t="s">
        <v>49</v>
      </c>
      <c r="H20753" t="s">
        <v>73</v>
      </c>
      <c r="I20753" t="s">
        <v>48</v>
      </c>
      <c r="J20753" t="s">
        <v>64</v>
      </c>
      <c r="K20753" t="s">
        <v>65</v>
      </c>
      <c r="L20753" t="s">
        <v>840</v>
      </c>
      <c r="M20753" t="s">
        <v>841</v>
      </c>
      <c r="N20753"/>
      <c r="O20753"/>
      <c r="P20753" t="s">
        <v>76</v>
      </c>
      <c r="Q20753" t="s">
        <v>86</v>
      </c>
      <c r="R20753" t="s">
        <v>47</v>
      </c>
      <c r="S20753" t="s">
        <v>103</v>
      </c>
      <c r="T20753" t="s">
        <v>48</v>
      </c>
      <c r="U20753" t="s">
        <v>49</v>
      </c>
      <c r="V20753" t="s">
        <v>125</v>
      </c>
      <c r="W20753" t="s">
        <v>54</v>
      </c>
      <c r="X20753" t="s">
        <v>47</v>
      </c>
      <c r="Y20753" t="s">
        <v>55</v>
      </c>
      <c r="Z20753" t="s">
        <v>114</v>
      </c>
      <c r="AA20753" t="s">
        <v>49</v>
      </c>
      <c r="AB20753" t="s">
        <v>56</v>
      </c>
      <c r="AC20753" t="s">
        <v>47</v>
      </c>
      <c r="AD20753" t="s">
        <v>79</v>
      </c>
      <c r="AE20753" t="s">
        <v>2973</v>
      </c>
      <c r="AF20753" t="s">
        <v>79</v>
      </c>
      <c r="AG20753" t="s">
        <v>95</v>
      </c>
      <c r="AH20753" t="s">
        <v>47</v>
      </c>
      <c r="AI20753" t="s">
        <v>47</v>
      </c>
      <c r="AJ20753" t="s">
        <v>126</v>
      </c>
      <c r="AK20753" t="s">
        <v>49</v>
      </c>
      <c r="AL20753" t="s">
        <v>49</v>
      </c>
      <c r="AM20753" t="s">
        <v>62</v>
      </c>
      <c r="AN20753" t="s">
        <v>63</v>
      </c>
      <c r="AO20753" t="n">
        <v>0.1</v>
      </c>
      <c r="AP20753" t="n">
        <v>0.955</v>
      </c>
      <c r="AQ20753" t="n">
        <v>22.74</v>
      </c>
      <c r="AR20753" t="n">
        <v>0.78</v>
      </c>
      <c r="AS20753" t="n">
        <v>16.94</v>
      </c>
      <c r="AT20753"/>
    </row>
    <row r="20754">
      <c r="A20754" t="n">
        <v>25082</v>
      </c>
      <c r="B20754" t="s">
        <v>107</v>
      </c>
      <c r="C20754" t="s">
        <v>97</v>
      </c>
      <c r="D20754" t="s">
        <v>47</v>
      </c>
      <c r="E20754" t="s">
        <v>438</v>
      </c>
      <c r="F20754" t="s">
        <v>75</v>
      </c>
      <c r="G20754" t="s">
        <v>49</v>
      </c>
      <c r="H20754" t="s">
        <v>73</v>
      </c>
      <c r="I20754" t="s">
        <v>48</v>
      </c>
      <c r="J20754" t="s">
        <v>64</v>
      </c>
      <c r="K20754" t="s">
        <v>65</v>
      </c>
      <c r="L20754" t="s">
        <v>840</v>
      </c>
      <c r="M20754" t="s">
        <v>841</v>
      </c>
      <c r="N20754"/>
      <c r="O20754"/>
      <c r="P20754" t="s">
        <v>76</v>
      </c>
      <c r="Q20754" t="s">
        <v>86</v>
      </c>
      <c r="R20754" t="s">
        <v>47</v>
      </c>
      <c r="S20754" t="s">
        <v>103</v>
      </c>
      <c r="T20754" t="s">
        <v>48</v>
      </c>
      <c r="U20754" t="s">
        <v>49</v>
      </c>
      <c r="V20754" t="s">
        <v>125</v>
      </c>
      <c r="W20754" t="s">
        <v>54</v>
      </c>
      <c r="X20754" t="s">
        <v>47</v>
      </c>
      <c r="Y20754" t="s">
        <v>55</v>
      </c>
      <c r="Z20754" t="s">
        <v>114</v>
      </c>
      <c r="AA20754" t="s">
        <v>49</v>
      </c>
      <c r="AB20754" t="s">
        <v>56</v>
      </c>
      <c r="AC20754" t="s">
        <v>47</v>
      </c>
      <c r="AD20754" t="s">
        <v>79</v>
      </c>
      <c r="AE20754" t="s">
        <v>2974</v>
      </c>
      <c r="AF20754" t="s">
        <v>79</v>
      </c>
      <c r="AG20754" t="s">
        <v>95</v>
      </c>
      <c r="AH20754" t="s">
        <v>47</v>
      </c>
      <c r="AI20754" t="s">
        <v>47</v>
      </c>
      <c r="AJ20754" t="s">
        <v>126</v>
      </c>
      <c r="AK20754" t="s">
        <v>49</v>
      </c>
      <c r="AL20754" t="s">
        <v>49</v>
      </c>
      <c r="AM20754" t="s">
        <v>62</v>
      </c>
      <c r="AN20754" t="s">
        <v>63</v>
      </c>
      <c r="AO20754" t="n">
        <v>0.1</v>
      </c>
      <c r="AP20754" t="n">
        <v>0.972</v>
      </c>
      <c r="AQ20754" t="n">
        <v>23.53</v>
      </c>
      <c r="AR20754" t="n">
        <v>0.791</v>
      </c>
      <c r="AS20754" t="n">
        <v>18.09</v>
      </c>
      <c r="AT20754"/>
    </row>
    <row r="20755">
      <c r="A20755" t="n">
        <v>25083</v>
      </c>
      <c r="B20755" t="s">
        <v>107</v>
      </c>
      <c r="C20755" t="s">
        <v>97</v>
      </c>
      <c r="D20755" t="s">
        <v>47</v>
      </c>
      <c r="E20755" t="s">
        <v>438</v>
      </c>
      <c r="F20755" t="s">
        <v>75</v>
      </c>
      <c r="G20755" t="s">
        <v>49</v>
      </c>
      <c r="H20755" t="s">
        <v>73</v>
      </c>
      <c r="I20755" t="s">
        <v>48</v>
      </c>
      <c r="J20755" t="s">
        <v>64</v>
      </c>
      <c r="K20755" t="s">
        <v>65</v>
      </c>
      <c r="L20755" t="s">
        <v>840</v>
      </c>
      <c r="M20755" t="s">
        <v>841</v>
      </c>
      <c r="N20755"/>
      <c r="O20755"/>
      <c r="P20755" t="s">
        <v>76</v>
      </c>
      <c r="Q20755" t="s">
        <v>86</v>
      </c>
      <c r="R20755" t="s">
        <v>47</v>
      </c>
      <c r="S20755" t="s">
        <v>103</v>
      </c>
      <c r="T20755" t="s">
        <v>48</v>
      </c>
      <c r="U20755" t="s">
        <v>49</v>
      </c>
      <c r="V20755" t="s">
        <v>125</v>
      </c>
      <c r="W20755" t="s">
        <v>54</v>
      </c>
      <c r="X20755" t="s">
        <v>47</v>
      </c>
      <c r="Y20755" t="s">
        <v>55</v>
      </c>
      <c r="Z20755" t="s">
        <v>114</v>
      </c>
      <c r="AA20755" t="s">
        <v>49</v>
      </c>
      <c r="AB20755" t="s">
        <v>56</v>
      </c>
      <c r="AC20755" t="s">
        <v>47</v>
      </c>
      <c r="AD20755" t="s">
        <v>79</v>
      </c>
      <c r="AE20755" t="s">
        <v>58</v>
      </c>
      <c r="AF20755" t="s">
        <v>79</v>
      </c>
      <c r="AG20755" t="s">
        <v>95</v>
      </c>
      <c r="AH20755" t="s">
        <v>47</v>
      </c>
      <c r="AI20755" t="s">
        <v>47</v>
      </c>
      <c r="AJ20755" t="s">
        <v>126</v>
      </c>
      <c r="AK20755" t="s">
        <v>49</v>
      </c>
      <c r="AL20755" t="s">
        <v>49</v>
      </c>
      <c r="AM20755" t="s">
        <v>62</v>
      </c>
      <c r="AN20755" t="s">
        <v>63</v>
      </c>
      <c r="AO20755" t="n">
        <v>0.1</v>
      </c>
      <c r="AP20755" t="n">
        <v>0.98</v>
      </c>
      <c r="AQ20755" t="n">
        <v>23.39</v>
      </c>
      <c r="AR20755" t="n">
        <v>0.698</v>
      </c>
      <c r="AS20755" t="n">
        <v>16</v>
      </c>
      <c r="AT20755"/>
    </row>
    <row r="20756">
      <c r="A20756" t="n">
        <v>25084</v>
      </c>
      <c r="B20756" t="s">
        <v>107</v>
      </c>
      <c r="C20756" t="s">
        <v>97</v>
      </c>
      <c r="D20756" t="s">
        <v>47</v>
      </c>
      <c r="E20756" t="s">
        <v>438</v>
      </c>
      <c r="F20756" t="s">
        <v>75</v>
      </c>
      <c r="G20756" t="s">
        <v>49</v>
      </c>
      <c r="H20756" t="s">
        <v>73</v>
      </c>
      <c r="I20756" t="s">
        <v>48</v>
      </c>
      <c r="J20756" t="s">
        <v>64</v>
      </c>
      <c r="K20756" t="s">
        <v>65</v>
      </c>
      <c r="L20756" t="s">
        <v>840</v>
      </c>
      <c r="M20756" t="s">
        <v>841</v>
      </c>
      <c r="N20756"/>
      <c r="O20756"/>
      <c r="P20756" t="s">
        <v>76</v>
      </c>
      <c r="Q20756" t="s">
        <v>86</v>
      </c>
      <c r="R20756" t="s">
        <v>47</v>
      </c>
      <c r="S20756" t="s">
        <v>103</v>
      </c>
      <c r="T20756" t="s">
        <v>48</v>
      </c>
      <c r="U20756" t="s">
        <v>49</v>
      </c>
      <c r="V20756" t="s">
        <v>125</v>
      </c>
      <c r="W20756" t="s">
        <v>54</v>
      </c>
      <c r="X20756" t="s">
        <v>47</v>
      </c>
      <c r="Y20756" t="s">
        <v>55</v>
      </c>
      <c r="Z20756" t="s">
        <v>114</v>
      </c>
      <c r="AA20756" t="s">
        <v>49</v>
      </c>
      <c r="AB20756" t="s">
        <v>56</v>
      </c>
      <c r="AC20756" t="s">
        <v>47</v>
      </c>
      <c r="AD20756" t="s">
        <v>79</v>
      </c>
      <c r="AE20756" t="s">
        <v>58</v>
      </c>
      <c r="AF20756" t="s">
        <v>225</v>
      </c>
      <c r="AG20756" t="s">
        <v>95</v>
      </c>
      <c r="AH20756" t="s">
        <v>47</v>
      </c>
      <c r="AI20756" t="s">
        <v>47</v>
      </c>
      <c r="AJ20756" t="s">
        <v>126</v>
      </c>
      <c r="AK20756" t="s">
        <v>49</v>
      </c>
      <c r="AL20756" t="s">
        <v>49</v>
      </c>
      <c r="AM20756" t="s">
        <v>62</v>
      </c>
      <c r="AN20756" t="s">
        <v>63</v>
      </c>
      <c r="AO20756" t="n">
        <v>0.1</v>
      </c>
      <c r="AP20756" t="n">
        <v>1.07</v>
      </c>
      <c r="AQ20756" t="n">
        <v>23.38</v>
      </c>
      <c r="AR20756" t="n">
        <v>0.777</v>
      </c>
      <c r="AS20756" t="n">
        <v>19.44</v>
      </c>
      <c r="AT20756"/>
    </row>
    <row r="20757">
      <c r="A20757" t="n">
        <v>25085</v>
      </c>
      <c r="B20757" t="s">
        <v>107</v>
      </c>
      <c r="C20757" t="s">
        <v>97</v>
      </c>
      <c r="D20757" t="s">
        <v>47</v>
      </c>
      <c r="E20757" t="s">
        <v>438</v>
      </c>
      <c r="F20757" t="s">
        <v>75</v>
      </c>
      <c r="G20757" t="s">
        <v>49</v>
      </c>
      <c r="H20757" t="s">
        <v>73</v>
      </c>
      <c r="I20757" t="s">
        <v>48</v>
      </c>
      <c r="J20757" t="s">
        <v>64</v>
      </c>
      <c r="K20757" t="s">
        <v>65</v>
      </c>
      <c r="L20757" t="s">
        <v>840</v>
      </c>
      <c r="M20757" t="s">
        <v>841</v>
      </c>
      <c r="N20757"/>
      <c r="O20757"/>
      <c r="P20757" t="s">
        <v>76</v>
      </c>
      <c r="Q20757" t="s">
        <v>86</v>
      </c>
      <c r="R20757" t="s">
        <v>47</v>
      </c>
      <c r="S20757" t="s">
        <v>103</v>
      </c>
      <c r="T20757" t="s">
        <v>48</v>
      </c>
      <c r="U20757" t="s">
        <v>49</v>
      </c>
      <c r="V20757" t="s">
        <v>125</v>
      </c>
      <c r="W20757" t="s">
        <v>54</v>
      </c>
      <c r="X20757" t="s">
        <v>47</v>
      </c>
      <c r="Y20757" t="s">
        <v>55</v>
      </c>
      <c r="Z20757" t="s">
        <v>114</v>
      </c>
      <c r="AA20757" t="s">
        <v>49</v>
      </c>
      <c r="AB20757" t="s">
        <v>56</v>
      </c>
      <c r="AC20757" t="s">
        <v>47</v>
      </c>
      <c r="AD20757" t="s">
        <v>79</v>
      </c>
      <c r="AE20757" t="s">
        <v>2973</v>
      </c>
      <c r="AF20757" t="s">
        <v>79</v>
      </c>
      <c r="AG20757" t="s">
        <v>95</v>
      </c>
      <c r="AH20757" t="s">
        <v>47</v>
      </c>
      <c r="AI20757" t="s">
        <v>47</v>
      </c>
      <c r="AJ20757" t="s">
        <v>126</v>
      </c>
      <c r="AK20757" t="s">
        <v>49</v>
      </c>
      <c r="AL20757" t="s">
        <v>49</v>
      </c>
      <c r="AM20757" t="s">
        <v>62</v>
      </c>
      <c r="AN20757" t="s">
        <v>63</v>
      </c>
      <c r="AO20757" t="n">
        <v>0.1</v>
      </c>
      <c r="AP20757" t="n">
        <v>0.955</v>
      </c>
      <c r="AQ20757" t="n">
        <v>22.74</v>
      </c>
      <c r="AR20757" t="n">
        <v>0.78</v>
      </c>
      <c r="AS20757" t="n">
        <v>16.94</v>
      </c>
      <c r="AT20757"/>
    </row>
    <row r="20758">
      <c r="A20758" t="n">
        <v>25086</v>
      </c>
      <c r="B20758" t="s">
        <v>107</v>
      </c>
      <c r="C20758" t="s">
        <v>97</v>
      </c>
      <c r="D20758" t="s">
        <v>47</v>
      </c>
      <c r="E20758" t="s">
        <v>438</v>
      </c>
      <c r="F20758" t="s">
        <v>75</v>
      </c>
      <c r="G20758" t="s">
        <v>49</v>
      </c>
      <c r="H20758" t="s">
        <v>73</v>
      </c>
      <c r="I20758" t="s">
        <v>48</v>
      </c>
      <c r="J20758" t="s">
        <v>64</v>
      </c>
      <c r="K20758" t="s">
        <v>65</v>
      </c>
      <c r="L20758" t="s">
        <v>840</v>
      </c>
      <c r="M20758" t="s">
        <v>841</v>
      </c>
      <c r="N20758"/>
      <c r="O20758"/>
      <c r="P20758" t="s">
        <v>76</v>
      </c>
      <c r="Q20758" t="s">
        <v>86</v>
      </c>
      <c r="R20758" t="s">
        <v>47</v>
      </c>
      <c r="S20758" t="s">
        <v>103</v>
      </c>
      <c r="T20758" t="s">
        <v>48</v>
      </c>
      <c r="U20758" t="s">
        <v>49</v>
      </c>
      <c r="V20758" t="s">
        <v>125</v>
      </c>
      <c r="W20758" t="s">
        <v>54</v>
      </c>
      <c r="X20758" t="s">
        <v>47</v>
      </c>
      <c r="Y20758" t="s">
        <v>55</v>
      </c>
      <c r="Z20758" t="s">
        <v>114</v>
      </c>
      <c r="AA20758" t="s">
        <v>49</v>
      </c>
      <c r="AB20758" t="s">
        <v>56</v>
      </c>
      <c r="AC20758" t="s">
        <v>47</v>
      </c>
      <c r="AD20758" t="s">
        <v>79</v>
      </c>
      <c r="AE20758" t="s">
        <v>2974</v>
      </c>
      <c r="AF20758" t="s">
        <v>79</v>
      </c>
      <c r="AG20758" t="s">
        <v>95</v>
      </c>
      <c r="AH20758" t="s">
        <v>47</v>
      </c>
      <c r="AI20758" t="s">
        <v>47</v>
      </c>
      <c r="AJ20758" t="s">
        <v>126</v>
      </c>
      <c r="AK20758" t="s">
        <v>49</v>
      </c>
      <c r="AL20758" t="s">
        <v>49</v>
      </c>
      <c r="AM20758" t="s">
        <v>62</v>
      </c>
      <c r="AN20758" t="s">
        <v>63</v>
      </c>
      <c r="AO20758" t="n">
        <v>0.1</v>
      </c>
      <c r="AP20758" t="n">
        <v>0.972</v>
      </c>
      <c r="AQ20758" t="n">
        <v>23.53</v>
      </c>
      <c r="AR20758" t="n">
        <v>0.791</v>
      </c>
      <c r="AS20758" t="n">
        <v>18.09</v>
      </c>
      <c r="AT20758"/>
    </row>
    <row r="20759">
      <c r="A20759" t="n">
        <v>25087</v>
      </c>
      <c r="B20759" t="s">
        <v>107</v>
      </c>
      <c r="C20759" t="s">
        <v>97</v>
      </c>
      <c r="D20759" t="s">
        <v>47</v>
      </c>
      <c r="E20759" t="s">
        <v>438</v>
      </c>
      <c r="F20759" t="s">
        <v>75</v>
      </c>
      <c r="G20759" t="s">
        <v>49</v>
      </c>
      <c r="H20759" t="s">
        <v>73</v>
      </c>
      <c r="I20759" t="s">
        <v>48</v>
      </c>
      <c r="J20759" t="s">
        <v>64</v>
      </c>
      <c r="K20759" t="s">
        <v>65</v>
      </c>
      <c r="L20759" t="s">
        <v>840</v>
      </c>
      <c r="M20759" t="s">
        <v>841</v>
      </c>
      <c r="N20759"/>
      <c r="O20759"/>
      <c r="P20759" t="s">
        <v>76</v>
      </c>
      <c r="Q20759" t="s">
        <v>86</v>
      </c>
      <c r="R20759" t="s">
        <v>47</v>
      </c>
      <c r="S20759" t="s">
        <v>103</v>
      </c>
      <c r="T20759" t="s">
        <v>48</v>
      </c>
      <c r="U20759" t="s">
        <v>49</v>
      </c>
      <c r="V20759" t="s">
        <v>125</v>
      </c>
      <c r="W20759" t="s">
        <v>54</v>
      </c>
      <c r="X20759" t="s">
        <v>47</v>
      </c>
      <c r="Y20759" t="s">
        <v>55</v>
      </c>
      <c r="Z20759" t="s">
        <v>114</v>
      </c>
      <c r="AA20759" t="s">
        <v>49</v>
      </c>
      <c r="AB20759" t="s">
        <v>56</v>
      </c>
      <c r="AC20759" t="s">
        <v>47</v>
      </c>
      <c r="AD20759" t="s">
        <v>79</v>
      </c>
      <c r="AE20759" t="s">
        <v>58</v>
      </c>
      <c r="AF20759" t="s">
        <v>225</v>
      </c>
      <c r="AG20759" t="s">
        <v>95</v>
      </c>
      <c r="AH20759" t="s">
        <v>47</v>
      </c>
      <c r="AI20759" t="s">
        <v>47</v>
      </c>
      <c r="AJ20759" t="s">
        <v>126</v>
      </c>
      <c r="AK20759" t="s">
        <v>49</v>
      </c>
      <c r="AL20759" t="s">
        <v>49</v>
      </c>
      <c r="AM20759" t="s">
        <v>62</v>
      </c>
      <c r="AN20759" t="s">
        <v>63</v>
      </c>
      <c r="AO20759" t="n">
        <v>0.1</v>
      </c>
      <c r="AP20759" t="n">
        <v>1.07</v>
      </c>
      <c r="AQ20759" t="n">
        <v>23.38</v>
      </c>
      <c r="AR20759" t="n">
        <v>0.777</v>
      </c>
      <c r="AS20759" t="n">
        <v>19.44</v>
      </c>
      <c r="AT20759"/>
    </row>
    <row r="20760">
      <c r="A20760" t="n">
        <v>25088</v>
      </c>
      <c r="B20760" t="s">
        <v>72</v>
      </c>
      <c r="C20760" t="s">
        <v>47</v>
      </c>
      <c r="D20760" t="s">
        <v>47</v>
      </c>
      <c r="E20760" t="s">
        <v>48</v>
      </c>
      <c r="F20760" t="s">
        <v>49</v>
      </c>
      <c r="G20760" t="s">
        <v>49</v>
      </c>
      <c r="H20760" t="s">
        <v>73</v>
      </c>
      <c r="I20760" t="s">
        <v>48</v>
      </c>
      <c r="J20760" t="s">
        <v>51</v>
      </c>
      <c r="K20760" t="s">
        <v>47</v>
      </c>
      <c r="L20760" t="s">
        <v>52</v>
      </c>
      <c r="M20760" t="s">
        <v>49</v>
      </c>
      <c r="N20760" t="s">
        <v>192</v>
      </c>
      <c r="O20760"/>
      <c r="P20760" t="s">
        <v>154</v>
      </c>
      <c r="Q20760" t="s">
        <v>47</v>
      </c>
      <c r="R20760" t="s">
        <v>155</v>
      </c>
      <c r="S20760" t="s">
        <v>48</v>
      </c>
      <c r="T20760" t="s">
        <v>49</v>
      </c>
      <c r="U20760" t="s">
        <v>48</v>
      </c>
      <c r="V20760" t="s">
        <v>79</v>
      </c>
      <c r="W20760" t="s">
        <v>47</v>
      </c>
      <c r="X20760" t="s">
        <v>79</v>
      </c>
      <c r="Y20760" t="s">
        <v>114</v>
      </c>
      <c r="Z20760" t="s">
        <v>49</v>
      </c>
      <c r="AA20760" t="s">
        <v>114</v>
      </c>
      <c r="AB20760" t="s">
        <v>56</v>
      </c>
      <c r="AC20760" t="s">
        <v>47</v>
      </c>
      <c r="AD20760" t="s">
        <v>84</v>
      </c>
      <c r="AE20760" t="s">
        <v>58</v>
      </c>
      <c r="AF20760"/>
      <c r="AG20760" t="s">
        <v>59</v>
      </c>
      <c r="AH20760" t="s">
        <v>60</v>
      </c>
      <c r="AI20760" t="s">
        <v>47</v>
      </c>
      <c r="AJ20760"/>
      <c r="AK20760"/>
      <c r="AL20760" t="s">
        <v>49</v>
      </c>
      <c r="AM20760" t="s">
        <v>62</v>
      </c>
      <c r="AN20760" t="s">
        <v>63</v>
      </c>
      <c r="AO20760" t="n">
        <v>0.159</v>
      </c>
      <c r="AP20760" t="n">
        <v>1.076</v>
      </c>
      <c r="AQ20760" t="n">
        <v>20.86</v>
      </c>
      <c r="AR20760" t="n">
        <v>0.74</v>
      </c>
      <c r="AS20760" t="n">
        <v>16.66</v>
      </c>
      <c r="AT20760" t="n">
        <v>1.6</v>
      </c>
    </row>
    <row r="20761">
      <c r="A20761" t="n">
        <v>25089</v>
      </c>
      <c r="B20761" t="s">
        <v>72</v>
      </c>
      <c r="C20761" t="s">
        <v>47</v>
      </c>
      <c r="D20761" t="s">
        <v>47</v>
      </c>
      <c r="E20761" t="s">
        <v>48</v>
      </c>
      <c r="F20761" t="s">
        <v>49</v>
      </c>
      <c r="G20761" t="s">
        <v>49</v>
      </c>
      <c r="H20761" t="s">
        <v>73</v>
      </c>
      <c r="I20761" t="s">
        <v>48</v>
      </c>
      <c r="J20761" t="s">
        <v>51</v>
      </c>
      <c r="K20761" t="s">
        <v>47</v>
      </c>
      <c r="L20761" t="s">
        <v>52</v>
      </c>
      <c r="M20761" t="s">
        <v>49</v>
      </c>
      <c r="N20761" t="s">
        <v>792</v>
      </c>
      <c r="O20761" t="s">
        <v>2975</v>
      </c>
      <c r="P20761" t="s">
        <v>154</v>
      </c>
      <c r="Q20761" t="s">
        <v>47</v>
      </c>
      <c r="R20761" t="s">
        <v>155</v>
      </c>
      <c r="S20761" t="s">
        <v>48</v>
      </c>
      <c r="T20761" t="s">
        <v>49</v>
      </c>
      <c r="U20761" t="s">
        <v>48</v>
      </c>
      <c r="V20761" t="s">
        <v>79</v>
      </c>
      <c r="W20761" t="s">
        <v>47</v>
      </c>
      <c r="X20761" t="s">
        <v>79</v>
      </c>
      <c r="Y20761" t="s">
        <v>114</v>
      </c>
      <c r="Z20761" t="s">
        <v>49</v>
      </c>
      <c r="AA20761" t="s">
        <v>114</v>
      </c>
      <c r="AB20761" t="s">
        <v>56</v>
      </c>
      <c r="AC20761" t="s">
        <v>47</v>
      </c>
      <c r="AD20761" t="s">
        <v>84</v>
      </c>
      <c r="AE20761" t="s">
        <v>58</v>
      </c>
      <c r="AF20761"/>
      <c r="AG20761" t="s">
        <v>59</v>
      </c>
      <c r="AH20761" t="s">
        <v>60</v>
      </c>
      <c r="AI20761" t="s">
        <v>47</v>
      </c>
      <c r="AJ20761"/>
      <c r="AK20761"/>
      <c r="AL20761" t="s">
        <v>49</v>
      </c>
      <c r="AM20761" t="s">
        <v>62</v>
      </c>
      <c r="AN20761" t="s">
        <v>63</v>
      </c>
      <c r="AO20761" t="n">
        <v>0.159</v>
      </c>
      <c r="AP20761" t="n">
        <v>1.142</v>
      </c>
      <c r="AQ20761" t="n">
        <v>22.65</v>
      </c>
      <c r="AR20761" t="n">
        <v>0.79</v>
      </c>
      <c r="AS20761" t="n">
        <v>20.47</v>
      </c>
      <c r="AT20761" t="n">
        <v>1.6</v>
      </c>
    </row>
    <row r="20762">
      <c r="A20762" t="n">
        <v>25090</v>
      </c>
      <c r="B20762" t="s">
        <v>72</v>
      </c>
      <c r="C20762" t="s">
        <v>47</v>
      </c>
      <c r="D20762" t="s">
        <v>47</v>
      </c>
      <c r="E20762" t="s">
        <v>48</v>
      </c>
      <c r="F20762" t="s">
        <v>49</v>
      </c>
      <c r="G20762" t="s">
        <v>49</v>
      </c>
      <c r="H20762" t="s">
        <v>73</v>
      </c>
      <c r="I20762" t="s">
        <v>48</v>
      </c>
      <c r="J20762" t="s">
        <v>51</v>
      </c>
      <c r="K20762" t="s">
        <v>47</v>
      </c>
      <c r="L20762" t="s">
        <v>52</v>
      </c>
      <c r="M20762" t="s">
        <v>49</v>
      </c>
      <c r="N20762" t="s">
        <v>883</v>
      </c>
      <c r="O20762" t="s">
        <v>2975</v>
      </c>
      <c r="P20762" t="s">
        <v>154</v>
      </c>
      <c r="Q20762" t="s">
        <v>47</v>
      </c>
      <c r="R20762" t="s">
        <v>155</v>
      </c>
      <c r="S20762" t="s">
        <v>48</v>
      </c>
      <c r="T20762" t="s">
        <v>49</v>
      </c>
      <c r="U20762" t="s">
        <v>48</v>
      </c>
      <c r="V20762" t="s">
        <v>79</v>
      </c>
      <c r="W20762" t="s">
        <v>47</v>
      </c>
      <c r="X20762" t="s">
        <v>79</v>
      </c>
      <c r="Y20762" t="s">
        <v>114</v>
      </c>
      <c r="Z20762" t="s">
        <v>49</v>
      </c>
      <c r="AA20762" t="s">
        <v>114</v>
      </c>
      <c r="AB20762" t="s">
        <v>56</v>
      </c>
      <c r="AC20762" t="s">
        <v>47</v>
      </c>
      <c r="AD20762" t="s">
        <v>84</v>
      </c>
      <c r="AE20762" t="s">
        <v>58</v>
      </c>
      <c r="AF20762"/>
      <c r="AG20762" t="s">
        <v>59</v>
      </c>
      <c r="AH20762" t="s">
        <v>60</v>
      </c>
      <c r="AI20762" t="s">
        <v>47</v>
      </c>
      <c r="AJ20762"/>
      <c r="AK20762"/>
      <c r="AL20762" t="s">
        <v>49</v>
      </c>
      <c r="AM20762" t="s">
        <v>62</v>
      </c>
      <c r="AN20762" t="s">
        <v>63</v>
      </c>
      <c r="AO20762" t="n">
        <v>0.159</v>
      </c>
      <c r="AP20762" t="n">
        <v>1.108</v>
      </c>
      <c r="AQ20762" t="n">
        <v>22.07</v>
      </c>
      <c r="AR20762" t="n">
        <v>0.78</v>
      </c>
      <c r="AS20762" t="n">
        <v>19.15</v>
      </c>
      <c r="AT20762" t="n">
        <v>1.6</v>
      </c>
    </row>
    <row r="20763">
      <c r="A20763" t="n">
        <v>25091</v>
      </c>
      <c r="B20763" t="s">
        <v>72</v>
      </c>
      <c r="C20763" t="s">
        <v>47</v>
      </c>
      <c r="D20763" t="s">
        <v>47</v>
      </c>
      <c r="E20763" t="s">
        <v>48</v>
      </c>
      <c r="F20763" t="s">
        <v>49</v>
      </c>
      <c r="G20763" t="s">
        <v>49</v>
      </c>
      <c r="H20763" t="s">
        <v>73</v>
      </c>
      <c r="I20763" t="s">
        <v>48</v>
      </c>
      <c r="J20763" t="s">
        <v>51</v>
      </c>
      <c r="K20763" t="s">
        <v>47</v>
      </c>
      <c r="L20763" t="s">
        <v>52</v>
      </c>
      <c r="M20763" t="s">
        <v>49</v>
      </c>
      <c r="N20763" t="s">
        <v>2838</v>
      </c>
      <c r="O20763" t="s">
        <v>2975</v>
      </c>
      <c r="P20763" t="s">
        <v>154</v>
      </c>
      <c r="Q20763" t="s">
        <v>47</v>
      </c>
      <c r="R20763" t="s">
        <v>155</v>
      </c>
      <c r="S20763" t="s">
        <v>48</v>
      </c>
      <c r="T20763" t="s">
        <v>49</v>
      </c>
      <c r="U20763" t="s">
        <v>48</v>
      </c>
      <c r="V20763" t="s">
        <v>79</v>
      </c>
      <c r="W20763" t="s">
        <v>47</v>
      </c>
      <c r="X20763" t="s">
        <v>79</v>
      </c>
      <c r="Y20763" t="s">
        <v>114</v>
      </c>
      <c r="Z20763" t="s">
        <v>49</v>
      </c>
      <c r="AA20763" t="s">
        <v>114</v>
      </c>
      <c r="AB20763" t="s">
        <v>56</v>
      </c>
      <c r="AC20763" t="s">
        <v>47</v>
      </c>
      <c r="AD20763" t="s">
        <v>84</v>
      </c>
      <c r="AE20763" t="s">
        <v>58</v>
      </c>
      <c r="AF20763"/>
      <c r="AG20763" t="s">
        <v>59</v>
      </c>
      <c r="AH20763" t="s">
        <v>60</v>
      </c>
      <c r="AI20763" t="s">
        <v>47</v>
      </c>
      <c r="AJ20763"/>
      <c r="AK20763"/>
      <c r="AL20763" t="s">
        <v>49</v>
      </c>
      <c r="AM20763" t="s">
        <v>62</v>
      </c>
      <c r="AN20763" t="s">
        <v>63</v>
      </c>
      <c r="AO20763" t="n">
        <v>0.159</v>
      </c>
      <c r="AP20763" t="n">
        <v>1.128</v>
      </c>
      <c r="AQ20763" t="n">
        <v>22.46</v>
      </c>
      <c r="AR20763" t="n">
        <v>0.79</v>
      </c>
      <c r="AS20763" t="n">
        <v>20.01</v>
      </c>
      <c r="AT20763" t="n">
        <v>1.6</v>
      </c>
    </row>
    <row r="20764">
      <c r="A20764" t="n">
        <v>25092</v>
      </c>
      <c r="B20764" t="s">
        <v>72</v>
      </c>
      <c r="C20764" t="s">
        <v>47</v>
      </c>
      <c r="D20764" t="s">
        <v>47</v>
      </c>
      <c r="E20764" t="s">
        <v>48</v>
      </c>
      <c r="F20764" t="s">
        <v>49</v>
      </c>
      <c r="G20764" t="s">
        <v>49</v>
      </c>
      <c r="H20764" t="s">
        <v>73</v>
      </c>
      <c r="I20764" t="s">
        <v>48</v>
      </c>
      <c r="J20764" t="s">
        <v>51</v>
      </c>
      <c r="K20764" t="s">
        <v>47</v>
      </c>
      <c r="L20764" t="s">
        <v>52</v>
      </c>
      <c r="M20764" t="s">
        <v>49</v>
      </c>
      <c r="N20764"/>
      <c r="O20764"/>
      <c r="P20764" t="s">
        <v>76</v>
      </c>
      <c r="Q20764" t="s">
        <v>86</v>
      </c>
      <c r="R20764" t="s">
        <v>47</v>
      </c>
      <c r="S20764" t="s">
        <v>87</v>
      </c>
      <c r="T20764" t="s">
        <v>48</v>
      </c>
      <c r="U20764" t="s">
        <v>49</v>
      </c>
      <c r="V20764" t="s">
        <v>78</v>
      </c>
      <c r="W20764" t="s">
        <v>54</v>
      </c>
      <c r="X20764" t="s">
        <v>47</v>
      </c>
      <c r="Y20764" t="s">
        <v>71</v>
      </c>
      <c r="Z20764" t="s">
        <v>55</v>
      </c>
      <c r="AA20764" t="s">
        <v>49</v>
      </c>
      <c r="AB20764" t="s">
        <v>56</v>
      </c>
      <c r="AC20764" t="s">
        <v>47</v>
      </c>
      <c r="AD20764" t="s">
        <v>79</v>
      </c>
      <c r="AE20764" t="s">
        <v>58</v>
      </c>
      <c r="AF20764"/>
      <c r="AG20764" t="s">
        <v>59</v>
      </c>
      <c r="AH20764" t="s">
        <v>60</v>
      </c>
      <c r="AI20764" t="s">
        <v>47</v>
      </c>
      <c r="AJ20764"/>
      <c r="AK20764" t="s">
        <v>217</v>
      </c>
      <c r="AL20764" t="s">
        <v>49</v>
      </c>
      <c r="AM20764" t="s">
        <v>62</v>
      </c>
      <c r="AN20764" t="s">
        <v>63</v>
      </c>
      <c r="AO20764" t="n">
        <v>0.125</v>
      </c>
      <c r="AP20764" t="n">
        <v>1.016</v>
      </c>
      <c r="AQ20764" t="n">
        <v>22.92</v>
      </c>
      <c r="AR20764" t="n">
        <v>0.67</v>
      </c>
      <c r="AS20764" t="n">
        <v>15.6</v>
      </c>
      <c r="AT20764" t="n">
        <v>1.565</v>
      </c>
    </row>
    <row r="20765">
      <c r="A20765" t="n">
        <v>25093</v>
      </c>
      <c r="B20765" t="s">
        <v>72</v>
      </c>
      <c r="C20765" t="s">
        <v>47</v>
      </c>
      <c r="D20765" t="s">
        <v>47</v>
      </c>
      <c r="E20765" t="s">
        <v>48</v>
      </c>
      <c r="F20765" t="s">
        <v>49</v>
      </c>
      <c r="G20765" t="s">
        <v>49</v>
      </c>
      <c r="H20765" t="s">
        <v>73</v>
      </c>
      <c r="I20765" t="s">
        <v>48</v>
      </c>
      <c r="J20765" t="s">
        <v>64</v>
      </c>
      <c r="K20765" t="s">
        <v>65</v>
      </c>
      <c r="L20765" t="s">
        <v>205</v>
      </c>
      <c r="M20765" t="s">
        <v>206</v>
      </c>
      <c r="N20765"/>
      <c r="O20765"/>
      <c r="P20765" t="s">
        <v>76</v>
      </c>
      <c r="Q20765" t="s">
        <v>86</v>
      </c>
      <c r="R20765" t="s">
        <v>47</v>
      </c>
      <c r="S20765" t="s">
        <v>87</v>
      </c>
      <c r="T20765" t="s">
        <v>48</v>
      </c>
      <c r="U20765" t="s">
        <v>49</v>
      </c>
      <c r="V20765" t="s">
        <v>78</v>
      </c>
      <c r="W20765" t="s">
        <v>54</v>
      </c>
      <c r="X20765" t="s">
        <v>47</v>
      </c>
      <c r="Y20765" t="s">
        <v>71</v>
      </c>
      <c r="Z20765" t="s">
        <v>55</v>
      </c>
      <c r="AA20765" t="s">
        <v>49</v>
      </c>
      <c r="AB20765" t="s">
        <v>56</v>
      </c>
      <c r="AC20765" t="s">
        <v>47</v>
      </c>
      <c r="AD20765" t="s">
        <v>79</v>
      </c>
      <c r="AE20765" t="s">
        <v>58</v>
      </c>
      <c r="AF20765"/>
      <c r="AG20765" t="s">
        <v>59</v>
      </c>
      <c r="AH20765" t="s">
        <v>60</v>
      </c>
      <c r="AI20765" t="s">
        <v>47</v>
      </c>
      <c r="AJ20765"/>
      <c r="AK20765" t="s">
        <v>217</v>
      </c>
      <c r="AL20765" t="s">
        <v>49</v>
      </c>
      <c r="AM20765" t="s">
        <v>62</v>
      </c>
      <c r="AN20765" t="s">
        <v>63</v>
      </c>
      <c r="AO20765" t="n">
        <v>0.125</v>
      </c>
      <c r="AP20765" t="n">
        <v>1.026</v>
      </c>
      <c r="AQ20765" t="n">
        <v>23.04</v>
      </c>
      <c r="AR20765" t="n">
        <v>0.69</v>
      </c>
      <c r="AS20765" t="n">
        <v>16.31</v>
      </c>
      <c r="AT20765" t="n">
        <v>1.579</v>
      </c>
    </row>
    <row r="20766">
      <c r="A20766" t="n">
        <v>25094</v>
      </c>
      <c r="B20766" t="s">
        <v>72</v>
      </c>
      <c r="C20766" t="s">
        <v>47</v>
      </c>
      <c r="D20766" t="s">
        <v>47</v>
      </c>
      <c r="E20766" t="s">
        <v>48</v>
      </c>
      <c r="F20766" t="s">
        <v>49</v>
      </c>
      <c r="G20766" t="s">
        <v>49</v>
      </c>
      <c r="H20766" t="s">
        <v>73</v>
      </c>
      <c r="I20766" t="s">
        <v>48</v>
      </c>
      <c r="J20766" t="s">
        <v>64</v>
      </c>
      <c r="K20766" t="s">
        <v>65</v>
      </c>
      <c r="L20766" t="s">
        <v>619</v>
      </c>
      <c r="M20766" t="s">
        <v>2137</v>
      </c>
      <c r="N20766"/>
      <c r="O20766"/>
      <c r="P20766" t="s">
        <v>76</v>
      </c>
      <c r="Q20766" t="s">
        <v>86</v>
      </c>
      <c r="R20766" t="s">
        <v>47</v>
      </c>
      <c r="S20766" t="s">
        <v>87</v>
      </c>
      <c r="T20766" t="s">
        <v>48</v>
      </c>
      <c r="U20766" t="s">
        <v>49</v>
      </c>
      <c r="V20766" t="s">
        <v>78</v>
      </c>
      <c r="W20766" t="s">
        <v>54</v>
      </c>
      <c r="X20766" t="s">
        <v>47</v>
      </c>
      <c r="Y20766" t="s">
        <v>71</v>
      </c>
      <c r="Z20766" t="s">
        <v>55</v>
      </c>
      <c r="AA20766" t="s">
        <v>49</v>
      </c>
      <c r="AB20766" t="s">
        <v>56</v>
      </c>
      <c r="AC20766" t="s">
        <v>47</v>
      </c>
      <c r="AD20766" t="s">
        <v>79</v>
      </c>
      <c r="AE20766" t="s">
        <v>58</v>
      </c>
      <c r="AF20766"/>
      <c r="AG20766" t="s">
        <v>59</v>
      </c>
      <c r="AH20766" t="s">
        <v>60</v>
      </c>
      <c r="AI20766" t="s">
        <v>47</v>
      </c>
      <c r="AJ20766"/>
      <c r="AK20766" t="s">
        <v>217</v>
      </c>
      <c r="AL20766" t="s">
        <v>49</v>
      </c>
      <c r="AM20766" t="s">
        <v>62</v>
      </c>
      <c r="AN20766" t="s">
        <v>63</v>
      </c>
      <c r="AO20766" t="n">
        <v>0.125</v>
      </c>
      <c r="AP20766" t="n">
        <v>1.052</v>
      </c>
      <c r="AQ20766" t="n">
        <v>23.08</v>
      </c>
      <c r="AR20766" t="n">
        <v>0.69</v>
      </c>
      <c r="AS20766" t="n">
        <v>16.75</v>
      </c>
      <c r="AT20766" t="n">
        <v>1.585</v>
      </c>
    </row>
    <row r="20767">
      <c r="A20767" t="n">
        <v>25095</v>
      </c>
      <c r="B20767" t="s">
        <v>72</v>
      </c>
      <c r="C20767" t="s">
        <v>47</v>
      </c>
      <c r="D20767" t="s">
        <v>47</v>
      </c>
      <c r="E20767" t="s">
        <v>48</v>
      </c>
      <c r="F20767" t="s">
        <v>49</v>
      </c>
      <c r="G20767" t="s">
        <v>49</v>
      </c>
      <c r="H20767" t="s">
        <v>73</v>
      </c>
      <c r="I20767" t="s">
        <v>48</v>
      </c>
      <c r="J20767" t="s">
        <v>64</v>
      </c>
      <c r="K20767" t="s">
        <v>65</v>
      </c>
      <c r="L20767" t="s">
        <v>300</v>
      </c>
      <c r="M20767" t="s">
        <v>374</v>
      </c>
      <c r="N20767"/>
      <c r="O20767"/>
      <c r="P20767" t="s">
        <v>76</v>
      </c>
      <c r="Q20767" t="s">
        <v>86</v>
      </c>
      <c r="R20767" t="s">
        <v>47</v>
      </c>
      <c r="S20767" t="s">
        <v>87</v>
      </c>
      <c r="T20767" t="s">
        <v>48</v>
      </c>
      <c r="U20767" t="s">
        <v>49</v>
      </c>
      <c r="V20767" t="s">
        <v>78</v>
      </c>
      <c r="W20767" t="s">
        <v>54</v>
      </c>
      <c r="X20767" t="s">
        <v>47</v>
      </c>
      <c r="Y20767" t="s">
        <v>71</v>
      </c>
      <c r="Z20767" t="s">
        <v>55</v>
      </c>
      <c r="AA20767" t="s">
        <v>49</v>
      </c>
      <c r="AB20767" t="s">
        <v>56</v>
      </c>
      <c r="AC20767" t="s">
        <v>47</v>
      </c>
      <c r="AD20767" t="s">
        <v>79</v>
      </c>
      <c r="AE20767" t="s">
        <v>58</v>
      </c>
      <c r="AF20767"/>
      <c r="AG20767" t="s">
        <v>59</v>
      </c>
      <c r="AH20767" t="s">
        <v>60</v>
      </c>
      <c r="AI20767" t="s">
        <v>47</v>
      </c>
      <c r="AJ20767"/>
      <c r="AK20767" t="s">
        <v>217</v>
      </c>
      <c r="AL20767" t="s">
        <v>49</v>
      </c>
      <c r="AM20767" t="s">
        <v>62</v>
      </c>
      <c r="AN20767" t="s">
        <v>63</v>
      </c>
      <c r="AO20767" t="n">
        <v>0.125</v>
      </c>
      <c r="AP20767" t="n">
        <v>1.064</v>
      </c>
      <c r="AQ20767" t="n">
        <v>23.52</v>
      </c>
      <c r="AR20767" t="n">
        <v>0.72</v>
      </c>
      <c r="AS20767" t="n">
        <v>18.02</v>
      </c>
      <c r="AT20767" t="n">
        <v>1.591</v>
      </c>
    </row>
    <row r="20768">
      <c r="A20768" t="n">
        <v>25096</v>
      </c>
      <c r="B20768" t="s">
        <v>72</v>
      </c>
      <c r="C20768" t="s">
        <v>47</v>
      </c>
      <c r="D20768" t="s">
        <v>47</v>
      </c>
      <c r="E20768" t="s">
        <v>48</v>
      </c>
      <c r="F20768" t="s">
        <v>49</v>
      </c>
      <c r="G20768" t="s">
        <v>49</v>
      </c>
      <c r="H20768" t="s">
        <v>73</v>
      </c>
      <c r="I20768" t="s">
        <v>48</v>
      </c>
      <c r="J20768" t="s">
        <v>64</v>
      </c>
      <c r="K20768" t="s">
        <v>65</v>
      </c>
      <c r="L20768" t="s">
        <v>70</v>
      </c>
      <c r="M20768" t="s">
        <v>356</v>
      </c>
      <c r="N20768"/>
      <c r="O20768"/>
      <c r="P20768" t="s">
        <v>76</v>
      </c>
      <c r="Q20768" t="s">
        <v>86</v>
      </c>
      <c r="R20768" t="s">
        <v>47</v>
      </c>
      <c r="S20768" t="s">
        <v>87</v>
      </c>
      <c r="T20768" t="s">
        <v>48</v>
      </c>
      <c r="U20768" t="s">
        <v>49</v>
      </c>
      <c r="V20768" t="s">
        <v>78</v>
      </c>
      <c r="W20768" t="s">
        <v>54</v>
      </c>
      <c r="X20768" t="s">
        <v>47</v>
      </c>
      <c r="Y20768" t="s">
        <v>71</v>
      </c>
      <c r="Z20768" t="s">
        <v>55</v>
      </c>
      <c r="AA20768" t="s">
        <v>49</v>
      </c>
      <c r="AB20768" t="s">
        <v>56</v>
      </c>
      <c r="AC20768" t="s">
        <v>47</v>
      </c>
      <c r="AD20768" t="s">
        <v>79</v>
      </c>
      <c r="AE20768" t="s">
        <v>58</v>
      </c>
      <c r="AF20768"/>
      <c r="AG20768" t="s">
        <v>59</v>
      </c>
      <c r="AH20768" t="s">
        <v>60</v>
      </c>
      <c r="AI20768" t="s">
        <v>47</v>
      </c>
      <c r="AJ20768"/>
      <c r="AK20768" t="s">
        <v>217</v>
      </c>
      <c r="AL20768" t="s">
        <v>49</v>
      </c>
      <c r="AM20768" t="s">
        <v>62</v>
      </c>
      <c r="AN20768" t="s">
        <v>63</v>
      </c>
      <c r="AO20768" t="n">
        <v>0.125</v>
      </c>
      <c r="AP20768" t="n">
        <v>1.065</v>
      </c>
      <c r="AQ20768" t="n">
        <v>22.95</v>
      </c>
      <c r="AR20768" t="n">
        <v>0.7</v>
      </c>
      <c r="AS20768" t="n">
        <v>17.11</v>
      </c>
      <c r="AT20768" t="n">
        <v>1.597</v>
      </c>
    </row>
    <row r="20769">
      <c r="A20769" t="n">
        <v>25097</v>
      </c>
      <c r="B20769" t="s">
        <v>72</v>
      </c>
      <c r="C20769" t="s">
        <v>47</v>
      </c>
      <c r="D20769" t="s">
        <v>47</v>
      </c>
      <c r="E20769" t="s">
        <v>48</v>
      </c>
      <c r="F20769" t="s">
        <v>49</v>
      </c>
      <c r="G20769" t="s">
        <v>49</v>
      </c>
      <c r="H20769" t="s">
        <v>73</v>
      </c>
      <c r="I20769" t="s">
        <v>48</v>
      </c>
      <c r="J20769" t="s">
        <v>64</v>
      </c>
      <c r="K20769" t="s">
        <v>65</v>
      </c>
      <c r="L20769" t="s">
        <v>48</v>
      </c>
      <c r="M20769" t="s">
        <v>71</v>
      </c>
      <c r="N20769"/>
      <c r="O20769"/>
      <c r="P20769" t="s">
        <v>76</v>
      </c>
      <c r="Q20769" t="s">
        <v>86</v>
      </c>
      <c r="R20769" t="s">
        <v>47</v>
      </c>
      <c r="S20769" t="s">
        <v>87</v>
      </c>
      <c r="T20769" t="s">
        <v>48</v>
      </c>
      <c r="U20769" t="s">
        <v>49</v>
      </c>
      <c r="V20769" t="s">
        <v>78</v>
      </c>
      <c r="W20769" t="s">
        <v>54</v>
      </c>
      <c r="X20769" t="s">
        <v>47</v>
      </c>
      <c r="Y20769" t="s">
        <v>71</v>
      </c>
      <c r="Z20769" t="s">
        <v>55</v>
      </c>
      <c r="AA20769" t="s">
        <v>49</v>
      </c>
      <c r="AB20769" t="s">
        <v>56</v>
      </c>
      <c r="AC20769" t="s">
        <v>47</v>
      </c>
      <c r="AD20769" t="s">
        <v>79</v>
      </c>
      <c r="AE20769" t="s">
        <v>58</v>
      </c>
      <c r="AF20769"/>
      <c r="AG20769" t="s">
        <v>59</v>
      </c>
      <c r="AH20769" t="s">
        <v>60</v>
      </c>
      <c r="AI20769" t="s">
        <v>47</v>
      </c>
      <c r="AJ20769"/>
      <c r="AK20769" t="s">
        <v>217</v>
      </c>
      <c r="AL20769" t="s">
        <v>49</v>
      </c>
      <c r="AM20769" t="s">
        <v>62</v>
      </c>
      <c r="AN20769" t="s">
        <v>63</v>
      </c>
      <c r="AO20769" t="n">
        <v>0.125</v>
      </c>
      <c r="AP20769" t="n">
        <v>0.827</v>
      </c>
      <c r="AQ20769" t="n">
        <v>7.72</v>
      </c>
      <c r="AR20769" t="n">
        <v>0.6</v>
      </c>
      <c r="AS20769" t="n">
        <v>3.83</v>
      </c>
      <c r="AT20769" t="n">
        <v>1.725</v>
      </c>
    </row>
    <row r="20770">
      <c r="A20770" t="n">
        <v>25098</v>
      </c>
      <c r="B20770" t="s">
        <v>72</v>
      </c>
      <c r="C20770" t="s">
        <v>47</v>
      </c>
      <c r="D20770" t="s">
        <v>47</v>
      </c>
      <c r="E20770" t="s">
        <v>48</v>
      </c>
      <c r="F20770" t="s">
        <v>49</v>
      </c>
      <c r="G20770" t="s">
        <v>49</v>
      </c>
      <c r="H20770" t="s">
        <v>73</v>
      </c>
      <c r="I20770" t="s">
        <v>48</v>
      </c>
      <c r="J20770" t="s">
        <v>51</v>
      </c>
      <c r="K20770" t="s">
        <v>47</v>
      </c>
      <c r="L20770" t="s">
        <v>52</v>
      </c>
      <c r="M20770" t="s">
        <v>49</v>
      </c>
      <c r="N20770"/>
      <c r="O20770"/>
      <c r="P20770" t="s">
        <v>154</v>
      </c>
      <c r="Q20770" t="s">
        <v>47</v>
      </c>
      <c r="R20770" t="s">
        <v>155</v>
      </c>
      <c r="S20770" t="s">
        <v>48</v>
      </c>
      <c r="T20770" t="s">
        <v>49</v>
      </c>
      <c r="U20770" t="s">
        <v>48</v>
      </c>
      <c r="V20770" t="s">
        <v>57</v>
      </c>
      <c r="W20770" t="s">
        <v>47</v>
      </c>
      <c r="X20770" t="s">
        <v>57</v>
      </c>
      <c r="Y20770" t="s">
        <v>71</v>
      </c>
      <c r="Z20770" t="s">
        <v>49</v>
      </c>
      <c r="AA20770" t="s">
        <v>169</v>
      </c>
      <c r="AB20770" t="s">
        <v>56</v>
      </c>
      <c r="AC20770" t="s">
        <v>47</v>
      </c>
      <c r="AD20770" t="s">
        <v>79</v>
      </c>
      <c r="AE20770" t="s">
        <v>47</v>
      </c>
      <c r="AF20770"/>
      <c r="AG20770" t="s">
        <v>59</v>
      </c>
      <c r="AH20770" t="s">
        <v>60</v>
      </c>
      <c r="AI20770" t="s">
        <v>47</v>
      </c>
      <c r="AJ20770" t="s">
        <v>91</v>
      </c>
      <c r="AK20770" t="s">
        <v>317</v>
      </c>
      <c r="AL20770" t="s">
        <v>49</v>
      </c>
      <c r="AM20770" t="s">
        <v>62</v>
      </c>
      <c r="AN20770" t="s">
        <v>63</v>
      </c>
      <c r="AO20770" t="n">
        <v>0.08</v>
      </c>
      <c r="AP20770" t="n">
        <v>0.905</v>
      </c>
      <c r="AQ20770" t="n">
        <v>17.8</v>
      </c>
      <c r="AR20770" t="n">
        <v>0.65</v>
      </c>
      <c r="AS20770" t="n">
        <v>10.49</v>
      </c>
      <c r="AT20770" t="n">
        <v>1.6</v>
      </c>
    </row>
    <row r="20771">
      <c r="A20771" t="n">
        <v>25099</v>
      </c>
      <c r="B20771" t="s">
        <v>72</v>
      </c>
      <c r="C20771" t="s">
        <v>47</v>
      </c>
      <c r="D20771" t="s">
        <v>47</v>
      </c>
      <c r="E20771" t="s">
        <v>48</v>
      </c>
      <c r="F20771" t="s">
        <v>49</v>
      </c>
      <c r="G20771" t="s">
        <v>49</v>
      </c>
      <c r="H20771" t="s">
        <v>73</v>
      </c>
      <c r="I20771" t="s">
        <v>48</v>
      </c>
      <c r="J20771" t="s">
        <v>51</v>
      </c>
      <c r="K20771" t="s">
        <v>47</v>
      </c>
      <c r="L20771" t="s">
        <v>52</v>
      </c>
      <c r="M20771" t="s">
        <v>49</v>
      </c>
      <c r="N20771"/>
      <c r="O20771"/>
      <c r="P20771" t="s">
        <v>154</v>
      </c>
      <c r="Q20771" t="s">
        <v>47</v>
      </c>
      <c r="R20771" t="s">
        <v>155</v>
      </c>
      <c r="S20771" t="s">
        <v>48</v>
      </c>
      <c r="T20771" t="s">
        <v>49</v>
      </c>
      <c r="U20771" t="s">
        <v>48</v>
      </c>
      <c r="V20771" t="s">
        <v>57</v>
      </c>
      <c r="W20771" t="s">
        <v>47</v>
      </c>
      <c r="X20771" t="s">
        <v>57</v>
      </c>
      <c r="Y20771" t="s">
        <v>71</v>
      </c>
      <c r="Z20771" t="s">
        <v>49</v>
      </c>
      <c r="AA20771" t="s">
        <v>169</v>
      </c>
      <c r="AB20771" t="s">
        <v>56</v>
      </c>
      <c r="AC20771" t="s">
        <v>47</v>
      </c>
      <c r="AD20771" t="s">
        <v>79</v>
      </c>
      <c r="AE20771" t="s">
        <v>47</v>
      </c>
      <c r="AF20771"/>
      <c r="AG20771" t="s">
        <v>59</v>
      </c>
      <c r="AH20771" t="s">
        <v>60</v>
      </c>
      <c r="AI20771" t="s">
        <v>47</v>
      </c>
      <c r="AJ20771" t="s">
        <v>91</v>
      </c>
      <c r="AK20771" t="s">
        <v>317</v>
      </c>
      <c r="AL20771" t="s">
        <v>49</v>
      </c>
      <c r="AM20771" t="s">
        <v>62</v>
      </c>
      <c r="AN20771" t="s">
        <v>63</v>
      </c>
      <c r="AO20771" t="n">
        <v>0.08</v>
      </c>
      <c r="AP20771" t="n">
        <v>0.81</v>
      </c>
      <c r="AQ20771" t="n">
        <v>14.51</v>
      </c>
      <c r="AR20771" t="n">
        <v>0.74</v>
      </c>
      <c r="AS20771" t="n">
        <v>8.72</v>
      </c>
      <c r="AT20771" t="n">
        <v>1.6</v>
      </c>
    </row>
    <row r="20772">
      <c r="A20772" t="n">
        <v>25100</v>
      </c>
      <c r="B20772" t="s">
        <v>72</v>
      </c>
      <c r="C20772" t="s">
        <v>47</v>
      </c>
      <c r="D20772" t="s">
        <v>47</v>
      </c>
      <c r="E20772" t="s">
        <v>48</v>
      </c>
      <c r="F20772" t="s">
        <v>49</v>
      </c>
      <c r="G20772" t="s">
        <v>49</v>
      </c>
      <c r="H20772" t="s">
        <v>73</v>
      </c>
      <c r="I20772" t="s">
        <v>48</v>
      </c>
      <c r="J20772" t="s">
        <v>51</v>
      </c>
      <c r="K20772" t="s">
        <v>47</v>
      </c>
      <c r="L20772" t="s">
        <v>52</v>
      </c>
      <c r="M20772" t="s">
        <v>49</v>
      </c>
      <c r="N20772"/>
      <c r="O20772"/>
      <c r="P20772" t="s">
        <v>76</v>
      </c>
      <c r="Q20772" t="s">
        <v>218</v>
      </c>
      <c r="R20772" t="s">
        <v>155</v>
      </c>
      <c r="S20772" t="s">
        <v>87</v>
      </c>
      <c r="T20772" t="s">
        <v>48</v>
      </c>
      <c r="U20772" t="s">
        <v>48</v>
      </c>
      <c r="V20772" t="s">
        <v>84</v>
      </c>
      <c r="W20772" t="s">
        <v>47</v>
      </c>
      <c r="X20772" t="s">
        <v>104</v>
      </c>
      <c r="Y20772" t="s">
        <v>55</v>
      </c>
      <c r="Z20772" t="s">
        <v>49</v>
      </c>
      <c r="AA20772" t="s">
        <v>126</v>
      </c>
      <c r="AB20772" t="s">
        <v>56</v>
      </c>
      <c r="AC20772" t="s">
        <v>47</v>
      </c>
      <c r="AD20772" t="s">
        <v>78</v>
      </c>
      <c r="AE20772" t="s">
        <v>58</v>
      </c>
      <c r="AF20772"/>
      <c r="AG20772" t="s">
        <v>250</v>
      </c>
      <c r="AH20772" t="s">
        <v>47</v>
      </c>
      <c r="AI20772" t="s">
        <v>47</v>
      </c>
      <c r="AJ20772"/>
      <c r="AK20772" t="s">
        <v>49</v>
      </c>
      <c r="AL20772" t="s">
        <v>49</v>
      </c>
      <c r="AM20772" t="s">
        <v>62</v>
      </c>
      <c r="AN20772" t="s">
        <v>63</v>
      </c>
      <c r="AO20772" t="n">
        <v>0.1</v>
      </c>
      <c r="AP20772" t="n">
        <v>1.033</v>
      </c>
      <c r="AQ20772" t="n">
        <v>18.76</v>
      </c>
      <c r="AR20772" t="n">
        <v>0.602</v>
      </c>
      <c r="AS20772" t="n">
        <v>11.81</v>
      </c>
      <c r="AT20772" t="n">
        <v>1.6</v>
      </c>
    </row>
    <row r="20773">
      <c r="A20773" t="n">
        <v>25101</v>
      </c>
      <c r="B20773" t="s">
        <v>72</v>
      </c>
      <c r="C20773" t="s">
        <v>47</v>
      </c>
      <c r="D20773" t="s">
        <v>47</v>
      </c>
      <c r="E20773" t="s">
        <v>48</v>
      </c>
      <c r="F20773" t="s">
        <v>49</v>
      </c>
      <c r="G20773" t="s">
        <v>49</v>
      </c>
      <c r="H20773" t="s">
        <v>73</v>
      </c>
      <c r="I20773" t="s">
        <v>48</v>
      </c>
      <c r="J20773" t="s">
        <v>51</v>
      </c>
      <c r="K20773" t="s">
        <v>47</v>
      </c>
      <c r="L20773" t="s">
        <v>52</v>
      </c>
      <c r="M20773" t="s">
        <v>49</v>
      </c>
      <c r="N20773"/>
      <c r="O20773"/>
      <c r="P20773" t="s">
        <v>76</v>
      </c>
      <c r="Q20773" t="s">
        <v>218</v>
      </c>
      <c r="R20773" t="s">
        <v>155</v>
      </c>
      <c r="S20773" t="s">
        <v>87</v>
      </c>
      <c r="T20773" t="s">
        <v>48</v>
      </c>
      <c r="U20773" t="s">
        <v>48</v>
      </c>
      <c r="V20773" t="s">
        <v>84</v>
      </c>
      <c r="W20773" t="s">
        <v>47</v>
      </c>
      <c r="X20773" t="s">
        <v>104</v>
      </c>
      <c r="Y20773" t="s">
        <v>55</v>
      </c>
      <c r="Z20773" t="s">
        <v>49</v>
      </c>
      <c r="AA20773" t="s">
        <v>126</v>
      </c>
      <c r="AB20773" t="s">
        <v>56</v>
      </c>
      <c r="AC20773" t="s">
        <v>47</v>
      </c>
      <c r="AD20773" t="s">
        <v>78</v>
      </c>
      <c r="AE20773" t="s">
        <v>58</v>
      </c>
      <c r="AF20773"/>
      <c r="AG20773" t="s">
        <v>250</v>
      </c>
      <c r="AH20773" t="s">
        <v>47</v>
      </c>
      <c r="AI20773" t="s">
        <v>47</v>
      </c>
      <c r="AJ20773"/>
      <c r="AK20773" t="s">
        <v>49</v>
      </c>
      <c r="AL20773" t="s">
        <v>49</v>
      </c>
      <c r="AM20773" t="s">
        <v>62</v>
      </c>
      <c r="AN20773" t="s">
        <v>63</v>
      </c>
      <c r="AO20773" t="n">
        <v>0.1</v>
      </c>
      <c r="AP20773" t="n">
        <v>1.034</v>
      </c>
      <c r="AQ20773" t="n">
        <v>18.68</v>
      </c>
      <c r="AR20773" t="n">
        <v>0.635</v>
      </c>
      <c r="AS20773" t="n">
        <v>12.4</v>
      </c>
      <c r="AT20773" t="n">
        <v>1.6</v>
      </c>
    </row>
    <row r="20774">
      <c r="A20774" t="n">
        <v>25102</v>
      </c>
      <c r="B20774" t="s">
        <v>72</v>
      </c>
      <c r="C20774" t="s">
        <v>47</v>
      </c>
      <c r="D20774" t="s">
        <v>47</v>
      </c>
      <c r="E20774" t="s">
        <v>48</v>
      </c>
      <c r="F20774" t="s">
        <v>49</v>
      </c>
      <c r="G20774" t="s">
        <v>49</v>
      </c>
      <c r="H20774" t="s">
        <v>73</v>
      </c>
      <c r="I20774" t="s">
        <v>48</v>
      </c>
      <c r="J20774" t="s">
        <v>51</v>
      </c>
      <c r="K20774" t="s">
        <v>47</v>
      </c>
      <c r="L20774" t="s">
        <v>52</v>
      </c>
      <c r="M20774" t="s">
        <v>49</v>
      </c>
      <c r="N20774"/>
      <c r="O20774"/>
      <c r="P20774" t="s">
        <v>76</v>
      </c>
      <c r="Q20774" t="s">
        <v>218</v>
      </c>
      <c r="R20774" t="s">
        <v>155</v>
      </c>
      <c r="S20774" t="s">
        <v>87</v>
      </c>
      <c r="T20774" t="s">
        <v>48</v>
      </c>
      <c r="U20774" t="s">
        <v>48</v>
      </c>
      <c r="V20774" t="s">
        <v>84</v>
      </c>
      <c r="W20774" t="s">
        <v>47</v>
      </c>
      <c r="X20774" t="s">
        <v>104</v>
      </c>
      <c r="Y20774" t="s">
        <v>55</v>
      </c>
      <c r="Z20774" t="s">
        <v>49</v>
      </c>
      <c r="AA20774" t="s">
        <v>126</v>
      </c>
      <c r="AB20774" t="s">
        <v>56</v>
      </c>
      <c r="AC20774" t="s">
        <v>47</v>
      </c>
      <c r="AD20774" t="s">
        <v>78</v>
      </c>
      <c r="AE20774" t="s">
        <v>58</v>
      </c>
      <c r="AF20774"/>
      <c r="AG20774" t="s">
        <v>250</v>
      </c>
      <c r="AH20774" t="s">
        <v>47</v>
      </c>
      <c r="AI20774" t="s">
        <v>47</v>
      </c>
      <c r="AJ20774"/>
      <c r="AK20774" t="s">
        <v>49</v>
      </c>
      <c r="AL20774" t="s">
        <v>49</v>
      </c>
      <c r="AM20774" t="s">
        <v>62</v>
      </c>
      <c r="AN20774" t="s">
        <v>63</v>
      </c>
      <c r="AO20774" t="n">
        <v>0.1</v>
      </c>
      <c r="AP20774" t="n">
        <v>1.041</v>
      </c>
      <c r="AQ20774" t="n">
        <v>18.62</v>
      </c>
      <c r="AR20774" t="n">
        <v>0.629</v>
      </c>
      <c r="AS20774" t="n">
        <v>12.19</v>
      </c>
      <c r="AT20774" t="n">
        <v>1.6</v>
      </c>
    </row>
    <row r="20775">
      <c r="A20775" t="n">
        <v>25103</v>
      </c>
      <c r="B20775" t="s">
        <v>72</v>
      </c>
      <c r="C20775" t="s">
        <v>47</v>
      </c>
      <c r="D20775" t="s">
        <v>47</v>
      </c>
      <c r="E20775" t="s">
        <v>48</v>
      </c>
      <c r="F20775" t="s">
        <v>49</v>
      </c>
      <c r="G20775" t="s">
        <v>49</v>
      </c>
      <c r="H20775" t="s">
        <v>73</v>
      </c>
      <c r="I20775" t="s">
        <v>48</v>
      </c>
      <c r="J20775" t="s">
        <v>51</v>
      </c>
      <c r="K20775" t="s">
        <v>47</v>
      </c>
      <c r="L20775" t="s">
        <v>52</v>
      </c>
      <c r="M20775" t="s">
        <v>49</v>
      </c>
      <c r="N20775"/>
      <c r="O20775"/>
      <c r="P20775" t="s">
        <v>76</v>
      </c>
      <c r="Q20775" t="s">
        <v>218</v>
      </c>
      <c r="R20775" t="s">
        <v>155</v>
      </c>
      <c r="S20775" t="s">
        <v>87</v>
      </c>
      <c r="T20775" t="s">
        <v>48</v>
      </c>
      <c r="U20775" t="s">
        <v>48</v>
      </c>
      <c r="V20775" t="s">
        <v>84</v>
      </c>
      <c r="W20775" t="s">
        <v>47</v>
      </c>
      <c r="X20775" t="s">
        <v>104</v>
      </c>
      <c r="Y20775" t="s">
        <v>55</v>
      </c>
      <c r="Z20775" t="s">
        <v>49</v>
      </c>
      <c r="AA20775" t="s">
        <v>126</v>
      </c>
      <c r="AB20775" t="s">
        <v>56</v>
      </c>
      <c r="AC20775" t="s">
        <v>47</v>
      </c>
      <c r="AD20775" t="s">
        <v>78</v>
      </c>
      <c r="AE20775" t="s">
        <v>58</v>
      </c>
      <c r="AF20775"/>
      <c r="AG20775" t="s">
        <v>250</v>
      </c>
      <c r="AH20775" t="s">
        <v>47</v>
      </c>
      <c r="AI20775" t="s">
        <v>47</v>
      </c>
      <c r="AJ20775"/>
      <c r="AK20775" t="s">
        <v>49</v>
      </c>
      <c r="AL20775" t="s">
        <v>49</v>
      </c>
      <c r="AM20775" t="s">
        <v>62</v>
      </c>
      <c r="AN20775" t="s">
        <v>63</v>
      </c>
      <c r="AO20775" t="n">
        <v>0.1</v>
      </c>
      <c r="AP20775" t="n">
        <v>1.023</v>
      </c>
      <c r="AQ20775" t="n">
        <v>18.29</v>
      </c>
      <c r="AR20775" t="n">
        <v>0.616</v>
      </c>
      <c r="AS20775" t="n">
        <v>11.41</v>
      </c>
      <c r="AT20775" t="n">
        <v>1.6</v>
      </c>
    </row>
    <row r="20776">
      <c r="A20776" t="n">
        <v>25104</v>
      </c>
      <c r="B20776" t="s">
        <v>72</v>
      </c>
      <c r="C20776" t="s">
        <v>47</v>
      </c>
      <c r="D20776" t="s">
        <v>47</v>
      </c>
      <c r="E20776" t="s">
        <v>48</v>
      </c>
      <c r="F20776" t="s">
        <v>49</v>
      </c>
      <c r="G20776" t="s">
        <v>49</v>
      </c>
      <c r="H20776" t="s">
        <v>73</v>
      </c>
      <c r="I20776" t="s">
        <v>48</v>
      </c>
      <c r="J20776" t="s">
        <v>51</v>
      </c>
      <c r="K20776" t="s">
        <v>47</v>
      </c>
      <c r="L20776" t="s">
        <v>52</v>
      </c>
      <c r="M20776" t="s">
        <v>49</v>
      </c>
      <c r="N20776"/>
      <c r="O20776"/>
      <c r="P20776" t="s">
        <v>76</v>
      </c>
      <c r="Q20776" t="s">
        <v>218</v>
      </c>
      <c r="R20776" t="s">
        <v>155</v>
      </c>
      <c r="S20776" t="s">
        <v>87</v>
      </c>
      <c r="T20776" t="s">
        <v>48</v>
      </c>
      <c r="U20776" t="s">
        <v>48</v>
      </c>
      <c r="V20776" t="s">
        <v>84</v>
      </c>
      <c r="W20776" t="s">
        <v>47</v>
      </c>
      <c r="X20776" t="s">
        <v>104</v>
      </c>
      <c r="Y20776" t="s">
        <v>55</v>
      </c>
      <c r="Z20776" t="s">
        <v>49</v>
      </c>
      <c r="AA20776" t="s">
        <v>126</v>
      </c>
      <c r="AB20776" t="s">
        <v>56</v>
      </c>
      <c r="AC20776" t="s">
        <v>47</v>
      </c>
      <c r="AD20776" t="s">
        <v>78</v>
      </c>
      <c r="AE20776" t="s">
        <v>58</v>
      </c>
      <c r="AF20776"/>
      <c r="AG20776" t="s">
        <v>250</v>
      </c>
      <c r="AH20776" t="s">
        <v>47</v>
      </c>
      <c r="AI20776" t="s">
        <v>47</v>
      </c>
      <c r="AJ20776"/>
      <c r="AK20776" t="s">
        <v>49</v>
      </c>
      <c r="AL20776" t="s">
        <v>49</v>
      </c>
      <c r="AM20776" t="s">
        <v>62</v>
      </c>
      <c r="AN20776" t="s">
        <v>63</v>
      </c>
      <c r="AO20776" t="n">
        <v>0.1</v>
      </c>
      <c r="AP20776" t="n">
        <v>0.994</v>
      </c>
      <c r="AQ20776" t="n">
        <v>17.75</v>
      </c>
      <c r="AR20776" t="n">
        <v>0.584</v>
      </c>
      <c r="AS20776" t="n">
        <v>10.38</v>
      </c>
      <c r="AT20776" t="n">
        <v>1.6</v>
      </c>
    </row>
    <row r="20777">
      <c r="A20777" t="n">
        <v>25105</v>
      </c>
      <c r="B20777" t="s">
        <v>72</v>
      </c>
      <c r="C20777" t="s">
        <v>47</v>
      </c>
      <c r="D20777" t="s">
        <v>47</v>
      </c>
      <c r="E20777" t="s">
        <v>48</v>
      </c>
      <c r="F20777" t="s">
        <v>49</v>
      </c>
      <c r="G20777" t="s">
        <v>49</v>
      </c>
      <c r="H20777" t="s">
        <v>73</v>
      </c>
      <c r="I20777" t="s">
        <v>48</v>
      </c>
      <c r="J20777" t="s">
        <v>51</v>
      </c>
      <c r="K20777" t="s">
        <v>47</v>
      </c>
      <c r="L20777" t="s">
        <v>52</v>
      </c>
      <c r="M20777" t="s">
        <v>49</v>
      </c>
      <c r="N20777"/>
      <c r="O20777"/>
      <c r="P20777" t="s">
        <v>76</v>
      </c>
      <c r="Q20777" t="s">
        <v>218</v>
      </c>
      <c r="R20777" t="s">
        <v>155</v>
      </c>
      <c r="S20777" t="s">
        <v>87</v>
      </c>
      <c r="T20777" t="s">
        <v>48</v>
      </c>
      <c r="U20777" t="s">
        <v>48</v>
      </c>
      <c r="V20777" t="s">
        <v>84</v>
      </c>
      <c r="W20777" t="s">
        <v>47</v>
      </c>
      <c r="X20777" t="s">
        <v>104</v>
      </c>
      <c r="Y20777" t="s">
        <v>55</v>
      </c>
      <c r="Z20777" t="s">
        <v>49</v>
      </c>
      <c r="AA20777" t="s">
        <v>126</v>
      </c>
      <c r="AB20777" t="s">
        <v>56</v>
      </c>
      <c r="AC20777" t="s">
        <v>47</v>
      </c>
      <c r="AD20777" t="s">
        <v>78</v>
      </c>
      <c r="AE20777" t="s">
        <v>58</v>
      </c>
      <c r="AF20777"/>
      <c r="AG20777" t="s">
        <v>59</v>
      </c>
      <c r="AH20777" t="s">
        <v>60</v>
      </c>
      <c r="AI20777" t="s">
        <v>47</v>
      </c>
      <c r="AJ20777"/>
      <c r="AK20777"/>
      <c r="AL20777" t="s">
        <v>49</v>
      </c>
      <c r="AM20777" t="s">
        <v>62</v>
      </c>
      <c r="AN20777" t="s">
        <v>63</v>
      </c>
      <c r="AO20777" t="n">
        <v>0.1</v>
      </c>
      <c r="AP20777" t="n">
        <v>1.056</v>
      </c>
      <c r="AQ20777" t="n">
        <v>19.5</v>
      </c>
      <c r="AR20777" t="n">
        <v>0.724</v>
      </c>
      <c r="AS20777" t="n">
        <v>14.94</v>
      </c>
      <c r="AT20777" t="n">
        <v>1.6</v>
      </c>
    </row>
    <row r="20778">
      <c r="A20778" t="n">
        <v>25106</v>
      </c>
      <c r="B20778" t="s">
        <v>72</v>
      </c>
      <c r="C20778" t="s">
        <v>47</v>
      </c>
      <c r="D20778" t="s">
        <v>47</v>
      </c>
      <c r="E20778" t="s">
        <v>48</v>
      </c>
      <c r="F20778" t="s">
        <v>49</v>
      </c>
      <c r="G20778" t="s">
        <v>49</v>
      </c>
      <c r="H20778" t="s">
        <v>73</v>
      </c>
      <c r="I20778" t="s">
        <v>48</v>
      </c>
      <c r="J20778" t="s">
        <v>51</v>
      </c>
      <c r="K20778" t="s">
        <v>47</v>
      </c>
      <c r="L20778" t="s">
        <v>52</v>
      </c>
      <c r="M20778" t="s">
        <v>49</v>
      </c>
      <c r="N20778"/>
      <c r="O20778"/>
      <c r="P20778" t="s">
        <v>76</v>
      </c>
      <c r="Q20778" t="s">
        <v>218</v>
      </c>
      <c r="R20778" t="s">
        <v>155</v>
      </c>
      <c r="S20778" t="s">
        <v>87</v>
      </c>
      <c r="T20778" t="s">
        <v>48</v>
      </c>
      <c r="U20778" t="s">
        <v>48</v>
      </c>
      <c r="V20778" t="s">
        <v>84</v>
      </c>
      <c r="W20778" t="s">
        <v>47</v>
      </c>
      <c r="X20778" t="s">
        <v>104</v>
      </c>
      <c r="Y20778" t="s">
        <v>55</v>
      </c>
      <c r="Z20778" t="s">
        <v>49</v>
      </c>
      <c r="AA20778" t="s">
        <v>126</v>
      </c>
      <c r="AB20778" t="s">
        <v>56</v>
      </c>
      <c r="AC20778" t="s">
        <v>47</v>
      </c>
      <c r="AD20778" t="s">
        <v>78</v>
      </c>
      <c r="AE20778" t="s">
        <v>58</v>
      </c>
      <c r="AF20778"/>
      <c r="AG20778" t="s">
        <v>59</v>
      </c>
      <c r="AH20778" t="s">
        <v>60</v>
      </c>
      <c r="AI20778" t="s">
        <v>47</v>
      </c>
      <c r="AJ20778"/>
      <c r="AK20778"/>
      <c r="AL20778" t="s">
        <v>49</v>
      </c>
      <c r="AM20778" t="s">
        <v>62</v>
      </c>
      <c r="AN20778" t="s">
        <v>63</v>
      </c>
      <c r="AO20778" t="n">
        <v>0.1</v>
      </c>
      <c r="AP20778" t="n">
        <v>1.044</v>
      </c>
      <c r="AQ20778" t="n">
        <v>18.79</v>
      </c>
      <c r="AR20778" t="n">
        <v>0.724</v>
      </c>
      <c r="AS20778" t="n">
        <v>14.2</v>
      </c>
      <c r="AT20778" t="n">
        <v>1.6</v>
      </c>
    </row>
    <row r="20779">
      <c r="A20779" t="n">
        <v>25107</v>
      </c>
      <c r="B20779" t="s">
        <v>72</v>
      </c>
      <c r="C20779" t="s">
        <v>47</v>
      </c>
      <c r="D20779" t="s">
        <v>47</v>
      </c>
      <c r="E20779" t="s">
        <v>48</v>
      </c>
      <c r="F20779" t="s">
        <v>49</v>
      </c>
      <c r="G20779" t="s">
        <v>49</v>
      </c>
      <c r="H20779" t="s">
        <v>73</v>
      </c>
      <c r="I20779" t="s">
        <v>48</v>
      </c>
      <c r="J20779" t="s">
        <v>51</v>
      </c>
      <c r="K20779" t="s">
        <v>47</v>
      </c>
      <c r="L20779" t="s">
        <v>52</v>
      </c>
      <c r="M20779" t="s">
        <v>49</v>
      </c>
      <c r="N20779"/>
      <c r="O20779"/>
      <c r="P20779" t="s">
        <v>76</v>
      </c>
      <c r="Q20779" t="s">
        <v>218</v>
      </c>
      <c r="R20779" t="s">
        <v>155</v>
      </c>
      <c r="S20779" t="s">
        <v>87</v>
      </c>
      <c r="T20779" t="s">
        <v>48</v>
      </c>
      <c r="U20779" t="s">
        <v>48</v>
      </c>
      <c r="V20779" t="s">
        <v>84</v>
      </c>
      <c r="W20779" t="s">
        <v>47</v>
      </c>
      <c r="X20779" t="s">
        <v>104</v>
      </c>
      <c r="Y20779" t="s">
        <v>55</v>
      </c>
      <c r="Z20779" t="s">
        <v>49</v>
      </c>
      <c r="AA20779" t="s">
        <v>126</v>
      </c>
      <c r="AB20779" t="s">
        <v>56</v>
      </c>
      <c r="AC20779" t="s">
        <v>47</v>
      </c>
      <c r="AD20779" t="s">
        <v>78</v>
      </c>
      <c r="AE20779" t="s">
        <v>58</v>
      </c>
      <c r="AF20779"/>
      <c r="AG20779" t="s">
        <v>59</v>
      </c>
      <c r="AH20779" t="s">
        <v>60</v>
      </c>
      <c r="AI20779" t="s">
        <v>47</v>
      </c>
      <c r="AJ20779"/>
      <c r="AK20779"/>
      <c r="AL20779" t="s">
        <v>49</v>
      </c>
      <c r="AM20779" t="s">
        <v>62</v>
      </c>
      <c r="AN20779" t="s">
        <v>63</v>
      </c>
      <c r="AO20779" t="n">
        <v>0.1</v>
      </c>
      <c r="AP20779" t="n">
        <v>1.033</v>
      </c>
      <c r="AQ20779" t="n">
        <v>18.89</v>
      </c>
      <c r="AR20779" t="n">
        <v>0.641</v>
      </c>
      <c r="AS20779" t="n">
        <v>12.8</v>
      </c>
      <c r="AT20779" t="n">
        <v>1.6</v>
      </c>
    </row>
    <row r="20780">
      <c r="A20780" t="n">
        <v>25108</v>
      </c>
      <c r="B20780" t="s">
        <v>72</v>
      </c>
      <c r="C20780" t="s">
        <v>47</v>
      </c>
      <c r="D20780" t="s">
        <v>47</v>
      </c>
      <c r="E20780" t="s">
        <v>48</v>
      </c>
      <c r="F20780" t="s">
        <v>49</v>
      </c>
      <c r="G20780" t="s">
        <v>49</v>
      </c>
      <c r="H20780" t="s">
        <v>73</v>
      </c>
      <c r="I20780" t="s">
        <v>48</v>
      </c>
      <c r="J20780" t="s">
        <v>51</v>
      </c>
      <c r="K20780" t="s">
        <v>47</v>
      </c>
      <c r="L20780" t="s">
        <v>52</v>
      </c>
      <c r="M20780" t="s">
        <v>49</v>
      </c>
      <c r="N20780"/>
      <c r="O20780"/>
      <c r="P20780" t="s">
        <v>76</v>
      </c>
      <c r="Q20780" t="s">
        <v>218</v>
      </c>
      <c r="R20780" t="s">
        <v>155</v>
      </c>
      <c r="S20780" t="s">
        <v>87</v>
      </c>
      <c r="T20780" t="s">
        <v>48</v>
      </c>
      <c r="U20780" t="s">
        <v>48</v>
      </c>
      <c r="V20780" t="s">
        <v>84</v>
      </c>
      <c r="W20780" t="s">
        <v>47</v>
      </c>
      <c r="X20780" t="s">
        <v>104</v>
      </c>
      <c r="Y20780" t="s">
        <v>55</v>
      </c>
      <c r="Z20780" t="s">
        <v>49</v>
      </c>
      <c r="AA20780" t="s">
        <v>126</v>
      </c>
      <c r="AB20780" t="s">
        <v>56</v>
      </c>
      <c r="AC20780" t="s">
        <v>47</v>
      </c>
      <c r="AD20780" t="s">
        <v>78</v>
      </c>
      <c r="AE20780" t="s">
        <v>58</v>
      </c>
      <c r="AF20780"/>
      <c r="AG20780" t="s">
        <v>250</v>
      </c>
      <c r="AH20780" t="s">
        <v>47</v>
      </c>
      <c r="AI20780" t="s">
        <v>47</v>
      </c>
      <c r="AJ20780"/>
      <c r="AK20780" t="s">
        <v>49</v>
      </c>
      <c r="AL20780" t="s">
        <v>49</v>
      </c>
      <c r="AM20780" t="s">
        <v>62</v>
      </c>
      <c r="AN20780" t="s">
        <v>63</v>
      </c>
      <c r="AO20780" t="n">
        <v>0.1</v>
      </c>
      <c r="AP20780" t="n">
        <v>1.039</v>
      </c>
      <c r="AQ20780" t="n">
        <v>18.92</v>
      </c>
      <c r="AR20780" t="n">
        <v>0.659</v>
      </c>
      <c r="AS20780" t="n">
        <v>12.95</v>
      </c>
      <c r="AT20780" t="n">
        <v>1.6</v>
      </c>
    </row>
    <row r="20781">
      <c r="A20781" t="n">
        <v>25109</v>
      </c>
      <c r="B20781" t="s">
        <v>72</v>
      </c>
      <c r="C20781" t="s">
        <v>47</v>
      </c>
      <c r="D20781" t="s">
        <v>47</v>
      </c>
      <c r="E20781" t="s">
        <v>48</v>
      </c>
      <c r="F20781" t="s">
        <v>49</v>
      </c>
      <c r="G20781" t="s">
        <v>49</v>
      </c>
      <c r="H20781" t="s">
        <v>73</v>
      </c>
      <c r="I20781" t="s">
        <v>48</v>
      </c>
      <c r="J20781" t="s">
        <v>51</v>
      </c>
      <c r="K20781" t="s">
        <v>47</v>
      </c>
      <c r="L20781" t="s">
        <v>52</v>
      </c>
      <c r="M20781" t="s">
        <v>49</v>
      </c>
      <c r="N20781"/>
      <c r="O20781"/>
      <c r="P20781" t="s">
        <v>76</v>
      </c>
      <c r="Q20781" t="s">
        <v>218</v>
      </c>
      <c r="R20781" t="s">
        <v>155</v>
      </c>
      <c r="S20781" t="s">
        <v>87</v>
      </c>
      <c r="T20781" t="s">
        <v>48</v>
      </c>
      <c r="U20781" t="s">
        <v>48</v>
      </c>
      <c r="V20781" t="s">
        <v>84</v>
      </c>
      <c r="W20781" t="s">
        <v>47</v>
      </c>
      <c r="X20781" t="s">
        <v>104</v>
      </c>
      <c r="Y20781" t="s">
        <v>55</v>
      </c>
      <c r="Z20781" t="s">
        <v>49</v>
      </c>
      <c r="AA20781" t="s">
        <v>126</v>
      </c>
      <c r="AB20781" t="s">
        <v>56</v>
      </c>
      <c r="AC20781" t="s">
        <v>47</v>
      </c>
      <c r="AD20781" t="s">
        <v>78</v>
      </c>
      <c r="AE20781" t="s">
        <v>58</v>
      </c>
      <c r="AF20781"/>
      <c r="AG20781" t="s">
        <v>59</v>
      </c>
      <c r="AH20781" t="s">
        <v>60</v>
      </c>
      <c r="AI20781" t="s">
        <v>47</v>
      </c>
      <c r="AJ20781"/>
      <c r="AK20781"/>
      <c r="AL20781" t="s">
        <v>49</v>
      </c>
      <c r="AM20781" t="s">
        <v>62</v>
      </c>
      <c r="AN20781" t="s">
        <v>63</v>
      </c>
      <c r="AO20781" t="n">
        <v>0.1</v>
      </c>
      <c r="AP20781" t="n">
        <v>1.047</v>
      </c>
      <c r="AQ20781" t="n">
        <v>18.95</v>
      </c>
      <c r="AR20781" t="n">
        <v>0.741</v>
      </c>
      <c r="AS20781" t="n">
        <v>14.71</v>
      </c>
      <c r="AT20781" t="n">
        <v>1.6</v>
      </c>
    </row>
    <row r="20782">
      <c r="A20782" t="n">
        <v>25110</v>
      </c>
      <c r="B20782" t="s">
        <v>72</v>
      </c>
      <c r="C20782" t="s">
        <v>47</v>
      </c>
      <c r="D20782" t="s">
        <v>47</v>
      </c>
      <c r="E20782" t="s">
        <v>48</v>
      </c>
      <c r="F20782" t="s">
        <v>49</v>
      </c>
      <c r="G20782" t="s">
        <v>49</v>
      </c>
      <c r="H20782" t="s">
        <v>73</v>
      </c>
      <c r="I20782" t="s">
        <v>48</v>
      </c>
      <c r="J20782" t="s">
        <v>51</v>
      </c>
      <c r="K20782" t="s">
        <v>47</v>
      </c>
      <c r="L20782" t="s">
        <v>52</v>
      </c>
      <c r="M20782" t="s">
        <v>49</v>
      </c>
      <c r="N20782"/>
      <c r="O20782"/>
      <c r="P20782" t="s">
        <v>76</v>
      </c>
      <c r="Q20782" t="s">
        <v>218</v>
      </c>
      <c r="R20782" t="s">
        <v>155</v>
      </c>
      <c r="S20782" t="s">
        <v>87</v>
      </c>
      <c r="T20782" t="s">
        <v>48</v>
      </c>
      <c r="U20782" t="s">
        <v>48</v>
      </c>
      <c r="V20782" t="s">
        <v>84</v>
      </c>
      <c r="W20782" t="s">
        <v>47</v>
      </c>
      <c r="X20782" t="s">
        <v>104</v>
      </c>
      <c r="Y20782" t="s">
        <v>55</v>
      </c>
      <c r="Z20782" t="s">
        <v>49</v>
      </c>
      <c r="AA20782" t="s">
        <v>126</v>
      </c>
      <c r="AB20782" t="s">
        <v>56</v>
      </c>
      <c r="AC20782" t="s">
        <v>47</v>
      </c>
      <c r="AD20782" t="s">
        <v>78</v>
      </c>
      <c r="AE20782" t="s">
        <v>58</v>
      </c>
      <c r="AF20782"/>
      <c r="AG20782" t="s">
        <v>59</v>
      </c>
      <c r="AH20782" t="s">
        <v>60</v>
      </c>
      <c r="AI20782" t="s">
        <v>47</v>
      </c>
      <c r="AJ20782"/>
      <c r="AK20782"/>
      <c r="AL20782" t="s">
        <v>49</v>
      </c>
      <c r="AM20782" t="s">
        <v>62</v>
      </c>
      <c r="AN20782" t="s">
        <v>63</v>
      </c>
      <c r="AO20782" t="n">
        <v>0.1</v>
      </c>
      <c r="AP20782" t="n">
        <v>1.046</v>
      </c>
      <c r="AQ20782" t="n">
        <v>19.23</v>
      </c>
      <c r="AR20782" t="n">
        <v>0.667</v>
      </c>
      <c r="AS20782" t="n">
        <v>13.42</v>
      </c>
      <c r="AT20782" t="n">
        <v>1.6</v>
      </c>
    </row>
    <row r="20783">
      <c r="A20783" t="n">
        <v>25111</v>
      </c>
      <c r="B20783" t="s">
        <v>72</v>
      </c>
      <c r="C20783" t="s">
        <v>47</v>
      </c>
      <c r="D20783" t="s">
        <v>47</v>
      </c>
      <c r="E20783" t="s">
        <v>48</v>
      </c>
      <c r="F20783" t="s">
        <v>49</v>
      </c>
      <c r="G20783" t="s">
        <v>49</v>
      </c>
      <c r="H20783" t="s">
        <v>73</v>
      </c>
      <c r="I20783" t="s">
        <v>48</v>
      </c>
      <c r="J20783" t="s">
        <v>51</v>
      </c>
      <c r="K20783" t="s">
        <v>47</v>
      </c>
      <c r="L20783" t="s">
        <v>52</v>
      </c>
      <c r="M20783" t="s">
        <v>49</v>
      </c>
      <c r="N20783"/>
      <c r="O20783"/>
      <c r="P20783" t="s">
        <v>76</v>
      </c>
      <c r="Q20783" t="s">
        <v>218</v>
      </c>
      <c r="R20783" t="s">
        <v>155</v>
      </c>
      <c r="S20783" t="s">
        <v>87</v>
      </c>
      <c r="T20783" t="s">
        <v>48</v>
      </c>
      <c r="U20783" t="s">
        <v>48</v>
      </c>
      <c r="V20783" t="s">
        <v>84</v>
      </c>
      <c r="W20783" t="s">
        <v>47</v>
      </c>
      <c r="X20783" t="s">
        <v>104</v>
      </c>
      <c r="Y20783" t="s">
        <v>55</v>
      </c>
      <c r="Z20783" t="s">
        <v>49</v>
      </c>
      <c r="AA20783" t="s">
        <v>126</v>
      </c>
      <c r="AB20783" t="s">
        <v>56</v>
      </c>
      <c r="AC20783" t="s">
        <v>47</v>
      </c>
      <c r="AD20783" t="s">
        <v>78</v>
      </c>
      <c r="AE20783" t="s">
        <v>58</v>
      </c>
      <c r="AF20783"/>
      <c r="AG20783" t="s">
        <v>59</v>
      </c>
      <c r="AH20783" t="s">
        <v>60</v>
      </c>
      <c r="AI20783" t="s">
        <v>47</v>
      </c>
      <c r="AJ20783"/>
      <c r="AK20783"/>
      <c r="AL20783" t="s">
        <v>49</v>
      </c>
      <c r="AM20783" t="s">
        <v>62</v>
      </c>
      <c r="AN20783" t="s">
        <v>63</v>
      </c>
      <c r="AO20783" t="n">
        <v>0.1</v>
      </c>
      <c r="AP20783" t="n">
        <v>1.042</v>
      </c>
      <c r="AQ20783" t="n">
        <v>19.86</v>
      </c>
      <c r="AR20783" t="n">
        <v>0.748</v>
      </c>
      <c r="AS20783" t="n">
        <v>15.48</v>
      </c>
      <c r="AT20783" t="n">
        <v>1.6</v>
      </c>
    </row>
    <row r="20784">
      <c r="A20784" t="n">
        <v>25116</v>
      </c>
      <c r="B20784" t="s">
        <v>46</v>
      </c>
      <c r="C20784" t="s">
        <v>96</v>
      </c>
      <c r="D20784" t="s">
        <v>97</v>
      </c>
      <c r="E20784" t="s">
        <v>1190</v>
      </c>
      <c r="F20784" t="s">
        <v>258</v>
      </c>
      <c r="G20784" t="s">
        <v>300</v>
      </c>
      <c r="H20784" t="s">
        <v>73</v>
      </c>
      <c r="I20784" t="s">
        <v>48</v>
      </c>
      <c r="J20784" t="s">
        <v>64</v>
      </c>
      <c r="K20784" t="s">
        <v>65</v>
      </c>
      <c r="L20784" t="s">
        <v>110</v>
      </c>
      <c r="M20784" t="s">
        <v>111</v>
      </c>
      <c r="N20784" t="s">
        <v>127</v>
      </c>
      <c r="O20784" t="s">
        <v>2734</v>
      </c>
      <c r="P20784" t="s">
        <v>76</v>
      </c>
      <c r="Q20784" t="s">
        <v>86</v>
      </c>
      <c r="R20784" t="s">
        <v>47</v>
      </c>
      <c r="S20784" t="s">
        <v>103</v>
      </c>
      <c r="T20784" t="s">
        <v>48</v>
      </c>
      <c r="U20784" t="s">
        <v>49</v>
      </c>
      <c r="V20784" t="s">
        <v>54</v>
      </c>
      <c r="W20784" t="s">
        <v>47</v>
      </c>
      <c r="X20784" t="s">
        <v>47</v>
      </c>
      <c r="Y20784" t="s">
        <v>169</v>
      </c>
      <c r="Z20784" t="s">
        <v>49</v>
      </c>
      <c r="AA20784" t="s">
        <v>49</v>
      </c>
      <c r="AB20784" t="s">
        <v>56</v>
      </c>
      <c r="AC20784" t="s">
        <v>47</v>
      </c>
      <c r="AD20784" t="s">
        <v>180</v>
      </c>
      <c r="AE20784" t="s">
        <v>58</v>
      </c>
      <c r="AF20784"/>
      <c r="AG20784" t="s">
        <v>59</v>
      </c>
      <c r="AH20784" t="s">
        <v>60</v>
      </c>
      <c r="AI20784" t="s">
        <v>47</v>
      </c>
      <c r="AJ20784" t="s">
        <v>84</v>
      </c>
      <c r="AK20784" t="s">
        <v>54</v>
      </c>
      <c r="AL20784" t="s">
        <v>49</v>
      </c>
      <c r="AM20784" t="s">
        <v>62</v>
      </c>
      <c r="AN20784" t="s">
        <v>63</v>
      </c>
      <c r="AO20784" t="n">
        <v>0.16</v>
      </c>
      <c r="AP20784" t="n">
        <v>1.116</v>
      </c>
      <c r="AQ20784" t="n">
        <v>22.99</v>
      </c>
      <c r="AR20784" t="n">
        <v>0.737</v>
      </c>
      <c r="AS20784" t="n">
        <v>18.91</v>
      </c>
      <c r="AT20784"/>
    </row>
    <row r="20785">
      <c r="A20785" t="n">
        <v>25125</v>
      </c>
      <c r="B20785" t="s">
        <v>72</v>
      </c>
      <c r="C20785" t="s">
        <v>47</v>
      </c>
      <c r="D20785" t="s">
        <v>47</v>
      </c>
      <c r="E20785" t="s">
        <v>48</v>
      </c>
      <c r="F20785" t="s">
        <v>49</v>
      </c>
      <c r="G20785" t="s">
        <v>49</v>
      </c>
      <c r="H20785" t="s">
        <v>73</v>
      </c>
      <c r="I20785" t="s">
        <v>48</v>
      </c>
      <c r="J20785" t="s">
        <v>51</v>
      </c>
      <c r="K20785" t="s">
        <v>47</v>
      </c>
      <c r="L20785" t="s">
        <v>52</v>
      </c>
      <c r="M20785" t="s">
        <v>49</v>
      </c>
      <c r="N20785" t="s">
        <v>74</v>
      </c>
      <c r="O20785"/>
      <c r="P20785" t="s">
        <v>76</v>
      </c>
      <c r="Q20785" t="s">
        <v>47</v>
      </c>
      <c r="R20785" t="s">
        <v>47</v>
      </c>
      <c r="S20785" t="s">
        <v>48</v>
      </c>
      <c r="T20785" t="s">
        <v>49</v>
      </c>
      <c r="U20785" t="s">
        <v>49</v>
      </c>
      <c r="V20785" t="s">
        <v>168</v>
      </c>
      <c r="W20785" t="s">
        <v>47</v>
      </c>
      <c r="X20785" t="s">
        <v>47</v>
      </c>
      <c r="Y20785" t="s">
        <v>57</v>
      </c>
      <c r="Z20785" t="s">
        <v>49</v>
      </c>
      <c r="AA20785" t="s">
        <v>49</v>
      </c>
      <c r="AB20785" t="s">
        <v>56</v>
      </c>
      <c r="AC20785" t="s">
        <v>47</v>
      </c>
      <c r="AD20785"/>
      <c r="AE20785" t="s">
        <v>58</v>
      </c>
      <c r="AF20785"/>
      <c r="AG20785" t="s">
        <v>59</v>
      </c>
      <c r="AH20785" t="s">
        <v>60</v>
      </c>
      <c r="AI20785" t="s">
        <v>47</v>
      </c>
      <c r="AJ20785" t="s">
        <v>91</v>
      </c>
      <c r="AK20785"/>
      <c r="AL20785" t="s">
        <v>49</v>
      </c>
      <c r="AM20785" t="s">
        <v>62</v>
      </c>
      <c r="AN20785" t="s">
        <v>63</v>
      </c>
      <c r="AO20785" t="n">
        <v>0.09</v>
      </c>
      <c r="AP20785" t="n">
        <v>0.94</v>
      </c>
      <c r="AQ20785" t="n">
        <v>19.1</v>
      </c>
      <c r="AR20785" t="n">
        <v>0.64</v>
      </c>
      <c r="AS20785" t="n">
        <v>11.4</v>
      </c>
      <c r="AT20785" t="n">
        <v>1.6</v>
      </c>
    </row>
    <row r="20786">
      <c r="A20786" t="n">
        <v>25126</v>
      </c>
      <c r="B20786" t="s">
        <v>72</v>
      </c>
      <c r="C20786" t="s">
        <v>47</v>
      </c>
      <c r="D20786" t="s">
        <v>47</v>
      </c>
      <c r="E20786" t="s">
        <v>48</v>
      </c>
      <c r="F20786" t="s">
        <v>49</v>
      </c>
      <c r="G20786" t="s">
        <v>49</v>
      </c>
      <c r="H20786" t="s">
        <v>73</v>
      </c>
      <c r="I20786" t="s">
        <v>48</v>
      </c>
      <c r="J20786" t="s">
        <v>51</v>
      </c>
      <c r="K20786" t="s">
        <v>47</v>
      </c>
      <c r="L20786" t="s">
        <v>52</v>
      </c>
      <c r="M20786" t="s">
        <v>49</v>
      </c>
      <c r="N20786" t="s">
        <v>74</v>
      </c>
      <c r="O20786"/>
      <c r="P20786" t="s">
        <v>76</v>
      </c>
      <c r="Q20786" t="s">
        <v>47</v>
      </c>
      <c r="R20786" t="s">
        <v>47</v>
      </c>
      <c r="S20786" t="s">
        <v>48</v>
      </c>
      <c r="T20786" t="s">
        <v>49</v>
      </c>
      <c r="U20786" t="s">
        <v>49</v>
      </c>
      <c r="V20786" t="s">
        <v>168</v>
      </c>
      <c r="W20786" t="s">
        <v>47</v>
      </c>
      <c r="X20786" t="s">
        <v>47</v>
      </c>
      <c r="Y20786" t="s">
        <v>57</v>
      </c>
      <c r="Z20786" t="s">
        <v>49</v>
      </c>
      <c r="AA20786" t="s">
        <v>49</v>
      </c>
      <c r="AB20786" t="s">
        <v>56</v>
      </c>
      <c r="AC20786" t="s">
        <v>47</v>
      </c>
      <c r="AD20786"/>
      <c r="AE20786" t="s">
        <v>58</v>
      </c>
      <c r="AF20786"/>
      <c r="AG20786" t="s">
        <v>59</v>
      </c>
      <c r="AH20786" t="s">
        <v>60</v>
      </c>
      <c r="AI20786" t="s">
        <v>47</v>
      </c>
      <c r="AJ20786" t="s">
        <v>91</v>
      </c>
      <c r="AK20786"/>
      <c r="AL20786" t="s">
        <v>49</v>
      </c>
      <c r="AM20786" t="s">
        <v>62</v>
      </c>
      <c r="AN20786" t="s">
        <v>63</v>
      </c>
      <c r="AO20786" t="n">
        <v>0.09</v>
      </c>
      <c r="AP20786" t="n">
        <v>0.97</v>
      </c>
      <c r="AQ20786" t="n">
        <v>17.9</v>
      </c>
      <c r="AR20786" t="n">
        <v>0.71</v>
      </c>
      <c r="AS20786" t="n">
        <v>12.3</v>
      </c>
      <c r="AT20786" t="n">
        <v>1.6</v>
      </c>
    </row>
    <row r="20787">
      <c r="A20787" t="n">
        <v>25127</v>
      </c>
      <c r="B20787" t="s">
        <v>72</v>
      </c>
      <c r="C20787" t="s">
        <v>47</v>
      </c>
      <c r="D20787" t="s">
        <v>47</v>
      </c>
      <c r="E20787" t="s">
        <v>48</v>
      </c>
      <c r="F20787" t="s">
        <v>49</v>
      </c>
      <c r="G20787" t="s">
        <v>49</v>
      </c>
      <c r="H20787" t="s">
        <v>73</v>
      </c>
      <c r="I20787" t="s">
        <v>48</v>
      </c>
      <c r="J20787" t="s">
        <v>51</v>
      </c>
      <c r="K20787" t="s">
        <v>47</v>
      </c>
      <c r="L20787" t="s">
        <v>52</v>
      </c>
      <c r="M20787" t="s">
        <v>49</v>
      </c>
      <c r="N20787"/>
      <c r="O20787"/>
      <c r="P20787" t="s">
        <v>154</v>
      </c>
      <c r="Q20787" t="s">
        <v>47</v>
      </c>
      <c r="R20787" t="s">
        <v>155</v>
      </c>
      <c r="S20787" t="s">
        <v>48</v>
      </c>
      <c r="T20787" t="s">
        <v>49</v>
      </c>
      <c r="U20787" t="s">
        <v>48</v>
      </c>
      <c r="V20787" t="s">
        <v>57</v>
      </c>
      <c r="W20787" t="s">
        <v>47</v>
      </c>
      <c r="X20787" t="s">
        <v>180</v>
      </c>
      <c r="Y20787" t="s">
        <v>71</v>
      </c>
      <c r="Z20787" t="s">
        <v>49</v>
      </c>
      <c r="AA20787" t="s">
        <v>104</v>
      </c>
      <c r="AB20787" t="s">
        <v>838</v>
      </c>
      <c r="AC20787" t="s">
        <v>1569</v>
      </c>
      <c r="AD20787" t="s">
        <v>2976</v>
      </c>
      <c r="AE20787" t="s">
        <v>47</v>
      </c>
      <c r="AF20787"/>
      <c r="AG20787" t="s">
        <v>59</v>
      </c>
      <c r="AH20787" t="s">
        <v>60</v>
      </c>
      <c r="AI20787" t="s">
        <v>47</v>
      </c>
      <c r="AJ20787" t="s">
        <v>91</v>
      </c>
      <c r="AK20787" t="s">
        <v>317</v>
      </c>
      <c r="AL20787" t="s">
        <v>49</v>
      </c>
      <c r="AM20787" t="s">
        <v>62</v>
      </c>
      <c r="AN20787" t="s">
        <v>63</v>
      </c>
      <c r="AO20787" t="n">
        <v>0.1</v>
      </c>
      <c r="AP20787" t="n">
        <v>0.816</v>
      </c>
      <c r="AQ20787" t="n">
        <v>15.29</v>
      </c>
      <c r="AR20787" t="n">
        <v>0.301</v>
      </c>
      <c r="AS20787" t="n">
        <v>3.76</v>
      </c>
      <c r="AT20787" t="n">
        <v>1.6</v>
      </c>
    </row>
    <row r="20788">
      <c r="A20788" t="n">
        <v>25128</v>
      </c>
      <c r="B20788" t="s">
        <v>72</v>
      </c>
      <c r="C20788" t="s">
        <v>47</v>
      </c>
      <c r="D20788" t="s">
        <v>47</v>
      </c>
      <c r="E20788" t="s">
        <v>48</v>
      </c>
      <c r="F20788" t="s">
        <v>49</v>
      </c>
      <c r="G20788" t="s">
        <v>49</v>
      </c>
      <c r="H20788" t="s">
        <v>73</v>
      </c>
      <c r="I20788" t="s">
        <v>48</v>
      </c>
      <c r="J20788" t="s">
        <v>51</v>
      </c>
      <c r="K20788" t="s">
        <v>47</v>
      </c>
      <c r="L20788" t="s">
        <v>52</v>
      </c>
      <c r="M20788" t="s">
        <v>49</v>
      </c>
      <c r="N20788"/>
      <c r="O20788"/>
      <c r="P20788" t="s">
        <v>154</v>
      </c>
      <c r="Q20788" t="s">
        <v>47</v>
      </c>
      <c r="R20788" t="s">
        <v>155</v>
      </c>
      <c r="S20788" t="s">
        <v>48</v>
      </c>
      <c r="T20788" t="s">
        <v>49</v>
      </c>
      <c r="U20788" t="s">
        <v>48</v>
      </c>
      <c r="V20788" t="s">
        <v>57</v>
      </c>
      <c r="W20788" t="s">
        <v>47</v>
      </c>
      <c r="X20788" t="s">
        <v>180</v>
      </c>
      <c r="Y20788" t="s">
        <v>71</v>
      </c>
      <c r="Z20788" t="s">
        <v>49</v>
      </c>
      <c r="AA20788" t="s">
        <v>104</v>
      </c>
      <c r="AB20788" t="s">
        <v>838</v>
      </c>
      <c r="AC20788" t="s">
        <v>1569</v>
      </c>
      <c r="AD20788" t="s">
        <v>2976</v>
      </c>
      <c r="AE20788" t="s">
        <v>47</v>
      </c>
      <c r="AF20788"/>
      <c r="AG20788" t="s">
        <v>59</v>
      </c>
      <c r="AH20788" t="s">
        <v>60</v>
      </c>
      <c r="AI20788" t="s">
        <v>47</v>
      </c>
      <c r="AJ20788" t="s">
        <v>91</v>
      </c>
      <c r="AK20788" t="s">
        <v>317</v>
      </c>
      <c r="AL20788" t="s">
        <v>49</v>
      </c>
      <c r="AM20788" t="s">
        <v>62</v>
      </c>
      <c r="AN20788" t="s">
        <v>63</v>
      </c>
      <c r="AO20788" t="n">
        <v>0.1</v>
      </c>
      <c r="AP20788" t="n">
        <v>0.837</v>
      </c>
      <c r="AQ20788" t="n">
        <v>18.3</v>
      </c>
      <c r="AR20788" t="n">
        <v>0.402</v>
      </c>
      <c r="AS20788" t="n">
        <v>6.16</v>
      </c>
      <c r="AT20788" t="n">
        <v>1.6</v>
      </c>
    </row>
    <row r="20789">
      <c r="A20789" t="n">
        <v>25129</v>
      </c>
      <c r="B20789" t="s">
        <v>72</v>
      </c>
      <c r="C20789" t="s">
        <v>47</v>
      </c>
      <c r="D20789" t="s">
        <v>47</v>
      </c>
      <c r="E20789" t="s">
        <v>48</v>
      </c>
      <c r="F20789" t="s">
        <v>49</v>
      </c>
      <c r="G20789" t="s">
        <v>49</v>
      </c>
      <c r="H20789" t="s">
        <v>73</v>
      </c>
      <c r="I20789" t="s">
        <v>48</v>
      </c>
      <c r="J20789" t="s">
        <v>51</v>
      </c>
      <c r="K20789" t="s">
        <v>47</v>
      </c>
      <c r="L20789" t="s">
        <v>52</v>
      </c>
      <c r="M20789" t="s">
        <v>49</v>
      </c>
      <c r="N20789"/>
      <c r="O20789"/>
      <c r="P20789" t="s">
        <v>154</v>
      </c>
      <c r="Q20789" t="s">
        <v>47</v>
      </c>
      <c r="R20789" t="s">
        <v>155</v>
      </c>
      <c r="S20789" t="s">
        <v>48</v>
      </c>
      <c r="T20789" t="s">
        <v>49</v>
      </c>
      <c r="U20789" t="s">
        <v>48</v>
      </c>
      <c r="V20789" t="s">
        <v>57</v>
      </c>
      <c r="W20789" t="s">
        <v>47</v>
      </c>
      <c r="X20789" t="s">
        <v>180</v>
      </c>
      <c r="Y20789" t="s">
        <v>71</v>
      </c>
      <c r="Z20789" t="s">
        <v>49</v>
      </c>
      <c r="AA20789" t="s">
        <v>104</v>
      </c>
      <c r="AB20789" t="s">
        <v>838</v>
      </c>
      <c r="AC20789" t="s">
        <v>1569</v>
      </c>
      <c r="AD20789" t="s">
        <v>2976</v>
      </c>
      <c r="AE20789" t="s">
        <v>47</v>
      </c>
      <c r="AF20789"/>
      <c r="AG20789" t="s">
        <v>59</v>
      </c>
      <c r="AH20789" t="s">
        <v>60</v>
      </c>
      <c r="AI20789" t="s">
        <v>47</v>
      </c>
      <c r="AJ20789" t="s">
        <v>91</v>
      </c>
      <c r="AK20789" t="s">
        <v>317</v>
      </c>
      <c r="AL20789" t="s">
        <v>49</v>
      </c>
      <c r="AM20789" t="s">
        <v>62</v>
      </c>
      <c r="AN20789" t="s">
        <v>63</v>
      </c>
      <c r="AO20789" t="n">
        <v>0.1</v>
      </c>
      <c r="AP20789" t="n">
        <v>0.921</v>
      </c>
      <c r="AQ20789" t="n">
        <v>18.85</v>
      </c>
      <c r="AR20789" t="n">
        <v>0.415</v>
      </c>
      <c r="AS20789" t="n">
        <v>7.21</v>
      </c>
      <c r="AT20789" t="n">
        <v>1.6</v>
      </c>
    </row>
    <row r="20790">
      <c r="A20790" t="n">
        <v>25130</v>
      </c>
      <c r="B20790" t="s">
        <v>72</v>
      </c>
      <c r="C20790" t="s">
        <v>47</v>
      </c>
      <c r="D20790" t="s">
        <v>47</v>
      </c>
      <c r="E20790" t="s">
        <v>48</v>
      </c>
      <c r="F20790" t="s">
        <v>49</v>
      </c>
      <c r="G20790" t="s">
        <v>49</v>
      </c>
      <c r="H20790" t="s">
        <v>73</v>
      </c>
      <c r="I20790" t="s">
        <v>48</v>
      </c>
      <c r="J20790" t="s">
        <v>51</v>
      </c>
      <c r="K20790" t="s">
        <v>47</v>
      </c>
      <c r="L20790" t="s">
        <v>52</v>
      </c>
      <c r="M20790" t="s">
        <v>49</v>
      </c>
      <c r="N20790"/>
      <c r="O20790"/>
      <c r="P20790" t="s">
        <v>154</v>
      </c>
      <c r="Q20790" t="s">
        <v>47</v>
      </c>
      <c r="R20790" t="s">
        <v>155</v>
      </c>
      <c r="S20790" t="s">
        <v>48</v>
      </c>
      <c r="T20790" t="s">
        <v>49</v>
      </c>
      <c r="U20790" t="s">
        <v>48</v>
      </c>
      <c r="V20790" t="s">
        <v>57</v>
      </c>
      <c r="W20790" t="s">
        <v>47</v>
      </c>
      <c r="X20790" t="s">
        <v>180</v>
      </c>
      <c r="Y20790" t="s">
        <v>71</v>
      </c>
      <c r="Z20790" t="s">
        <v>49</v>
      </c>
      <c r="AA20790" t="s">
        <v>104</v>
      </c>
      <c r="AB20790" t="s">
        <v>838</v>
      </c>
      <c r="AC20790" t="s">
        <v>1569</v>
      </c>
      <c r="AD20790" t="s">
        <v>2976</v>
      </c>
      <c r="AE20790" t="s">
        <v>47</v>
      </c>
      <c r="AF20790"/>
      <c r="AG20790" t="s">
        <v>59</v>
      </c>
      <c r="AH20790" t="s">
        <v>60</v>
      </c>
      <c r="AI20790" t="s">
        <v>47</v>
      </c>
      <c r="AJ20790" t="s">
        <v>91</v>
      </c>
      <c r="AK20790" t="s">
        <v>317</v>
      </c>
      <c r="AL20790" t="s">
        <v>49</v>
      </c>
      <c r="AM20790" t="s">
        <v>62</v>
      </c>
      <c r="AN20790" t="s">
        <v>63</v>
      </c>
      <c r="AO20790" t="n">
        <v>0.1</v>
      </c>
      <c r="AP20790" t="n">
        <v>0.952</v>
      </c>
      <c r="AQ20790" t="n">
        <v>18.73</v>
      </c>
      <c r="AR20790" t="n">
        <v>0.572</v>
      </c>
      <c r="AS20790" t="n">
        <v>10.2</v>
      </c>
      <c r="AT20790" t="n">
        <v>1.6</v>
      </c>
    </row>
    <row r="20791">
      <c r="A20791" t="n">
        <v>25131</v>
      </c>
      <c r="B20791" t="s">
        <v>72</v>
      </c>
      <c r="C20791" t="s">
        <v>47</v>
      </c>
      <c r="D20791" t="s">
        <v>47</v>
      </c>
      <c r="E20791" t="s">
        <v>48</v>
      </c>
      <c r="F20791" t="s">
        <v>49</v>
      </c>
      <c r="G20791" t="s">
        <v>49</v>
      </c>
      <c r="H20791" t="s">
        <v>73</v>
      </c>
      <c r="I20791" t="s">
        <v>48</v>
      </c>
      <c r="J20791" t="s">
        <v>51</v>
      </c>
      <c r="K20791" t="s">
        <v>47</v>
      </c>
      <c r="L20791" t="s">
        <v>52</v>
      </c>
      <c r="M20791" t="s">
        <v>49</v>
      </c>
      <c r="N20791"/>
      <c r="O20791"/>
      <c r="P20791" t="s">
        <v>154</v>
      </c>
      <c r="Q20791" t="s">
        <v>47</v>
      </c>
      <c r="R20791" t="s">
        <v>155</v>
      </c>
      <c r="S20791" t="s">
        <v>48</v>
      </c>
      <c r="T20791" t="s">
        <v>49</v>
      </c>
      <c r="U20791" t="s">
        <v>48</v>
      </c>
      <c r="V20791" t="s">
        <v>57</v>
      </c>
      <c r="W20791" t="s">
        <v>47</v>
      </c>
      <c r="X20791" t="s">
        <v>180</v>
      </c>
      <c r="Y20791" t="s">
        <v>71</v>
      </c>
      <c r="Z20791" t="s">
        <v>49</v>
      </c>
      <c r="AA20791" t="s">
        <v>104</v>
      </c>
      <c r="AB20791" t="s">
        <v>56</v>
      </c>
      <c r="AC20791" t="s">
        <v>47</v>
      </c>
      <c r="AD20791"/>
      <c r="AE20791" t="s">
        <v>47</v>
      </c>
      <c r="AF20791"/>
      <c r="AG20791" t="s">
        <v>59</v>
      </c>
      <c r="AH20791" t="s">
        <v>60</v>
      </c>
      <c r="AI20791" t="s">
        <v>47</v>
      </c>
      <c r="AJ20791" t="s">
        <v>91</v>
      </c>
      <c r="AK20791" t="s">
        <v>317</v>
      </c>
      <c r="AL20791" t="s">
        <v>49</v>
      </c>
      <c r="AM20791" t="s">
        <v>62</v>
      </c>
      <c r="AN20791" t="s">
        <v>63</v>
      </c>
      <c r="AO20791" t="n">
        <v>0.1</v>
      </c>
      <c r="AP20791" t="n">
        <v>0.91</v>
      </c>
      <c r="AQ20791" t="n">
        <v>18.15</v>
      </c>
      <c r="AR20791" t="n">
        <v>0.649</v>
      </c>
      <c r="AS20791" t="n">
        <v>10.73</v>
      </c>
      <c r="AT20791" t="n">
        <v>1.6</v>
      </c>
    </row>
    <row r="20792">
      <c r="A20792" t="n">
        <v>25132</v>
      </c>
      <c r="B20792" t="s">
        <v>46</v>
      </c>
      <c r="C20792" t="s">
        <v>96</v>
      </c>
      <c r="D20792" t="s">
        <v>97</v>
      </c>
      <c r="E20792" t="s">
        <v>98</v>
      </c>
      <c r="F20792" t="s">
        <v>258</v>
      </c>
      <c r="G20792" t="s">
        <v>259</v>
      </c>
      <c r="H20792" t="s">
        <v>73</v>
      </c>
      <c r="I20792" t="s">
        <v>48</v>
      </c>
      <c r="J20792" t="s">
        <v>64</v>
      </c>
      <c r="K20792" t="s">
        <v>65</v>
      </c>
      <c r="L20792" t="s">
        <v>101</v>
      </c>
      <c r="M20792" t="s">
        <v>102</v>
      </c>
      <c r="N20792"/>
      <c r="O20792"/>
      <c r="P20792" t="s">
        <v>76</v>
      </c>
      <c r="Q20792" t="s">
        <v>86</v>
      </c>
      <c r="R20792" t="s">
        <v>47</v>
      </c>
      <c r="S20792" t="s">
        <v>103</v>
      </c>
      <c r="T20792" t="s">
        <v>48</v>
      </c>
      <c r="U20792" t="s">
        <v>49</v>
      </c>
      <c r="V20792" t="s">
        <v>54</v>
      </c>
      <c r="W20792" t="s">
        <v>47</v>
      </c>
      <c r="X20792" t="s">
        <v>47</v>
      </c>
      <c r="Y20792" t="s">
        <v>121</v>
      </c>
      <c r="Z20792" t="s">
        <v>49</v>
      </c>
      <c r="AA20792" t="s">
        <v>49</v>
      </c>
      <c r="AB20792" t="s">
        <v>56</v>
      </c>
      <c r="AC20792" t="s">
        <v>47</v>
      </c>
      <c r="AD20792" t="s">
        <v>57</v>
      </c>
      <c r="AE20792" t="s">
        <v>58</v>
      </c>
      <c r="AF20792"/>
      <c r="AG20792" t="s">
        <v>95</v>
      </c>
      <c r="AH20792" t="s">
        <v>47</v>
      </c>
      <c r="AI20792" t="s">
        <v>47</v>
      </c>
      <c r="AJ20792"/>
      <c r="AK20792" t="s">
        <v>49</v>
      </c>
      <c r="AL20792" t="s">
        <v>49</v>
      </c>
      <c r="AM20792" t="s">
        <v>62</v>
      </c>
      <c r="AN20792" t="s">
        <v>63</v>
      </c>
      <c r="AO20792" t="n">
        <v>0.1</v>
      </c>
      <c r="AP20792" t="n">
        <v>1.102</v>
      </c>
      <c r="AQ20792" t="n">
        <v>20.65</v>
      </c>
      <c r="AR20792" t="n">
        <v>0.746</v>
      </c>
      <c r="AS20792" t="n">
        <v>16.15</v>
      </c>
      <c r="AT20792"/>
    </row>
    <row r="20793">
      <c r="A20793" t="n">
        <v>25133</v>
      </c>
      <c r="B20793" t="s">
        <v>46</v>
      </c>
      <c r="C20793" t="s">
        <v>96</v>
      </c>
      <c r="D20793" t="s">
        <v>97</v>
      </c>
      <c r="E20793" t="s">
        <v>98</v>
      </c>
      <c r="F20793" t="s">
        <v>258</v>
      </c>
      <c r="G20793" t="s">
        <v>259</v>
      </c>
      <c r="H20793" t="s">
        <v>73</v>
      </c>
      <c r="I20793" t="s">
        <v>48</v>
      </c>
      <c r="J20793" t="s">
        <v>64</v>
      </c>
      <c r="K20793" t="s">
        <v>65</v>
      </c>
      <c r="L20793" t="s">
        <v>101</v>
      </c>
      <c r="M20793" t="s">
        <v>102</v>
      </c>
      <c r="N20793"/>
      <c r="O20793"/>
      <c r="P20793" t="s">
        <v>76</v>
      </c>
      <c r="Q20793" t="s">
        <v>86</v>
      </c>
      <c r="R20793" t="s">
        <v>47</v>
      </c>
      <c r="S20793" t="s">
        <v>103</v>
      </c>
      <c r="T20793" t="s">
        <v>48</v>
      </c>
      <c r="U20793" t="s">
        <v>49</v>
      </c>
      <c r="V20793" t="s">
        <v>54</v>
      </c>
      <c r="W20793" t="s">
        <v>47</v>
      </c>
      <c r="X20793" t="s">
        <v>47</v>
      </c>
      <c r="Y20793" t="s">
        <v>121</v>
      </c>
      <c r="Z20793" t="s">
        <v>49</v>
      </c>
      <c r="AA20793" t="s">
        <v>49</v>
      </c>
      <c r="AB20793" t="s">
        <v>56</v>
      </c>
      <c r="AC20793" t="s">
        <v>47</v>
      </c>
      <c r="AD20793" t="s">
        <v>57</v>
      </c>
      <c r="AE20793" t="s">
        <v>58</v>
      </c>
      <c r="AF20793"/>
      <c r="AG20793" t="s">
        <v>95</v>
      </c>
      <c r="AH20793" t="s">
        <v>47</v>
      </c>
      <c r="AI20793" t="s">
        <v>47</v>
      </c>
      <c r="AJ20793"/>
      <c r="AK20793" t="s">
        <v>49</v>
      </c>
      <c r="AL20793" t="s">
        <v>49</v>
      </c>
      <c r="AM20793" t="s">
        <v>62</v>
      </c>
      <c r="AN20793" t="s">
        <v>63</v>
      </c>
      <c r="AO20793" t="n">
        <v>0.1</v>
      </c>
      <c r="AP20793" t="n">
        <v>1.105</v>
      </c>
      <c r="AQ20793" t="n">
        <v>21.3</v>
      </c>
      <c r="AR20793" t="n">
        <v>0.75</v>
      </c>
      <c r="AS20793" t="n">
        <v>16.81</v>
      </c>
      <c r="AT20793"/>
    </row>
    <row r="20794">
      <c r="A20794" t="n">
        <v>25134</v>
      </c>
      <c r="B20794" t="s">
        <v>46</v>
      </c>
      <c r="C20794" t="s">
        <v>96</v>
      </c>
      <c r="D20794" t="s">
        <v>97</v>
      </c>
      <c r="E20794" t="s">
        <v>98</v>
      </c>
      <c r="F20794" t="s">
        <v>258</v>
      </c>
      <c r="G20794" t="s">
        <v>259</v>
      </c>
      <c r="H20794" t="s">
        <v>73</v>
      </c>
      <c r="I20794" t="s">
        <v>48</v>
      </c>
      <c r="J20794" t="s">
        <v>64</v>
      </c>
      <c r="K20794" t="s">
        <v>65</v>
      </c>
      <c r="L20794" t="s">
        <v>101</v>
      </c>
      <c r="M20794" t="s">
        <v>102</v>
      </c>
      <c r="N20794"/>
      <c r="O20794"/>
      <c r="P20794" t="s">
        <v>76</v>
      </c>
      <c r="Q20794" t="s">
        <v>86</v>
      </c>
      <c r="R20794" t="s">
        <v>47</v>
      </c>
      <c r="S20794" t="s">
        <v>103</v>
      </c>
      <c r="T20794" t="s">
        <v>48</v>
      </c>
      <c r="U20794" t="s">
        <v>49</v>
      </c>
      <c r="V20794" t="s">
        <v>54</v>
      </c>
      <c r="W20794" t="s">
        <v>47</v>
      </c>
      <c r="X20794" t="s">
        <v>47</v>
      </c>
      <c r="Y20794" t="s">
        <v>121</v>
      </c>
      <c r="Z20794" t="s">
        <v>49</v>
      </c>
      <c r="AA20794" t="s">
        <v>49</v>
      </c>
      <c r="AB20794" t="s">
        <v>56</v>
      </c>
      <c r="AC20794" t="s">
        <v>47</v>
      </c>
      <c r="AD20794" t="s">
        <v>57</v>
      </c>
      <c r="AE20794" t="s">
        <v>58</v>
      </c>
      <c r="AF20794"/>
      <c r="AG20794" t="s">
        <v>95</v>
      </c>
      <c r="AH20794" t="s">
        <v>47</v>
      </c>
      <c r="AI20794" t="s">
        <v>47</v>
      </c>
      <c r="AJ20794"/>
      <c r="AK20794" t="s">
        <v>49</v>
      </c>
      <c r="AL20794" t="s">
        <v>49</v>
      </c>
      <c r="AM20794" t="s">
        <v>62</v>
      </c>
      <c r="AN20794" t="s">
        <v>63</v>
      </c>
      <c r="AO20794" t="n">
        <v>0.1</v>
      </c>
      <c r="AP20794" t="n">
        <v>1.108</v>
      </c>
      <c r="AQ20794" t="n">
        <v>21.17</v>
      </c>
      <c r="AR20794" t="n">
        <v>0.748</v>
      </c>
      <c r="AS20794" t="n">
        <v>16.71</v>
      </c>
      <c r="AT20794"/>
    </row>
    <row r="20795">
      <c r="A20795" t="n">
        <v>25135</v>
      </c>
      <c r="B20795" t="s">
        <v>46</v>
      </c>
      <c r="C20795" t="s">
        <v>96</v>
      </c>
      <c r="D20795" t="s">
        <v>97</v>
      </c>
      <c r="E20795" t="s">
        <v>98</v>
      </c>
      <c r="F20795" t="s">
        <v>258</v>
      </c>
      <c r="G20795" t="s">
        <v>259</v>
      </c>
      <c r="H20795" t="s">
        <v>73</v>
      </c>
      <c r="I20795" t="s">
        <v>48</v>
      </c>
      <c r="J20795" t="s">
        <v>64</v>
      </c>
      <c r="K20795" t="s">
        <v>65</v>
      </c>
      <c r="L20795" t="s">
        <v>101</v>
      </c>
      <c r="M20795" t="s">
        <v>102</v>
      </c>
      <c r="N20795"/>
      <c r="O20795"/>
      <c r="P20795" t="s">
        <v>76</v>
      </c>
      <c r="Q20795" t="s">
        <v>86</v>
      </c>
      <c r="R20795" t="s">
        <v>47</v>
      </c>
      <c r="S20795" t="s">
        <v>103</v>
      </c>
      <c r="T20795" t="s">
        <v>48</v>
      </c>
      <c r="U20795" t="s">
        <v>49</v>
      </c>
      <c r="V20795" t="s">
        <v>54</v>
      </c>
      <c r="W20795" t="s">
        <v>47</v>
      </c>
      <c r="X20795" t="s">
        <v>47</v>
      </c>
      <c r="Y20795" t="s">
        <v>121</v>
      </c>
      <c r="Z20795" t="s">
        <v>49</v>
      </c>
      <c r="AA20795" t="s">
        <v>49</v>
      </c>
      <c r="AB20795" t="s">
        <v>56</v>
      </c>
      <c r="AC20795" t="s">
        <v>47</v>
      </c>
      <c r="AD20795" t="s">
        <v>57</v>
      </c>
      <c r="AE20795" t="s">
        <v>58</v>
      </c>
      <c r="AF20795"/>
      <c r="AG20795" t="s">
        <v>95</v>
      </c>
      <c r="AH20795" t="s">
        <v>47</v>
      </c>
      <c r="AI20795" t="s">
        <v>47</v>
      </c>
      <c r="AJ20795"/>
      <c r="AK20795" t="s">
        <v>49</v>
      </c>
      <c r="AL20795" t="s">
        <v>49</v>
      </c>
      <c r="AM20795" t="s">
        <v>62</v>
      </c>
      <c r="AN20795" t="s">
        <v>63</v>
      </c>
      <c r="AO20795" t="n">
        <v>0.1</v>
      </c>
      <c r="AP20795" t="n">
        <v>1.11</v>
      </c>
      <c r="AQ20795" t="n">
        <v>21.8</v>
      </c>
      <c r="AR20795" t="n">
        <v>0.751</v>
      </c>
      <c r="AS20795" t="n">
        <v>17.91</v>
      </c>
      <c r="AT20795"/>
    </row>
    <row r="20796">
      <c r="A20796" t="n">
        <v>25136</v>
      </c>
      <c r="B20796" t="s">
        <v>46</v>
      </c>
      <c r="C20796" t="s">
        <v>96</v>
      </c>
      <c r="D20796" t="s">
        <v>97</v>
      </c>
      <c r="E20796" t="s">
        <v>98</v>
      </c>
      <c r="F20796" t="s">
        <v>258</v>
      </c>
      <c r="G20796" t="s">
        <v>259</v>
      </c>
      <c r="H20796" t="s">
        <v>73</v>
      </c>
      <c r="I20796" t="s">
        <v>48</v>
      </c>
      <c r="J20796" t="s">
        <v>64</v>
      </c>
      <c r="K20796" t="s">
        <v>65</v>
      </c>
      <c r="L20796" t="s">
        <v>101</v>
      </c>
      <c r="M20796" t="s">
        <v>102</v>
      </c>
      <c r="N20796"/>
      <c r="O20796"/>
      <c r="P20796" t="s">
        <v>76</v>
      </c>
      <c r="Q20796" t="s">
        <v>86</v>
      </c>
      <c r="R20796" t="s">
        <v>47</v>
      </c>
      <c r="S20796" t="s">
        <v>103</v>
      </c>
      <c r="T20796" t="s">
        <v>48</v>
      </c>
      <c r="U20796" t="s">
        <v>49</v>
      </c>
      <c r="V20796" t="s">
        <v>54</v>
      </c>
      <c r="W20796" t="s">
        <v>47</v>
      </c>
      <c r="X20796" t="s">
        <v>47</v>
      </c>
      <c r="Y20796" t="s">
        <v>121</v>
      </c>
      <c r="Z20796" t="s">
        <v>49</v>
      </c>
      <c r="AA20796" t="s">
        <v>49</v>
      </c>
      <c r="AB20796" t="s">
        <v>56</v>
      </c>
      <c r="AC20796" t="s">
        <v>47</v>
      </c>
      <c r="AD20796" t="s">
        <v>57</v>
      </c>
      <c r="AE20796" t="s">
        <v>58</v>
      </c>
      <c r="AF20796"/>
      <c r="AG20796" t="s">
        <v>95</v>
      </c>
      <c r="AH20796" t="s">
        <v>47</v>
      </c>
      <c r="AI20796" t="s">
        <v>47</v>
      </c>
      <c r="AJ20796"/>
      <c r="AK20796" t="s">
        <v>49</v>
      </c>
      <c r="AL20796" t="s">
        <v>49</v>
      </c>
      <c r="AM20796" t="s">
        <v>62</v>
      </c>
      <c r="AN20796" t="s">
        <v>63</v>
      </c>
      <c r="AO20796" t="n">
        <v>0.1</v>
      </c>
      <c r="AP20796" t="n">
        <v>1.114</v>
      </c>
      <c r="AQ20796" t="n">
        <v>22.07</v>
      </c>
      <c r="AR20796" t="n">
        <v>0.75</v>
      </c>
      <c r="AS20796" t="n">
        <v>17.1</v>
      </c>
      <c r="AT20796"/>
    </row>
    <row r="20797">
      <c r="A20797" t="n">
        <v>25137</v>
      </c>
      <c r="B20797" t="s">
        <v>46</v>
      </c>
      <c r="C20797" t="s">
        <v>96</v>
      </c>
      <c r="D20797" t="s">
        <v>97</v>
      </c>
      <c r="E20797" t="s">
        <v>98</v>
      </c>
      <c r="F20797" t="s">
        <v>258</v>
      </c>
      <c r="G20797" t="s">
        <v>259</v>
      </c>
      <c r="H20797" t="s">
        <v>73</v>
      </c>
      <c r="I20797" t="s">
        <v>48</v>
      </c>
      <c r="J20797" t="s">
        <v>64</v>
      </c>
      <c r="K20797" t="s">
        <v>65</v>
      </c>
      <c r="L20797" t="s">
        <v>101</v>
      </c>
      <c r="M20797" t="s">
        <v>102</v>
      </c>
      <c r="N20797"/>
      <c r="O20797"/>
      <c r="P20797" t="s">
        <v>76</v>
      </c>
      <c r="Q20797" t="s">
        <v>86</v>
      </c>
      <c r="R20797" t="s">
        <v>47</v>
      </c>
      <c r="S20797" t="s">
        <v>103</v>
      </c>
      <c r="T20797" t="s">
        <v>48</v>
      </c>
      <c r="U20797" t="s">
        <v>49</v>
      </c>
      <c r="V20797" t="s">
        <v>54</v>
      </c>
      <c r="W20797" t="s">
        <v>47</v>
      </c>
      <c r="X20797" t="s">
        <v>47</v>
      </c>
      <c r="Y20797" t="s">
        <v>121</v>
      </c>
      <c r="Z20797" t="s">
        <v>49</v>
      </c>
      <c r="AA20797" t="s">
        <v>49</v>
      </c>
      <c r="AB20797" t="s">
        <v>56</v>
      </c>
      <c r="AC20797" t="s">
        <v>47</v>
      </c>
      <c r="AD20797" t="s">
        <v>57</v>
      </c>
      <c r="AE20797" t="s">
        <v>58</v>
      </c>
      <c r="AF20797"/>
      <c r="AG20797" t="s">
        <v>95</v>
      </c>
      <c r="AH20797" t="s">
        <v>47</v>
      </c>
      <c r="AI20797" t="s">
        <v>47</v>
      </c>
      <c r="AJ20797"/>
      <c r="AK20797" t="s">
        <v>49</v>
      </c>
      <c r="AL20797" t="s">
        <v>49</v>
      </c>
      <c r="AM20797" t="s">
        <v>62</v>
      </c>
      <c r="AN20797" t="s">
        <v>63</v>
      </c>
      <c r="AO20797" t="n">
        <v>0.1</v>
      </c>
      <c r="AP20797" t="n">
        <v>1.115</v>
      </c>
      <c r="AQ20797" t="n">
        <v>22.51</v>
      </c>
      <c r="AR20797" t="n">
        <v>0.756</v>
      </c>
      <c r="AS20797" t="n">
        <v>17.63</v>
      </c>
      <c r="AT20797"/>
    </row>
    <row r="20798">
      <c r="A20798" t="n">
        <v>25138</v>
      </c>
      <c r="B20798" t="s">
        <v>46</v>
      </c>
      <c r="C20798" t="s">
        <v>96</v>
      </c>
      <c r="D20798" t="s">
        <v>97</v>
      </c>
      <c r="E20798" t="s">
        <v>98</v>
      </c>
      <c r="F20798" t="s">
        <v>258</v>
      </c>
      <c r="G20798" t="s">
        <v>259</v>
      </c>
      <c r="H20798" t="s">
        <v>73</v>
      </c>
      <c r="I20798" t="s">
        <v>48</v>
      </c>
      <c r="J20798" t="s">
        <v>64</v>
      </c>
      <c r="K20798" t="s">
        <v>65</v>
      </c>
      <c r="L20798" t="s">
        <v>101</v>
      </c>
      <c r="M20798" t="s">
        <v>102</v>
      </c>
      <c r="N20798"/>
      <c r="O20798"/>
      <c r="P20798" t="s">
        <v>76</v>
      </c>
      <c r="Q20798" t="s">
        <v>86</v>
      </c>
      <c r="R20798" t="s">
        <v>47</v>
      </c>
      <c r="S20798" t="s">
        <v>103</v>
      </c>
      <c r="T20798" t="s">
        <v>48</v>
      </c>
      <c r="U20798" t="s">
        <v>49</v>
      </c>
      <c r="V20798" t="s">
        <v>54</v>
      </c>
      <c r="W20798" t="s">
        <v>47</v>
      </c>
      <c r="X20798" t="s">
        <v>47</v>
      </c>
      <c r="Y20798" t="s">
        <v>121</v>
      </c>
      <c r="Z20798" t="s">
        <v>49</v>
      </c>
      <c r="AA20798" t="s">
        <v>49</v>
      </c>
      <c r="AB20798" t="s">
        <v>56</v>
      </c>
      <c r="AC20798" t="s">
        <v>47</v>
      </c>
      <c r="AD20798" t="s">
        <v>57</v>
      </c>
      <c r="AE20798" t="s">
        <v>58</v>
      </c>
      <c r="AF20798"/>
      <c r="AG20798" t="s">
        <v>95</v>
      </c>
      <c r="AH20798" t="s">
        <v>47</v>
      </c>
      <c r="AI20798" t="s">
        <v>47</v>
      </c>
      <c r="AJ20798"/>
      <c r="AK20798" t="s">
        <v>49</v>
      </c>
      <c r="AL20798" t="s">
        <v>49</v>
      </c>
      <c r="AM20798" t="s">
        <v>62</v>
      </c>
      <c r="AN20798" t="s">
        <v>63</v>
      </c>
      <c r="AO20798" t="n">
        <v>0.1</v>
      </c>
      <c r="AP20798" t="n">
        <v>1.126</v>
      </c>
      <c r="AQ20798" t="n">
        <v>23.15</v>
      </c>
      <c r="AR20798" t="n">
        <v>0.767</v>
      </c>
      <c r="AS20798" t="n">
        <v>18.32</v>
      </c>
      <c r="AT20798"/>
    </row>
    <row r="20799">
      <c r="A20799" t="n">
        <v>25139</v>
      </c>
      <c r="B20799" t="s">
        <v>46</v>
      </c>
      <c r="C20799" t="s">
        <v>96</v>
      </c>
      <c r="D20799" t="s">
        <v>97</v>
      </c>
      <c r="E20799" t="s">
        <v>98</v>
      </c>
      <c r="F20799" t="s">
        <v>258</v>
      </c>
      <c r="G20799" t="s">
        <v>259</v>
      </c>
      <c r="H20799" t="s">
        <v>73</v>
      </c>
      <c r="I20799" t="s">
        <v>48</v>
      </c>
      <c r="J20799" t="s">
        <v>64</v>
      </c>
      <c r="K20799" t="s">
        <v>65</v>
      </c>
      <c r="L20799" t="s">
        <v>101</v>
      </c>
      <c r="M20799" t="s">
        <v>102</v>
      </c>
      <c r="N20799"/>
      <c r="O20799"/>
      <c r="P20799" t="s">
        <v>76</v>
      </c>
      <c r="Q20799" t="s">
        <v>86</v>
      </c>
      <c r="R20799" t="s">
        <v>47</v>
      </c>
      <c r="S20799" t="s">
        <v>103</v>
      </c>
      <c r="T20799" t="s">
        <v>48</v>
      </c>
      <c r="U20799" t="s">
        <v>49</v>
      </c>
      <c r="V20799" t="s">
        <v>54</v>
      </c>
      <c r="W20799" t="s">
        <v>47</v>
      </c>
      <c r="X20799" t="s">
        <v>47</v>
      </c>
      <c r="Y20799" t="s">
        <v>121</v>
      </c>
      <c r="Z20799" t="s">
        <v>49</v>
      </c>
      <c r="AA20799" t="s">
        <v>49</v>
      </c>
      <c r="AB20799" t="s">
        <v>56</v>
      </c>
      <c r="AC20799" t="s">
        <v>47</v>
      </c>
      <c r="AD20799" t="s">
        <v>57</v>
      </c>
      <c r="AE20799" t="s">
        <v>58</v>
      </c>
      <c r="AF20799"/>
      <c r="AG20799" t="s">
        <v>95</v>
      </c>
      <c r="AH20799" t="s">
        <v>47</v>
      </c>
      <c r="AI20799" t="s">
        <v>47</v>
      </c>
      <c r="AJ20799"/>
      <c r="AK20799" t="s">
        <v>49</v>
      </c>
      <c r="AL20799" t="s">
        <v>49</v>
      </c>
      <c r="AM20799" t="s">
        <v>62</v>
      </c>
      <c r="AN20799" t="s">
        <v>63</v>
      </c>
      <c r="AO20799" t="n">
        <v>0.1</v>
      </c>
      <c r="AP20799" t="n">
        <v>1.127</v>
      </c>
      <c r="AQ20799" t="n">
        <v>23.22</v>
      </c>
      <c r="AR20799" t="n">
        <v>0.771</v>
      </c>
      <c r="AS20799" t="n">
        <v>19.11</v>
      </c>
      <c r="AT20799"/>
    </row>
    <row r="20800">
      <c r="A20800" t="n">
        <v>25140</v>
      </c>
      <c r="B20800" t="s">
        <v>46</v>
      </c>
      <c r="C20800" t="s">
        <v>96</v>
      </c>
      <c r="D20800" t="s">
        <v>97</v>
      </c>
      <c r="E20800" t="s">
        <v>98</v>
      </c>
      <c r="F20800" t="s">
        <v>258</v>
      </c>
      <c r="G20800" t="s">
        <v>259</v>
      </c>
      <c r="H20800" t="s">
        <v>73</v>
      </c>
      <c r="I20800" t="s">
        <v>48</v>
      </c>
      <c r="J20800" t="s">
        <v>64</v>
      </c>
      <c r="K20800" t="s">
        <v>65</v>
      </c>
      <c r="L20800" t="s">
        <v>101</v>
      </c>
      <c r="M20800" t="s">
        <v>102</v>
      </c>
      <c r="N20800"/>
      <c r="O20800"/>
      <c r="P20800" t="s">
        <v>76</v>
      </c>
      <c r="Q20800" t="s">
        <v>86</v>
      </c>
      <c r="R20800" t="s">
        <v>47</v>
      </c>
      <c r="S20800" t="s">
        <v>103</v>
      </c>
      <c r="T20800" t="s">
        <v>48</v>
      </c>
      <c r="U20800" t="s">
        <v>49</v>
      </c>
      <c r="V20800" t="s">
        <v>54</v>
      </c>
      <c r="W20800" t="s">
        <v>47</v>
      </c>
      <c r="X20800" t="s">
        <v>47</v>
      </c>
      <c r="Y20800" t="s">
        <v>121</v>
      </c>
      <c r="Z20800" t="s">
        <v>49</v>
      </c>
      <c r="AA20800" t="s">
        <v>49</v>
      </c>
      <c r="AB20800" t="s">
        <v>56</v>
      </c>
      <c r="AC20800" t="s">
        <v>47</v>
      </c>
      <c r="AD20800" t="s">
        <v>57</v>
      </c>
      <c r="AE20800" t="s">
        <v>58</v>
      </c>
      <c r="AF20800"/>
      <c r="AG20800" t="s">
        <v>95</v>
      </c>
      <c r="AH20800" t="s">
        <v>47</v>
      </c>
      <c r="AI20800" t="s">
        <v>47</v>
      </c>
      <c r="AJ20800"/>
      <c r="AK20800" t="s">
        <v>49</v>
      </c>
      <c r="AL20800" t="s">
        <v>49</v>
      </c>
      <c r="AM20800" t="s">
        <v>62</v>
      </c>
      <c r="AN20800" t="s">
        <v>63</v>
      </c>
      <c r="AO20800" t="n">
        <v>0.1</v>
      </c>
      <c r="AP20800" t="n">
        <v>1.121</v>
      </c>
      <c r="AQ20800" t="n">
        <v>22.3</v>
      </c>
      <c r="AR20800" t="n">
        <v>0.759</v>
      </c>
      <c r="AS20800" t="n">
        <v>17.91</v>
      </c>
      <c r="AT20800"/>
    </row>
    <row r="20801">
      <c r="A20801" t="n">
        <v>25141</v>
      </c>
      <c r="B20801" t="s">
        <v>46</v>
      </c>
      <c r="C20801" t="s">
        <v>96</v>
      </c>
      <c r="D20801" t="s">
        <v>97</v>
      </c>
      <c r="E20801" t="s">
        <v>98</v>
      </c>
      <c r="F20801" t="s">
        <v>258</v>
      </c>
      <c r="G20801" t="s">
        <v>259</v>
      </c>
      <c r="H20801" t="s">
        <v>73</v>
      </c>
      <c r="I20801" t="s">
        <v>48</v>
      </c>
      <c r="J20801" t="s">
        <v>64</v>
      </c>
      <c r="K20801" t="s">
        <v>65</v>
      </c>
      <c r="L20801" t="s">
        <v>101</v>
      </c>
      <c r="M20801" t="s">
        <v>102</v>
      </c>
      <c r="N20801"/>
      <c r="O20801"/>
      <c r="P20801" t="s">
        <v>76</v>
      </c>
      <c r="Q20801" t="s">
        <v>86</v>
      </c>
      <c r="R20801" t="s">
        <v>47</v>
      </c>
      <c r="S20801" t="s">
        <v>103</v>
      </c>
      <c r="T20801" t="s">
        <v>48</v>
      </c>
      <c r="U20801" t="s">
        <v>49</v>
      </c>
      <c r="V20801" t="s">
        <v>54</v>
      </c>
      <c r="W20801" t="s">
        <v>47</v>
      </c>
      <c r="X20801" t="s">
        <v>47</v>
      </c>
      <c r="Y20801" t="s">
        <v>121</v>
      </c>
      <c r="Z20801" t="s">
        <v>49</v>
      </c>
      <c r="AA20801" t="s">
        <v>49</v>
      </c>
      <c r="AB20801" t="s">
        <v>56</v>
      </c>
      <c r="AC20801" t="s">
        <v>47</v>
      </c>
      <c r="AD20801" t="s">
        <v>57</v>
      </c>
      <c r="AE20801" t="s">
        <v>58</v>
      </c>
      <c r="AF20801"/>
      <c r="AG20801" t="s">
        <v>95</v>
      </c>
      <c r="AH20801" t="s">
        <v>47</v>
      </c>
      <c r="AI20801" t="s">
        <v>47</v>
      </c>
      <c r="AJ20801"/>
      <c r="AK20801" t="s">
        <v>49</v>
      </c>
      <c r="AL20801" t="s">
        <v>49</v>
      </c>
      <c r="AM20801" t="s">
        <v>62</v>
      </c>
      <c r="AN20801" t="s">
        <v>63</v>
      </c>
      <c r="AO20801" t="n">
        <v>0.1</v>
      </c>
      <c r="AP20801" t="n">
        <v>1.122</v>
      </c>
      <c r="AQ20801" t="n">
        <v>23.04</v>
      </c>
      <c r="AR20801" t="n">
        <v>0.76</v>
      </c>
      <c r="AS20801" t="n">
        <v>18.01</v>
      </c>
      <c r="AT20801"/>
    </row>
    <row r="20802">
      <c r="A20802" t="n">
        <v>25142</v>
      </c>
      <c r="B20802" t="s">
        <v>72</v>
      </c>
      <c r="C20802" t="s">
        <v>47</v>
      </c>
      <c r="D20802" t="s">
        <v>47</v>
      </c>
      <c r="E20802" t="s">
        <v>48</v>
      </c>
      <c r="F20802" t="s">
        <v>49</v>
      </c>
      <c r="G20802" t="s">
        <v>49</v>
      </c>
      <c r="H20802" t="s">
        <v>73</v>
      </c>
      <c r="I20802" t="s">
        <v>48</v>
      </c>
      <c r="J20802" t="s">
        <v>51</v>
      </c>
      <c r="K20802" t="s">
        <v>47</v>
      </c>
      <c r="L20802" t="s">
        <v>52</v>
      </c>
      <c r="M20802" t="s">
        <v>49</v>
      </c>
      <c r="N20802"/>
      <c r="O20802"/>
      <c r="P20802" t="s">
        <v>154</v>
      </c>
      <c r="Q20802" t="s">
        <v>47</v>
      </c>
      <c r="R20802" t="s">
        <v>155</v>
      </c>
      <c r="S20802" t="s">
        <v>48</v>
      </c>
      <c r="T20802" t="s">
        <v>49</v>
      </c>
      <c r="U20802" t="s">
        <v>48</v>
      </c>
      <c r="V20802" t="s">
        <v>84</v>
      </c>
      <c r="W20802" t="s">
        <v>47</v>
      </c>
      <c r="X20802" t="s">
        <v>577</v>
      </c>
      <c r="Y20802" t="s">
        <v>114</v>
      </c>
      <c r="Z20802" t="s">
        <v>49</v>
      </c>
      <c r="AA20802" t="s">
        <v>114</v>
      </c>
      <c r="AB20802" t="s">
        <v>89</v>
      </c>
      <c r="AC20802" t="s">
        <v>47</v>
      </c>
      <c r="AD20802"/>
      <c r="AE20802" t="s">
        <v>58</v>
      </c>
      <c r="AF20802"/>
      <c r="AG20802" t="s">
        <v>302</v>
      </c>
      <c r="AH20802" t="s">
        <v>47</v>
      </c>
      <c r="AI20802" t="s">
        <v>47</v>
      </c>
      <c r="AJ20802"/>
      <c r="AK20802" t="s">
        <v>49</v>
      </c>
      <c r="AL20802" t="s">
        <v>49</v>
      </c>
      <c r="AM20802" t="s">
        <v>62</v>
      </c>
      <c r="AN20802" t="s">
        <v>63</v>
      </c>
      <c r="AO20802" t="n">
        <v>0.07</v>
      </c>
      <c r="AP20802" t="n">
        <v>0.931</v>
      </c>
      <c r="AQ20802" t="n">
        <v>17.05</v>
      </c>
      <c r="AR20802" t="n">
        <v>0.57</v>
      </c>
      <c r="AS20802" t="n">
        <v>9.03</v>
      </c>
      <c r="AT20802" t="n">
        <v>1.6</v>
      </c>
    </row>
    <row r="20803">
      <c r="A20803" t="n">
        <v>25143</v>
      </c>
      <c r="B20803" t="s">
        <v>72</v>
      </c>
      <c r="C20803" t="s">
        <v>47</v>
      </c>
      <c r="D20803" t="s">
        <v>47</v>
      </c>
      <c r="E20803" t="s">
        <v>48</v>
      </c>
      <c r="F20803" t="s">
        <v>49</v>
      </c>
      <c r="G20803" t="s">
        <v>49</v>
      </c>
      <c r="H20803" t="s">
        <v>73</v>
      </c>
      <c r="I20803" t="s">
        <v>48</v>
      </c>
      <c r="J20803" t="s">
        <v>51</v>
      </c>
      <c r="K20803" t="s">
        <v>47</v>
      </c>
      <c r="L20803" t="s">
        <v>52</v>
      </c>
      <c r="M20803" t="s">
        <v>49</v>
      </c>
      <c r="N20803"/>
      <c r="O20803"/>
      <c r="P20803" t="s">
        <v>154</v>
      </c>
      <c r="Q20803" t="s">
        <v>47</v>
      </c>
      <c r="R20803" t="s">
        <v>155</v>
      </c>
      <c r="S20803" t="s">
        <v>48</v>
      </c>
      <c r="T20803" t="s">
        <v>49</v>
      </c>
      <c r="U20803" t="s">
        <v>48</v>
      </c>
      <c r="V20803" t="s">
        <v>84</v>
      </c>
      <c r="W20803" t="s">
        <v>47</v>
      </c>
      <c r="X20803" t="s">
        <v>577</v>
      </c>
      <c r="Y20803" t="s">
        <v>114</v>
      </c>
      <c r="Z20803" t="s">
        <v>49</v>
      </c>
      <c r="AA20803" t="s">
        <v>114</v>
      </c>
      <c r="AB20803" t="s">
        <v>89</v>
      </c>
      <c r="AC20803" t="s">
        <v>47</v>
      </c>
      <c r="AD20803"/>
      <c r="AE20803" t="s">
        <v>58</v>
      </c>
      <c r="AF20803"/>
      <c r="AG20803" t="s">
        <v>302</v>
      </c>
      <c r="AH20803" t="s">
        <v>47</v>
      </c>
      <c r="AI20803" t="s">
        <v>47</v>
      </c>
      <c r="AJ20803"/>
      <c r="AK20803" t="s">
        <v>49</v>
      </c>
      <c r="AL20803" t="s">
        <v>49</v>
      </c>
      <c r="AM20803" t="s">
        <v>62</v>
      </c>
      <c r="AN20803" t="s">
        <v>63</v>
      </c>
      <c r="AO20803" t="n">
        <v>0.07</v>
      </c>
      <c r="AP20803" t="n">
        <v>0.93</v>
      </c>
      <c r="AQ20803" t="n">
        <v>18.01</v>
      </c>
      <c r="AR20803" t="n">
        <v>0.58</v>
      </c>
      <c r="AS20803" t="n">
        <v>9.67</v>
      </c>
      <c r="AT20803" t="n">
        <v>1.6</v>
      </c>
    </row>
    <row r="20804">
      <c r="A20804" t="n">
        <v>25144</v>
      </c>
      <c r="B20804" t="s">
        <v>72</v>
      </c>
      <c r="C20804" t="s">
        <v>47</v>
      </c>
      <c r="D20804" t="s">
        <v>47</v>
      </c>
      <c r="E20804" t="s">
        <v>48</v>
      </c>
      <c r="F20804" t="s">
        <v>49</v>
      </c>
      <c r="G20804" t="s">
        <v>49</v>
      </c>
      <c r="H20804" t="s">
        <v>73</v>
      </c>
      <c r="I20804" t="s">
        <v>48</v>
      </c>
      <c r="J20804" t="s">
        <v>51</v>
      </c>
      <c r="K20804" t="s">
        <v>47</v>
      </c>
      <c r="L20804" t="s">
        <v>52</v>
      </c>
      <c r="M20804" t="s">
        <v>49</v>
      </c>
      <c r="N20804"/>
      <c r="O20804"/>
      <c r="P20804" t="s">
        <v>154</v>
      </c>
      <c r="Q20804" t="s">
        <v>47</v>
      </c>
      <c r="R20804" t="s">
        <v>155</v>
      </c>
      <c r="S20804" t="s">
        <v>48</v>
      </c>
      <c r="T20804" t="s">
        <v>49</v>
      </c>
      <c r="U20804" t="s">
        <v>48</v>
      </c>
      <c r="V20804" t="s">
        <v>84</v>
      </c>
      <c r="W20804" t="s">
        <v>47</v>
      </c>
      <c r="X20804" t="s">
        <v>577</v>
      </c>
      <c r="Y20804" t="s">
        <v>114</v>
      </c>
      <c r="Z20804" t="s">
        <v>49</v>
      </c>
      <c r="AA20804" t="s">
        <v>114</v>
      </c>
      <c r="AB20804" t="s">
        <v>89</v>
      </c>
      <c r="AC20804" t="s">
        <v>47</v>
      </c>
      <c r="AD20804"/>
      <c r="AE20804" t="s">
        <v>58</v>
      </c>
      <c r="AF20804"/>
      <c r="AG20804" t="s">
        <v>302</v>
      </c>
      <c r="AH20804" t="s">
        <v>47</v>
      </c>
      <c r="AI20804" t="s">
        <v>47</v>
      </c>
      <c r="AJ20804"/>
      <c r="AK20804" t="s">
        <v>49</v>
      </c>
      <c r="AL20804" t="s">
        <v>49</v>
      </c>
      <c r="AM20804" t="s">
        <v>62</v>
      </c>
      <c r="AN20804" t="s">
        <v>63</v>
      </c>
      <c r="AO20804" t="n">
        <v>0.07</v>
      </c>
      <c r="AP20804" t="n">
        <v>0.928</v>
      </c>
      <c r="AQ20804" t="n">
        <v>19.32</v>
      </c>
      <c r="AR20804" t="n">
        <v>0.59</v>
      </c>
      <c r="AS20804" t="n">
        <v>10.59</v>
      </c>
      <c r="AT20804" t="n">
        <v>1.6</v>
      </c>
    </row>
    <row r="20805">
      <c r="A20805" t="n">
        <v>25145</v>
      </c>
      <c r="B20805" t="s">
        <v>72</v>
      </c>
      <c r="C20805" t="s">
        <v>47</v>
      </c>
      <c r="D20805" t="s">
        <v>47</v>
      </c>
      <c r="E20805" t="s">
        <v>48</v>
      </c>
      <c r="F20805" t="s">
        <v>49</v>
      </c>
      <c r="G20805" t="s">
        <v>49</v>
      </c>
      <c r="H20805" t="s">
        <v>73</v>
      </c>
      <c r="I20805" t="s">
        <v>48</v>
      </c>
      <c r="J20805" t="s">
        <v>51</v>
      </c>
      <c r="K20805" t="s">
        <v>47</v>
      </c>
      <c r="L20805" t="s">
        <v>52</v>
      </c>
      <c r="M20805" t="s">
        <v>49</v>
      </c>
      <c r="N20805"/>
      <c r="O20805"/>
      <c r="P20805" t="s">
        <v>154</v>
      </c>
      <c r="Q20805" t="s">
        <v>47</v>
      </c>
      <c r="R20805" t="s">
        <v>155</v>
      </c>
      <c r="S20805" t="s">
        <v>48</v>
      </c>
      <c r="T20805" t="s">
        <v>49</v>
      </c>
      <c r="U20805" t="s">
        <v>48</v>
      </c>
      <c r="V20805" t="s">
        <v>84</v>
      </c>
      <c r="W20805" t="s">
        <v>47</v>
      </c>
      <c r="X20805" t="s">
        <v>577</v>
      </c>
      <c r="Y20805" t="s">
        <v>114</v>
      </c>
      <c r="Z20805" t="s">
        <v>49</v>
      </c>
      <c r="AA20805" t="s">
        <v>114</v>
      </c>
      <c r="AB20805" t="s">
        <v>89</v>
      </c>
      <c r="AC20805" t="s">
        <v>47</v>
      </c>
      <c r="AD20805"/>
      <c r="AE20805" t="s">
        <v>58</v>
      </c>
      <c r="AF20805"/>
      <c r="AG20805" t="s">
        <v>302</v>
      </c>
      <c r="AH20805" t="s">
        <v>47</v>
      </c>
      <c r="AI20805" t="s">
        <v>47</v>
      </c>
      <c r="AJ20805"/>
      <c r="AK20805" t="s">
        <v>49</v>
      </c>
      <c r="AL20805" t="s">
        <v>49</v>
      </c>
      <c r="AM20805" t="s">
        <v>62</v>
      </c>
      <c r="AN20805" t="s">
        <v>63</v>
      </c>
      <c r="AO20805" t="n">
        <v>0.07</v>
      </c>
      <c r="AP20805" t="n">
        <v>0.918</v>
      </c>
      <c r="AQ20805" t="n">
        <v>19.56</v>
      </c>
      <c r="AR20805" t="n">
        <v>0.54</v>
      </c>
      <c r="AS20805" t="n">
        <v>9.7</v>
      </c>
      <c r="AT20805" t="n">
        <v>1.6</v>
      </c>
    </row>
    <row r="20806">
      <c r="A20806" t="n">
        <v>25146</v>
      </c>
      <c r="B20806" t="s">
        <v>72</v>
      </c>
      <c r="C20806" t="s">
        <v>47</v>
      </c>
      <c r="D20806" t="s">
        <v>47</v>
      </c>
      <c r="E20806" t="s">
        <v>48</v>
      </c>
      <c r="F20806" t="s">
        <v>49</v>
      </c>
      <c r="G20806" t="s">
        <v>49</v>
      </c>
      <c r="H20806" t="s">
        <v>73</v>
      </c>
      <c r="I20806" t="s">
        <v>48</v>
      </c>
      <c r="J20806" t="s">
        <v>51</v>
      </c>
      <c r="K20806" t="s">
        <v>47</v>
      </c>
      <c r="L20806" t="s">
        <v>52</v>
      </c>
      <c r="M20806" t="s">
        <v>49</v>
      </c>
      <c r="N20806"/>
      <c r="O20806"/>
      <c r="P20806" t="s">
        <v>154</v>
      </c>
      <c r="Q20806" t="s">
        <v>47</v>
      </c>
      <c r="R20806" t="s">
        <v>155</v>
      </c>
      <c r="S20806" t="s">
        <v>48</v>
      </c>
      <c r="T20806" t="s">
        <v>49</v>
      </c>
      <c r="U20806" t="s">
        <v>48</v>
      </c>
      <c r="V20806" t="s">
        <v>84</v>
      </c>
      <c r="W20806" t="s">
        <v>47</v>
      </c>
      <c r="X20806" t="s">
        <v>577</v>
      </c>
      <c r="Y20806" t="s">
        <v>114</v>
      </c>
      <c r="Z20806" t="s">
        <v>49</v>
      </c>
      <c r="AA20806" t="s">
        <v>114</v>
      </c>
      <c r="AB20806" t="s">
        <v>89</v>
      </c>
      <c r="AC20806" t="s">
        <v>47</v>
      </c>
      <c r="AD20806"/>
      <c r="AE20806" t="s">
        <v>58</v>
      </c>
      <c r="AF20806"/>
      <c r="AG20806" t="s">
        <v>302</v>
      </c>
      <c r="AH20806" t="s">
        <v>47</v>
      </c>
      <c r="AI20806" t="s">
        <v>47</v>
      </c>
      <c r="AJ20806"/>
      <c r="AK20806" t="s">
        <v>49</v>
      </c>
      <c r="AL20806" t="s">
        <v>49</v>
      </c>
      <c r="AM20806" t="s">
        <v>62</v>
      </c>
      <c r="AN20806" t="s">
        <v>63</v>
      </c>
      <c r="AO20806" t="n">
        <v>0.07</v>
      </c>
      <c r="AP20806" t="n">
        <v>0.897</v>
      </c>
      <c r="AQ20806" t="n">
        <v>16.62</v>
      </c>
      <c r="AR20806" t="n">
        <v>0.5</v>
      </c>
      <c r="AS20806" t="n">
        <v>7.41</v>
      </c>
      <c r="AT20806" t="n">
        <v>1.6</v>
      </c>
    </row>
    <row r="20807">
      <c r="A20807" t="n">
        <v>25147</v>
      </c>
      <c r="B20807" t="s">
        <v>72</v>
      </c>
      <c r="C20807" t="s">
        <v>47</v>
      </c>
      <c r="D20807" t="s">
        <v>47</v>
      </c>
      <c r="E20807" t="s">
        <v>48</v>
      </c>
      <c r="F20807" t="s">
        <v>49</v>
      </c>
      <c r="G20807" t="s">
        <v>49</v>
      </c>
      <c r="H20807" t="s">
        <v>73</v>
      </c>
      <c r="I20807" t="s">
        <v>48</v>
      </c>
      <c r="J20807" t="s">
        <v>51</v>
      </c>
      <c r="K20807" t="s">
        <v>47</v>
      </c>
      <c r="L20807" t="s">
        <v>52</v>
      </c>
      <c r="M20807" t="s">
        <v>49</v>
      </c>
      <c r="N20807"/>
      <c r="O20807"/>
      <c r="P20807" t="s">
        <v>154</v>
      </c>
      <c r="Q20807" t="s">
        <v>47</v>
      </c>
      <c r="R20807" t="s">
        <v>155</v>
      </c>
      <c r="S20807" t="s">
        <v>48</v>
      </c>
      <c r="T20807" t="s">
        <v>49</v>
      </c>
      <c r="U20807" t="s">
        <v>48</v>
      </c>
      <c r="V20807" t="s">
        <v>84</v>
      </c>
      <c r="W20807" t="s">
        <v>47</v>
      </c>
      <c r="X20807" t="s">
        <v>84</v>
      </c>
      <c r="Y20807" t="s">
        <v>105</v>
      </c>
      <c r="Z20807" t="s">
        <v>49</v>
      </c>
      <c r="AA20807" t="s">
        <v>105</v>
      </c>
      <c r="AB20807" t="s">
        <v>56</v>
      </c>
      <c r="AC20807" t="s">
        <v>47</v>
      </c>
      <c r="AD20807" t="s">
        <v>78</v>
      </c>
      <c r="AE20807" t="s">
        <v>47</v>
      </c>
      <c r="AF20807"/>
      <c r="AG20807" t="s">
        <v>59</v>
      </c>
      <c r="AH20807" t="s">
        <v>60</v>
      </c>
      <c r="AI20807" t="s">
        <v>47</v>
      </c>
      <c r="AJ20807"/>
      <c r="AK20807"/>
      <c r="AL20807" t="s">
        <v>49</v>
      </c>
      <c r="AM20807" t="s">
        <v>62</v>
      </c>
      <c r="AN20807" t="s">
        <v>63</v>
      </c>
      <c r="AO20807" t="n">
        <v>0.285</v>
      </c>
      <c r="AP20807" t="n">
        <v>0.79</v>
      </c>
      <c r="AQ20807" t="n">
        <v>14</v>
      </c>
      <c r="AR20807" t="n">
        <v>0.69</v>
      </c>
      <c r="AS20807" t="n">
        <v>7.6</v>
      </c>
      <c r="AT20807" t="n">
        <v>1.6</v>
      </c>
    </row>
    <row r="20808">
      <c r="A20808" t="n">
        <v>25148</v>
      </c>
      <c r="B20808" t="s">
        <v>72</v>
      </c>
      <c r="C20808" t="s">
        <v>47</v>
      </c>
      <c r="D20808" t="s">
        <v>47</v>
      </c>
      <c r="E20808" t="s">
        <v>48</v>
      </c>
      <c r="F20808" t="s">
        <v>49</v>
      </c>
      <c r="G20808" t="s">
        <v>49</v>
      </c>
      <c r="H20808" t="s">
        <v>73</v>
      </c>
      <c r="I20808" t="s">
        <v>48</v>
      </c>
      <c r="J20808" t="s">
        <v>51</v>
      </c>
      <c r="K20808" t="s">
        <v>47</v>
      </c>
      <c r="L20808" t="s">
        <v>52</v>
      </c>
      <c r="M20808" t="s">
        <v>49</v>
      </c>
      <c r="N20808"/>
      <c r="O20808"/>
      <c r="P20808" t="s">
        <v>154</v>
      </c>
      <c r="Q20808" t="s">
        <v>47</v>
      </c>
      <c r="R20808" t="s">
        <v>155</v>
      </c>
      <c r="S20808" t="s">
        <v>48</v>
      </c>
      <c r="T20808" t="s">
        <v>49</v>
      </c>
      <c r="U20808" t="s">
        <v>48</v>
      </c>
      <c r="V20808" t="s">
        <v>84</v>
      </c>
      <c r="W20808" t="s">
        <v>47</v>
      </c>
      <c r="X20808" t="s">
        <v>84</v>
      </c>
      <c r="Y20808" t="s">
        <v>105</v>
      </c>
      <c r="Z20808" t="s">
        <v>49</v>
      </c>
      <c r="AA20808" t="s">
        <v>105</v>
      </c>
      <c r="AB20808" t="s">
        <v>56</v>
      </c>
      <c r="AC20808" t="s">
        <v>47</v>
      </c>
      <c r="AD20808" t="s">
        <v>78</v>
      </c>
      <c r="AE20808" t="s">
        <v>2977</v>
      </c>
      <c r="AF20808"/>
      <c r="AG20808" t="s">
        <v>59</v>
      </c>
      <c r="AH20808" t="s">
        <v>60</v>
      </c>
      <c r="AI20808" t="s">
        <v>47</v>
      </c>
      <c r="AJ20808"/>
      <c r="AK20808"/>
      <c r="AL20808" t="s">
        <v>49</v>
      </c>
      <c r="AM20808" t="s">
        <v>62</v>
      </c>
      <c r="AN20808" t="s">
        <v>63</v>
      </c>
      <c r="AO20808" t="n">
        <v>0.285</v>
      </c>
      <c r="AP20808" t="n">
        <v>0.992</v>
      </c>
      <c r="AQ20808" t="n">
        <v>16.4</v>
      </c>
      <c r="AR20808" t="n">
        <v>0.65</v>
      </c>
      <c r="AS20808" t="n">
        <v>10.5</v>
      </c>
      <c r="AT20808" t="n">
        <v>1.6</v>
      </c>
    </row>
    <row r="20809">
      <c r="A20809" t="n">
        <v>25149</v>
      </c>
      <c r="B20809" t="s">
        <v>72</v>
      </c>
      <c r="C20809" t="s">
        <v>47</v>
      </c>
      <c r="D20809" t="s">
        <v>47</v>
      </c>
      <c r="E20809" t="s">
        <v>48</v>
      </c>
      <c r="F20809" t="s">
        <v>49</v>
      </c>
      <c r="G20809" t="s">
        <v>49</v>
      </c>
      <c r="H20809" t="s">
        <v>73</v>
      </c>
      <c r="I20809" t="s">
        <v>48</v>
      </c>
      <c r="J20809" t="s">
        <v>51</v>
      </c>
      <c r="K20809" t="s">
        <v>47</v>
      </c>
      <c r="L20809" t="s">
        <v>52</v>
      </c>
      <c r="M20809" t="s">
        <v>49</v>
      </c>
      <c r="N20809"/>
      <c r="O20809"/>
      <c r="P20809" t="s">
        <v>154</v>
      </c>
      <c r="Q20809" t="s">
        <v>47</v>
      </c>
      <c r="R20809" t="s">
        <v>155</v>
      </c>
      <c r="S20809" t="s">
        <v>48</v>
      </c>
      <c r="T20809" t="s">
        <v>49</v>
      </c>
      <c r="U20809" t="s">
        <v>48</v>
      </c>
      <c r="V20809" t="s">
        <v>84</v>
      </c>
      <c r="W20809" t="s">
        <v>47</v>
      </c>
      <c r="X20809" t="s">
        <v>84</v>
      </c>
      <c r="Y20809" t="s">
        <v>105</v>
      </c>
      <c r="Z20809" t="s">
        <v>49</v>
      </c>
      <c r="AA20809" t="s">
        <v>105</v>
      </c>
      <c r="AB20809" t="s">
        <v>56</v>
      </c>
      <c r="AC20809" t="s">
        <v>47</v>
      </c>
      <c r="AD20809" t="s">
        <v>78</v>
      </c>
      <c r="AE20809" t="s">
        <v>2978</v>
      </c>
      <c r="AF20809"/>
      <c r="AG20809" t="s">
        <v>59</v>
      </c>
      <c r="AH20809" t="s">
        <v>60</v>
      </c>
      <c r="AI20809" t="s">
        <v>47</v>
      </c>
      <c r="AJ20809"/>
      <c r="AK20809"/>
      <c r="AL20809" t="s">
        <v>49</v>
      </c>
      <c r="AM20809" t="s">
        <v>62</v>
      </c>
      <c r="AN20809" t="s">
        <v>63</v>
      </c>
      <c r="AO20809" t="n">
        <v>0.285</v>
      </c>
      <c r="AP20809" t="n">
        <v>0.9</v>
      </c>
      <c r="AQ20809" t="n">
        <v>15.2</v>
      </c>
      <c r="AR20809" t="n">
        <v>0.68</v>
      </c>
      <c r="AS20809" t="n">
        <v>9.5</v>
      </c>
      <c r="AT20809" t="n">
        <v>1.6</v>
      </c>
    </row>
    <row r="20810">
      <c r="A20810" t="n">
        <v>25150</v>
      </c>
      <c r="B20810" t="s">
        <v>72</v>
      </c>
      <c r="C20810" t="s">
        <v>47</v>
      </c>
      <c r="D20810" t="s">
        <v>47</v>
      </c>
      <c r="E20810" t="s">
        <v>48</v>
      </c>
      <c r="F20810" t="s">
        <v>49</v>
      </c>
      <c r="G20810" t="s">
        <v>49</v>
      </c>
      <c r="H20810" t="s">
        <v>73</v>
      </c>
      <c r="I20810" t="s">
        <v>48</v>
      </c>
      <c r="J20810" t="s">
        <v>51</v>
      </c>
      <c r="K20810" t="s">
        <v>47</v>
      </c>
      <c r="L20810" t="s">
        <v>52</v>
      </c>
      <c r="M20810" t="s">
        <v>49</v>
      </c>
      <c r="N20810"/>
      <c r="O20810"/>
      <c r="P20810" t="s">
        <v>154</v>
      </c>
      <c r="Q20810" t="s">
        <v>47</v>
      </c>
      <c r="R20810" t="s">
        <v>155</v>
      </c>
      <c r="S20810" t="s">
        <v>48</v>
      </c>
      <c r="T20810" t="s">
        <v>49</v>
      </c>
      <c r="U20810" t="s">
        <v>48</v>
      </c>
      <c r="V20810" t="s">
        <v>84</v>
      </c>
      <c r="W20810" t="s">
        <v>47</v>
      </c>
      <c r="X20810" t="s">
        <v>84</v>
      </c>
      <c r="Y20810" t="s">
        <v>105</v>
      </c>
      <c r="Z20810" t="s">
        <v>49</v>
      </c>
      <c r="AA20810" t="s">
        <v>105</v>
      </c>
      <c r="AB20810" t="s">
        <v>56</v>
      </c>
      <c r="AC20810" t="s">
        <v>47</v>
      </c>
      <c r="AD20810" t="s">
        <v>78</v>
      </c>
      <c r="AE20810" t="s">
        <v>47</v>
      </c>
      <c r="AF20810"/>
      <c r="AG20810" t="s">
        <v>59</v>
      </c>
      <c r="AH20810" t="s">
        <v>60</v>
      </c>
      <c r="AI20810" t="s">
        <v>47</v>
      </c>
      <c r="AJ20810"/>
      <c r="AK20810"/>
      <c r="AL20810" t="s">
        <v>49</v>
      </c>
      <c r="AM20810" t="s">
        <v>62</v>
      </c>
      <c r="AN20810" t="s">
        <v>63</v>
      </c>
      <c r="AO20810" t="n">
        <v>0.285</v>
      </c>
      <c r="AP20810" t="n">
        <v>0.761</v>
      </c>
      <c r="AQ20810" t="n">
        <v>13.2</v>
      </c>
      <c r="AR20810" t="n">
        <v>0.68</v>
      </c>
      <c r="AS20810" t="n">
        <v>6.9</v>
      </c>
      <c r="AT20810" t="n">
        <v>1.6</v>
      </c>
    </row>
    <row r="20811">
      <c r="A20811" t="n">
        <v>25151</v>
      </c>
      <c r="B20811" t="s">
        <v>72</v>
      </c>
      <c r="C20811" t="s">
        <v>47</v>
      </c>
      <c r="D20811" t="s">
        <v>47</v>
      </c>
      <c r="E20811" t="s">
        <v>48</v>
      </c>
      <c r="F20811" t="s">
        <v>49</v>
      </c>
      <c r="G20811" t="s">
        <v>49</v>
      </c>
      <c r="H20811" t="s">
        <v>73</v>
      </c>
      <c r="I20811" t="s">
        <v>48</v>
      </c>
      <c r="J20811" t="s">
        <v>51</v>
      </c>
      <c r="K20811" t="s">
        <v>47</v>
      </c>
      <c r="L20811" t="s">
        <v>52</v>
      </c>
      <c r="M20811" t="s">
        <v>49</v>
      </c>
      <c r="N20811"/>
      <c r="O20811"/>
      <c r="P20811" t="s">
        <v>154</v>
      </c>
      <c r="Q20811" t="s">
        <v>47</v>
      </c>
      <c r="R20811" t="s">
        <v>155</v>
      </c>
      <c r="S20811" t="s">
        <v>48</v>
      </c>
      <c r="T20811" t="s">
        <v>49</v>
      </c>
      <c r="U20811" t="s">
        <v>48</v>
      </c>
      <c r="V20811" t="s">
        <v>84</v>
      </c>
      <c r="W20811" t="s">
        <v>47</v>
      </c>
      <c r="X20811" t="s">
        <v>84</v>
      </c>
      <c r="Y20811" t="s">
        <v>105</v>
      </c>
      <c r="Z20811" t="s">
        <v>49</v>
      </c>
      <c r="AA20811" t="s">
        <v>105</v>
      </c>
      <c r="AB20811" t="s">
        <v>56</v>
      </c>
      <c r="AC20811" t="s">
        <v>47</v>
      </c>
      <c r="AD20811" t="s">
        <v>78</v>
      </c>
      <c r="AE20811" t="s">
        <v>2977</v>
      </c>
      <c r="AF20811"/>
      <c r="AG20811" t="s">
        <v>59</v>
      </c>
      <c r="AH20811" t="s">
        <v>60</v>
      </c>
      <c r="AI20811" t="s">
        <v>47</v>
      </c>
      <c r="AJ20811"/>
      <c r="AK20811"/>
      <c r="AL20811" t="s">
        <v>49</v>
      </c>
      <c r="AM20811" t="s">
        <v>62</v>
      </c>
      <c r="AN20811" t="s">
        <v>63</v>
      </c>
      <c r="AO20811" t="n">
        <v>0.285</v>
      </c>
      <c r="AP20811" t="n">
        <v>0.96</v>
      </c>
      <c r="AQ20811" t="n">
        <v>16.2</v>
      </c>
      <c r="AR20811" t="n">
        <v>0.64</v>
      </c>
      <c r="AS20811" t="n">
        <v>10</v>
      </c>
      <c r="AT20811" t="n">
        <v>1.6</v>
      </c>
    </row>
    <row r="20812">
      <c r="A20812" t="n">
        <v>25152</v>
      </c>
      <c r="B20812" t="s">
        <v>72</v>
      </c>
      <c r="C20812" t="s">
        <v>47</v>
      </c>
      <c r="D20812" t="s">
        <v>47</v>
      </c>
      <c r="E20812" t="s">
        <v>48</v>
      </c>
      <c r="F20812" t="s">
        <v>49</v>
      </c>
      <c r="G20812" t="s">
        <v>49</v>
      </c>
      <c r="H20812" t="s">
        <v>73</v>
      </c>
      <c r="I20812" t="s">
        <v>48</v>
      </c>
      <c r="J20812" t="s">
        <v>51</v>
      </c>
      <c r="K20812" t="s">
        <v>47</v>
      </c>
      <c r="L20812" t="s">
        <v>52</v>
      </c>
      <c r="M20812" t="s">
        <v>49</v>
      </c>
      <c r="N20812"/>
      <c r="O20812"/>
      <c r="P20812" t="s">
        <v>154</v>
      </c>
      <c r="Q20812" t="s">
        <v>47</v>
      </c>
      <c r="R20812" t="s">
        <v>155</v>
      </c>
      <c r="S20812" t="s">
        <v>48</v>
      </c>
      <c r="T20812" t="s">
        <v>49</v>
      </c>
      <c r="U20812" t="s">
        <v>48</v>
      </c>
      <c r="V20812" t="s">
        <v>84</v>
      </c>
      <c r="W20812" t="s">
        <v>47</v>
      </c>
      <c r="X20812" t="s">
        <v>84</v>
      </c>
      <c r="Y20812" t="s">
        <v>105</v>
      </c>
      <c r="Z20812" t="s">
        <v>49</v>
      </c>
      <c r="AA20812" t="s">
        <v>105</v>
      </c>
      <c r="AB20812" t="s">
        <v>56</v>
      </c>
      <c r="AC20812" t="s">
        <v>47</v>
      </c>
      <c r="AD20812" t="s">
        <v>78</v>
      </c>
      <c r="AE20812" t="s">
        <v>2978</v>
      </c>
      <c r="AF20812"/>
      <c r="AG20812" t="s">
        <v>59</v>
      </c>
      <c r="AH20812" t="s">
        <v>60</v>
      </c>
      <c r="AI20812" t="s">
        <v>47</v>
      </c>
      <c r="AJ20812"/>
      <c r="AK20812"/>
      <c r="AL20812" t="s">
        <v>49</v>
      </c>
      <c r="AM20812" t="s">
        <v>62</v>
      </c>
      <c r="AN20812" t="s">
        <v>63</v>
      </c>
      <c r="AO20812" t="n">
        <v>0.285</v>
      </c>
      <c r="AP20812" t="n">
        <v>0.873</v>
      </c>
      <c r="AQ20812" t="n">
        <v>15.2</v>
      </c>
      <c r="AR20812" t="n">
        <v>0.67</v>
      </c>
      <c r="AS20812" t="n">
        <v>8.9</v>
      </c>
      <c r="AT20812" t="n">
        <v>1.6</v>
      </c>
    </row>
    <row r="20813">
      <c r="A20813" t="n">
        <v>25153</v>
      </c>
      <c r="B20813" t="s">
        <v>72</v>
      </c>
      <c r="C20813" t="s">
        <v>47</v>
      </c>
      <c r="D20813" t="s">
        <v>47</v>
      </c>
      <c r="E20813" t="s">
        <v>48</v>
      </c>
      <c r="F20813" t="s">
        <v>49</v>
      </c>
      <c r="G20813" t="s">
        <v>49</v>
      </c>
      <c r="H20813" t="s">
        <v>73</v>
      </c>
      <c r="I20813" t="s">
        <v>48</v>
      </c>
      <c r="J20813" t="s">
        <v>51</v>
      </c>
      <c r="K20813" t="s">
        <v>47</v>
      </c>
      <c r="L20813" t="s">
        <v>52</v>
      </c>
      <c r="M20813" t="s">
        <v>49</v>
      </c>
      <c r="N20813"/>
      <c r="O20813"/>
      <c r="P20813" t="s">
        <v>238</v>
      </c>
      <c r="Q20813" t="s">
        <v>2979</v>
      </c>
      <c r="R20813" t="s">
        <v>155</v>
      </c>
      <c r="S20813"/>
      <c r="T20813"/>
      <c r="U20813" t="s">
        <v>48</v>
      </c>
      <c r="V20813"/>
      <c r="W20813" t="s">
        <v>47</v>
      </c>
      <c r="X20813" t="s">
        <v>54</v>
      </c>
      <c r="Y20813"/>
      <c r="Z20813" t="s">
        <v>49</v>
      </c>
      <c r="AA20813" t="s">
        <v>78</v>
      </c>
      <c r="AB20813" t="s">
        <v>89</v>
      </c>
      <c r="AC20813" t="s">
        <v>47</v>
      </c>
      <c r="AD20813" t="s">
        <v>77</v>
      </c>
      <c r="AE20813" t="s">
        <v>58</v>
      </c>
      <c r="AF20813"/>
      <c r="AG20813" t="s">
        <v>59</v>
      </c>
      <c r="AH20813" t="s">
        <v>129</v>
      </c>
      <c r="AI20813" t="s">
        <v>47</v>
      </c>
      <c r="AJ20813" t="s">
        <v>54</v>
      </c>
      <c r="AK20813"/>
      <c r="AL20813" t="s">
        <v>49</v>
      </c>
      <c r="AM20813" t="s">
        <v>62</v>
      </c>
      <c r="AN20813" t="s">
        <v>63</v>
      </c>
      <c r="AO20813" t="n">
        <v>0.0912</v>
      </c>
      <c r="AP20813" t="n">
        <v>1.08</v>
      </c>
      <c r="AQ20813" t="n">
        <v>22.4</v>
      </c>
      <c r="AR20813" t="n">
        <v>0.74</v>
      </c>
      <c r="AS20813" t="n">
        <v>17.8</v>
      </c>
      <c r="AT20813" t="n">
        <v>1.6</v>
      </c>
    </row>
    <row r="20814">
      <c r="A20814" t="n">
        <v>25154</v>
      </c>
      <c r="B20814" t="s">
        <v>72</v>
      </c>
      <c r="C20814" t="s">
        <v>47</v>
      </c>
      <c r="D20814" t="s">
        <v>47</v>
      </c>
      <c r="E20814" t="s">
        <v>48</v>
      </c>
      <c r="F20814" t="s">
        <v>49</v>
      </c>
      <c r="G20814" t="s">
        <v>49</v>
      </c>
      <c r="H20814" t="s">
        <v>73</v>
      </c>
      <c r="I20814" t="s">
        <v>48</v>
      </c>
      <c r="J20814" t="s">
        <v>51</v>
      </c>
      <c r="K20814" t="s">
        <v>47</v>
      </c>
      <c r="L20814" t="s">
        <v>52</v>
      </c>
      <c r="M20814" t="s">
        <v>49</v>
      </c>
      <c r="N20814"/>
      <c r="O20814"/>
      <c r="P20814" t="s">
        <v>238</v>
      </c>
      <c r="Q20814" t="s">
        <v>2979</v>
      </c>
      <c r="R20814" t="s">
        <v>155</v>
      </c>
      <c r="S20814"/>
      <c r="T20814"/>
      <c r="U20814" t="s">
        <v>48</v>
      </c>
      <c r="V20814"/>
      <c r="W20814" t="s">
        <v>47</v>
      </c>
      <c r="X20814" t="s">
        <v>54</v>
      </c>
      <c r="Y20814"/>
      <c r="Z20814" t="s">
        <v>49</v>
      </c>
      <c r="AA20814" t="s">
        <v>78</v>
      </c>
      <c r="AB20814" t="s">
        <v>89</v>
      </c>
      <c r="AC20814" t="s">
        <v>47</v>
      </c>
      <c r="AD20814" t="s">
        <v>77</v>
      </c>
      <c r="AE20814" t="s">
        <v>58</v>
      </c>
      <c r="AF20814"/>
      <c r="AG20814" t="s">
        <v>59</v>
      </c>
      <c r="AH20814" t="s">
        <v>129</v>
      </c>
      <c r="AI20814" t="s">
        <v>47</v>
      </c>
      <c r="AJ20814" t="s">
        <v>54</v>
      </c>
      <c r="AK20814"/>
      <c r="AL20814" t="s">
        <v>49</v>
      </c>
      <c r="AM20814" t="s">
        <v>62</v>
      </c>
      <c r="AN20814" t="s">
        <v>63</v>
      </c>
      <c r="AO20814" t="n">
        <v>0.0912</v>
      </c>
      <c r="AP20814" t="n">
        <v>1.1</v>
      </c>
      <c r="AQ20814" t="n">
        <v>22.2</v>
      </c>
      <c r="AR20814" t="n">
        <v>0.77</v>
      </c>
      <c r="AS20814" t="n">
        <v>18.2</v>
      </c>
      <c r="AT20814" t="n">
        <v>1.6</v>
      </c>
    </row>
    <row r="20815">
      <c r="A20815" t="n">
        <v>25155</v>
      </c>
      <c r="B20815" t="s">
        <v>72</v>
      </c>
      <c r="C20815" t="s">
        <v>47</v>
      </c>
      <c r="D20815" t="s">
        <v>47</v>
      </c>
      <c r="E20815" t="s">
        <v>48</v>
      </c>
      <c r="F20815" t="s">
        <v>49</v>
      </c>
      <c r="G20815" t="s">
        <v>49</v>
      </c>
      <c r="H20815" t="s">
        <v>73</v>
      </c>
      <c r="I20815" t="s">
        <v>48</v>
      </c>
      <c r="J20815" t="s">
        <v>51</v>
      </c>
      <c r="K20815" t="s">
        <v>47</v>
      </c>
      <c r="L20815" t="s">
        <v>52</v>
      </c>
      <c r="M20815" t="s">
        <v>49</v>
      </c>
      <c r="N20815"/>
      <c r="O20815"/>
      <c r="P20815" t="s">
        <v>238</v>
      </c>
      <c r="Q20815" t="s">
        <v>2979</v>
      </c>
      <c r="R20815" t="s">
        <v>155</v>
      </c>
      <c r="S20815"/>
      <c r="T20815"/>
      <c r="U20815" t="s">
        <v>48</v>
      </c>
      <c r="V20815"/>
      <c r="W20815" t="s">
        <v>47</v>
      </c>
      <c r="X20815" t="s">
        <v>54</v>
      </c>
      <c r="Y20815"/>
      <c r="Z20815" t="s">
        <v>49</v>
      </c>
      <c r="AA20815" t="s">
        <v>78</v>
      </c>
      <c r="AB20815" t="s">
        <v>89</v>
      </c>
      <c r="AC20815" t="s">
        <v>47</v>
      </c>
      <c r="AD20815" t="s">
        <v>77</v>
      </c>
      <c r="AE20815" t="s">
        <v>58</v>
      </c>
      <c r="AF20815"/>
      <c r="AG20815" t="s">
        <v>59</v>
      </c>
      <c r="AH20815" t="s">
        <v>129</v>
      </c>
      <c r="AI20815" t="s">
        <v>47</v>
      </c>
      <c r="AJ20815" t="s">
        <v>54</v>
      </c>
      <c r="AK20815"/>
      <c r="AL20815" t="s">
        <v>49</v>
      </c>
      <c r="AM20815" t="s">
        <v>62</v>
      </c>
      <c r="AN20815" t="s">
        <v>63</v>
      </c>
      <c r="AO20815" t="n">
        <v>0.0912</v>
      </c>
      <c r="AP20815" t="n">
        <v>1.07</v>
      </c>
      <c r="AQ20815" t="n">
        <v>22.4</v>
      </c>
      <c r="AR20815" t="n">
        <v>0.66</v>
      </c>
      <c r="AS20815" t="n">
        <v>15.7</v>
      </c>
      <c r="AT20815" t="n">
        <v>1.6</v>
      </c>
    </row>
    <row r="20816">
      <c r="A20816" t="n">
        <v>25156</v>
      </c>
      <c r="B20816" t="s">
        <v>72</v>
      </c>
      <c r="C20816" t="s">
        <v>47</v>
      </c>
      <c r="D20816" t="s">
        <v>47</v>
      </c>
      <c r="E20816" t="s">
        <v>48</v>
      </c>
      <c r="F20816" t="s">
        <v>49</v>
      </c>
      <c r="G20816" t="s">
        <v>49</v>
      </c>
      <c r="H20816" t="s">
        <v>73</v>
      </c>
      <c r="I20816" t="s">
        <v>48</v>
      </c>
      <c r="J20816" t="s">
        <v>51</v>
      </c>
      <c r="K20816" t="s">
        <v>47</v>
      </c>
      <c r="L20816" t="s">
        <v>52</v>
      </c>
      <c r="M20816" t="s">
        <v>49</v>
      </c>
      <c r="N20816"/>
      <c r="O20816"/>
      <c r="P20816" t="s">
        <v>238</v>
      </c>
      <c r="Q20816" t="s">
        <v>2979</v>
      </c>
      <c r="R20816" t="s">
        <v>155</v>
      </c>
      <c r="S20816"/>
      <c r="T20816"/>
      <c r="U20816" t="s">
        <v>48</v>
      </c>
      <c r="V20816"/>
      <c r="W20816" t="s">
        <v>47</v>
      </c>
      <c r="X20816" t="s">
        <v>54</v>
      </c>
      <c r="Y20816"/>
      <c r="Z20816" t="s">
        <v>49</v>
      </c>
      <c r="AA20816" t="s">
        <v>78</v>
      </c>
      <c r="AB20816" t="s">
        <v>89</v>
      </c>
      <c r="AC20816" t="s">
        <v>47</v>
      </c>
      <c r="AD20816" t="s">
        <v>77</v>
      </c>
      <c r="AE20816" t="s">
        <v>58</v>
      </c>
      <c r="AF20816"/>
      <c r="AG20816" t="s">
        <v>59</v>
      </c>
      <c r="AH20816" t="s">
        <v>129</v>
      </c>
      <c r="AI20816" t="s">
        <v>47</v>
      </c>
      <c r="AJ20816" t="s">
        <v>54</v>
      </c>
      <c r="AK20816"/>
      <c r="AL20816" t="s">
        <v>49</v>
      </c>
      <c r="AM20816" t="s">
        <v>62</v>
      </c>
      <c r="AN20816" t="s">
        <v>63</v>
      </c>
      <c r="AO20816" t="n">
        <v>0.0912</v>
      </c>
      <c r="AP20816" t="n">
        <v>1.07</v>
      </c>
      <c r="AQ20816" t="n">
        <v>22.5</v>
      </c>
      <c r="AR20816" t="n">
        <v>0.75</v>
      </c>
      <c r="AS20816" t="n">
        <v>17.2</v>
      </c>
      <c r="AT20816" t="n">
        <v>1.6</v>
      </c>
    </row>
    <row r="20817">
      <c r="A20817" t="n">
        <v>25157</v>
      </c>
      <c r="B20817" t="s">
        <v>72</v>
      </c>
      <c r="C20817" t="s">
        <v>47</v>
      </c>
      <c r="D20817" t="s">
        <v>47</v>
      </c>
      <c r="E20817" t="s">
        <v>48</v>
      </c>
      <c r="F20817" t="s">
        <v>49</v>
      </c>
      <c r="G20817" t="s">
        <v>49</v>
      </c>
      <c r="H20817" t="s">
        <v>73</v>
      </c>
      <c r="I20817" t="s">
        <v>48</v>
      </c>
      <c r="J20817" t="s">
        <v>51</v>
      </c>
      <c r="K20817" t="s">
        <v>47</v>
      </c>
      <c r="L20817" t="s">
        <v>52</v>
      </c>
      <c r="M20817" t="s">
        <v>49</v>
      </c>
      <c r="N20817"/>
      <c r="O20817"/>
      <c r="P20817" t="s">
        <v>238</v>
      </c>
      <c r="Q20817" t="s">
        <v>2979</v>
      </c>
      <c r="R20817" t="s">
        <v>155</v>
      </c>
      <c r="S20817"/>
      <c r="T20817"/>
      <c r="U20817" t="s">
        <v>48</v>
      </c>
      <c r="V20817"/>
      <c r="W20817" t="s">
        <v>47</v>
      </c>
      <c r="X20817" t="s">
        <v>54</v>
      </c>
      <c r="Y20817"/>
      <c r="Z20817" t="s">
        <v>49</v>
      </c>
      <c r="AA20817" t="s">
        <v>78</v>
      </c>
      <c r="AB20817" t="s">
        <v>89</v>
      </c>
      <c r="AC20817" t="s">
        <v>47</v>
      </c>
      <c r="AD20817" t="s">
        <v>77</v>
      </c>
      <c r="AE20817" t="s">
        <v>58</v>
      </c>
      <c r="AF20817"/>
      <c r="AG20817" t="s">
        <v>59</v>
      </c>
      <c r="AH20817" t="s">
        <v>129</v>
      </c>
      <c r="AI20817" t="s">
        <v>47</v>
      </c>
      <c r="AJ20817" t="s">
        <v>54</v>
      </c>
      <c r="AK20817"/>
      <c r="AL20817" t="s">
        <v>49</v>
      </c>
      <c r="AM20817" t="s">
        <v>62</v>
      </c>
      <c r="AN20817" t="s">
        <v>63</v>
      </c>
      <c r="AO20817" t="n">
        <v>0.7</v>
      </c>
      <c r="AP20817" t="n">
        <v>1.03</v>
      </c>
      <c r="AQ20817" t="n">
        <v>19.2</v>
      </c>
      <c r="AR20817" t="n">
        <v>0.69</v>
      </c>
      <c r="AS20817" t="n">
        <v>12.4</v>
      </c>
      <c r="AT20817" t="n">
        <v>1.6</v>
      </c>
    </row>
    <row r="20818">
      <c r="A20818" t="n">
        <v>25158</v>
      </c>
      <c r="B20818" t="s">
        <v>72</v>
      </c>
      <c r="C20818" t="s">
        <v>47</v>
      </c>
      <c r="D20818" t="s">
        <v>47</v>
      </c>
      <c r="E20818" t="s">
        <v>48</v>
      </c>
      <c r="F20818" t="s">
        <v>49</v>
      </c>
      <c r="G20818" t="s">
        <v>49</v>
      </c>
      <c r="H20818" t="s">
        <v>73</v>
      </c>
      <c r="I20818" t="s">
        <v>48</v>
      </c>
      <c r="J20818" t="s">
        <v>51</v>
      </c>
      <c r="K20818" t="s">
        <v>47</v>
      </c>
      <c r="L20818" t="s">
        <v>52</v>
      </c>
      <c r="M20818" t="s">
        <v>49</v>
      </c>
      <c r="N20818"/>
      <c r="O20818"/>
      <c r="P20818" t="s">
        <v>238</v>
      </c>
      <c r="Q20818" t="s">
        <v>2979</v>
      </c>
      <c r="R20818" t="s">
        <v>155</v>
      </c>
      <c r="S20818"/>
      <c r="T20818"/>
      <c r="U20818" t="s">
        <v>48</v>
      </c>
      <c r="V20818"/>
      <c r="W20818" t="s">
        <v>47</v>
      </c>
      <c r="X20818" t="s">
        <v>54</v>
      </c>
      <c r="Y20818"/>
      <c r="Z20818" t="s">
        <v>49</v>
      </c>
      <c r="AA20818" t="s">
        <v>78</v>
      </c>
      <c r="AB20818" t="s">
        <v>89</v>
      </c>
      <c r="AC20818" t="s">
        <v>47</v>
      </c>
      <c r="AD20818" t="s">
        <v>77</v>
      </c>
      <c r="AE20818" t="s">
        <v>1895</v>
      </c>
      <c r="AF20818" t="s">
        <v>126</v>
      </c>
      <c r="AG20818" t="s">
        <v>138</v>
      </c>
      <c r="AH20818" t="s">
        <v>93</v>
      </c>
      <c r="AI20818" t="s">
        <v>47</v>
      </c>
      <c r="AJ20818"/>
      <c r="AK20818"/>
      <c r="AL20818" t="s">
        <v>49</v>
      </c>
      <c r="AM20818" t="s">
        <v>62</v>
      </c>
      <c r="AN20818" t="s">
        <v>63</v>
      </c>
      <c r="AO20818" t="n">
        <v>0.0912</v>
      </c>
      <c r="AP20818" t="n">
        <v>1.1</v>
      </c>
      <c r="AQ20818" t="n">
        <v>18.8</v>
      </c>
      <c r="AR20818" t="n">
        <v>0.77</v>
      </c>
      <c r="AS20818" t="n">
        <v>16</v>
      </c>
      <c r="AT20818" t="n">
        <v>1.6</v>
      </c>
    </row>
    <row r="20819">
      <c r="A20819" t="n">
        <v>25159</v>
      </c>
      <c r="B20819" t="s">
        <v>72</v>
      </c>
      <c r="C20819" t="s">
        <v>47</v>
      </c>
      <c r="D20819" t="s">
        <v>47</v>
      </c>
      <c r="E20819" t="s">
        <v>48</v>
      </c>
      <c r="F20819" t="s">
        <v>49</v>
      </c>
      <c r="G20819" t="s">
        <v>49</v>
      </c>
      <c r="H20819" t="s">
        <v>73</v>
      </c>
      <c r="I20819" t="s">
        <v>48</v>
      </c>
      <c r="J20819" t="s">
        <v>51</v>
      </c>
      <c r="K20819" t="s">
        <v>47</v>
      </c>
      <c r="L20819" t="s">
        <v>52</v>
      </c>
      <c r="M20819" t="s">
        <v>49</v>
      </c>
      <c r="N20819"/>
      <c r="O20819"/>
      <c r="P20819" t="s">
        <v>238</v>
      </c>
      <c r="Q20819" t="s">
        <v>2979</v>
      </c>
      <c r="R20819" t="s">
        <v>155</v>
      </c>
      <c r="S20819"/>
      <c r="T20819"/>
      <c r="U20819" t="s">
        <v>48</v>
      </c>
      <c r="V20819"/>
      <c r="W20819" t="s">
        <v>47</v>
      </c>
      <c r="X20819" t="s">
        <v>54</v>
      </c>
      <c r="Y20819"/>
      <c r="Z20819" t="s">
        <v>49</v>
      </c>
      <c r="AA20819" t="s">
        <v>78</v>
      </c>
      <c r="AB20819" t="s">
        <v>89</v>
      </c>
      <c r="AC20819" t="s">
        <v>47</v>
      </c>
      <c r="AD20819" t="s">
        <v>77</v>
      </c>
      <c r="AE20819" t="s">
        <v>1895</v>
      </c>
      <c r="AF20819" t="s">
        <v>126</v>
      </c>
      <c r="AG20819" t="s">
        <v>138</v>
      </c>
      <c r="AH20819" t="s">
        <v>93</v>
      </c>
      <c r="AI20819" t="s">
        <v>47</v>
      </c>
      <c r="AJ20819"/>
      <c r="AK20819"/>
      <c r="AL20819" t="s">
        <v>49</v>
      </c>
      <c r="AM20819" t="s">
        <v>62</v>
      </c>
      <c r="AN20819" t="s">
        <v>63</v>
      </c>
      <c r="AO20819" t="n">
        <v>0.0912</v>
      </c>
      <c r="AP20819" t="n">
        <v>1.1</v>
      </c>
      <c r="AQ20819" t="n">
        <v>19.2</v>
      </c>
      <c r="AR20819" t="n">
        <v>0.8</v>
      </c>
      <c r="AS20819" t="n">
        <v>16.3</v>
      </c>
      <c r="AT20819" t="n">
        <v>1.6</v>
      </c>
    </row>
    <row r="20820">
      <c r="A20820" t="n">
        <v>25160</v>
      </c>
      <c r="B20820" t="s">
        <v>72</v>
      </c>
      <c r="C20820" t="s">
        <v>47</v>
      </c>
      <c r="D20820" t="s">
        <v>47</v>
      </c>
      <c r="E20820" t="s">
        <v>48</v>
      </c>
      <c r="F20820" t="s">
        <v>49</v>
      </c>
      <c r="G20820" t="s">
        <v>49</v>
      </c>
      <c r="H20820" t="s">
        <v>73</v>
      </c>
      <c r="I20820" t="s">
        <v>48</v>
      </c>
      <c r="J20820" t="s">
        <v>51</v>
      </c>
      <c r="K20820" t="s">
        <v>47</v>
      </c>
      <c r="L20820" t="s">
        <v>52</v>
      </c>
      <c r="M20820" t="s">
        <v>49</v>
      </c>
      <c r="N20820"/>
      <c r="O20820"/>
      <c r="P20820" t="s">
        <v>238</v>
      </c>
      <c r="Q20820" t="s">
        <v>2979</v>
      </c>
      <c r="R20820" t="s">
        <v>155</v>
      </c>
      <c r="S20820"/>
      <c r="T20820"/>
      <c r="U20820" t="s">
        <v>48</v>
      </c>
      <c r="V20820"/>
      <c r="W20820" t="s">
        <v>47</v>
      </c>
      <c r="X20820" t="s">
        <v>54</v>
      </c>
      <c r="Y20820"/>
      <c r="Z20820" t="s">
        <v>49</v>
      </c>
      <c r="AA20820" t="s">
        <v>78</v>
      </c>
      <c r="AB20820" t="s">
        <v>89</v>
      </c>
      <c r="AC20820" t="s">
        <v>47</v>
      </c>
      <c r="AD20820" t="s">
        <v>77</v>
      </c>
      <c r="AE20820" t="s">
        <v>1895</v>
      </c>
      <c r="AF20820" t="s">
        <v>126</v>
      </c>
      <c r="AG20820" t="s">
        <v>138</v>
      </c>
      <c r="AH20820" t="s">
        <v>93</v>
      </c>
      <c r="AI20820" t="s">
        <v>47</v>
      </c>
      <c r="AJ20820"/>
      <c r="AK20820"/>
      <c r="AL20820" t="s">
        <v>49</v>
      </c>
      <c r="AM20820" t="s">
        <v>62</v>
      </c>
      <c r="AN20820" t="s">
        <v>63</v>
      </c>
      <c r="AO20820" t="n">
        <v>0.7</v>
      </c>
      <c r="AP20820" t="n">
        <v>1.1</v>
      </c>
      <c r="AQ20820" t="n">
        <v>20.3</v>
      </c>
      <c r="AR20820" t="n">
        <v>0.7</v>
      </c>
      <c r="AS20820" t="n">
        <v>15</v>
      </c>
      <c r="AT20820" t="n">
        <v>1.6</v>
      </c>
    </row>
    <row r="20821">
      <c r="A20821" t="n">
        <v>25165</v>
      </c>
      <c r="B20821" t="s">
        <v>72</v>
      </c>
      <c r="C20821" t="s">
        <v>47</v>
      </c>
      <c r="D20821" t="s">
        <v>47</v>
      </c>
      <c r="E20821" t="s">
        <v>48</v>
      </c>
      <c r="F20821" t="s">
        <v>49</v>
      </c>
      <c r="G20821" t="s">
        <v>49</v>
      </c>
      <c r="H20821" t="s">
        <v>73</v>
      </c>
      <c r="I20821" t="s">
        <v>48</v>
      </c>
      <c r="J20821" t="s">
        <v>51</v>
      </c>
      <c r="K20821" t="s">
        <v>47</v>
      </c>
      <c r="L20821" t="s">
        <v>52</v>
      </c>
      <c r="M20821" t="s">
        <v>49</v>
      </c>
      <c r="N20821"/>
      <c r="O20821"/>
      <c r="P20821" t="s">
        <v>154</v>
      </c>
      <c r="Q20821" t="s">
        <v>47</v>
      </c>
      <c r="R20821" t="s">
        <v>155</v>
      </c>
      <c r="S20821" t="s">
        <v>48</v>
      </c>
      <c r="T20821" t="s">
        <v>49</v>
      </c>
      <c r="U20821" t="s">
        <v>48</v>
      </c>
      <c r="V20821"/>
      <c r="W20821" t="s">
        <v>47</v>
      </c>
      <c r="X20821" t="s">
        <v>84</v>
      </c>
      <c r="Y20821"/>
      <c r="Z20821" t="s">
        <v>49</v>
      </c>
      <c r="AA20821" t="s">
        <v>105</v>
      </c>
      <c r="AB20821" t="s">
        <v>56</v>
      </c>
      <c r="AC20821" t="s">
        <v>47</v>
      </c>
      <c r="AD20821" t="s">
        <v>78</v>
      </c>
      <c r="AE20821" t="s">
        <v>58</v>
      </c>
      <c r="AF20821"/>
      <c r="AG20821" t="s">
        <v>59</v>
      </c>
      <c r="AH20821" t="s">
        <v>60</v>
      </c>
      <c r="AI20821" t="s">
        <v>47</v>
      </c>
      <c r="AJ20821"/>
      <c r="AK20821"/>
      <c r="AL20821" t="s">
        <v>49</v>
      </c>
      <c r="AM20821" t="s">
        <v>62</v>
      </c>
      <c r="AN20821" t="s">
        <v>63</v>
      </c>
      <c r="AO20821" t="n">
        <v>0.285</v>
      </c>
      <c r="AP20821" t="n">
        <v>1.022</v>
      </c>
      <c r="AQ20821" t="n">
        <v>17.2</v>
      </c>
      <c r="AR20821" t="n">
        <v>0.66</v>
      </c>
      <c r="AS20821" t="n">
        <v>11.7</v>
      </c>
      <c r="AT20821" t="n">
        <v>1.6</v>
      </c>
    </row>
    <row r="20822">
      <c r="A20822" t="n">
        <v>25166</v>
      </c>
      <c r="B20822" t="s">
        <v>72</v>
      </c>
      <c r="C20822" t="s">
        <v>47</v>
      </c>
      <c r="D20822" t="s">
        <v>47</v>
      </c>
      <c r="E20822" t="s">
        <v>48</v>
      </c>
      <c r="F20822" t="s">
        <v>49</v>
      </c>
      <c r="G20822" t="s">
        <v>49</v>
      </c>
      <c r="H20822" t="s">
        <v>73</v>
      </c>
      <c r="I20822" t="s">
        <v>48</v>
      </c>
      <c r="J20822" t="s">
        <v>51</v>
      </c>
      <c r="K20822" t="s">
        <v>47</v>
      </c>
      <c r="L20822" t="s">
        <v>52</v>
      </c>
      <c r="M20822" t="s">
        <v>49</v>
      </c>
      <c r="N20822"/>
      <c r="O20822"/>
      <c r="P20822" t="s">
        <v>154</v>
      </c>
      <c r="Q20822" t="s">
        <v>47</v>
      </c>
      <c r="R20822" t="s">
        <v>155</v>
      </c>
      <c r="S20822" t="s">
        <v>48</v>
      </c>
      <c r="T20822" t="s">
        <v>49</v>
      </c>
      <c r="U20822" t="s">
        <v>48</v>
      </c>
      <c r="V20822"/>
      <c r="W20822" t="s">
        <v>47</v>
      </c>
      <c r="X20822" t="s">
        <v>84</v>
      </c>
      <c r="Y20822"/>
      <c r="Z20822" t="s">
        <v>49</v>
      </c>
      <c r="AA20822" t="s">
        <v>105</v>
      </c>
      <c r="AB20822" t="s">
        <v>56</v>
      </c>
      <c r="AC20822" t="s">
        <v>47</v>
      </c>
      <c r="AD20822" t="s">
        <v>78</v>
      </c>
      <c r="AE20822" t="s">
        <v>47</v>
      </c>
      <c r="AF20822"/>
      <c r="AG20822" t="s">
        <v>59</v>
      </c>
      <c r="AH20822" t="s">
        <v>60</v>
      </c>
      <c r="AI20822" t="s">
        <v>47</v>
      </c>
      <c r="AJ20822"/>
      <c r="AK20822"/>
      <c r="AL20822" t="s">
        <v>49</v>
      </c>
      <c r="AM20822" t="s">
        <v>62</v>
      </c>
      <c r="AN20822" t="s">
        <v>63</v>
      </c>
      <c r="AO20822" t="n">
        <v>0.285</v>
      </c>
      <c r="AP20822" t="n">
        <v>0.79</v>
      </c>
      <c r="AQ20822" t="n">
        <v>14</v>
      </c>
      <c r="AR20822" t="n">
        <v>0.69</v>
      </c>
      <c r="AS20822" t="n">
        <v>7.7</v>
      </c>
      <c r="AT20822" t="n">
        <v>1.6</v>
      </c>
    </row>
    <row r="20823">
      <c r="A20823" t="n">
        <v>25167</v>
      </c>
      <c r="B20823" t="s">
        <v>72</v>
      </c>
      <c r="C20823" t="s">
        <v>47</v>
      </c>
      <c r="D20823" t="s">
        <v>47</v>
      </c>
      <c r="E20823" t="s">
        <v>48</v>
      </c>
      <c r="F20823" t="s">
        <v>49</v>
      </c>
      <c r="G20823" t="s">
        <v>49</v>
      </c>
      <c r="H20823" t="s">
        <v>73</v>
      </c>
      <c r="I20823" t="s">
        <v>48</v>
      </c>
      <c r="J20823" t="s">
        <v>51</v>
      </c>
      <c r="K20823" t="s">
        <v>47</v>
      </c>
      <c r="L20823" t="s">
        <v>52</v>
      </c>
      <c r="M20823" t="s">
        <v>49</v>
      </c>
      <c r="N20823"/>
      <c r="O20823"/>
      <c r="P20823" t="s">
        <v>154</v>
      </c>
      <c r="Q20823" t="s">
        <v>47</v>
      </c>
      <c r="R20823" t="s">
        <v>155</v>
      </c>
      <c r="S20823" t="s">
        <v>48</v>
      </c>
      <c r="T20823" t="s">
        <v>49</v>
      </c>
      <c r="U20823" t="s">
        <v>48</v>
      </c>
      <c r="V20823" t="s">
        <v>84</v>
      </c>
      <c r="W20823" t="s">
        <v>47</v>
      </c>
      <c r="X20823" t="s">
        <v>84</v>
      </c>
      <c r="Y20823" t="s">
        <v>114</v>
      </c>
      <c r="Z20823" t="s">
        <v>49</v>
      </c>
      <c r="AA20823" t="s">
        <v>126</v>
      </c>
      <c r="AB20823" t="s">
        <v>89</v>
      </c>
      <c r="AC20823" t="s">
        <v>47</v>
      </c>
      <c r="AD20823" t="s">
        <v>78</v>
      </c>
      <c r="AE20823" t="s">
        <v>58</v>
      </c>
      <c r="AF20823"/>
      <c r="AG20823" t="s">
        <v>239</v>
      </c>
      <c r="AH20823" t="s">
        <v>47</v>
      </c>
      <c r="AI20823" t="s">
        <v>47</v>
      </c>
      <c r="AJ20823"/>
      <c r="AK20823" t="s">
        <v>49</v>
      </c>
      <c r="AL20823" t="s">
        <v>49</v>
      </c>
      <c r="AM20823" t="s">
        <v>62</v>
      </c>
      <c r="AN20823" t="s">
        <v>94</v>
      </c>
      <c r="AO20823" t="n">
        <v>0.04</v>
      </c>
      <c r="AP20823" t="n">
        <v>1.06</v>
      </c>
      <c r="AQ20823" t="n">
        <v>19.9</v>
      </c>
      <c r="AR20823" t="n">
        <v>0.582</v>
      </c>
      <c r="AS20823" t="n">
        <v>12.1</v>
      </c>
      <c r="AT20823" t="n">
        <v>1.6</v>
      </c>
    </row>
    <row r="20824">
      <c r="A20824" t="n">
        <v>25172</v>
      </c>
      <c r="B20824" t="s">
        <v>72</v>
      </c>
      <c r="C20824" t="s">
        <v>47</v>
      </c>
      <c r="D20824" t="s">
        <v>47</v>
      </c>
      <c r="E20824" t="s">
        <v>48</v>
      </c>
      <c r="F20824" t="s">
        <v>49</v>
      </c>
      <c r="G20824" t="s">
        <v>49</v>
      </c>
      <c r="H20824" t="s">
        <v>73</v>
      </c>
      <c r="I20824" t="s">
        <v>48</v>
      </c>
      <c r="J20824" t="s">
        <v>51</v>
      </c>
      <c r="K20824" t="s">
        <v>47</v>
      </c>
      <c r="L20824" t="s">
        <v>52</v>
      </c>
      <c r="M20824" t="s">
        <v>49</v>
      </c>
      <c r="N20824"/>
      <c r="O20824"/>
      <c r="P20824" t="s">
        <v>154</v>
      </c>
      <c r="Q20824" t="s">
        <v>47</v>
      </c>
      <c r="R20824" t="s">
        <v>155</v>
      </c>
      <c r="S20824" t="s">
        <v>48</v>
      </c>
      <c r="T20824" t="s">
        <v>49</v>
      </c>
      <c r="U20824" t="s">
        <v>48</v>
      </c>
      <c r="V20824" t="s">
        <v>84</v>
      </c>
      <c r="W20824" t="s">
        <v>47</v>
      </c>
      <c r="X20824" t="s">
        <v>84</v>
      </c>
      <c r="Y20824" t="s">
        <v>114</v>
      </c>
      <c r="Z20824" t="s">
        <v>49</v>
      </c>
      <c r="AA20824" t="s">
        <v>126</v>
      </c>
      <c r="AB20824" t="s">
        <v>89</v>
      </c>
      <c r="AC20824" t="s">
        <v>47</v>
      </c>
      <c r="AD20824" t="s">
        <v>78</v>
      </c>
      <c r="AE20824" t="s">
        <v>58</v>
      </c>
      <c r="AF20824"/>
      <c r="AG20824" t="s">
        <v>544</v>
      </c>
      <c r="AH20824" t="s">
        <v>47</v>
      </c>
      <c r="AI20824" t="s">
        <v>47</v>
      </c>
      <c r="AJ20824"/>
      <c r="AK20824" t="s">
        <v>49</v>
      </c>
      <c r="AL20824" t="s">
        <v>49</v>
      </c>
      <c r="AM20824" t="s">
        <v>62</v>
      </c>
      <c r="AN20824" t="s">
        <v>94</v>
      </c>
      <c r="AO20824" t="n">
        <v>0.04</v>
      </c>
      <c r="AP20824" t="n">
        <v>1.06</v>
      </c>
      <c r="AQ20824" t="n">
        <v>18.5</v>
      </c>
      <c r="AR20824" t="n">
        <v>0.702</v>
      </c>
      <c r="AS20824" t="n">
        <v>13.6</v>
      </c>
      <c r="AT20824" t="n">
        <v>1.6</v>
      </c>
    </row>
    <row r="20825">
      <c r="A20825" t="n">
        <v>25174</v>
      </c>
      <c r="B20825" t="s">
        <v>72</v>
      </c>
      <c r="C20825" t="s">
        <v>47</v>
      </c>
      <c r="D20825" t="s">
        <v>47</v>
      </c>
      <c r="E20825" t="s">
        <v>48</v>
      </c>
      <c r="F20825" t="s">
        <v>49</v>
      </c>
      <c r="G20825" t="s">
        <v>49</v>
      </c>
      <c r="H20825" t="s">
        <v>73</v>
      </c>
      <c r="I20825" t="s">
        <v>48</v>
      </c>
      <c r="J20825" t="s">
        <v>51</v>
      </c>
      <c r="K20825" t="s">
        <v>47</v>
      </c>
      <c r="L20825" t="s">
        <v>52</v>
      </c>
      <c r="M20825" t="s">
        <v>49</v>
      </c>
      <c r="N20825"/>
      <c r="O20825"/>
      <c r="P20825" t="s">
        <v>76</v>
      </c>
      <c r="Q20825" t="s">
        <v>47</v>
      </c>
      <c r="R20825" t="s">
        <v>47</v>
      </c>
      <c r="S20825" t="s">
        <v>48</v>
      </c>
      <c r="T20825" t="s">
        <v>49</v>
      </c>
      <c r="U20825" t="s">
        <v>49</v>
      </c>
      <c r="V20825" t="s">
        <v>54</v>
      </c>
      <c r="W20825" t="s">
        <v>47</v>
      </c>
      <c r="X20825" t="s">
        <v>47</v>
      </c>
      <c r="Y20825" t="s">
        <v>104</v>
      </c>
      <c r="Z20825" t="s">
        <v>49</v>
      </c>
      <c r="AA20825" t="s">
        <v>49</v>
      </c>
      <c r="AB20825" t="s">
        <v>141</v>
      </c>
      <c r="AC20825" t="s">
        <v>47</v>
      </c>
      <c r="AD20825" t="s">
        <v>54</v>
      </c>
      <c r="AE20825" t="s">
        <v>90</v>
      </c>
      <c r="AF20825"/>
      <c r="AG20825" t="s">
        <v>132</v>
      </c>
      <c r="AH20825" t="s">
        <v>47</v>
      </c>
      <c r="AI20825" t="s">
        <v>47</v>
      </c>
      <c r="AJ20825"/>
      <c r="AK20825" t="s">
        <v>49</v>
      </c>
      <c r="AL20825" t="s">
        <v>49</v>
      </c>
      <c r="AM20825" t="s">
        <v>62</v>
      </c>
      <c r="AN20825" t="s">
        <v>63</v>
      </c>
      <c r="AO20825" t="n">
        <v>0.04</v>
      </c>
      <c r="AP20825" t="n">
        <v>0.85</v>
      </c>
      <c r="AQ20825" t="n">
        <v>16.23</v>
      </c>
      <c r="AR20825" t="n">
        <v>0.6</v>
      </c>
      <c r="AS20825" t="n">
        <v>8.23</v>
      </c>
      <c r="AT20825" t="n">
        <v>1.6</v>
      </c>
    </row>
    <row r="20826">
      <c r="A20826" t="n">
        <v>25175</v>
      </c>
      <c r="B20826" t="s">
        <v>72</v>
      </c>
      <c r="C20826" t="s">
        <v>47</v>
      </c>
      <c r="D20826" t="s">
        <v>47</v>
      </c>
      <c r="E20826" t="s">
        <v>48</v>
      </c>
      <c r="F20826" t="s">
        <v>49</v>
      </c>
      <c r="G20826" t="s">
        <v>49</v>
      </c>
      <c r="H20826" t="s">
        <v>73</v>
      </c>
      <c r="I20826" t="s">
        <v>48</v>
      </c>
      <c r="J20826" t="s">
        <v>51</v>
      </c>
      <c r="K20826" t="s">
        <v>47</v>
      </c>
      <c r="L20826" t="s">
        <v>52</v>
      </c>
      <c r="M20826" t="s">
        <v>49</v>
      </c>
      <c r="N20826"/>
      <c r="O20826"/>
      <c r="P20826" t="s">
        <v>76</v>
      </c>
      <c r="Q20826" t="s">
        <v>47</v>
      </c>
      <c r="R20826" t="s">
        <v>47</v>
      </c>
      <c r="S20826" t="s">
        <v>48</v>
      </c>
      <c r="T20826" t="s">
        <v>49</v>
      </c>
      <c r="U20826" t="s">
        <v>49</v>
      </c>
      <c r="V20826" t="s">
        <v>54</v>
      </c>
      <c r="W20826" t="s">
        <v>47</v>
      </c>
      <c r="X20826" t="s">
        <v>47</v>
      </c>
      <c r="Y20826" t="s">
        <v>104</v>
      </c>
      <c r="Z20826" t="s">
        <v>49</v>
      </c>
      <c r="AA20826" t="s">
        <v>49</v>
      </c>
      <c r="AB20826" t="s">
        <v>141</v>
      </c>
      <c r="AC20826" t="s">
        <v>47</v>
      </c>
      <c r="AD20826" t="s">
        <v>54</v>
      </c>
      <c r="AE20826" t="s">
        <v>90</v>
      </c>
      <c r="AF20826"/>
      <c r="AG20826" t="s">
        <v>132</v>
      </c>
      <c r="AH20826" t="s">
        <v>47</v>
      </c>
      <c r="AI20826" t="s">
        <v>47</v>
      </c>
      <c r="AJ20826"/>
      <c r="AK20826" t="s">
        <v>49</v>
      </c>
      <c r="AL20826" t="s">
        <v>49</v>
      </c>
      <c r="AM20826" t="s">
        <v>62</v>
      </c>
      <c r="AN20826" t="s">
        <v>63</v>
      </c>
      <c r="AO20826" t="n">
        <v>0.04</v>
      </c>
      <c r="AP20826" t="n">
        <v>0.76</v>
      </c>
      <c r="AQ20826" t="n">
        <v>12.96</v>
      </c>
      <c r="AR20826" t="n">
        <v>0.56</v>
      </c>
      <c r="AS20826" t="n">
        <v>5.5</v>
      </c>
      <c r="AT20826" t="n">
        <v>1.6</v>
      </c>
    </row>
    <row r="20827">
      <c r="A20827" t="n">
        <v>25176</v>
      </c>
      <c r="B20827" t="s">
        <v>72</v>
      </c>
      <c r="C20827" t="s">
        <v>47</v>
      </c>
      <c r="D20827" t="s">
        <v>47</v>
      </c>
      <c r="E20827" t="s">
        <v>48</v>
      </c>
      <c r="F20827" t="s">
        <v>49</v>
      </c>
      <c r="G20827" t="s">
        <v>49</v>
      </c>
      <c r="H20827" t="s">
        <v>73</v>
      </c>
      <c r="I20827" t="s">
        <v>48</v>
      </c>
      <c r="J20827" t="s">
        <v>51</v>
      </c>
      <c r="K20827" t="s">
        <v>47</v>
      </c>
      <c r="L20827" t="s">
        <v>52</v>
      </c>
      <c r="M20827" t="s">
        <v>49</v>
      </c>
      <c r="N20827"/>
      <c r="O20827"/>
      <c r="P20827" t="s">
        <v>154</v>
      </c>
      <c r="Q20827" t="s">
        <v>47</v>
      </c>
      <c r="R20827" t="s">
        <v>155</v>
      </c>
      <c r="S20827" t="s">
        <v>48</v>
      </c>
      <c r="T20827" t="s">
        <v>49</v>
      </c>
      <c r="U20827" t="s">
        <v>48</v>
      </c>
      <c r="V20827" t="s">
        <v>79</v>
      </c>
      <c r="W20827" t="s">
        <v>47</v>
      </c>
      <c r="X20827" t="s">
        <v>54</v>
      </c>
      <c r="Y20827" t="s">
        <v>55</v>
      </c>
      <c r="Z20827" t="s">
        <v>49</v>
      </c>
      <c r="AA20827" t="s">
        <v>104</v>
      </c>
      <c r="AB20827" t="s">
        <v>141</v>
      </c>
      <c r="AC20827" t="s">
        <v>47</v>
      </c>
      <c r="AD20827" t="s">
        <v>54</v>
      </c>
      <c r="AE20827" t="s">
        <v>90</v>
      </c>
      <c r="AF20827"/>
      <c r="AG20827" t="s">
        <v>132</v>
      </c>
      <c r="AH20827" t="s">
        <v>47</v>
      </c>
      <c r="AI20827" t="s">
        <v>47</v>
      </c>
      <c r="AJ20827"/>
      <c r="AK20827" t="s">
        <v>49</v>
      </c>
      <c r="AL20827" t="s">
        <v>49</v>
      </c>
      <c r="AM20827" t="s">
        <v>62</v>
      </c>
      <c r="AN20827" t="s">
        <v>63</v>
      </c>
      <c r="AO20827" t="n">
        <v>0.04</v>
      </c>
      <c r="AP20827" t="n">
        <v>0.97</v>
      </c>
      <c r="AQ20827" t="n">
        <v>16.5</v>
      </c>
      <c r="AR20827" t="n">
        <v>0.66</v>
      </c>
      <c r="AS20827" t="n">
        <v>10.58</v>
      </c>
      <c r="AT20827" t="n">
        <v>1.6</v>
      </c>
    </row>
    <row r="20828">
      <c r="A20828" t="n">
        <v>25177</v>
      </c>
      <c r="B20828" t="s">
        <v>72</v>
      </c>
      <c r="C20828" t="s">
        <v>47</v>
      </c>
      <c r="D20828" t="s">
        <v>47</v>
      </c>
      <c r="E20828" t="s">
        <v>48</v>
      </c>
      <c r="F20828" t="s">
        <v>49</v>
      </c>
      <c r="G20828" t="s">
        <v>49</v>
      </c>
      <c r="H20828" t="s">
        <v>73</v>
      </c>
      <c r="I20828" t="s">
        <v>48</v>
      </c>
      <c r="J20828" t="s">
        <v>51</v>
      </c>
      <c r="K20828" t="s">
        <v>47</v>
      </c>
      <c r="L20828" t="s">
        <v>52</v>
      </c>
      <c r="M20828" t="s">
        <v>49</v>
      </c>
      <c r="N20828"/>
      <c r="O20828"/>
      <c r="P20828" t="s">
        <v>76</v>
      </c>
      <c r="Q20828" t="s">
        <v>47</v>
      </c>
      <c r="R20828" t="s">
        <v>47</v>
      </c>
      <c r="S20828" t="s">
        <v>48</v>
      </c>
      <c r="T20828" t="s">
        <v>49</v>
      </c>
      <c r="U20828" t="s">
        <v>49</v>
      </c>
      <c r="V20828" t="s">
        <v>54</v>
      </c>
      <c r="W20828" t="s">
        <v>47</v>
      </c>
      <c r="X20828" t="s">
        <v>47</v>
      </c>
      <c r="Y20828" t="s">
        <v>104</v>
      </c>
      <c r="Z20828" t="s">
        <v>49</v>
      </c>
      <c r="AA20828" t="s">
        <v>49</v>
      </c>
      <c r="AB20828" t="s">
        <v>141</v>
      </c>
      <c r="AC20828" t="s">
        <v>47</v>
      </c>
      <c r="AD20828" t="s">
        <v>54</v>
      </c>
      <c r="AE20828" t="s">
        <v>90</v>
      </c>
      <c r="AF20828"/>
      <c r="AG20828" t="s">
        <v>132</v>
      </c>
      <c r="AH20828" t="s">
        <v>47</v>
      </c>
      <c r="AI20828" t="s">
        <v>47</v>
      </c>
      <c r="AJ20828"/>
      <c r="AK20828" t="s">
        <v>49</v>
      </c>
      <c r="AL20828" t="s">
        <v>49</v>
      </c>
      <c r="AM20828" t="s">
        <v>62</v>
      </c>
      <c r="AN20828" t="s">
        <v>63</v>
      </c>
      <c r="AO20828" t="n">
        <v>0.04</v>
      </c>
      <c r="AP20828" t="n">
        <v>1.01</v>
      </c>
      <c r="AQ20828" t="n">
        <v>20.6</v>
      </c>
      <c r="AR20828" t="n">
        <v>0.71</v>
      </c>
      <c r="AS20828" t="n">
        <v>14.81</v>
      </c>
      <c r="AT20828" t="n">
        <v>1.6</v>
      </c>
    </row>
    <row r="20829">
      <c r="A20829" t="n">
        <v>25180</v>
      </c>
      <c r="B20829" t="s">
        <v>72</v>
      </c>
      <c r="C20829" t="s">
        <v>47</v>
      </c>
      <c r="D20829" t="s">
        <v>47</v>
      </c>
      <c r="E20829" t="s">
        <v>48</v>
      </c>
      <c r="F20829" t="s">
        <v>49</v>
      </c>
      <c r="G20829" t="s">
        <v>49</v>
      </c>
      <c r="H20829" t="s">
        <v>73</v>
      </c>
      <c r="I20829" t="s">
        <v>48</v>
      </c>
      <c r="J20829" t="s">
        <v>51</v>
      </c>
      <c r="K20829" t="s">
        <v>47</v>
      </c>
      <c r="L20829" t="s">
        <v>52</v>
      </c>
      <c r="M20829" t="s">
        <v>49</v>
      </c>
      <c r="N20829"/>
      <c r="O20829"/>
      <c r="P20829" t="s">
        <v>76</v>
      </c>
      <c r="Q20829" t="s">
        <v>86</v>
      </c>
      <c r="R20829" t="s">
        <v>47</v>
      </c>
      <c r="S20829" t="s">
        <v>1319</v>
      </c>
      <c r="T20829" t="s">
        <v>241</v>
      </c>
      <c r="U20829" t="s">
        <v>49</v>
      </c>
      <c r="V20829" t="s">
        <v>54</v>
      </c>
      <c r="W20829" t="s">
        <v>47</v>
      </c>
      <c r="X20829" t="s">
        <v>47</v>
      </c>
      <c r="Y20829" t="s">
        <v>55</v>
      </c>
      <c r="Z20829" t="s">
        <v>49</v>
      </c>
      <c r="AA20829" t="s">
        <v>49</v>
      </c>
      <c r="AB20829" t="s">
        <v>89</v>
      </c>
      <c r="AC20829" t="s">
        <v>47</v>
      </c>
      <c r="AD20829" t="s">
        <v>79</v>
      </c>
      <c r="AE20829" t="s">
        <v>90</v>
      </c>
      <c r="AF20829"/>
      <c r="AG20829" t="s">
        <v>138</v>
      </c>
      <c r="AH20829" t="s">
        <v>93</v>
      </c>
      <c r="AI20829" t="s">
        <v>47</v>
      </c>
      <c r="AJ20829"/>
      <c r="AK20829" t="s">
        <v>55</v>
      </c>
      <c r="AL20829" t="s">
        <v>49</v>
      </c>
      <c r="AM20829" t="s">
        <v>62</v>
      </c>
      <c r="AN20829" t="s">
        <v>94</v>
      </c>
      <c r="AO20829" t="n">
        <v>0.1</v>
      </c>
      <c r="AP20829" t="n">
        <v>0.55</v>
      </c>
      <c r="AQ20829" t="n">
        <v>11.9</v>
      </c>
      <c r="AR20829" t="n">
        <v>0.427</v>
      </c>
      <c r="AS20829" t="n">
        <v>2.79</v>
      </c>
      <c r="AT20829" t="n">
        <v>1.6</v>
      </c>
    </row>
    <row r="20830">
      <c r="A20830" t="n">
        <v>25187</v>
      </c>
      <c r="B20830" t="s">
        <v>72</v>
      </c>
      <c r="C20830" t="s">
        <v>47</v>
      </c>
      <c r="D20830" t="s">
        <v>47</v>
      </c>
      <c r="E20830" t="s">
        <v>48</v>
      </c>
      <c r="F20830" t="s">
        <v>49</v>
      </c>
      <c r="G20830" t="s">
        <v>49</v>
      </c>
      <c r="H20830" t="s">
        <v>73</v>
      </c>
      <c r="I20830" t="s">
        <v>48</v>
      </c>
      <c r="J20830" t="s">
        <v>51</v>
      </c>
      <c r="K20830" t="s">
        <v>47</v>
      </c>
      <c r="L20830" t="s">
        <v>52</v>
      </c>
      <c r="M20830" t="s">
        <v>49</v>
      </c>
      <c r="N20830"/>
      <c r="O20830"/>
      <c r="P20830" t="s">
        <v>76</v>
      </c>
      <c r="Q20830" t="s">
        <v>86</v>
      </c>
      <c r="R20830" t="s">
        <v>47</v>
      </c>
      <c r="S20830" t="s">
        <v>103</v>
      </c>
      <c r="T20830" t="s">
        <v>48</v>
      </c>
      <c r="U20830" t="s">
        <v>49</v>
      </c>
      <c r="V20830" t="s">
        <v>54</v>
      </c>
      <c r="W20830" t="s">
        <v>47</v>
      </c>
      <c r="X20830" t="s">
        <v>47</v>
      </c>
      <c r="Y20830" t="s">
        <v>55</v>
      </c>
      <c r="Z20830" t="s">
        <v>49</v>
      </c>
      <c r="AA20830" t="s">
        <v>49</v>
      </c>
      <c r="AB20830" t="s">
        <v>89</v>
      </c>
      <c r="AC20830" t="s">
        <v>47</v>
      </c>
      <c r="AD20830" t="s">
        <v>104</v>
      </c>
      <c r="AE20830" t="s">
        <v>90</v>
      </c>
      <c r="AF20830"/>
      <c r="AG20830" t="s">
        <v>138</v>
      </c>
      <c r="AH20830" t="s">
        <v>236</v>
      </c>
      <c r="AI20830" t="s">
        <v>47</v>
      </c>
      <c r="AJ20830"/>
      <c r="AK20830"/>
      <c r="AL20830" t="s">
        <v>49</v>
      </c>
      <c r="AM20830" t="s">
        <v>62</v>
      </c>
      <c r="AN20830" t="s">
        <v>94</v>
      </c>
      <c r="AO20830" t="n">
        <v>0.059</v>
      </c>
      <c r="AP20830" t="n">
        <v>0.96</v>
      </c>
      <c r="AQ20830" t="n">
        <v>19.2</v>
      </c>
      <c r="AR20830" t="n">
        <v>0.768</v>
      </c>
      <c r="AS20830" t="n">
        <v>14.15</v>
      </c>
      <c r="AT20830" t="n">
        <v>1.6</v>
      </c>
    </row>
    <row r="20831">
      <c r="A20831" t="n">
        <v>25192</v>
      </c>
      <c r="B20831" t="s">
        <v>72</v>
      </c>
      <c r="C20831" t="s">
        <v>47</v>
      </c>
      <c r="D20831" t="s">
        <v>47</v>
      </c>
      <c r="E20831" t="s">
        <v>48</v>
      </c>
      <c r="F20831" t="s">
        <v>49</v>
      </c>
      <c r="G20831" t="s">
        <v>49</v>
      </c>
      <c r="H20831" t="s">
        <v>73</v>
      </c>
      <c r="I20831" t="s">
        <v>48</v>
      </c>
      <c r="J20831" t="s">
        <v>51</v>
      </c>
      <c r="K20831" t="s">
        <v>47</v>
      </c>
      <c r="L20831" t="s">
        <v>52</v>
      </c>
      <c r="M20831" t="s">
        <v>49</v>
      </c>
      <c r="N20831"/>
      <c r="O20831"/>
      <c r="P20831" t="s">
        <v>76</v>
      </c>
      <c r="Q20831" t="s">
        <v>86</v>
      </c>
      <c r="R20831" t="s">
        <v>47</v>
      </c>
      <c r="S20831" t="s">
        <v>103</v>
      </c>
      <c r="T20831" t="s">
        <v>48</v>
      </c>
      <c r="U20831" t="s">
        <v>49</v>
      </c>
      <c r="V20831" t="s">
        <v>54</v>
      </c>
      <c r="W20831" t="s">
        <v>47</v>
      </c>
      <c r="X20831" t="s">
        <v>47</v>
      </c>
      <c r="Y20831" t="s">
        <v>55</v>
      </c>
      <c r="Z20831" t="s">
        <v>49</v>
      </c>
      <c r="AA20831" t="s">
        <v>49</v>
      </c>
      <c r="AB20831" t="s">
        <v>89</v>
      </c>
      <c r="AC20831" t="s">
        <v>47</v>
      </c>
      <c r="AD20831" t="s">
        <v>104</v>
      </c>
      <c r="AE20831" t="s">
        <v>90</v>
      </c>
      <c r="AF20831"/>
      <c r="AG20831" t="s">
        <v>138</v>
      </c>
      <c r="AH20831" t="s">
        <v>236</v>
      </c>
      <c r="AI20831" t="s">
        <v>47</v>
      </c>
      <c r="AJ20831"/>
      <c r="AK20831"/>
      <c r="AL20831" t="s">
        <v>49</v>
      </c>
      <c r="AM20831" t="s">
        <v>62</v>
      </c>
      <c r="AN20831" t="s">
        <v>94</v>
      </c>
      <c r="AO20831" t="n">
        <v>0.059</v>
      </c>
      <c r="AP20831" t="n">
        <v>0.95</v>
      </c>
      <c r="AQ20831" t="n">
        <v>18.04</v>
      </c>
      <c r="AR20831" t="n">
        <v>0.752</v>
      </c>
      <c r="AS20831" t="n">
        <v>14.02</v>
      </c>
      <c r="AT20831" t="n">
        <v>1.6</v>
      </c>
    </row>
    <row r="20832">
      <c r="A20832" t="n">
        <v>25196</v>
      </c>
      <c r="B20832" t="s">
        <v>107</v>
      </c>
      <c r="C20832" t="s">
        <v>97</v>
      </c>
      <c r="D20832" t="s">
        <v>47</v>
      </c>
      <c r="E20832" t="s">
        <v>108</v>
      </c>
      <c r="F20832" t="s">
        <v>109</v>
      </c>
      <c r="G20832" t="s">
        <v>49</v>
      </c>
      <c r="H20832" t="s">
        <v>73</v>
      </c>
      <c r="I20832" t="s">
        <v>48</v>
      </c>
      <c r="J20832" t="s">
        <v>64</v>
      </c>
      <c r="K20832" t="s">
        <v>65</v>
      </c>
      <c r="L20832" t="s">
        <v>110</v>
      </c>
      <c r="M20832" t="s">
        <v>111</v>
      </c>
      <c r="N20832"/>
      <c r="O20832"/>
      <c r="P20832" t="s">
        <v>76</v>
      </c>
      <c r="Q20832" t="s">
        <v>86</v>
      </c>
      <c r="R20832" t="s">
        <v>47</v>
      </c>
      <c r="S20832" t="s">
        <v>103</v>
      </c>
      <c r="T20832" t="s">
        <v>48</v>
      </c>
      <c r="U20832" t="s">
        <v>49</v>
      </c>
      <c r="V20832" t="s">
        <v>54</v>
      </c>
      <c r="W20832" t="s">
        <v>47</v>
      </c>
      <c r="X20832" t="s">
        <v>47</v>
      </c>
      <c r="Y20832" t="s">
        <v>55</v>
      </c>
      <c r="Z20832" t="s">
        <v>49</v>
      </c>
      <c r="AA20832" t="s">
        <v>49</v>
      </c>
      <c r="AB20832" t="s">
        <v>89</v>
      </c>
      <c r="AC20832" t="s">
        <v>47</v>
      </c>
      <c r="AD20832" t="s">
        <v>104</v>
      </c>
      <c r="AE20832" t="s">
        <v>90</v>
      </c>
      <c r="AF20832"/>
      <c r="AG20832" t="s">
        <v>138</v>
      </c>
      <c r="AH20832" t="s">
        <v>236</v>
      </c>
      <c r="AI20832" t="s">
        <v>47</v>
      </c>
      <c r="AJ20832"/>
      <c r="AK20832"/>
      <c r="AL20832" t="s">
        <v>49</v>
      </c>
      <c r="AM20832" t="s">
        <v>62</v>
      </c>
      <c r="AN20832" t="s">
        <v>94</v>
      </c>
      <c r="AO20832" t="n">
        <v>0.059</v>
      </c>
      <c r="AP20832" t="n">
        <v>1</v>
      </c>
      <c r="AQ20832" t="n">
        <v>22.53</v>
      </c>
      <c r="AR20832" t="n">
        <v>0.783</v>
      </c>
      <c r="AS20832" t="n">
        <v>17.64</v>
      </c>
      <c r="AT20832"/>
    </row>
    <row r="20833">
      <c r="A20833" t="n">
        <v>25199</v>
      </c>
      <c r="B20833" t="s">
        <v>107</v>
      </c>
      <c r="C20833" t="s">
        <v>97</v>
      </c>
      <c r="D20833" t="s">
        <v>47</v>
      </c>
      <c r="E20833" t="s">
        <v>108</v>
      </c>
      <c r="F20833" t="s">
        <v>109</v>
      </c>
      <c r="G20833" t="s">
        <v>49</v>
      </c>
      <c r="H20833" t="s">
        <v>73</v>
      </c>
      <c r="I20833" t="s">
        <v>48</v>
      </c>
      <c r="J20833" t="s">
        <v>64</v>
      </c>
      <c r="K20833" t="s">
        <v>65</v>
      </c>
      <c r="L20833" t="s">
        <v>110</v>
      </c>
      <c r="M20833" t="s">
        <v>111</v>
      </c>
      <c r="N20833"/>
      <c r="O20833"/>
      <c r="P20833" t="s">
        <v>76</v>
      </c>
      <c r="Q20833" t="s">
        <v>86</v>
      </c>
      <c r="R20833" t="s">
        <v>47</v>
      </c>
      <c r="S20833" t="s">
        <v>103</v>
      </c>
      <c r="T20833" t="s">
        <v>48</v>
      </c>
      <c r="U20833" t="s">
        <v>49</v>
      </c>
      <c r="V20833" t="s">
        <v>54</v>
      </c>
      <c r="W20833" t="s">
        <v>47</v>
      </c>
      <c r="X20833" t="s">
        <v>47</v>
      </c>
      <c r="Y20833" t="s">
        <v>55</v>
      </c>
      <c r="Z20833" t="s">
        <v>49</v>
      </c>
      <c r="AA20833" t="s">
        <v>49</v>
      </c>
      <c r="AB20833" t="s">
        <v>89</v>
      </c>
      <c r="AC20833" t="s">
        <v>47</v>
      </c>
      <c r="AD20833" t="s">
        <v>104</v>
      </c>
      <c r="AE20833" t="s">
        <v>90</v>
      </c>
      <c r="AF20833"/>
      <c r="AG20833" t="s">
        <v>138</v>
      </c>
      <c r="AH20833" t="s">
        <v>236</v>
      </c>
      <c r="AI20833" t="s">
        <v>47</v>
      </c>
      <c r="AJ20833"/>
      <c r="AK20833"/>
      <c r="AL20833" t="s">
        <v>49</v>
      </c>
      <c r="AM20833" t="s">
        <v>62</v>
      </c>
      <c r="AN20833" t="s">
        <v>94</v>
      </c>
      <c r="AO20833" t="n">
        <v>0.059</v>
      </c>
      <c r="AP20833" t="n">
        <v>0.99</v>
      </c>
      <c r="AQ20833" t="n">
        <v>21.67</v>
      </c>
      <c r="AR20833" t="n">
        <v>0.77</v>
      </c>
      <c r="AS20833" t="n">
        <v>16.62</v>
      </c>
      <c r="AT20833"/>
    </row>
    <row r="20834">
      <c r="A20834" t="n">
        <v>25201</v>
      </c>
      <c r="B20834" t="s">
        <v>72</v>
      </c>
      <c r="C20834" t="s">
        <v>47</v>
      </c>
      <c r="D20834" t="s">
        <v>47</v>
      </c>
      <c r="E20834" t="s">
        <v>48</v>
      </c>
      <c r="F20834" t="s">
        <v>49</v>
      </c>
      <c r="G20834" t="s">
        <v>49</v>
      </c>
      <c r="H20834" t="s">
        <v>73</v>
      </c>
      <c r="I20834" t="s">
        <v>48</v>
      </c>
      <c r="J20834" t="s">
        <v>51</v>
      </c>
      <c r="K20834" t="s">
        <v>47</v>
      </c>
      <c r="L20834" t="s">
        <v>52</v>
      </c>
      <c r="M20834" t="s">
        <v>49</v>
      </c>
      <c r="N20834"/>
      <c r="O20834"/>
      <c r="P20834" t="s">
        <v>76</v>
      </c>
      <c r="Q20834" t="s">
        <v>86</v>
      </c>
      <c r="R20834" t="s">
        <v>47</v>
      </c>
      <c r="S20834" t="s">
        <v>87</v>
      </c>
      <c r="T20834" t="s">
        <v>48</v>
      </c>
      <c r="U20834" t="s">
        <v>49</v>
      </c>
      <c r="V20834" t="s">
        <v>54</v>
      </c>
      <c r="W20834" t="s">
        <v>47</v>
      </c>
      <c r="X20834" t="s">
        <v>47</v>
      </c>
      <c r="Y20834" t="s">
        <v>55</v>
      </c>
      <c r="Z20834" t="s">
        <v>49</v>
      </c>
      <c r="AA20834" t="s">
        <v>49</v>
      </c>
      <c r="AB20834" t="s">
        <v>294</v>
      </c>
      <c r="AC20834" t="s">
        <v>47</v>
      </c>
      <c r="AD20834"/>
      <c r="AE20834" t="s">
        <v>143</v>
      </c>
      <c r="AF20834"/>
      <c r="AG20834" t="s">
        <v>138</v>
      </c>
      <c r="AH20834" t="s">
        <v>187</v>
      </c>
      <c r="AI20834" t="s">
        <v>93</v>
      </c>
      <c r="AJ20834"/>
      <c r="AK20834"/>
      <c r="AL20834"/>
      <c r="AM20834" t="s">
        <v>62</v>
      </c>
      <c r="AN20834" t="s">
        <v>94</v>
      </c>
      <c r="AO20834" t="n">
        <v>0.1</v>
      </c>
      <c r="AP20834" t="n">
        <v>1.07</v>
      </c>
      <c r="AQ20834" t="n">
        <v>20.87</v>
      </c>
      <c r="AR20834" t="n">
        <v>0.71</v>
      </c>
      <c r="AS20834" t="n">
        <v>15.84</v>
      </c>
      <c r="AT20834" t="n">
        <v>1.6</v>
      </c>
    </row>
    <row r="20835">
      <c r="A20835" t="n">
        <v>25208</v>
      </c>
      <c r="B20835" t="s">
        <v>72</v>
      </c>
      <c r="C20835" t="s">
        <v>47</v>
      </c>
      <c r="D20835" t="s">
        <v>47</v>
      </c>
      <c r="E20835" t="s">
        <v>48</v>
      </c>
      <c r="F20835" t="s">
        <v>49</v>
      </c>
      <c r="G20835" t="s">
        <v>49</v>
      </c>
      <c r="H20835" t="s">
        <v>73</v>
      </c>
      <c r="I20835" t="s">
        <v>48</v>
      </c>
      <c r="J20835" t="s">
        <v>51</v>
      </c>
      <c r="K20835" t="s">
        <v>47</v>
      </c>
      <c r="L20835" t="s">
        <v>52</v>
      </c>
      <c r="M20835" t="s">
        <v>49</v>
      </c>
      <c r="N20835"/>
      <c r="O20835"/>
      <c r="P20835" t="s">
        <v>76</v>
      </c>
      <c r="Q20835" t="s">
        <v>86</v>
      </c>
      <c r="R20835" t="s">
        <v>47</v>
      </c>
      <c r="S20835" t="s">
        <v>87</v>
      </c>
      <c r="T20835" t="s">
        <v>48</v>
      </c>
      <c r="U20835" t="s">
        <v>49</v>
      </c>
      <c r="V20835" t="s">
        <v>54</v>
      </c>
      <c r="W20835" t="s">
        <v>47</v>
      </c>
      <c r="X20835" t="s">
        <v>47</v>
      </c>
      <c r="Y20835" t="s">
        <v>55</v>
      </c>
      <c r="Z20835" t="s">
        <v>49</v>
      </c>
      <c r="AA20835" t="s">
        <v>49</v>
      </c>
      <c r="AB20835" t="s">
        <v>294</v>
      </c>
      <c r="AC20835" t="s">
        <v>47</v>
      </c>
      <c r="AD20835"/>
      <c r="AE20835" t="s">
        <v>143</v>
      </c>
      <c r="AF20835"/>
      <c r="AG20835" t="s">
        <v>138</v>
      </c>
      <c r="AH20835" t="s">
        <v>187</v>
      </c>
      <c r="AI20835" t="s">
        <v>93</v>
      </c>
      <c r="AJ20835"/>
      <c r="AK20835"/>
      <c r="AL20835"/>
      <c r="AM20835" t="s">
        <v>62</v>
      </c>
      <c r="AN20835" t="s">
        <v>94</v>
      </c>
      <c r="AO20835" t="n">
        <v>0.1</v>
      </c>
      <c r="AP20835" t="n">
        <v>1.05</v>
      </c>
      <c r="AQ20835" t="n">
        <v>21.76</v>
      </c>
      <c r="AR20835" t="n">
        <v>0.74</v>
      </c>
      <c r="AS20835" t="n">
        <v>17.05</v>
      </c>
      <c r="AT20835" t="n">
        <v>1.6</v>
      </c>
    </row>
    <row r="20836">
      <c r="A20836" t="n">
        <v>25211</v>
      </c>
      <c r="B20836" t="s">
        <v>72</v>
      </c>
      <c r="C20836" t="s">
        <v>47</v>
      </c>
      <c r="D20836" t="s">
        <v>47</v>
      </c>
      <c r="E20836" t="s">
        <v>48</v>
      </c>
      <c r="F20836" t="s">
        <v>49</v>
      </c>
      <c r="G20836" t="s">
        <v>49</v>
      </c>
      <c r="H20836" t="s">
        <v>73</v>
      </c>
      <c r="I20836" t="s">
        <v>48</v>
      </c>
      <c r="J20836" t="s">
        <v>51</v>
      </c>
      <c r="K20836" t="s">
        <v>47</v>
      </c>
      <c r="L20836" t="s">
        <v>52</v>
      </c>
      <c r="M20836" t="s">
        <v>49</v>
      </c>
      <c r="N20836"/>
      <c r="O20836"/>
      <c r="P20836" t="s">
        <v>76</v>
      </c>
      <c r="Q20836" t="s">
        <v>86</v>
      </c>
      <c r="R20836" t="s">
        <v>47</v>
      </c>
      <c r="S20836" t="s">
        <v>87</v>
      </c>
      <c r="T20836" t="s">
        <v>48</v>
      </c>
      <c r="U20836" t="s">
        <v>49</v>
      </c>
      <c r="V20836" t="s">
        <v>54</v>
      </c>
      <c r="W20836" t="s">
        <v>47</v>
      </c>
      <c r="X20836" t="s">
        <v>47</v>
      </c>
      <c r="Y20836" t="s">
        <v>55</v>
      </c>
      <c r="Z20836" t="s">
        <v>49</v>
      </c>
      <c r="AA20836" t="s">
        <v>49</v>
      </c>
      <c r="AB20836" t="s">
        <v>294</v>
      </c>
      <c r="AC20836" t="s">
        <v>47</v>
      </c>
      <c r="AD20836"/>
      <c r="AE20836" t="s">
        <v>143</v>
      </c>
      <c r="AF20836"/>
      <c r="AG20836" t="s">
        <v>138</v>
      </c>
      <c r="AH20836" t="s">
        <v>187</v>
      </c>
      <c r="AI20836" t="s">
        <v>93</v>
      </c>
      <c r="AJ20836"/>
      <c r="AK20836"/>
      <c r="AL20836"/>
      <c r="AM20836" t="s">
        <v>62</v>
      </c>
      <c r="AN20836" t="s">
        <v>94</v>
      </c>
      <c r="AO20836" t="n">
        <v>0.1</v>
      </c>
      <c r="AP20836" t="n">
        <v>1.08</v>
      </c>
      <c r="AQ20836" t="n">
        <v>22.2</v>
      </c>
      <c r="AR20836" t="n">
        <v>0.741</v>
      </c>
      <c r="AS20836" t="n">
        <v>17.28</v>
      </c>
      <c r="AT20836" t="n">
        <v>1.6</v>
      </c>
    </row>
    <row r="20837">
      <c r="A20837" t="n">
        <v>25219</v>
      </c>
      <c r="B20837" t="s">
        <v>72</v>
      </c>
      <c r="C20837" t="s">
        <v>47</v>
      </c>
      <c r="D20837" t="s">
        <v>47</v>
      </c>
      <c r="E20837" t="s">
        <v>48</v>
      </c>
      <c r="F20837" t="s">
        <v>49</v>
      </c>
      <c r="G20837" t="s">
        <v>49</v>
      </c>
      <c r="H20837" t="s">
        <v>73</v>
      </c>
      <c r="I20837" t="s">
        <v>48</v>
      </c>
      <c r="J20837" t="s">
        <v>51</v>
      </c>
      <c r="K20837" t="s">
        <v>47</v>
      </c>
      <c r="L20837" t="s">
        <v>52</v>
      </c>
      <c r="M20837" t="s">
        <v>49</v>
      </c>
      <c r="N20837"/>
      <c r="O20837"/>
      <c r="P20837"/>
      <c r="Q20837" t="s">
        <v>47</v>
      </c>
      <c r="R20837" t="s">
        <v>47</v>
      </c>
      <c r="S20837"/>
      <c r="T20837" t="s">
        <v>49</v>
      </c>
      <c r="U20837" t="s">
        <v>49</v>
      </c>
      <c r="V20837"/>
      <c r="W20837" t="s">
        <v>47</v>
      </c>
      <c r="X20837" t="s">
        <v>47</v>
      </c>
      <c r="Y20837"/>
      <c r="Z20837" t="s">
        <v>49</v>
      </c>
      <c r="AA20837" t="s">
        <v>49</v>
      </c>
      <c r="AB20837" t="s">
        <v>89</v>
      </c>
      <c r="AC20837" t="s">
        <v>47</v>
      </c>
      <c r="AD20837" t="s">
        <v>650</v>
      </c>
      <c r="AE20837" t="s">
        <v>90</v>
      </c>
      <c r="AF20837"/>
      <c r="AG20837" t="s">
        <v>138</v>
      </c>
      <c r="AH20837" t="s">
        <v>828</v>
      </c>
      <c r="AI20837" t="s">
        <v>47</v>
      </c>
      <c r="AJ20837"/>
      <c r="AK20837"/>
      <c r="AL20837" t="s">
        <v>49</v>
      </c>
      <c r="AM20837" t="s">
        <v>62</v>
      </c>
      <c r="AN20837" t="s">
        <v>94</v>
      </c>
      <c r="AO20837" t="n">
        <v>0.0177</v>
      </c>
      <c r="AP20837" t="n">
        <v>0.84</v>
      </c>
      <c r="AQ20837" t="n">
        <v>16.9</v>
      </c>
      <c r="AR20837" t="n">
        <v>0.702</v>
      </c>
      <c r="AS20837" t="n">
        <v>10</v>
      </c>
      <c r="AT20837" t="n">
        <v>1.6</v>
      </c>
    </row>
    <row r="20838">
      <c r="A20838" t="n">
        <v>25220</v>
      </c>
      <c r="B20838" t="s">
        <v>72</v>
      </c>
      <c r="C20838" t="s">
        <v>47</v>
      </c>
      <c r="D20838" t="s">
        <v>47</v>
      </c>
      <c r="E20838" t="s">
        <v>48</v>
      </c>
      <c r="F20838" t="s">
        <v>49</v>
      </c>
      <c r="G20838" t="s">
        <v>49</v>
      </c>
      <c r="H20838" t="s">
        <v>73</v>
      </c>
      <c r="I20838" t="s">
        <v>48</v>
      </c>
      <c r="J20838" t="s">
        <v>51</v>
      </c>
      <c r="K20838" t="s">
        <v>47</v>
      </c>
      <c r="L20838" t="s">
        <v>52</v>
      </c>
      <c r="M20838" t="s">
        <v>49</v>
      </c>
      <c r="N20838"/>
      <c r="O20838"/>
      <c r="P20838"/>
      <c r="Q20838" t="s">
        <v>47</v>
      </c>
      <c r="R20838" t="s">
        <v>47</v>
      </c>
      <c r="S20838"/>
      <c r="T20838" t="s">
        <v>49</v>
      </c>
      <c r="U20838" t="s">
        <v>49</v>
      </c>
      <c r="V20838"/>
      <c r="W20838" t="s">
        <v>47</v>
      </c>
      <c r="X20838" t="s">
        <v>47</v>
      </c>
      <c r="Y20838"/>
      <c r="Z20838" t="s">
        <v>49</v>
      </c>
      <c r="AA20838" t="s">
        <v>49</v>
      </c>
      <c r="AB20838" t="s">
        <v>570</v>
      </c>
      <c r="AC20838" t="s">
        <v>321</v>
      </c>
      <c r="AD20838" t="s">
        <v>650</v>
      </c>
      <c r="AE20838" t="s">
        <v>90</v>
      </c>
      <c r="AF20838"/>
      <c r="AG20838" t="s">
        <v>138</v>
      </c>
      <c r="AH20838" t="s">
        <v>828</v>
      </c>
      <c r="AI20838" t="s">
        <v>47</v>
      </c>
      <c r="AJ20838"/>
      <c r="AK20838"/>
      <c r="AL20838" t="s">
        <v>49</v>
      </c>
      <c r="AM20838" t="s">
        <v>62</v>
      </c>
      <c r="AN20838" t="s">
        <v>94</v>
      </c>
      <c r="AO20838" t="n">
        <v>0.0177</v>
      </c>
      <c r="AP20838" t="n">
        <v>0.84</v>
      </c>
      <c r="AQ20838" t="n">
        <v>16</v>
      </c>
      <c r="AR20838" t="n">
        <v>0.624</v>
      </c>
      <c r="AS20838" t="n">
        <v>8.4</v>
      </c>
      <c r="AT20838" t="n">
        <v>1.6</v>
      </c>
    </row>
    <row r="20839">
      <c r="A20839" t="n">
        <v>25221</v>
      </c>
      <c r="B20839" t="s">
        <v>72</v>
      </c>
      <c r="C20839" t="s">
        <v>47</v>
      </c>
      <c r="D20839" t="s">
        <v>47</v>
      </c>
      <c r="E20839" t="s">
        <v>48</v>
      </c>
      <c r="F20839" t="s">
        <v>49</v>
      </c>
      <c r="G20839" t="s">
        <v>49</v>
      </c>
      <c r="H20839" t="s">
        <v>73</v>
      </c>
      <c r="I20839" t="s">
        <v>48</v>
      </c>
      <c r="J20839" t="s">
        <v>51</v>
      </c>
      <c r="K20839" t="s">
        <v>47</v>
      </c>
      <c r="L20839" t="s">
        <v>52</v>
      </c>
      <c r="M20839" t="s">
        <v>49</v>
      </c>
      <c r="N20839"/>
      <c r="O20839"/>
      <c r="P20839"/>
      <c r="Q20839" t="s">
        <v>47</v>
      </c>
      <c r="R20839" t="s">
        <v>47</v>
      </c>
      <c r="S20839"/>
      <c r="T20839" t="s">
        <v>49</v>
      </c>
      <c r="U20839" t="s">
        <v>49</v>
      </c>
      <c r="V20839"/>
      <c r="W20839" t="s">
        <v>47</v>
      </c>
      <c r="X20839" t="s">
        <v>47</v>
      </c>
      <c r="Y20839"/>
      <c r="Z20839" t="s">
        <v>49</v>
      </c>
      <c r="AA20839" t="s">
        <v>49</v>
      </c>
      <c r="AB20839" t="s">
        <v>344</v>
      </c>
      <c r="AC20839" t="s">
        <v>331</v>
      </c>
      <c r="AD20839" t="s">
        <v>126</v>
      </c>
      <c r="AE20839" t="s">
        <v>90</v>
      </c>
      <c r="AF20839"/>
      <c r="AG20839" t="s">
        <v>138</v>
      </c>
      <c r="AH20839" t="s">
        <v>828</v>
      </c>
      <c r="AI20839" t="s">
        <v>47</v>
      </c>
      <c r="AJ20839"/>
      <c r="AK20839"/>
      <c r="AL20839" t="s">
        <v>49</v>
      </c>
      <c r="AM20839" t="s">
        <v>62</v>
      </c>
      <c r="AN20839" t="s">
        <v>94</v>
      </c>
      <c r="AO20839" t="n">
        <v>0.0177</v>
      </c>
      <c r="AP20839" t="n">
        <v>0.86</v>
      </c>
      <c r="AQ20839" t="n">
        <v>18.3</v>
      </c>
      <c r="AR20839" t="n">
        <v>0.723</v>
      </c>
      <c r="AS20839" t="n">
        <v>11.4</v>
      </c>
      <c r="AT20839" t="n">
        <v>1.6</v>
      </c>
    </row>
    <row r="20840">
      <c r="A20840" t="n">
        <v>25223</v>
      </c>
      <c r="B20840" t="s">
        <v>72</v>
      </c>
      <c r="C20840" t="s">
        <v>47</v>
      </c>
      <c r="D20840" t="s">
        <v>47</v>
      </c>
      <c r="E20840" t="s">
        <v>48</v>
      </c>
      <c r="F20840" t="s">
        <v>49</v>
      </c>
      <c r="G20840" t="s">
        <v>49</v>
      </c>
      <c r="H20840" t="s">
        <v>73</v>
      </c>
      <c r="I20840" t="s">
        <v>48</v>
      </c>
      <c r="J20840" t="s">
        <v>51</v>
      </c>
      <c r="K20840" t="s">
        <v>47</v>
      </c>
      <c r="L20840" t="s">
        <v>52</v>
      </c>
      <c r="M20840" t="s">
        <v>49</v>
      </c>
      <c r="N20840"/>
      <c r="O20840"/>
      <c r="P20840" t="s">
        <v>154</v>
      </c>
      <c r="Q20840" t="s">
        <v>47</v>
      </c>
      <c r="R20840" t="s">
        <v>219</v>
      </c>
      <c r="S20840" t="s">
        <v>48</v>
      </c>
      <c r="T20840" t="s">
        <v>49</v>
      </c>
      <c r="U20840" t="s">
        <v>48</v>
      </c>
      <c r="V20840" t="s">
        <v>84</v>
      </c>
      <c r="W20840" t="s">
        <v>47</v>
      </c>
      <c r="X20840"/>
      <c r="Y20840" t="s">
        <v>55</v>
      </c>
      <c r="Z20840" t="s">
        <v>49</v>
      </c>
      <c r="AA20840"/>
      <c r="AB20840" t="s">
        <v>141</v>
      </c>
      <c r="AC20840" t="s">
        <v>47</v>
      </c>
      <c r="AD20840" t="s">
        <v>54</v>
      </c>
      <c r="AE20840" t="s">
        <v>90</v>
      </c>
      <c r="AF20840"/>
      <c r="AG20840" t="s">
        <v>132</v>
      </c>
      <c r="AH20840" t="s">
        <v>47</v>
      </c>
      <c r="AI20840" t="s">
        <v>47</v>
      </c>
      <c r="AJ20840"/>
      <c r="AK20840" t="s">
        <v>49</v>
      </c>
      <c r="AL20840" t="s">
        <v>49</v>
      </c>
      <c r="AM20840" t="s">
        <v>62</v>
      </c>
      <c r="AN20840" t="s">
        <v>63</v>
      </c>
      <c r="AO20840" t="n">
        <v>0.07</v>
      </c>
      <c r="AP20840" t="n">
        <v>0.94</v>
      </c>
      <c r="AQ20840" t="n">
        <v>20.96</v>
      </c>
      <c r="AR20840" t="n">
        <v>0.744</v>
      </c>
      <c r="AS20840" t="n">
        <v>14.5</v>
      </c>
      <c r="AT20840" t="n">
        <v>1.6</v>
      </c>
    </row>
    <row r="20841">
      <c r="A20841" t="n">
        <v>25224</v>
      </c>
      <c r="B20841" t="s">
        <v>72</v>
      </c>
      <c r="C20841" t="s">
        <v>47</v>
      </c>
      <c r="D20841" t="s">
        <v>47</v>
      </c>
      <c r="E20841" t="s">
        <v>48</v>
      </c>
      <c r="F20841" t="s">
        <v>49</v>
      </c>
      <c r="G20841" t="s">
        <v>49</v>
      </c>
      <c r="H20841" t="s">
        <v>73</v>
      </c>
      <c r="I20841" t="s">
        <v>48</v>
      </c>
      <c r="J20841" t="s">
        <v>51</v>
      </c>
      <c r="K20841" t="s">
        <v>47</v>
      </c>
      <c r="L20841" t="s">
        <v>52</v>
      </c>
      <c r="M20841" t="s">
        <v>49</v>
      </c>
      <c r="N20841"/>
      <c r="O20841"/>
      <c r="P20841" t="s">
        <v>154</v>
      </c>
      <c r="Q20841" t="s">
        <v>47</v>
      </c>
      <c r="R20841" t="s">
        <v>219</v>
      </c>
      <c r="S20841" t="s">
        <v>48</v>
      </c>
      <c r="T20841" t="s">
        <v>49</v>
      </c>
      <c r="U20841" t="s">
        <v>48</v>
      </c>
      <c r="V20841" t="s">
        <v>84</v>
      </c>
      <c r="W20841" t="s">
        <v>47</v>
      </c>
      <c r="X20841"/>
      <c r="Y20841" t="s">
        <v>55</v>
      </c>
      <c r="Z20841" t="s">
        <v>49</v>
      </c>
      <c r="AA20841"/>
      <c r="AB20841" t="s">
        <v>141</v>
      </c>
      <c r="AC20841" t="s">
        <v>47</v>
      </c>
      <c r="AD20841" t="s">
        <v>54</v>
      </c>
      <c r="AE20841" t="s">
        <v>90</v>
      </c>
      <c r="AF20841"/>
      <c r="AG20841" t="s">
        <v>2980</v>
      </c>
      <c r="AH20841" t="s">
        <v>47</v>
      </c>
      <c r="AI20841" t="s">
        <v>47</v>
      </c>
      <c r="AJ20841"/>
      <c r="AK20841" t="s">
        <v>49</v>
      </c>
      <c r="AL20841" t="s">
        <v>49</v>
      </c>
      <c r="AM20841" t="s">
        <v>62</v>
      </c>
      <c r="AN20841" t="s">
        <v>63</v>
      </c>
      <c r="AO20841" t="n">
        <v>0.07</v>
      </c>
      <c r="AP20841" t="n">
        <v>0.96</v>
      </c>
      <c r="AQ20841" t="n">
        <v>21.89</v>
      </c>
      <c r="AR20841" t="n">
        <v>0.788</v>
      </c>
      <c r="AS20841" t="n">
        <v>16.5</v>
      </c>
      <c r="AT20841" t="n">
        <v>1.6</v>
      </c>
    </row>
    <row r="20842">
      <c r="A20842" t="n">
        <v>25225</v>
      </c>
      <c r="B20842" t="s">
        <v>72</v>
      </c>
      <c r="C20842" t="s">
        <v>47</v>
      </c>
      <c r="D20842" t="s">
        <v>47</v>
      </c>
      <c r="E20842" t="s">
        <v>48</v>
      </c>
      <c r="F20842" t="s">
        <v>49</v>
      </c>
      <c r="G20842" t="s">
        <v>49</v>
      </c>
      <c r="H20842" t="s">
        <v>73</v>
      </c>
      <c r="I20842" t="s">
        <v>48</v>
      </c>
      <c r="J20842" t="s">
        <v>51</v>
      </c>
      <c r="K20842" t="s">
        <v>47</v>
      </c>
      <c r="L20842" t="s">
        <v>52</v>
      </c>
      <c r="M20842" t="s">
        <v>49</v>
      </c>
      <c r="N20842"/>
      <c r="O20842"/>
      <c r="P20842" t="s">
        <v>154</v>
      </c>
      <c r="Q20842" t="s">
        <v>47</v>
      </c>
      <c r="R20842" t="s">
        <v>155</v>
      </c>
      <c r="S20842" t="s">
        <v>48</v>
      </c>
      <c r="T20842" t="s">
        <v>49</v>
      </c>
      <c r="U20842" t="s">
        <v>48</v>
      </c>
      <c r="V20842"/>
      <c r="W20842" t="s">
        <v>47</v>
      </c>
      <c r="X20842" t="s">
        <v>84</v>
      </c>
      <c r="Y20842"/>
      <c r="Z20842" t="s">
        <v>49</v>
      </c>
      <c r="AA20842" t="s">
        <v>114</v>
      </c>
      <c r="AB20842" t="s">
        <v>112</v>
      </c>
      <c r="AC20842" t="s">
        <v>47</v>
      </c>
      <c r="AD20842" t="s">
        <v>1954</v>
      </c>
      <c r="AE20842" t="s">
        <v>357</v>
      </c>
      <c r="AF20842" t="s">
        <v>181</v>
      </c>
      <c r="AG20842" t="s">
        <v>59</v>
      </c>
      <c r="AH20842" t="s">
        <v>289</v>
      </c>
      <c r="AI20842" t="s">
        <v>290</v>
      </c>
      <c r="AJ20842"/>
      <c r="AK20842" t="s">
        <v>317</v>
      </c>
      <c r="AL20842" t="s">
        <v>81</v>
      </c>
      <c r="AM20842" t="s">
        <v>62</v>
      </c>
      <c r="AN20842" t="s">
        <v>63</v>
      </c>
      <c r="AO20842" t="n">
        <v>0.6</v>
      </c>
      <c r="AP20842" t="n">
        <v>0.965</v>
      </c>
      <c r="AQ20842" t="n">
        <v>20.4</v>
      </c>
      <c r="AR20842" t="n">
        <v>0.72</v>
      </c>
      <c r="AS20842" t="n">
        <v>13.9</v>
      </c>
      <c r="AT20842" t="n">
        <v>1.6</v>
      </c>
    </row>
    <row r="20843">
      <c r="A20843" t="n">
        <v>25226</v>
      </c>
      <c r="B20843" t="s">
        <v>72</v>
      </c>
      <c r="C20843" t="s">
        <v>47</v>
      </c>
      <c r="D20843" t="s">
        <v>47</v>
      </c>
      <c r="E20843" t="s">
        <v>48</v>
      </c>
      <c r="F20843" t="s">
        <v>49</v>
      </c>
      <c r="G20843" t="s">
        <v>49</v>
      </c>
      <c r="H20843" t="s">
        <v>73</v>
      </c>
      <c r="I20843" t="s">
        <v>48</v>
      </c>
      <c r="J20843" t="s">
        <v>51</v>
      </c>
      <c r="K20843" t="s">
        <v>47</v>
      </c>
      <c r="L20843" t="s">
        <v>52</v>
      </c>
      <c r="M20843" t="s">
        <v>49</v>
      </c>
      <c r="N20843"/>
      <c r="O20843"/>
      <c r="P20843" t="s">
        <v>154</v>
      </c>
      <c r="Q20843" t="s">
        <v>47</v>
      </c>
      <c r="R20843" t="s">
        <v>155</v>
      </c>
      <c r="S20843" t="s">
        <v>48</v>
      </c>
      <c r="T20843" t="s">
        <v>49</v>
      </c>
      <c r="U20843" t="s">
        <v>48</v>
      </c>
      <c r="V20843"/>
      <c r="W20843" t="s">
        <v>47</v>
      </c>
      <c r="X20843" t="s">
        <v>84</v>
      </c>
      <c r="Y20843"/>
      <c r="Z20843" t="s">
        <v>49</v>
      </c>
      <c r="AA20843" t="s">
        <v>114</v>
      </c>
      <c r="AB20843" t="s">
        <v>112</v>
      </c>
      <c r="AC20843" t="s">
        <v>47</v>
      </c>
      <c r="AD20843" t="s">
        <v>1954</v>
      </c>
      <c r="AE20843" t="s">
        <v>357</v>
      </c>
      <c r="AF20843" t="s">
        <v>181</v>
      </c>
      <c r="AG20843" t="s">
        <v>59</v>
      </c>
      <c r="AH20843" t="s">
        <v>289</v>
      </c>
      <c r="AI20843" t="s">
        <v>290</v>
      </c>
      <c r="AJ20843"/>
      <c r="AK20843" t="s">
        <v>317</v>
      </c>
      <c r="AL20843" t="s">
        <v>81</v>
      </c>
      <c r="AM20843" t="s">
        <v>62</v>
      </c>
      <c r="AN20843" t="s">
        <v>63</v>
      </c>
      <c r="AO20843" t="n">
        <v>0.6</v>
      </c>
      <c r="AP20843" t="n">
        <v>0.93</v>
      </c>
      <c r="AQ20843" t="n">
        <v>19.5</v>
      </c>
      <c r="AR20843" t="n">
        <v>0.68</v>
      </c>
      <c r="AS20843" t="n">
        <v>12.4</v>
      </c>
      <c r="AT20843" t="n">
        <v>1.6</v>
      </c>
    </row>
    <row r="20844">
      <c r="A20844" t="n">
        <v>25227</v>
      </c>
      <c r="B20844" t="s">
        <v>72</v>
      </c>
      <c r="C20844" t="s">
        <v>47</v>
      </c>
      <c r="D20844" t="s">
        <v>47</v>
      </c>
      <c r="E20844" t="s">
        <v>48</v>
      </c>
      <c r="F20844" t="s">
        <v>49</v>
      </c>
      <c r="G20844" t="s">
        <v>49</v>
      </c>
      <c r="H20844" t="s">
        <v>73</v>
      </c>
      <c r="I20844" t="s">
        <v>48</v>
      </c>
      <c r="J20844" t="s">
        <v>51</v>
      </c>
      <c r="K20844" t="s">
        <v>47</v>
      </c>
      <c r="L20844" t="s">
        <v>52</v>
      </c>
      <c r="M20844" t="s">
        <v>49</v>
      </c>
      <c r="N20844"/>
      <c r="O20844"/>
      <c r="P20844" t="s">
        <v>154</v>
      </c>
      <c r="Q20844" t="s">
        <v>47</v>
      </c>
      <c r="R20844" t="s">
        <v>155</v>
      </c>
      <c r="S20844" t="s">
        <v>48</v>
      </c>
      <c r="T20844" t="s">
        <v>49</v>
      </c>
      <c r="U20844" t="s">
        <v>48</v>
      </c>
      <c r="V20844" t="s">
        <v>54</v>
      </c>
      <c r="W20844" t="s">
        <v>47</v>
      </c>
      <c r="X20844" t="s">
        <v>84</v>
      </c>
      <c r="Y20844" t="s">
        <v>105</v>
      </c>
      <c r="Z20844" t="s">
        <v>49</v>
      </c>
      <c r="AA20844"/>
      <c r="AB20844" t="s">
        <v>56</v>
      </c>
      <c r="AC20844" t="s">
        <v>47</v>
      </c>
      <c r="AD20844" t="s">
        <v>217</v>
      </c>
      <c r="AE20844" t="s">
        <v>1069</v>
      </c>
      <c r="AF20844"/>
      <c r="AG20844" t="s">
        <v>59</v>
      </c>
      <c r="AH20844" t="s">
        <v>60</v>
      </c>
      <c r="AI20844" t="s">
        <v>47</v>
      </c>
      <c r="AJ20844"/>
      <c r="AK20844"/>
      <c r="AL20844" t="s">
        <v>49</v>
      </c>
      <c r="AM20844" t="s">
        <v>62</v>
      </c>
      <c r="AN20844" t="s">
        <v>63</v>
      </c>
      <c r="AO20844" t="n">
        <v>0.126</v>
      </c>
      <c r="AP20844" t="n">
        <v>1.072</v>
      </c>
      <c r="AQ20844" t="n">
        <v>21.609</v>
      </c>
      <c r="AR20844" t="n">
        <v>0.663</v>
      </c>
      <c r="AS20844" t="n">
        <v>15.36</v>
      </c>
      <c r="AT20844" t="n">
        <v>1.6</v>
      </c>
    </row>
    <row r="20845">
      <c r="A20845" t="n">
        <v>25228</v>
      </c>
      <c r="B20845" t="s">
        <v>72</v>
      </c>
      <c r="C20845" t="s">
        <v>47</v>
      </c>
      <c r="D20845" t="s">
        <v>47</v>
      </c>
      <c r="E20845" t="s">
        <v>48</v>
      </c>
      <c r="F20845" t="s">
        <v>49</v>
      </c>
      <c r="G20845" t="s">
        <v>49</v>
      </c>
      <c r="H20845" t="s">
        <v>73</v>
      </c>
      <c r="I20845" t="s">
        <v>48</v>
      </c>
      <c r="J20845" t="s">
        <v>51</v>
      </c>
      <c r="K20845" t="s">
        <v>47</v>
      </c>
      <c r="L20845" t="s">
        <v>52</v>
      </c>
      <c r="M20845" t="s">
        <v>49</v>
      </c>
      <c r="N20845"/>
      <c r="O20845"/>
      <c r="P20845" t="s">
        <v>154</v>
      </c>
      <c r="Q20845" t="s">
        <v>47</v>
      </c>
      <c r="R20845" t="s">
        <v>155</v>
      </c>
      <c r="S20845" t="s">
        <v>48</v>
      </c>
      <c r="T20845" t="s">
        <v>49</v>
      </c>
      <c r="U20845" t="s">
        <v>48</v>
      </c>
      <c r="V20845" t="s">
        <v>54</v>
      </c>
      <c r="W20845" t="s">
        <v>47</v>
      </c>
      <c r="X20845" t="s">
        <v>84</v>
      </c>
      <c r="Y20845" t="s">
        <v>105</v>
      </c>
      <c r="Z20845" t="s">
        <v>49</v>
      </c>
      <c r="AA20845"/>
      <c r="AB20845" t="s">
        <v>56</v>
      </c>
      <c r="AC20845" t="s">
        <v>47</v>
      </c>
      <c r="AD20845" t="s">
        <v>217</v>
      </c>
      <c r="AE20845" t="s">
        <v>2938</v>
      </c>
      <c r="AF20845"/>
      <c r="AG20845" t="s">
        <v>59</v>
      </c>
      <c r="AH20845" t="s">
        <v>60</v>
      </c>
      <c r="AI20845" t="s">
        <v>47</v>
      </c>
      <c r="AJ20845"/>
      <c r="AK20845"/>
      <c r="AL20845" t="s">
        <v>49</v>
      </c>
      <c r="AM20845" t="s">
        <v>62</v>
      </c>
      <c r="AN20845" t="s">
        <v>63</v>
      </c>
      <c r="AO20845" t="n">
        <v>0.126</v>
      </c>
      <c r="AP20845" t="n">
        <v>1.099</v>
      </c>
      <c r="AQ20845" t="n">
        <v>22.689</v>
      </c>
      <c r="AR20845" t="n">
        <v>0.713</v>
      </c>
      <c r="AS20845" t="n">
        <v>17.78</v>
      </c>
      <c r="AT20845" t="n">
        <v>1.6</v>
      </c>
    </row>
    <row r="20846">
      <c r="A20846" t="n">
        <v>25229</v>
      </c>
      <c r="B20846" t="s">
        <v>72</v>
      </c>
      <c r="C20846" t="s">
        <v>47</v>
      </c>
      <c r="D20846" t="s">
        <v>47</v>
      </c>
      <c r="E20846" t="s">
        <v>48</v>
      </c>
      <c r="F20846" t="s">
        <v>49</v>
      </c>
      <c r="G20846" t="s">
        <v>49</v>
      </c>
      <c r="H20846" t="s">
        <v>73</v>
      </c>
      <c r="I20846" t="s">
        <v>48</v>
      </c>
      <c r="J20846" t="s">
        <v>51</v>
      </c>
      <c r="K20846" t="s">
        <v>47</v>
      </c>
      <c r="L20846" t="s">
        <v>52</v>
      </c>
      <c r="M20846" t="s">
        <v>49</v>
      </c>
      <c r="N20846"/>
      <c r="O20846"/>
      <c r="P20846" t="s">
        <v>154</v>
      </c>
      <c r="Q20846" t="s">
        <v>47</v>
      </c>
      <c r="R20846" t="s">
        <v>155</v>
      </c>
      <c r="S20846" t="s">
        <v>48</v>
      </c>
      <c r="T20846" t="s">
        <v>49</v>
      </c>
      <c r="U20846" t="s">
        <v>48</v>
      </c>
      <c r="V20846" t="s">
        <v>54</v>
      </c>
      <c r="W20846" t="s">
        <v>47</v>
      </c>
      <c r="X20846" t="s">
        <v>84</v>
      </c>
      <c r="Y20846" t="s">
        <v>105</v>
      </c>
      <c r="Z20846" t="s">
        <v>49</v>
      </c>
      <c r="AA20846"/>
      <c r="AB20846" t="s">
        <v>56</v>
      </c>
      <c r="AC20846" t="s">
        <v>47</v>
      </c>
      <c r="AD20846" t="s">
        <v>217</v>
      </c>
      <c r="AE20846" t="s">
        <v>58</v>
      </c>
      <c r="AF20846"/>
      <c r="AG20846" t="s">
        <v>59</v>
      </c>
      <c r="AH20846" t="s">
        <v>60</v>
      </c>
      <c r="AI20846" t="s">
        <v>47</v>
      </c>
      <c r="AJ20846"/>
      <c r="AK20846"/>
      <c r="AL20846" t="s">
        <v>49</v>
      </c>
      <c r="AM20846" t="s">
        <v>62</v>
      </c>
      <c r="AN20846" t="s">
        <v>63</v>
      </c>
      <c r="AO20846" t="n">
        <v>0.126</v>
      </c>
      <c r="AP20846" t="n">
        <v>1.108</v>
      </c>
      <c r="AQ20846" t="n">
        <v>22.418</v>
      </c>
      <c r="AR20846" t="n">
        <v>0.749</v>
      </c>
      <c r="AS20846" t="n">
        <v>18.59</v>
      </c>
      <c r="AT20846" t="n">
        <v>1.6</v>
      </c>
    </row>
    <row r="20847">
      <c r="A20847" t="n">
        <v>25230</v>
      </c>
      <c r="B20847" t="s">
        <v>72</v>
      </c>
      <c r="C20847" t="s">
        <v>47</v>
      </c>
      <c r="D20847" t="s">
        <v>47</v>
      </c>
      <c r="E20847" t="s">
        <v>48</v>
      </c>
      <c r="F20847" t="s">
        <v>49</v>
      </c>
      <c r="G20847" t="s">
        <v>49</v>
      </c>
      <c r="H20847" t="s">
        <v>73</v>
      </c>
      <c r="I20847" t="s">
        <v>48</v>
      </c>
      <c r="J20847" t="s">
        <v>51</v>
      </c>
      <c r="K20847" t="s">
        <v>47</v>
      </c>
      <c r="L20847" t="s">
        <v>52</v>
      </c>
      <c r="M20847" t="s">
        <v>49</v>
      </c>
      <c r="N20847" t="s">
        <v>74</v>
      </c>
      <c r="O20847"/>
      <c r="P20847" t="s">
        <v>76</v>
      </c>
      <c r="Q20847" t="s">
        <v>47</v>
      </c>
      <c r="R20847" t="s">
        <v>47</v>
      </c>
      <c r="S20847" t="s">
        <v>48</v>
      </c>
      <c r="T20847" t="s">
        <v>49</v>
      </c>
      <c r="U20847" t="s">
        <v>49</v>
      </c>
      <c r="V20847" t="s">
        <v>54</v>
      </c>
      <c r="W20847" t="s">
        <v>47</v>
      </c>
      <c r="X20847" t="s">
        <v>47</v>
      </c>
      <c r="Y20847" t="s">
        <v>169</v>
      </c>
      <c r="Z20847" t="s">
        <v>49</v>
      </c>
      <c r="AA20847" t="s">
        <v>49</v>
      </c>
      <c r="AB20847" t="s">
        <v>56</v>
      </c>
      <c r="AC20847" t="s">
        <v>47</v>
      </c>
      <c r="AD20847"/>
      <c r="AE20847" t="s">
        <v>58</v>
      </c>
      <c r="AF20847"/>
      <c r="AG20847" t="s">
        <v>95</v>
      </c>
      <c r="AH20847" t="s">
        <v>47</v>
      </c>
      <c r="AI20847" t="s">
        <v>47</v>
      </c>
      <c r="AJ20847" t="s">
        <v>91</v>
      </c>
      <c r="AK20847" t="s">
        <v>49</v>
      </c>
      <c r="AL20847" t="s">
        <v>49</v>
      </c>
      <c r="AM20847" t="s">
        <v>62</v>
      </c>
      <c r="AN20847" t="s">
        <v>63</v>
      </c>
      <c r="AO20847" t="n">
        <v>0.0625</v>
      </c>
      <c r="AP20847" t="n">
        <v>0.88</v>
      </c>
      <c r="AQ20847" t="n">
        <v>16.8</v>
      </c>
      <c r="AR20847" t="n">
        <v>0.64</v>
      </c>
      <c r="AS20847" t="n">
        <v>9.4</v>
      </c>
      <c r="AT20847" t="n">
        <v>1.6</v>
      </c>
    </row>
    <row r="20848">
      <c r="A20848" t="n">
        <v>25231</v>
      </c>
      <c r="B20848" t="s">
        <v>72</v>
      </c>
      <c r="C20848" t="s">
        <v>47</v>
      </c>
      <c r="D20848" t="s">
        <v>47</v>
      </c>
      <c r="E20848" t="s">
        <v>48</v>
      </c>
      <c r="F20848" t="s">
        <v>49</v>
      </c>
      <c r="G20848" t="s">
        <v>49</v>
      </c>
      <c r="H20848" t="s">
        <v>73</v>
      </c>
      <c r="I20848" t="s">
        <v>48</v>
      </c>
      <c r="J20848" t="s">
        <v>51</v>
      </c>
      <c r="K20848" t="s">
        <v>47</v>
      </c>
      <c r="L20848" t="s">
        <v>52</v>
      </c>
      <c r="M20848" t="s">
        <v>49</v>
      </c>
      <c r="N20848" t="s">
        <v>74</v>
      </c>
      <c r="O20848"/>
      <c r="P20848" t="s">
        <v>76</v>
      </c>
      <c r="Q20848" t="s">
        <v>47</v>
      </c>
      <c r="R20848" t="s">
        <v>47</v>
      </c>
      <c r="S20848" t="s">
        <v>48</v>
      </c>
      <c r="T20848" t="s">
        <v>49</v>
      </c>
      <c r="U20848" t="s">
        <v>49</v>
      </c>
      <c r="V20848" t="s">
        <v>54</v>
      </c>
      <c r="W20848" t="s">
        <v>47</v>
      </c>
      <c r="X20848" t="s">
        <v>47</v>
      </c>
      <c r="Y20848" t="s">
        <v>169</v>
      </c>
      <c r="Z20848" t="s">
        <v>49</v>
      </c>
      <c r="AA20848" t="s">
        <v>49</v>
      </c>
      <c r="AB20848" t="s">
        <v>56</v>
      </c>
      <c r="AC20848" t="s">
        <v>47</v>
      </c>
      <c r="AD20848"/>
      <c r="AE20848" t="s">
        <v>58</v>
      </c>
      <c r="AF20848"/>
      <c r="AG20848" t="s">
        <v>59</v>
      </c>
      <c r="AH20848" t="s">
        <v>345</v>
      </c>
      <c r="AI20848" t="s">
        <v>47</v>
      </c>
      <c r="AJ20848" t="s">
        <v>91</v>
      </c>
      <c r="AK20848" t="s">
        <v>81</v>
      </c>
      <c r="AL20848" t="s">
        <v>49</v>
      </c>
      <c r="AM20848" t="s">
        <v>62</v>
      </c>
      <c r="AN20848" t="s">
        <v>63</v>
      </c>
      <c r="AO20848" t="n">
        <v>0.0625</v>
      </c>
      <c r="AP20848" t="n">
        <v>1</v>
      </c>
      <c r="AQ20848" t="n">
        <v>16.7</v>
      </c>
      <c r="AR20848" t="n">
        <v>0.63</v>
      </c>
      <c r="AS20848" t="n">
        <v>10.6</v>
      </c>
      <c r="AT20848" t="n">
        <v>1.6</v>
      </c>
    </row>
    <row r="20849">
      <c r="A20849" t="n">
        <v>25232</v>
      </c>
      <c r="B20849" t="s">
        <v>72</v>
      </c>
      <c r="C20849" t="s">
        <v>47</v>
      </c>
      <c r="D20849" t="s">
        <v>47</v>
      </c>
      <c r="E20849" t="s">
        <v>48</v>
      </c>
      <c r="F20849" t="s">
        <v>49</v>
      </c>
      <c r="G20849" t="s">
        <v>49</v>
      </c>
      <c r="H20849" t="s">
        <v>73</v>
      </c>
      <c r="I20849" t="s">
        <v>48</v>
      </c>
      <c r="J20849" t="s">
        <v>51</v>
      </c>
      <c r="K20849" t="s">
        <v>47</v>
      </c>
      <c r="L20849" t="s">
        <v>52</v>
      </c>
      <c r="M20849" t="s">
        <v>49</v>
      </c>
      <c r="N20849" t="s">
        <v>74</v>
      </c>
      <c r="O20849"/>
      <c r="P20849" t="s">
        <v>76</v>
      </c>
      <c r="Q20849" t="s">
        <v>47</v>
      </c>
      <c r="R20849" t="s">
        <v>47</v>
      </c>
      <c r="S20849" t="s">
        <v>48</v>
      </c>
      <c r="T20849" t="s">
        <v>49</v>
      </c>
      <c r="U20849" t="s">
        <v>49</v>
      </c>
      <c r="V20849" t="s">
        <v>54</v>
      </c>
      <c r="W20849" t="s">
        <v>47</v>
      </c>
      <c r="X20849" t="s">
        <v>47</v>
      </c>
      <c r="Y20849" t="s">
        <v>169</v>
      </c>
      <c r="Z20849" t="s">
        <v>49</v>
      </c>
      <c r="AA20849" t="s">
        <v>49</v>
      </c>
      <c r="AB20849" t="s">
        <v>56</v>
      </c>
      <c r="AC20849" t="s">
        <v>47</v>
      </c>
      <c r="AD20849"/>
      <c r="AE20849" t="s">
        <v>58</v>
      </c>
      <c r="AF20849"/>
      <c r="AG20849" t="s">
        <v>95</v>
      </c>
      <c r="AH20849" t="s">
        <v>47</v>
      </c>
      <c r="AI20849" t="s">
        <v>47</v>
      </c>
      <c r="AJ20849" t="s">
        <v>91</v>
      </c>
      <c r="AK20849" t="s">
        <v>49</v>
      </c>
      <c r="AL20849" t="s">
        <v>49</v>
      </c>
      <c r="AM20849" t="s">
        <v>62</v>
      </c>
      <c r="AN20849" t="s">
        <v>63</v>
      </c>
      <c r="AO20849" t="n">
        <v>0.0625</v>
      </c>
      <c r="AP20849" t="n">
        <v>0.86</v>
      </c>
      <c r="AQ20849" t="n">
        <v>15.48</v>
      </c>
      <c r="AR20849" t="n">
        <v>0.62</v>
      </c>
      <c r="AS20849" t="n">
        <v>8.53</v>
      </c>
      <c r="AT20849" t="n">
        <v>1.6</v>
      </c>
    </row>
    <row r="20850">
      <c r="A20850" t="n">
        <v>25233</v>
      </c>
      <c r="B20850" t="s">
        <v>72</v>
      </c>
      <c r="C20850" t="s">
        <v>47</v>
      </c>
      <c r="D20850" t="s">
        <v>47</v>
      </c>
      <c r="E20850" t="s">
        <v>48</v>
      </c>
      <c r="F20850" t="s">
        <v>49</v>
      </c>
      <c r="G20850" t="s">
        <v>49</v>
      </c>
      <c r="H20850" t="s">
        <v>73</v>
      </c>
      <c r="I20850" t="s">
        <v>48</v>
      </c>
      <c r="J20850" t="s">
        <v>51</v>
      </c>
      <c r="K20850" t="s">
        <v>47</v>
      </c>
      <c r="L20850" t="s">
        <v>52</v>
      </c>
      <c r="M20850" t="s">
        <v>49</v>
      </c>
      <c r="N20850" t="s">
        <v>74</v>
      </c>
      <c r="O20850"/>
      <c r="P20850" t="s">
        <v>76</v>
      </c>
      <c r="Q20850" t="s">
        <v>47</v>
      </c>
      <c r="R20850" t="s">
        <v>47</v>
      </c>
      <c r="S20850" t="s">
        <v>48</v>
      </c>
      <c r="T20850" t="s">
        <v>49</v>
      </c>
      <c r="U20850" t="s">
        <v>49</v>
      </c>
      <c r="V20850" t="s">
        <v>54</v>
      </c>
      <c r="W20850" t="s">
        <v>47</v>
      </c>
      <c r="X20850" t="s">
        <v>47</v>
      </c>
      <c r="Y20850" t="s">
        <v>169</v>
      </c>
      <c r="Z20850" t="s">
        <v>49</v>
      </c>
      <c r="AA20850" t="s">
        <v>49</v>
      </c>
      <c r="AB20850" t="s">
        <v>56</v>
      </c>
      <c r="AC20850" t="s">
        <v>47</v>
      </c>
      <c r="AD20850"/>
      <c r="AE20850" t="s">
        <v>58</v>
      </c>
      <c r="AF20850"/>
      <c r="AG20850" t="s">
        <v>59</v>
      </c>
      <c r="AH20850" t="s">
        <v>345</v>
      </c>
      <c r="AI20850" t="s">
        <v>47</v>
      </c>
      <c r="AJ20850" t="s">
        <v>91</v>
      </c>
      <c r="AK20850" t="s">
        <v>81</v>
      </c>
      <c r="AL20850" t="s">
        <v>49</v>
      </c>
      <c r="AM20850" t="s">
        <v>62</v>
      </c>
      <c r="AN20850" t="s">
        <v>63</v>
      </c>
      <c r="AO20850" t="n">
        <v>0.0625</v>
      </c>
      <c r="AP20850" t="n">
        <v>1</v>
      </c>
      <c r="AQ20850" t="n">
        <v>16.25</v>
      </c>
      <c r="AR20850" t="n">
        <v>0.64</v>
      </c>
      <c r="AS20850" t="n">
        <v>9.59</v>
      </c>
      <c r="AT20850" t="n">
        <v>1.6</v>
      </c>
    </row>
    <row r="20851">
      <c r="A20851" t="n">
        <v>25234</v>
      </c>
      <c r="B20851" t="s">
        <v>72</v>
      </c>
      <c r="C20851" t="s">
        <v>47</v>
      </c>
      <c r="D20851" t="s">
        <v>47</v>
      </c>
      <c r="E20851" t="s">
        <v>48</v>
      </c>
      <c r="F20851" t="s">
        <v>49</v>
      </c>
      <c r="G20851" t="s">
        <v>49</v>
      </c>
      <c r="H20851" t="s">
        <v>73</v>
      </c>
      <c r="I20851" t="s">
        <v>48</v>
      </c>
      <c r="J20851" t="s">
        <v>51</v>
      </c>
      <c r="K20851" t="s">
        <v>47</v>
      </c>
      <c r="L20851" t="s">
        <v>52</v>
      </c>
      <c r="M20851" t="s">
        <v>49</v>
      </c>
      <c r="N20851" t="s">
        <v>74</v>
      </c>
      <c r="O20851"/>
      <c r="P20851" t="s">
        <v>76</v>
      </c>
      <c r="Q20851" t="s">
        <v>47</v>
      </c>
      <c r="R20851" t="s">
        <v>47</v>
      </c>
      <c r="S20851" t="s">
        <v>48</v>
      </c>
      <c r="T20851" t="s">
        <v>49</v>
      </c>
      <c r="U20851" t="s">
        <v>49</v>
      </c>
      <c r="V20851" t="s">
        <v>54</v>
      </c>
      <c r="W20851" t="s">
        <v>47</v>
      </c>
      <c r="X20851" t="s">
        <v>47</v>
      </c>
      <c r="Y20851" t="s">
        <v>169</v>
      </c>
      <c r="Z20851" t="s">
        <v>49</v>
      </c>
      <c r="AA20851" t="s">
        <v>49</v>
      </c>
      <c r="AB20851" t="s">
        <v>56</v>
      </c>
      <c r="AC20851" t="s">
        <v>47</v>
      </c>
      <c r="AD20851"/>
      <c r="AE20851" t="s">
        <v>58</v>
      </c>
      <c r="AF20851"/>
      <c r="AG20851" t="s">
        <v>95</v>
      </c>
      <c r="AH20851" t="s">
        <v>47</v>
      </c>
      <c r="AI20851" t="s">
        <v>47</v>
      </c>
      <c r="AJ20851" t="s">
        <v>91</v>
      </c>
      <c r="AK20851" t="s">
        <v>49</v>
      </c>
      <c r="AL20851" t="s">
        <v>49</v>
      </c>
      <c r="AM20851" t="s">
        <v>62</v>
      </c>
      <c r="AN20851" t="s">
        <v>63</v>
      </c>
      <c r="AO20851" t="n">
        <v>0.0625</v>
      </c>
      <c r="AP20851" t="n">
        <v>0.79</v>
      </c>
      <c r="AQ20851" t="n">
        <v>18.73</v>
      </c>
      <c r="AR20851" t="n">
        <v>0.57</v>
      </c>
      <c r="AS20851" t="n">
        <v>7.84</v>
      </c>
      <c r="AT20851" t="n">
        <v>1.6</v>
      </c>
    </row>
    <row r="20852">
      <c r="A20852" t="n">
        <v>25235</v>
      </c>
      <c r="B20852" t="s">
        <v>72</v>
      </c>
      <c r="C20852" t="s">
        <v>47</v>
      </c>
      <c r="D20852" t="s">
        <v>47</v>
      </c>
      <c r="E20852" t="s">
        <v>48</v>
      </c>
      <c r="F20852" t="s">
        <v>49</v>
      </c>
      <c r="G20852" t="s">
        <v>49</v>
      </c>
      <c r="H20852" t="s">
        <v>73</v>
      </c>
      <c r="I20852" t="s">
        <v>48</v>
      </c>
      <c r="J20852" t="s">
        <v>51</v>
      </c>
      <c r="K20852" t="s">
        <v>47</v>
      </c>
      <c r="L20852" t="s">
        <v>52</v>
      </c>
      <c r="M20852" t="s">
        <v>49</v>
      </c>
      <c r="N20852" t="s">
        <v>74</v>
      </c>
      <c r="O20852"/>
      <c r="P20852" t="s">
        <v>76</v>
      </c>
      <c r="Q20852" t="s">
        <v>47</v>
      </c>
      <c r="R20852" t="s">
        <v>47</v>
      </c>
      <c r="S20852" t="s">
        <v>48</v>
      </c>
      <c r="T20852" t="s">
        <v>49</v>
      </c>
      <c r="U20852" t="s">
        <v>49</v>
      </c>
      <c r="V20852" t="s">
        <v>54</v>
      </c>
      <c r="W20852" t="s">
        <v>47</v>
      </c>
      <c r="X20852" t="s">
        <v>47</v>
      </c>
      <c r="Y20852" t="s">
        <v>169</v>
      </c>
      <c r="Z20852" t="s">
        <v>49</v>
      </c>
      <c r="AA20852" t="s">
        <v>49</v>
      </c>
      <c r="AB20852" t="s">
        <v>56</v>
      </c>
      <c r="AC20852" t="s">
        <v>47</v>
      </c>
      <c r="AD20852"/>
      <c r="AE20852" t="s">
        <v>58</v>
      </c>
      <c r="AF20852"/>
      <c r="AG20852" t="s">
        <v>59</v>
      </c>
      <c r="AH20852" t="s">
        <v>345</v>
      </c>
      <c r="AI20852" t="s">
        <v>47</v>
      </c>
      <c r="AJ20852" t="s">
        <v>91</v>
      </c>
      <c r="AK20852" t="s">
        <v>81</v>
      </c>
      <c r="AL20852" t="s">
        <v>49</v>
      </c>
      <c r="AM20852" t="s">
        <v>62</v>
      </c>
      <c r="AN20852" t="s">
        <v>63</v>
      </c>
      <c r="AO20852" t="n">
        <v>0.0625</v>
      </c>
      <c r="AP20852" t="n">
        <v>1</v>
      </c>
      <c r="AQ20852" t="n">
        <v>17.12</v>
      </c>
      <c r="AR20852" t="n">
        <v>0.65</v>
      </c>
      <c r="AS20852" t="n">
        <v>10.22</v>
      </c>
      <c r="AT20852" t="n">
        <v>1.6</v>
      </c>
    </row>
    <row r="20853">
      <c r="A20853" t="n">
        <v>25236</v>
      </c>
      <c r="B20853" t="s">
        <v>72</v>
      </c>
      <c r="C20853" t="s">
        <v>47</v>
      </c>
      <c r="D20853" t="s">
        <v>47</v>
      </c>
      <c r="E20853" t="s">
        <v>48</v>
      </c>
      <c r="F20853" t="s">
        <v>49</v>
      </c>
      <c r="G20853" t="s">
        <v>49</v>
      </c>
      <c r="H20853" t="s">
        <v>73</v>
      </c>
      <c r="I20853" t="s">
        <v>48</v>
      </c>
      <c r="J20853" t="s">
        <v>51</v>
      </c>
      <c r="K20853" t="s">
        <v>47</v>
      </c>
      <c r="L20853" t="s">
        <v>52</v>
      </c>
      <c r="M20853" t="s">
        <v>49</v>
      </c>
      <c r="N20853"/>
      <c r="O20853"/>
      <c r="P20853" t="s">
        <v>53</v>
      </c>
      <c r="Q20853" t="s">
        <v>47</v>
      </c>
      <c r="R20853" t="s">
        <v>47</v>
      </c>
      <c r="S20853" t="s">
        <v>48</v>
      </c>
      <c r="T20853" t="s">
        <v>49</v>
      </c>
      <c r="U20853" t="s">
        <v>49</v>
      </c>
      <c r="V20853" t="s">
        <v>54</v>
      </c>
      <c r="W20853" t="s">
        <v>47</v>
      </c>
      <c r="X20853" t="s">
        <v>47</v>
      </c>
      <c r="Y20853" t="s">
        <v>57</v>
      </c>
      <c r="Z20853" t="s">
        <v>49</v>
      </c>
      <c r="AA20853" t="s">
        <v>49</v>
      </c>
      <c r="AB20853" t="s">
        <v>56</v>
      </c>
      <c r="AC20853" t="s">
        <v>47</v>
      </c>
      <c r="AD20853" t="s">
        <v>79</v>
      </c>
      <c r="AE20853" t="s">
        <v>58</v>
      </c>
      <c r="AF20853"/>
      <c r="AG20853" t="s">
        <v>59</v>
      </c>
      <c r="AH20853" t="s">
        <v>60</v>
      </c>
      <c r="AI20853" t="s">
        <v>47</v>
      </c>
      <c r="AJ20853" t="s">
        <v>91</v>
      </c>
      <c r="AK20853" t="s">
        <v>217</v>
      </c>
      <c r="AL20853" t="s">
        <v>49</v>
      </c>
      <c r="AM20853" t="s">
        <v>62</v>
      </c>
      <c r="AN20853" t="s">
        <v>63</v>
      </c>
      <c r="AO20853" t="n">
        <v>0.16</v>
      </c>
      <c r="AP20853" t="n">
        <v>1.034</v>
      </c>
      <c r="AQ20853" t="n">
        <v>21.41</v>
      </c>
      <c r="AR20853" t="n">
        <v>0.71</v>
      </c>
      <c r="AS20853" t="n">
        <v>16.3</v>
      </c>
      <c r="AT20853" t="n">
        <v>1.6</v>
      </c>
    </row>
    <row r="20854">
      <c r="A20854" t="n">
        <v>25237</v>
      </c>
      <c r="B20854" t="s">
        <v>72</v>
      </c>
      <c r="C20854" t="s">
        <v>47</v>
      </c>
      <c r="D20854" t="s">
        <v>47</v>
      </c>
      <c r="E20854" t="s">
        <v>48</v>
      </c>
      <c r="F20854" t="s">
        <v>49</v>
      </c>
      <c r="G20854" t="s">
        <v>49</v>
      </c>
      <c r="H20854" t="s">
        <v>73</v>
      </c>
      <c r="I20854" t="s">
        <v>48</v>
      </c>
      <c r="J20854" t="s">
        <v>51</v>
      </c>
      <c r="K20854" t="s">
        <v>47</v>
      </c>
      <c r="L20854" t="s">
        <v>52</v>
      </c>
      <c r="M20854" t="s">
        <v>49</v>
      </c>
      <c r="N20854"/>
      <c r="O20854"/>
      <c r="P20854" t="s">
        <v>53</v>
      </c>
      <c r="Q20854" t="s">
        <v>47</v>
      </c>
      <c r="R20854" t="s">
        <v>47</v>
      </c>
      <c r="S20854" t="s">
        <v>48</v>
      </c>
      <c r="T20854" t="s">
        <v>49</v>
      </c>
      <c r="U20854" t="s">
        <v>49</v>
      </c>
      <c r="V20854" t="s">
        <v>54</v>
      </c>
      <c r="W20854" t="s">
        <v>47</v>
      </c>
      <c r="X20854" t="s">
        <v>47</v>
      </c>
      <c r="Y20854" t="s">
        <v>57</v>
      </c>
      <c r="Z20854" t="s">
        <v>49</v>
      </c>
      <c r="AA20854" t="s">
        <v>49</v>
      </c>
      <c r="AB20854" t="s">
        <v>56</v>
      </c>
      <c r="AC20854" t="s">
        <v>47</v>
      </c>
      <c r="AD20854" t="s">
        <v>79</v>
      </c>
      <c r="AE20854" t="s">
        <v>2981</v>
      </c>
      <c r="AF20854"/>
      <c r="AG20854" t="s">
        <v>59</v>
      </c>
      <c r="AH20854" t="s">
        <v>60</v>
      </c>
      <c r="AI20854" t="s">
        <v>47</v>
      </c>
      <c r="AJ20854" t="s">
        <v>91</v>
      </c>
      <c r="AK20854" t="s">
        <v>217</v>
      </c>
      <c r="AL20854" t="s">
        <v>49</v>
      </c>
      <c r="AM20854" t="s">
        <v>62</v>
      </c>
      <c r="AN20854" t="s">
        <v>63</v>
      </c>
      <c r="AO20854" t="n">
        <v>0.16</v>
      </c>
      <c r="AP20854" t="n">
        <v>1.059</v>
      </c>
      <c r="AQ20854" t="n">
        <v>21.07</v>
      </c>
      <c r="AR20854" t="n">
        <v>0.66</v>
      </c>
      <c r="AS20854" t="n">
        <v>15.3</v>
      </c>
      <c r="AT20854" t="n">
        <v>1.6</v>
      </c>
    </row>
    <row r="20855">
      <c r="A20855" t="n">
        <v>25238</v>
      </c>
      <c r="B20855" t="s">
        <v>72</v>
      </c>
      <c r="C20855" t="s">
        <v>47</v>
      </c>
      <c r="D20855" t="s">
        <v>47</v>
      </c>
      <c r="E20855" t="s">
        <v>48</v>
      </c>
      <c r="F20855" t="s">
        <v>49</v>
      </c>
      <c r="G20855" t="s">
        <v>49</v>
      </c>
      <c r="H20855" t="s">
        <v>73</v>
      </c>
      <c r="I20855" t="s">
        <v>48</v>
      </c>
      <c r="J20855" t="s">
        <v>51</v>
      </c>
      <c r="K20855" t="s">
        <v>47</v>
      </c>
      <c r="L20855" t="s">
        <v>52</v>
      </c>
      <c r="M20855" t="s">
        <v>49</v>
      </c>
      <c r="N20855"/>
      <c r="O20855"/>
      <c r="P20855" t="s">
        <v>53</v>
      </c>
      <c r="Q20855" t="s">
        <v>47</v>
      </c>
      <c r="R20855" t="s">
        <v>47</v>
      </c>
      <c r="S20855" t="s">
        <v>48</v>
      </c>
      <c r="T20855" t="s">
        <v>49</v>
      </c>
      <c r="U20855" t="s">
        <v>49</v>
      </c>
      <c r="V20855" t="s">
        <v>54</v>
      </c>
      <c r="W20855" t="s">
        <v>47</v>
      </c>
      <c r="X20855" t="s">
        <v>47</v>
      </c>
      <c r="Y20855" t="s">
        <v>57</v>
      </c>
      <c r="Z20855" t="s">
        <v>49</v>
      </c>
      <c r="AA20855" t="s">
        <v>49</v>
      </c>
      <c r="AB20855" t="s">
        <v>56</v>
      </c>
      <c r="AC20855" t="s">
        <v>47</v>
      </c>
      <c r="AD20855" t="s">
        <v>79</v>
      </c>
      <c r="AE20855" t="s">
        <v>58</v>
      </c>
      <c r="AF20855"/>
      <c r="AG20855" t="s">
        <v>59</v>
      </c>
      <c r="AH20855" t="s">
        <v>60</v>
      </c>
      <c r="AI20855" t="s">
        <v>47</v>
      </c>
      <c r="AJ20855" t="s">
        <v>91</v>
      </c>
      <c r="AK20855" t="s">
        <v>217</v>
      </c>
      <c r="AL20855" t="s">
        <v>49</v>
      </c>
      <c r="AM20855" t="s">
        <v>62</v>
      </c>
      <c r="AN20855" t="s">
        <v>63</v>
      </c>
      <c r="AO20855" t="n">
        <v>0.16</v>
      </c>
      <c r="AP20855"/>
      <c r="AQ20855"/>
      <c r="AR20855"/>
      <c r="AS20855" t="n">
        <v>16.2</v>
      </c>
      <c r="AT20855" t="n">
        <v>1.6</v>
      </c>
    </row>
    <row r="20856">
      <c r="A20856" t="n">
        <v>25239</v>
      </c>
      <c r="B20856" t="s">
        <v>72</v>
      </c>
      <c r="C20856" t="s">
        <v>47</v>
      </c>
      <c r="D20856" t="s">
        <v>47</v>
      </c>
      <c r="E20856" t="s">
        <v>48</v>
      </c>
      <c r="F20856" t="s">
        <v>49</v>
      </c>
      <c r="G20856" t="s">
        <v>49</v>
      </c>
      <c r="H20856" t="s">
        <v>73</v>
      </c>
      <c r="I20856" t="s">
        <v>48</v>
      </c>
      <c r="J20856" t="s">
        <v>51</v>
      </c>
      <c r="K20856" t="s">
        <v>47</v>
      </c>
      <c r="L20856" t="s">
        <v>52</v>
      </c>
      <c r="M20856" t="s">
        <v>49</v>
      </c>
      <c r="N20856"/>
      <c r="O20856"/>
      <c r="P20856" t="s">
        <v>53</v>
      </c>
      <c r="Q20856" t="s">
        <v>47</v>
      </c>
      <c r="R20856" t="s">
        <v>47</v>
      </c>
      <c r="S20856" t="s">
        <v>48</v>
      </c>
      <c r="T20856" t="s">
        <v>49</v>
      </c>
      <c r="U20856" t="s">
        <v>49</v>
      </c>
      <c r="V20856" t="s">
        <v>54</v>
      </c>
      <c r="W20856" t="s">
        <v>47</v>
      </c>
      <c r="X20856" t="s">
        <v>47</v>
      </c>
      <c r="Y20856" t="s">
        <v>57</v>
      </c>
      <c r="Z20856" t="s">
        <v>49</v>
      </c>
      <c r="AA20856" t="s">
        <v>49</v>
      </c>
      <c r="AB20856" t="s">
        <v>56</v>
      </c>
      <c r="AC20856" t="s">
        <v>47</v>
      </c>
      <c r="AD20856" t="s">
        <v>79</v>
      </c>
      <c r="AE20856" t="s">
        <v>2981</v>
      </c>
      <c r="AF20856"/>
      <c r="AG20856" t="s">
        <v>59</v>
      </c>
      <c r="AH20856" t="s">
        <v>60</v>
      </c>
      <c r="AI20856" t="s">
        <v>47</v>
      </c>
      <c r="AJ20856" t="s">
        <v>91</v>
      </c>
      <c r="AK20856" t="s">
        <v>217</v>
      </c>
      <c r="AL20856" t="s">
        <v>49</v>
      </c>
      <c r="AM20856" t="s">
        <v>62</v>
      </c>
      <c r="AN20856" t="s">
        <v>63</v>
      </c>
      <c r="AO20856" t="n">
        <v>0.16</v>
      </c>
      <c r="AP20856"/>
      <c r="AQ20856"/>
      <c r="AR20856"/>
      <c r="AS20856" t="n">
        <v>15.2</v>
      </c>
      <c r="AT20856" t="n">
        <v>1.6</v>
      </c>
    </row>
    <row r="20857">
      <c r="A20857" t="n">
        <v>25245</v>
      </c>
      <c r="B20857" t="s">
        <v>72</v>
      </c>
      <c r="C20857" t="s">
        <v>47</v>
      </c>
      <c r="D20857" t="s">
        <v>47</v>
      </c>
      <c r="E20857" t="s">
        <v>48</v>
      </c>
      <c r="F20857" t="s">
        <v>49</v>
      </c>
      <c r="G20857" t="s">
        <v>49</v>
      </c>
      <c r="H20857" t="s">
        <v>73</v>
      </c>
      <c r="I20857" t="s">
        <v>48</v>
      </c>
      <c r="J20857" t="s">
        <v>51</v>
      </c>
      <c r="K20857" t="s">
        <v>47</v>
      </c>
      <c r="L20857" t="s">
        <v>52</v>
      </c>
      <c r="M20857" t="s">
        <v>49</v>
      </c>
      <c r="N20857"/>
      <c r="O20857"/>
      <c r="P20857" t="s">
        <v>76</v>
      </c>
      <c r="Q20857" t="s">
        <v>47</v>
      </c>
      <c r="R20857" t="s">
        <v>47</v>
      </c>
      <c r="S20857" t="s">
        <v>48</v>
      </c>
      <c r="T20857" t="s">
        <v>49</v>
      </c>
      <c r="U20857" t="s">
        <v>49</v>
      </c>
      <c r="V20857" t="s">
        <v>54</v>
      </c>
      <c r="W20857" t="s">
        <v>47</v>
      </c>
      <c r="X20857" t="s">
        <v>47</v>
      </c>
      <c r="Y20857" t="s">
        <v>55</v>
      </c>
      <c r="Z20857" t="s">
        <v>49</v>
      </c>
      <c r="AA20857" t="s">
        <v>49</v>
      </c>
      <c r="AB20857" t="s">
        <v>89</v>
      </c>
      <c r="AC20857" t="s">
        <v>47</v>
      </c>
      <c r="AD20857" t="s">
        <v>79</v>
      </c>
      <c r="AE20857" t="s">
        <v>90</v>
      </c>
      <c r="AF20857"/>
      <c r="AG20857" t="s">
        <v>231</v>
      </c>
      <c r="AH20857" t="s">
        <v>144</v>
      </c>
      <c r="AI20857" t="s">
        <v>47</v>
      </c>
      <c r="AJ20857" t="s">
        <v>121</v>
      </c>
      <c r="AK20857" t="s">
        <v>88</v>
      </c>
      <c r="AL20857" t="s">
        <v>49</v>
      </c>
      <c r="AM20857" t="s">
        <v>62</v>
      </c>
      <c r="AN20857" t="s">
        <v>94</v>
      </c>
      <c r="AO20857" t="n">
        <v>0.12</v>
      </c>
      <c r="AP20857" t="n">
        <v>0.95</v>
      </c>
      <c r="AQ20857" t="n">
        <v>16.88</v>
      </c>
      <c r="AR20857" t="n">
        <v>0.66</v>
      </c>
      <c r="AS20857" t="n">
        <v>10.51</v>
      </c>
      <c r="AT20857" t="n">
        <v>1.6</v>
      </c>
    </row>
    <row r="20858">
      <c r="A20858" t="n">
        <v>25246</v>
      </c>
      <c r="B20858" t="s">
        <v>72</v>
      </c>
      <c r="C20858" t="s">
        <v>47</v>
      </c>
      <c r="D20858" t="s">
        <v>47</v>
      </c>
      <c r="E20858" t="s">
        <v>48</v>
      </c>
      <c r="F20858" t="s">
        <v>49</v>
      </c>
      <c r="G20858" t="s">
        <v>49</v>
      </c>
      <c r="H20858" t="s">
        <v>73</v>
      </c>
      <c r="I20858" t="s">
        <v>48</v>
      </c>
      <c r="J20858" t="s">
        <v>51</v>
      </c>
      <c r="K20858" t="s">
        <v>47</v>
      </c>
      <c r="L20858" t="s">
        <v>52</v>
      </c>
      <c r="M20858" t="s">
        <v>49</v>
      </c>
      <c r="N20858"/>
      <c r="O20858"/>
      <c r="P20858" t="s">
        <v>76</v>
      </c>
      <c r="Q20858" t="s">
        <v>47</v>
      </c>
      <c r="R20858" t="s">
        <v>47</v>
      </c>
      <c r="S20858" t="s">
        <v>48</v>
      </c>
      <c r="T20858" t="s">
        <v>49</v>
      </c>
      <c r="U20858" t="s">
        <v>49</v>
      </c>
      <c r="V20858" t="s">
        <v>54</v>
      </c>
      <c r="W20858" t="s">
        <v>47</v>
      </c>
      <c r="X20858" t="s">
        <v>47</v>
      </c>
      <c r="Y20858" t="s">
        <v>55</v>
      </c>
      <c r="Z20858" t="s">
        <v>49</v>
      </c>
      <c r="AA20858" t="s">
        <v>49</v>
      </c>
      <c r="AB20858" t="s">
        <v>89</v>
      </c>
      <c r="AC20858" t="s">
        <v>47</v>
      </c>
      <c r="AD20858" t="s">
        <v>79</v>
      </c>
      <c r="AE20858" t="s">
        <v>90</v>
      </c>
      <c r="AF20858"/>
      <c r="AG20858" t="s">
        <v>231</v>
      </c>
      <c r="AH20858" t="s">
        <v>144</v>
      </c>
      <c r="AI20858" t="s">
        <v>47</v>
      </c>
      <c r="AJ20858" t="s">
        <v>121</v>
      </c>
      <c r="AK20858" t="s">
        <v>88</v>
      </c>
      <c r="AL20858" t="s">
        <v>49</v>
      </c>
      <c r="AM20858" t="s">
        <v>62</v>
      </c>
      <c r="AN20858" t="s">
        <v>94</v>
      </c>
      <c r="AO20858" t="n">
        <v>0.12</v>
      </c>
      <c r="AP20858" t="n">
        <v>0.96</v>
      </c>
      <c r="AQ20858" t="n">
        <v>15.72</v>
      </c>
      <c r="AR20858" t="n">
        <v>0.66</v>
      </c>
      <c r="AS20858" t="n">
        <v>9.96</v>
      </c>
      <c r="AT20858" t="n">
        <v>1.6</v>
      </c>
    </row>
    <row r="20859">
      <c r="A20859" t="n">
        <v>25247</v>
      </c>
      <c r="B20859" t="s">
        <v>72</v>
      </c>
      <c r="C20859" t="s">
        <v>47</v>
      </c>
      <c r="D20859" t="s">
        <v>47</v>
      </c>
      <c r="E20859" t="s">
        <v>48</v>
      </c>
      <c r="F20859" t="s">
        <v>49</v>
      </c>
      <c r="G20859" t="s">
        <v>49</v>
      </c>
      <c r="H20859" t="s">
        <v>73</v>
      </c>
      <c r="I20859" t="s">
        <v>48</v>
      </c>
      <c r="J20859" t="s">
        <v>51</v>
      </c>
      <c r="K20859" t="s">
        <v>47</v>
      </c>
      <c r="L20859" t="s">
        <v>52</v>
      </c>
      <c r="M20859" t="s">
        <v>49</v>
      </c>
      <c r="N20859"/>
      <c r="O20859"/>
      <c r="P20859" t="s">
        <v>76</v>
      </c>
      <c r="Q20859" t="s">
        <v>47</v>
      </c>
      <c r="R20859" t="s">
        <v>47</v>
      </c>
      <c r="S20859" t="s">
        <v>48</v>
      </c>
      <c r="T20859" t="s">
        <v>49</v>
      </c>
      <c r="U20859" t="s">
        <v>49</v>
      </c>
      <c r="V20859" t="s">
        <v>54</v>
      </c>
      <c r="W20859" t="s">
        <v>47</v>
      </c>
      <c r="X20859" t="s">
        <v>47</v>
      </c>
      <c r="Y20859" t="s">
        <v>55</v>
      </c>
      <c r="Z20859" t="s">
        <v>49</v>
      </c>
      <c r="AA20859" t="s">
        <v>49</v>
      </c>
      <c r="AB20859" t="s">
        <v>89</v>
      </c>
      <c r="AC20859" t="s">
        <v>47</v>
      </c>
      <c r="AD20859" t="s">
        <v>79</v>
      </c>
      <c r="AE20859" t="s">
        <v>90</v>
      </c>
      <c r="AF20859"/>
      <c r="AG20859" t="s">
        <v>231</v>
      </c>
      <c r="AH20859" t="s">
        <v>144</v>
      </c>
      <c r="AI20859" t="s">
        <v>47</v>
      </c>
      <c r="AJ20859" t="s">
        <v>121</v>
      </c>
      <c r="AK20859" t="s">
        <v>88</v>
      </c>
      <c r="AL20859" t="s">
        <v>49</v>
      </c>
      <c r="AM20859" t="s">
        <v>62</v>
      </c>
      <c r="AN20859" t="s">
        <v>94</v>
      </c>
      <c r="AO20859" t="n">
        <v>0.12</v>
      </c>
      <c r="AP20859" t="n">
        <v>0.96</v>
      </c>
      <c r="AQ20859" t="n">
        <v>15.58</v>
      </c>
      <c r="AR20859" t="n">
        <v>0.59</v>
      </c>
      <c r="AS20859" t="n">
        <v>8.78</v>
      </c>
      <c r="AT20859" t="n">
        <v>1.6</v>
      </c>
    </row>
    <row r="20860">
      <c r="A20860" t="n">
        <v>25248</v>
      </c>
      <c r="B20860" t="s">
        <v>72</v>
      </c>
      <c r="C20860" t="s">
        <v>47</v>
      </c>
      <c r="D20860" t="s">
        <v>47</v>
      </c>
      <c r="E20860" t="s">
        <v>48</v>
      </c>
      <c r="F20860" t="s">
        <v>49</v>
      </c>
      <c r="G20860" t="s">
        <v>49</v>
      </c>
      <c r="H20860" t="s">
        <v>73</v>
      </c>
      <c r="I20860" t="s">
        <v>48</v>
      </c>
      <c r="J20860" t="s">
        <v>51</v>
      </c>
      <c r="K20860" t="s">
        <v>47</v>
      </c>
      <c r="L20860" t="s">
        <v>52</v>
      </c>
      <c r="M20860" t="s">
        <v>49</v>
      </c>
      <c r="N20860"/>
      <c r="O20860"/>
      <c r="P20860" t="s">
        <v>76</v>
      </c>
      <c r="Q20860" t="s">
        <v>47</v>
      </c>
      <c r="R20860" t="s">
        <v>47</v>
      </c>
      <c r="S20860" t="s">
        <v>48</v>
      </c>
      <c r="T20860" t="s">
        <v>49</v>
      </c>
      <c r="U20860" t="s">
        <v>49</v>
      </c>
      <c r="V20860" t="s">
        <v>54</v>
      </c>
      <c r="W20860" t="s">
        <v>47</v>
      </c>
      <c r="X20860" t="s">
        <v>47</v>
      </c>
      <c r="Y20860" t="s">
        <v>55</v>
      </c>
      <c r="Z20860" t="s">
        <v>49</v>
      </c>
      <c r="AA20860" t="s">
        <v>49</v>
      </c>
      <c r="AB20860" t="s">
        <v>89</v>
      </c>
      <c r="AC20860" t="s">
        <v>47</v>
      </c>
      <c r="AD20860" t="s">
        <v>79</v>
      </c>
      <c r="AE20860" t="s">
        <v>90</v>
      </c>
      <c r="AF20860"/>
      <c r="AG20860" t="s">
        <v>231</v>
      </c>
      <c r="AH20860" t="s">
        <v>144</v>
      </c>
      <c r="AI20860" t="s">
        <v>47</v>
      </c>
      <c r="AJ20860" t="s">
        <v>121</v>
      </c>
      <c r="AK20860" t="s">
        <v>88</v>
      </c>
      <c r="AL20860" t="s">
        <v>49</v>
      </c>
      <c r="AM20860" t="s">
        <v>62</v>
      </c>
      <c r="AN20860" t="s">
        <v>94</v>
      </c>
      <c r="AO20860" t="n">
        <v>0.12</v>
      </c>
      <c r="AP20860" t="n">
        <v>0.94</v>
      </c>
      <c r="AQ20860" t="n">
        <v>15.57</v>
      </c>
      <c r="AR20860" t="n">
        <v>0.56</v>
      </c>
      <c r="AS20860" t="n">
        <v>8.21</v>
      </c>
      <c r="AT20860" t="n">
        <v>1.6</v>
      </c>
    </row>
    <row r="20861">
      <c r="A20861" t="n">
        <v>25253</v>
      </c>
      <c r="B20861" t="s">
        <v>72</v>
      </c>
      <c r="C20861" t="s">
        <v>47</v>
      </c>
      <c r="D20861" t="s">
        <v>47</v>
      </c>
      <c r="E20861" t="s">
        <v>48</v>
      </c>
      <c r="F20861" t="s">
        <v>49</v>
      </c>
      <c r="G20861" t="s">
        <v>49</v>
      </c>
      <c r="H20861" t="s">
        <v>73</v>
      </c>
      <c r="I20861" t="s">
        <v>48</v>
      </c>
      <c r="J20861" t="s">
        <v>51</v>
      </c>
      <c r="K20861" t="s">
        <v>47</v>
      </c>
      <c r="L20861" t="s">
        <v>52</v>
      </c>
      <c r="M20861" t="s">
        <v>49</v>
      </c>
      <c r="N20861"/>
      <c r="O20861"/>
      <c r="P20861" t="s">
        <v>76</v>
      </c>
      <c r="Q20861" t="s">
        <v>47</v>
      </c>
      <c r="R20861" t="s">
        <v>47</v>
      </c>
      <c r="S20861" t="s">
        <v>48</v>
      </c>
      <c r="T20861" t="s">
        <v>49</v>
      </c>
      <c r="U20861" t="s">
        <v>49</v>
      </c>
      <c r="V20861" t="s">
        <v>54</v>
      </c>
      <c r="W20861" t="s">
        <v>47</v>
      </c>
      <c r="X20861" t="s">
        <v>47</v>
      </c>
      <c r="Y20861" t="s">
        <v>158</v>
      </c>
      <c r="Z20861" t="s">
        <v>49</v>
      </c>
      <c r="AA20861" t="s">
        <v>49</v>
      </c>
      <c r="AB20861" t="s">
        <v>787</v>
      </c>
      <c r="AC20861" t="s">
        <v>2982</v>
      </c>
      <c r="AD20861"/>
      <c r="AE20861" t="s">
        <v>58</v>
      </c>
      <c r="AF20861"/>
      <c r="AG20861" t="s">
        <v>239</v>
      </c>
      <c r="AH20861" t="s">
        <v>47</v>
      </c>
      <c r="AI20861" t="s">
        <v>47</v>
      </c>
      <c r="AJ20861"/>
      <c r="AK20861" t="s">
        <v>49</v>
      </c>
      <c r="AL20861" t="s">
        <v>49</v>
      </c>
      <c r="AM20861" t="s">
        <v>62</v>
      </c>
      <c r="AN20861" t="s">
        <v>63</v>
      </c>
      <c r="AO20861" t="n">
        <v>0.1</v>
      </c>
      <c r="AP20861" t="n">
        <v>1</v>
      </c>
      <c r="AQ20861" t="n">
        <v>15.32</v>
      </c>
      <c r="AR20861" t="n">
        <v>0.56</v>
      </c>
      <c r="AS20861" t="n">
        <v>8.65</v>
      </c>
      <c r="AT20861" t="n">
        <v>1.6</v>
      </c>
    </row>
    <row r="20862">
      <c r="A20862" t="n">
        <v>25254</v>
      </c>
      <c r="B20862" t="s">
        <v>72</v>
      </c>
      <c r="C20862" t="s">
        <v>47</v>
      </c>
      <c r="D20862" t="s">
        <v>47</v>
      </c>
      <c r="E20862" t="s">
        <v>48</v>
      </c>
      <c r="F20862" t="s">
        <v>49</v>
      </c>
      <c r="G20862" t="s">
        <v>49</v>
      </c>
      <c r="H20862" t="s">
        <v>73</v>
      </c>
      <c r="I20862" t="s">
        <v>48</v>
      </c>
      <c r="J20862" t="s">
        <v>51</v>
      </c>
      <c r="K20862" t="s">
        <v>47</v>
      </c>
      <c r="L20862" t="s">
        <v>52</v>
      </c>
      <c r="M20862" t="s">
        <v>49</v>
      </c>
      <c r="N20862" t="s">
        <v>192</v>
      </c>
      <c r="O20862"/>
      <c r="P20862" t="s">
        <v>76</v>
      </c>
      <c r="Q20862" t="s">
        <v>47</v>
      </c>
      <c r="R20862" t="s">
        <v>47</v>
      </c>
      <c r="S20862" t="s">
        <v>48</v>
      </c>
      <c r="T20862" t="s">
        <v>49</v>
      </c>
      <c r="U20862" t="s">
        <v>49</v>
      </c>
      <c r="V20862" t="s">
        <v>54</v>
      </c>
      <c r="W20862" t="s">
        <v>47</v>
      </c>
      <c r="X20862" t="s">
        <v>47</v>
      </c>
      <c r="Y20862" t="s">
        <v>55</v>
      </c>
      <c r="Z20862" t="s">
        <v>49</v>
      </c>
      <c r="AA20862" t="s">
        <v>49</v>
      </c>
      <c r="AB20862" t="s">
        <v>141</v>
      </c>
      <c r="AC20862" t="s">
        <v>47</v>
      </c>
      <c r="AD20862" t="s">
        <v>54</v>
      </c>
      <c r="AE20862" t="s">
        <v>90</v>
      </c>
      <c r="AF20862" t="s">
        <v>296</v>
      </c>
      <c r="AG20862" t="s">
        <v>132</v>
      </c>
      <c r="AH20862" t="s">
        <v>47</v>
      </c>
      <c r="AI20862" t="s">
        <v>47</v>
      </c>
      <c r="AJ20862"/>
      <c r="AK20862" t="s">
        <v>49</v>
      </c>
      <c r="AL20862" t="s">
        <v>49</v>
      </c>
      <c r="AM20862" t="s">
        <v>62</v>
      </c>
      <c r="AN20862" t="s">
        <v>94</v>
      </c>
      <c r="AO20862" t="n">
        <v>0.14</v>
      </c>
      <c r="AP20862" t="n">
        <v>0.06</v>
      </c>
      <c r="AQ20862" t="n">
        <v>0.39</v>
      </c>
      <c r="AR20862" t="n">
        <v>0.262</v>
      </c>
      <c r="AS20862" t="n">
        <v>0.0061</v>
      </c>
      <c r="AT20862" t="n">
        <v>1.6</v>
      </c>
    </row>
    <row r="20863">
      <c r="A20863" t="n">
        <v>25255</v>
      </c>
      <c r="B20863" t="s">
        <v>72</v>
      </c>
      <c r="C20863" t="s">
        <v>47</v>
      </c>
      <c r="D20863" t="s">
        <v>47</v>
      </c>
      <c r="E20863" t="s">
        <v>48</v>
      </c>
      <c r="F20863" t="s">
        <v>49</v>
      </c>
      <c r="G20863" t="s">
        <v>49</v>
      </c>
      <c r="H20863" t="s">
        <v>73</v>
      </c>
      <c r="I20863" t="s">
        <v>48</v>
      </c>
      <c r="J20863" t="s">
        <v>51</v>
      </c>
      <c r="K20863" t="s">
        <v>47</v>
      </c>
      <c r="L20863" t="s">
        <v>52</v>
      </c>
      <c r="M20863" t="s">
        <v>49</v>
      </c>
      <c r="N20863" t="s">
        <v>2983</v>
      </c>
      <c r="O20863" t="s">
        <v>198</v>
      </c>
      <c r="P20863" t="s">
        <v>76</v>
      </c>
      <c r="Q20863" t="s">
        <v>47</v>
      </c>
      <c r="R20863" t="s">
        <v>47</v>
      </c>
      <c r="S20863" t="s">
        <v>48</v>
      </c>
      <c r="T20863" t="s">
        <v>49</v>
      </c>
      <c r="U20863" t="s">
        <v>49</v>
      </c>
      <c r="V20863" t="s">
        <v>54</v>
      </c>
      <c r="W20863" t="s">
        <v>47</v>
      </c>
      <c r="X20863" t="s">
        <v>47</v>
      </c>
      <c r="Y20863" t="s">
        <v>55</v>
      </c>
      <c r="Z20863" t="s">
        <v>49</v>
      </c>
      <c r="AA20863" t="s">
        <v>49</v>
      </c>
      <c r="AB20863" t="s">
        <v>141</v>
      </c>
      <c r="AC20863" t="s">
        <v>47</v>
      </c>
      <c r="AD20863" t="s">
        <v>54</v>
      </c>
      <c r="AE20863" t="s">
        <v>90</v>
      </c>
      <c r="AF20863" t="s">
        <v>296</v>
      </c>
      <c r="AG20863" t="s">
        <v>132</v>
      </c>
      <c r="AH20863" t="s">
        <v>47</v>
      </c>
      <c r="AI20863" t="s">
        <v>47</v>
      </c>
      <c r="AJ20863"/>
      <c r="AK20863" t="s">
        <v>49</v>
      </c>
      <c r="AL20863" t="s">
        <v>49</v>
      </c>
      <c r="AM20863" t="s">
        <v>62</v>
      </c>
      <c r="AN20863" t="s">
        <v>94</v>
      </c>
      <c r="AO20863" t="n">
        <v>0.14</v>
      </c>
      <c r="AP20863" t="n">
        <v>0.02</v>
      </c>
      <c r="AQ20863" t="n">
        <v>0.14</v>
      </c>
      <c r="AR20863" t="n">
        <v>0.241</v>
      </c>
      <c r="AS20863" t="n">
        <v>0.0007</v>
      </c>
      <c r="AT20863" t="n">
        <v>1.6</v>
      </c>
    </row>
    <row r="20864">
      <c r="A20864" t="n">
        <v>25256</v>
      </c>
      <c r="B20864" t="s">
        <v>72</v>
      </c>
      <c r="C20864" t="s">
        <v>47</v>
      </c>
      <c r="D20864" t="s">
        <v>47</v>
      </c>
      <c r="E20864" t="s">
        <v>48</v>
      </c>
      <c r="F20864" t="s">
        <v>49</v>
      </c>
      <c r="G20864" t="s">
        <v>49</v>
      </c>
      <c r="H20864" t="s">
        <v>73</v>
      </c>
      <c r="I20864" t="s">
        <v>48</v>
      </c>
      <c r="J20864" t="s">
        <v>51</v>
      </c>
      <c r="K20864" t="s">
        <v>47</v>
      </c>
      <c r="L20864" t="s">
        <v>52</v>
      </c>
      <c r="M20864" t="s">
        <v>49</v>
      </c>
      <c r="N20864" t="s">
        <v>192</v>
      </c>
      <c r="O20864"/>
      <c r="P20864" t="s">
        <v>76</v>
      </c>
      <c r="Q20864" t="s">
        <v>47</v>
      </c>
      <c r="R20864" t="s">
        <v>47</v>
      </c>
      <c r="S20864" t="s">
        <v>48</v>
      </c>
      <c r="T20864" t="s">
        <v>49</v>
      </c>
      <c r="U20864" t="s">
        <v>49</v>
      </c>
      <c r="V20864" t="s">
        <v>54</v>
      </c>
      <c r="W20864" t="s">
        <v>47</v>
      </c>
      <c r="X20864" t="s">
        <v>47</v>
      </c>
      <c r="Y20864" t="s">
        <v>55</v>
      </c>
      <c r="Z20864" t="s">
        <v>49</v>
      </c>
      <c r="AA20864" t="s">
        <v>49</v>
      </c>
      <c r="AB20864" t="s">
        <v>141</v>
      </c>
      <c r="AC20864" t="s">
        <v>47</v>
      </c>
      <c r="AD20864" t="s">
        <v>54</v>
      </c>
      <c r="AE20864" t="s">
        <v>90</v>
      </c>
      <c r="AF20864" t="s">
        <v>296</v>
      </c>
      <c r="AG20864" t="s">
        <v>132</v>
      </c>
      <c r="AH20864" t="s">
        <v>47</v>
      </c>
      <c r="AI20864" t="s">
        <v>47</v>
      </c>
      <c r="AJ20864"/>
      <c r="AK20864" t="s">
        <v>49</v>
      </c>
      <c r="AL20864" t="s">
        <v>49</v>
      </c>
      <c r="AM20864" t="s">
        <v>62</v>
      </c>
      <c r="AN20864" t="s">
        <v>94</v>
      </c>
      <c r="AO20864" t="n">
        <v>0.14</v>
      </c>
      <c r="AP20864" t="n">
        <v>0.78</v>
      </c>
      <c r="AQ20864" t="n">
        <v>14.48</v>
      </c>
      <c r="AR20864" t="n">
        <v>0.783</v>
      </c>
      <c r="AS20864" t="n">
        <v>8.84</v>
      </c>
      <c r="AT20864" t="n">
        <v>1.6</v>
      </c>
    </row>
    <row r="20865">
      <c r="A20865" t="n">
        <v>25257</v>
      </c>
      <c r="B20865" t="s">
        <v>72</v>
      </c>
      <c r="C20865" t="s">
        <v>47</v>
      </c>
      <c r="D20865" t="s">
        <v>47</v>
      </c>
      <c r="E20865" t="s">
        <v>48</v>
      </c>
      <c r="F20865" t="s">
        <v>49</v>
      </c>
      <c r="G20865" t="s">
        <v>49</v>
      </c>
      <c r="H20865" t="s">
        <v>73</v>
      </c>
      <c r="I20865" t="s">
        <v>48</v>
      </c>
      <c r="J20865" t="s">
        <v>51</v>
      </c>
      <c r="K20865" t="s">
        <v>47</v>
      </c>
      <c r="L20865" t="s">
        <v>52</v>
      </c>
      <c r="M20865" t="s">
        <v>49</v>
      </c>
      <c r="N20865" t="s">
        <v>2983</v>
      </c>
      <c r="O20865" t="s">
        <v>198</v>
      </c>
      <c r="P20865" t="s">
        <v>76</v>
      </c>
      <c r="Q20865" t="s">
        <v>47</v>
      </c>
      <c r="R20865" t="s">
        <v>47</v>
      </c>
      <c r="S20865" t="s">
        <v>48</v>
      </c>
      <c r="T20865" t="s">
        <v>49</v>
      </c>
      <c r="U20865" t="s">
        <v>49</v>
      </c>
      <c r="V20865" t="s">
        <v>54</v>
      </c>
      <c r="W20865" t="s">
        <v>47</v>
      </c>
      <c r="X20865" t="s">
        <v>47</v>
      </c>
      <c r="Y20865" t="s">
        <v>55</v>
      </c>
      <c r="Z20865" t="s">
        <v>49</v>
      </c>
      <c r="AA20865" t="s">
        <v>49</v>
      </c>
      <c r="AB20865" t="s">
        <v>141</v>
      </c>
      <c r="AC20865" t="s">
        <v>47</v>
      </c>
      <c r="AD20865" t="s">
        <v>54</v>
      </c>
      <c r="AE20865" t="s">
        <v>90</v>
      </c>
      <c r="AF20865" t="s">
        <v>296</v>
      </c>
      <c r="AG20865" t="s">
        <v>132</v>
      </c>
      <c r="AH20865" t="s">
        <v>47</v>
      </c>
      <c r="AI20865" t="s">
        <v>47</v>
      </c>
      <c r="AJ20865"/>
      <c r="AK20865" t="s">
        <v>49</v>
      </c>
      <c r="AL20865" t="s">
        <v>49</v>
      </c>
      <c r="AM20865" t="s">
        <v>62</v>
      </c>
      <c r="AN20865" t="s">
        <v>94</v>
      </c>
      <c r="AO20865" t="n">
        <v>0.14</v>
      </c>
      <c r="AP20865" t="n">
        <v>0.68</v>
      </c>
      <c r="AQ20865" t="n">
        <v>11.68</v>
      </c>
      <c r="AR20865" t="n">
        <v>0.706</v>
      </c>
      <c r="AS20865" t="n">
        <v>5.61</v>
      </c>
      <c r="AT20865" t="n">
        <v>1.6</v>
      </c>
    </row>
    <row r="20866">
      <c r="A20866" t="n">
        <v>25258</v>
      </c>
      <c r="B20866" t="s">
        <v>72</v>
      </c>
      <c r="C20866" t="s">
        <v>47</v>
      </c>
      <c r="D20866" t="s">
        <v>47</v>
      </c>
      <c r="E20866" t="s">
        <v>48</v>
      </c>
      <c r="F20866" t="s">
        <v>49</v>
      </c>
      <c r="G20866" t="s">
        <v>49</v>
      </c>
      <c r="H20866" t="s">
        <v>73</v>
      </c>
      <c r="I20866" t="s">
        <v>48</v>
      </c>
      <c r="J20866" t="s">
        <v>51</v>
      </c>
      <c r="K20866" t="s">
        <v>47</v>
      </c>
      <c r="L20866" t="s">
        <v>52</v>
      </c>
      <c r="M20866" t="s">
        <v>49</v>
      </c>
      <c r="N20866" t="s">
        <v>2983</v>
      </c>
      <c r="O20866" t="s">
        <v>198</v>
      </c>
      <c r="P20866" t="s">
        <v>76</v>
      </c>
      <c r="Q20866" t="s">
        <v>47</v>
      </c>
      <c r="R20866" t="s">
        <v>47</v>
      </c>
      <c r="S20866" t="s">
        <v>48</v>
      </c>
      <c r="T20866" t="s">
        <v>49</v>
      </c>
      <c r="U20866" t="s">
        <v>49</v>
      </c>
      <c r="V20866" t="s">
        <v>54</v>
      </c>
      <c r="W20866" t="s">
        <v>47</v>
      </c>
      <c r="X20866" t="s">
        <v>47</v>
      </c>
      <c r="Y20866" t="s">
        <v>55</v>
      </c>
      <c r="Z20866" t="s">
        <v>49</v>
      </c>
      <c r="AA20866" t="s">
        <v>49</v>
      </c>
      <c r="AB20866" t="s">
        <v>141</v>
      </c>
      <c r="AC20866" t="s">
        <v>47</v>
      </c>
      <c r="AD20866" t="s">
        <v>54</v>
      </c>
      <c r="AE20866" t="s">
        <v>90</v>
      </c>
      <c r="AF20866" t="s">
        <v>296</v>
      </c>
      <c r="AG20866" t="s">
        <v>132</v>
      </c>
      <c r="AH20866" t="s">
        <v>47</v>
      </c>
      <c r="AI20866" t="s">
        <v>47</v>
      </c>
      <c r="AJ20866"/>
      <c r="AK20866" t="s">
        <v>49</v>
      </c>
      <c r="AL20866" t="s">
        <v>49</v>
      </c>
      <c r="AM20866" t="s">
        <v>62</v>
      </c>
      <c r="AN20866" t="s">
        <v>94</v>
      </c>
      <c r="AO20866" t="n">
        <v>0.14</v>
      </c>
      <c r="AP20866" t="n">
        <v>0.89</v>
      </c>
      <c r="AQ20866" t="n">
        <v>14.2</v>
      </c>
      <c r="AR20866" t="n">
        <v>0.806</v>
      </c>
      <c r="AS20866" t="n">
        <v>10.19</v>
      </c>
      <c r="AT20866" t="n">
        <v>1.6</v>
      </c>
    </row>
    <row r="20867">
      <c r="A20867" t="n">
        <v>25259</v>
      </c>
      <c r="B20867" t="s">
        <v>72</v>
      </c>
      <c r="C20867" t="s">
        <v>47</v>
      </c>
      <c r="D20867" t="s">
        <v>47</v>
      </c>
      <c r="E20867" t="s">
        <v>48</v>
      </c>
      <c r="F20867" t="s">
        <v>49</v>
      </c>
      <c r="G20867" t="s">
        <v>49</v>
      </c>
      <c r="H20867" t="s">
        <v>73</v>
      </c>
      <c r="I20867" t="s">
        <v>48</v>
      </c>
      <c r="J20867" t="s">
        <v>51</v>
      </c>
      <c r="K20867" t="s">
        <v>47</v>
      </c>
      <c r="L20867" t="s">
        <v>52</v>
      </c>
      <c r="M20867" t="s">
        <v>49</v>
      </c>
      <c r="N20867" t="s">
        <v>192</v>
      </c>
      <c r="O20867"/>
      <c r="P20867" t="s">
        <v>76</v>
      </c>
      <c r="Q20867" t="s">
        <v>47</v>
      </c>
      <c r="R20867" t="s">
        <v>47</v>
      </c>
      <c r="S20867" t="s">
        <v>48</v>
      </c>
      <c r="T20867" t="s">
        <v>49</v>
      </c>
      <c r="U20867" t="s">
        <v>49</v>
      </c>
      <c r="V20867" t="s">
        <v>54</v>
      </c>
      <c r="W20867" t="s">
        <v>47</v>
      </c>
      <c r="X20867" t="s">
        <v>47</v>
      </c>
      <c r="Y20867" t="s">
        <v>55</v>
      </c>
      <c r="Z20867" t="s">
        <v>49</v>
      </c>
      <c r="AA20867" t="s">
        <v>49</v>
      </c>
      <c r="AB20867" t="s">
        <v>141</v>
      </c>
      <c r="AC20867" t="s">
        <v>47</v>
      </c>
      <c r="AD20867" t="s">
        <v>54</v>
      </c>
      <c r="AE20867" t="s">
        <v>90</v>
      </c>
      <c r="AF20867" t="s">
        <v>296</v>
      </c>
      <c r="AG20867" t="s">
        <v>132</v>
      </c>
      <c r="AH20867" t="s">
        <v>47</v>
      </c>
      <c r="AI20867" t="s">
        <v>47</v>
      </c>
      <c r="AJ20867"/>
      <c r="AK20867" t="s">
        <v>49</v>
      </c>
      <c r="AL20867" t="s">
        <v>49</v>
      </c>
      <c r="AM20867" t="s">
        <v>62</v>
      </c>
      <c r="AN20867" t="s">
        <v>94</v>
      </c>
      <c r="AO20867" t="n">
        <v>0.14</v>
      </c>
      <c r="AP20867" t="n">
        <v>0.07</v>
      </c>
      <c r="AQ20867" t="n">
        <v>1.2</v>
      </c>
      <c r="AR20867" t="n">
        <v>0.285</v>
      </c>
      <c r="AS20867" t="n">
        <v>0.02</v>
      </c>
      <c r="AT20867" t="n">
        <v>1.6</v>
      </c>
    </row>
    <row r="20868">
      <c r="A20868" t="n">
        <v>25260</v>
      </c>
      <c r="B20868" t="s">
        <v>72</v>
      </c>
      <c r="C20868" t="s">
        <v>47</v>
      </c>
      <c r="D20868" t="s">
        <v>47</v>
      </c>
      <c r="E20868" t="s">
        <v>48</v>
      </c>
      <c r="F20868" t="s">
        <v>49</v>
      </c>
      <c r="G20868" t="s">
        <v>49</v>
      </c>
      <c r="H20868" t="s">
        <v>73</v>
      </c>
      <c r="I20868" t="s">
        <v>48</v>
      </c>
      <c r="J20868" t="s">
        <v>51</v>
      </c>
      <c r="K20868" t="s">
        <v>47</v>
      </c>
      <c r="L20868" t="s">
        <v>52</v>
      </c>
      <c r="M20868" t="s">
        <v>49</v>
      </c>
      <c r="N20868" t="s">
        <v>2983</v>
      </c>
      <c r="O20868" t="s">
        <v>198</v>
      </c>
      <c r="P20868" t="s">
        <v>76</v>
      </c>
      <c r="Q20868" t="s">
        <v>47</v>
      </c>
      <c r="R20868" t="s">
        <v>47</v>
      </c>
      <c r="S20868" t="s">
        <v>48</v>
      </c>
      <c r="T20868" t="s">
        <v>49</v>
      </c>
      <c r="U20868" t="s">
        <v>49</v>
      </c>
      <c r="V20868" t="s">
        <v>54</v>
      </c>
      <c r="W20868" t="s">
        <v>47</v>
      </c>
      <c r="X20868" t="s">
        <v>47</v>
      </c>
      <c r="Y20868" t="s">
        <v>55</v>
      </c>
      <c r="Z20868" t="s">
        <v>49</v>
      </c>
      <c r="AA20868" t="s">
        <v>49</v>
      </c>
      <c r="AB20868" t="s">
        <v>141</v>
      </c>
      <c r="AC20868" t="s">
        <v>47</v>
      </c>
      <c r="AD20868" t="s">
        <v>54</v>
      </c>
      <c r="AE20868" t="s">
        <v>90</v>
      </c>
      <c r="AF20868" t="s">
        <v>296</v>
      </c>
      <c r="AG20868" t="s">
        <v>132</v>
      </c>
      <c r="AH20868" t="s">
        <v>47</v>
      </c>
      <c r="AI20868" t="s">
        <v>47</v>
      </c>
      <c r="AJ20868"/>
      <c r="AK20868" t="s">
        <v>49</v>
      </c>
      <c r="AL20868" t="s">
        <v>49</v>
      </c>
      <c r="AM20868" t="s">
        <v>62</v>
      </c>
      <c r="AN20868" t="s">
        <v>94</v>
      </c>
      <c r="AO20868" t="n">
        <v>0.14</v>
      </c>
      <c r="AP20868" t="n">
        <v>0.05</v>
      </c>
      <c r="AQ20868" t="n">
        <v>1.04</v>
      </c>
      <c r="AR20868" t="n">
        <v>0.26</v>
      </c>
      <c r="AS20868" t="n">
        <v>0.01</v>
      </c>
      <c r="AT20868" t="n">
        <v>1.6</v>
      </c>
    </row>
    <row r="20869">
      <c r="A20869" t="n">
        <v>25261</v>
      </c>
      <c r="B20869" t="s">
        <v>72</v>
      </c>
      <c r="C20869" t="s">
        <v>47</v>
      </c>
      <c r="D20869" t="s">
        <v>47</v>
      </c>
      <c r="E20869" t="s">
        <v>48</v>
      </c>
      <c r="F20869" t="s">
        <v>49</v>
      </c>
      <c r="G20869" t="s">
        <v>49</v>
      </c>
      <c r="H20869" t="s">
        <v>73</v>
      </c>
      <c r="I20869" t="s">
        <v>48</v>
      </c>
      <c r="J20869" t="s">
        <v>51</v>
      </c>
      <c r="K20869" t="s">
        <v>47</v>
      </c>
      <c r="L20869" t="s">
        <v>52</v>
      </c>
      <c r="M20869" t="s">
        <v>49</v>
      </c>
      <c r="N20869" t="s">
        <v>192</v>
      </c>
      <c r="O20869"/>
      <c r="P20869" t="s">
        <v>76</v>
      </c>
      <c r="Q20869" t="s">
        <v>47</v>
      </c>
      <c r="R20869" t="s">
        <v>47</v>
      </c>
      <c r="S20869" t="s">
        <v>48</v>
      </c>
      <c r="T20869" t="s">
        <v>49</v>
      </c>
      <c r="U20869" t="s">
        <v>49</v>
      </c>
      <c r="V20869" t="s">
        <v>54</v>
      </c>
      <c r="W20869" t="s">
        <v>47</v>
      </c>
      <c r="X20869" t="s">
        <v>47</v>
      </c>
      <c r="Y20869" t="s">
        <v>55</v>
      </c>
      <c r="Z20869" t="s">
        <v>49</v>
      </c>
      <c r="AA20869" t="s">
        <v>49</v>
      </c>
      <c r="AB20869" t="s">
        <v>141</v>
      </c>
      <c r="AC20869" t="s">
        <v>47</v>
      </c>
      <c r="AD20869" t="s">
        <v>54</v>
      </c>
      <c r="AE20869" t="s">
        <v>90</v>
      </c>
      <c r="AF20869" t="s">
        <v>296</v>
      </c>
      <c r="AG20869" t="s">
        <v>132</v>
      </c>
      <c r="AH20869" t="s">
        <v>47</v>
      </c>
      <c r="AI20869" t="s">
        <v>47</v>
      </c>
      <c r="AJ20869"/>
      <c r="AK20869" t="s">
        <v>49</v>
      </c>
      <c r="AL20869" t="s">
        <v>49</v>
      </c>
      <c r="AM20869" t="s">
        <v>62</v>
      </c>
      <c r="AN20869" t="s">
        <v>94</v>
      </c>
      <c r="AO20869" t="n">
        <v>0.14</v>
      </c>
      <c r="AP20869" t="n">
        <v>0.78</v>
      </c>
      <c r="AQ20869" t="n">
        <v>16.11</v>
      </c>
      <c r="AR20869" t="n">
        <v>0.806</v>
      </c>
      <c r="AS20869" t="n">
        <v>10.13</v>
      </c>
      <c r="AT20869" t="n">
        <v>1.6</v>
      </c>
    </row>
    <row r="20870">
      <c r="A20870" t="n">
        <v>25262</v>
      </c>
      <c r="B20870" t="s">
        <v>72</v>
      </c>
      <c r="C20870" t="s">
        <v>47</v>
      </c>
      <c r="D20870" t="s">
        <v>47</v>
      </c>
      <c r="E20870" t="s">
        <v>48</v>
      </c>
      <c r="F20870" t="s">
        <v>49</v>
      </c>
      <c r="G20870" t="s">
        <v>49</v>
      </c>
      <c r="H20870" t="s">
        <v>73</v>
      </c>
      <c r="I20870" t="s">
        <v>48</v>
      </c>
      <c r="J20870" t="s">
        <v>51</v>
      </c>
      <c r="K20870" t="s">
        <v>47</v>
      </c>
      <c r="L20870" t="s">
        <v>52</v>
      </c>
      <c r="M20870" t="s">
        <v>49</v>
      </c>
      <c r="N20870" t="s">
        <v>2983</v>
      </c>
      <c r="O20870" t="s">
        <v>198</v>
      </c>
      <c r="P20870" t="s">
        <v>76</v>
      </c>
      <c r="Q20870" t="s">
        <v>47</v>
      </c>
      <c r="R20870" t="s">
        <v>47</v>
      </c>
      <c r="S20870" t="s">
        <v>48</v>
      </c>
      <c r="T20870" t="s">
        <v>49</v>
      </c>
      <c r="U20870" t="s">
        <v>49</v>
      </c>
      <c r="V20870" t="s">
        <v>54</v>
      </c>
      <c r="W20870" t="s">
        <v>47</v>
      </c>
      <c r="X20870" t="s">
        <v>47</v>
      </c>
      <c r="Y20870" t="s">
        <v>55</v>
      </c>
      <c r="Z20870" t="s">
        <v>49</v>
      </c>
      <c r="AA20870" t="s">
        <v>49</v>
      </c>
      <c r="AB20870" t="s">
        <v>141</v>
      </c>
      <c r="AC20870" t="s">
        <v>47</v>
      </c>
      <c r="AD20870" t="s">
        <v>54</v>
      </c>
      <c r="AE20870" t="s">
        <v>90</v>
      </c>
      <c r="AF20870" t="s">
        <v>296</v>
      </c>
      <c r="AG20870" t="s">
        <v>132</v>
      </c>
      <c r="AH20870" t="s">
        <v>47</v>
      </c>
      <c r="AI20870" t="s">
        <v>47</v>
      </c>
      <c r="AJ20870"/>
      <c r="AK20870" t="s">
        <v>49</v>
      </c>
      <c r="AL20870" t="s">
        <v>49</v>
      </c>
      <c r="AM20870" t="s">
        <v>62</v>
      </c>
      <c r="AN20870" t="s">
        <v>94</v>
      </c>
      <c r="AO20870" t="n">
        <v>0.14</v>
      </c>
      <c r="AP20870" t="n">
        <v>0.76</v>
      </c>
      <c r="AQ20870" t="n">
        <v>15.67</v>
      </c>
      <c r="AR20870" t="n">
        <v>0.754</v>
      </c>
      <c r="AS20870" t="n">
        <v>8.98</v>
      </c>
      <c r="AT20870" t="n">
        <v>1.6</v>
      </c>
    </row>
    <row r="20871">
      <c r="A20871" t="n">
        <v>25263</v>
      </c>
      <c r="B20871" t="s">
        <v>72</v>
      </c>
      <c r="C20871" t="s">
        <v>47</v>
      </c>
      <c r="D20871" t="s">
        <v>47</v>
      </c>
      <c r="E20871" t="s">
        <v>48</v>
      </c>
      <c r="F20871" t="s">
        <v>49</v>
      </c>
      <c r="G20871" t="s">
        <v>49</v>
      </c>
      <c r="H20871" t="s">
        <v>73</v>
      </c>
      <c r="I20871" t="s">
        <v>48</v>
      </c>
      <c r="J20871" t="s">
        <v>51</v>
      </c>
      <c r="K20871" t="s">
        <v>47</v>
      </c>
      <c r="L20871" t="s">
        <v>52</v>
      </c>
      <c r="M20871" t="s">
        <v>49</v>
      </c>
      <c r="N20871" t="s">
        <v>2983</v>
      </c>
      <c r="O20871" t="s">
        <v>198</v>
      </c>
      <c r="P20871" t="s">
        <v>76</v>
      </c>
      <c r="Q20871" t="s">
        <v>47</v>
      </c>
      <c r="R20871" t="s">
        <v>47</v>
      </c>
      <c r="S20871" t="s">
        <v>48</v>
      </c>
      <c r="T20871" t="s">
        <v>49</v>
      </c>
      <c r="U20871" t="s">
        <v>49</v>
      </c>
      <c r="V20871" t="s">
        <v>54</v>
      </c>
      <c r="W20871" t="s">
        <v>47</v>
      </c>
      <c r="X20871" t="s">
        <v>47</v>
      </c>
      <c r="Y20871" t="s">
        <v>55</v>
      </c>
      <c r="Z20871" t="s">
        <v>49</v>
      </c>
      <c r="AA20871" t="s">
        <v>49</v>
      </c>
      <c r="AB20871" t="s">
        <v>141</v>
      </c>
      <c r="AC20871" t="s">
        <v>47</v>
      </c>
      <c r="AD20871" t="s">
        <v>54</v>
      </c>
      <c r="AE20871" t="s">
        <v>90</v>
      </c>
      <c r="AF20871" t="s">
        <v>296</v>
      </c>
      <c r="AG20871" t="s">
        <v>132</v>
      </c>
      <c r="AH20871" t="s">
        <v>47</v>
      </c>
      <c r="AI20871" t="s">
        <v>47</v>
      </c>
      <c r="AJ20871"/>
      <c r="AK20871" t="s">
        <v>49</v>
      </c>
      <c r="AL20871" t="s">
        <v>49</v>
      </c>
      <c r="AM20871" t="s">
        <v>62</v>
      </c>
      <c r="AN20871" t="s">
        <v>94</v>
      </c>
      <c r="AO20871" t="n">
        <v>0.14</v>
      </c>
      <c r="AP20871" t="n">
        <v>0.91</v>
      </c>
      <c r="AQ20871" t="n">
        <v>15.56</v>
      </c>
      <c r="AR20871" t="n">
        <v>0.809</v>
      </c>
      <c r="AS20871" t="n">
        <v>11.45</v>
      </c>
      <c r="AT20871" t="n">
        <v>1.6</v>
      </c>
    </row>
    <row r="20872">
      <c r="A20872" t="n">
        <v>25264</v>
      </c>
      <c r="B20872" t="s">
        <v>72</v>
      </c>
      <c r="C20872" t="s">
        <v>47</v>
      </c>
      <c r="D20872" t="s">
        <v>47</v>
      </c>
      <c r="E20872" t="s">
        <v>48</v>
      </c>
      <c r="F20872" t="s">
        <v>49</v>
      </c>
      <c r="G20872" t="s">
        <v>49</v>
      </c>
      <c r="H20872" t="s">
        <v>73</v>
      </c>
      <c r="I20872" t="s">
        <v>48</v>
      </c>
      <c r="J20872" t="s">
        <v>51</v>
      </c>
      <c r="K20872" t="s">
        <v>47</v>
      </c>
      <c r="L20872" t="s">
        <v>52</v>
      </c>
      <c r="M20872" t="s">
        <v>49</v>
      </c>
      <c r="N20872" t="s">
        <v>74</v>
      </c>
      <c r="O20872"/>
      <c r="P20872" t="s">
        <v>154</v>
      </c>
      <c r="Q20872" t="s">
        <v>47</v>
      </c>
      <c r="R20872" t="s">
        <v>155</v>
      </c>
      <c r="S20872" t="s">
        <v>48</v>
      </c>
      <c r="T20872" t="s">
        <v>49</v>
      </c>
      <c r="U20872" t="s">
        <v>48</v>
      </c>
      <c r="V20872" t="s">
        <v>54</v>
      </c>
      <c r="W20872" t="s">
        <v>47</v>
      </c>
      <c r="X20872" t="s">
        <v>54</v>
      </c>
      <c r="Y20872" t="s">
        <v>105</v>
      </c>
      <c r="Z20872" t="s">
        <v>49</v>
      </c>
      <c r="AA20872" t="s">
        <v>105</v>
      </c>
      <c r="AB20872" t="s">
        <v>112</v>
      </c>
      <c r="AC20872" t="s">
        <v>47</v>
      </c>
      <c r="AD20872"/>
      <c r="AE20872" t="s">
        <v>47</v>
      </c>
      <c r="AF20872"/>
      <c r="AG20872" t="s">
        <v>59</v>
      </c>
      <c r="AH20872" t="s">
        <v>289</v>
      </c>
      <c r="AI20872" t="s">
        <v>2166</v>
      </c>
      <c r="AJ20872"/>
      <c r="AK20872"/>
      <c r="AL20872"/>
      <c r="AM20872" t="s">
        <v>62</v>
      </c>
      <c r="AN20872" t="s">
        <v>63</v>
      </c>
      <c r="AO20872" t="n">
        <v>0.1</v>
      </c>
      <c r="AP20872" t="n">
        <v>0.872</v>
      </c>
      <c r="AQ20872" t="n">
        <v>20.5</v>
      </c>
      <c r="AR20872" t="n">
        <v>0.569</v>
      </c>
      <c r="AS20872" t="n">
        <v>10.07</v>
      </c>
      <c r="AT20872" t="n">
        <v>1.6</v>
      </c>
    </row>
    <row r="20873">
      <c r="A20873" t="n">
        <v>25266</v>
      </c>
      <c r="B20873" t="s">
        <v>72</v>
      </c>
      <c r="C20873" t="s">
        <v>47</v>
      </c>
      <c r="D20873" t="s">
        <v>47</v>
      </c>
      <c r="E20873" t="s">
        <v>48</v>
      </c>
      <c r="F20873" t="s">
        <v>49</v>
      </c>
      <c r="G20873" t="s">
        <v>49</v>
      </c>
      <c r="H20873" t="s">
        <v>73</v>
      </c>
      <c r="I20873" t="s">
        <v>48</v>
      </c>
      <c r="J20873" t="s">
        <v>51</v>
      </c>
      <c r="K20873" t="s">
        <v>47</v>
      </c>
      <c r="L20873" t="s">
        <v>52</v>
      </c>
      <c r="M20873" t="s">
        <v>49</v>
      </c>
      <c r="N20873" t="s">
        <v>74</v>
      </c>
      <c r="O20873"/>
      <c r="P20873" t="s">
        <v>154</v>
      </c>
      <c r="Q20873" t="s">
        <v>47</v>
      </c>
      <c r="R20873" t="s">
        <v>155</v>
      </c>
      <c r="S20873" t="s">
        <v>48</v>
      </c>
      <c r="T20873" t="s">
        <v>49</v>
      </c>
      <c r="U20873" t="s">
        <v>48</v>
      </c>
      <c r="V20873" t="s">
        <v>54</v>
      </c>
      <c r="W20873" t="s">
        <v>47</v>
      </c>
      <c r="X20873" t="s">
        <v>54</v>
      </c>
      <c r="Y20873" t="s">
        <v>105</v>
      </c>
      <c r="Z20873" t="s">
        <v>49</v>
      </c>
      <c r="AA20873" t="s">
        <v>105</v>
      </c>
      <c r="AB20873" t="s">
        <v>112</v>
      </c>
      <c r="AC20873" t="s">
        <v>47</v>
      </c>
      <c r="AD20873"/>
      <c r="AE20873" t="s">
        <v>47</v>
      </c>
      <c r="AF20873"/>
      <c r="AG20873" t="s">
        <v>59</v>
      </c>
      <c r="AH20873" t="s">
        <v>289</v>
      </c>
      <c r="AI20873" t="s">
        <v>2166</v>
      </c>
      <c r="AJ20873"/>
      <c r="AK20873"/>
      <c r="AL20873"/>
      <c r="AM20873" t="s">
        <v>62</v>
      </c>
      <c r="AN20873" t="s">
        <v>63</v>
      </c>
      <c r="AO20873" t="n">
        <v>0.1</v>
      </c>
      <c r="AP20873" t="n">
        <v>0.868</v>
      </c>
      <c r="AQ20873" t="n">
        <v>20.2</v>
      </c>
      <c r="AR20873" t="n">
        <v>0.557</v>
      </c>
      <c r="AS20873" t="n">
        <v>9.8</v>
      </c>
      <c r="AT20873" t="n">
        <v>1.6</v>
      </c>
    </row>
    <row r="20874">
      <c r="A20874" t="n">
        <v>25271</v>
      </c>
      <c r="B20874" t="s">
        <v>72</v>
      </c>
      <c r="C20874" t="s">
        <v>47</v>
      </c>
      <c r="D20874" t="s">
        <v>47</v>
      </c>
      <c r="E20874" t="s">
        <v>48</v>
      </c>
      <c r="F20874" t="s">
        <v>49</v>
      </c>
      <c r="G20874" t="s">
        <v>49</v>
      </c>
      <c r="H20874" t="s">
        <v>73</v>
      </c>
      <c r="I20874" t="s">
        <v>48</v>
      </c>
      <c r="J20874" t="s">
        <v>51</v>
      </c>
      <c r="K20874" t="s">
        <v>47</v>
      </c>
      <c r="L20874" t="s">
        <v>52</v>
      </c>
      <c r="M20874" t="s">
        <v>49</v>
      </c>
      <c r="N20874"/>
      <c r="O20874"/>
      <c r="P20874" t="s">
        <v>227</v>
      </c>
      <c r="Q20874" t="s">
        <v>411</v>
      </c>
      <c r="R20874" t="s">
        <v>47</v>
      </c>
      <c r="S20874" t="s">
        <v>52</v>
      </c>
      <c r="T20874" t="s">
        <v>140</v>
      </c>
      <c r="U20874" t="s">
        <v>49</v>
      </c>
      <c r="V20874" t="s">
        <v>125</v>
      </c>
      <c r="W20874" t="s">
        <v>47</v>
      </c>
      <c r="X20874" t="s">
        <v>47</v>
      </c>
      <c r="Y20874" t="s">
        <v>126</v>
      </c>
      <c r="Z20874" t="s">
        <v>49</v>
      </c>
      <c r="AA20874" t="s">
        <v>49</v>
      </c>
      <c r="AB20874" t="s">
        <v>89</v>
      </c>
      <c r="AC20874" t="s">
        <v>47</v>
      </c>
      <c r="AD20874" t="s">
        <v>125</v>
      </c>
      <c r="AE20874" t="s">
        <v>58</v>
      </c>
      <c r="AF20874"/>
      <c r="AG20874" t="s">
        <v>59</v>
      </c>
      <c r="AH20874" t="s">
        <v>60</v>
      </c>
      <c r="AI20874" t="s">
        <v>47</v>
      </c>
      <c r="AJ20874"/>
      <c r="AK20874"/>
      <c r="AL20874" t="s">
        <v>49</v>
      </c>
      <c r="AM20874" t="s">
        <v>62</v>
      </c>
      <c r="AN20874" t="s">
        <v>63</v>
      </c>
      <c r="AO20874" t="n">
        <v>0.12</v>
      </c>
      <c r="AP20874" t="n">
        <v>1.06</v>
      </c>
      <c r="AQ20874" t="n">
        <v>21.57</v>
      </c>
      <c r="AR20874" t="n">
        <v>0.75</v>
      </c>
      <c r="AS20874" t="n">
        <v>17.15</v>
      </c>
      <c r="AT20874" t="n">
        <v>1.6</v>
      </c>
    </row>
    <row r="20875">
      <c r="A20875" t="n">
        <v>25272</v>
      </c>
      <c r="B20875" t="s">
        <v>2984</v>
      </c>
      <c r="C20875" t="s">
        <v>47</v>
      </c>
      <c r="D20875" t="s">
        <v>47</v>
      </c>
      <c r="E20875" t="s">
        <v>48</v>
      </c>
      <c r="F20875" t="s">
        <v>49</v>
      </c>
      <c r="G20875" t="s">
        <v>49</v>
      </c>
      <c r="H20875" t="s">
        <v>73</v>
      </c>
      <c r="I20875" t="s">
        <v>48</v>
      </c>
      <c r="J20875" t="s">
        <v>51</v>
      </c>
      <c r="K20875" t="s">
        <v>47</v>
      </c>
      <c r="L20875" t="s">
        <v>52</v>
      </c>
      <c r="M20875" t="s">
        <v>49</v>
      </c>
      <c r="N20875"/>
      <c r="O20875"/>
      <c r="P20875" t="s">
        <v>227</v>
      </c>
      <c r="Q20875" t="s">
        <v>411</v>
      </c>
      <c r="R20875" t="s">
        <v>47</v>
      </c>
      <c r="S20875" t="s">
        <v>52</v>
      </c>
      <c r="T20875" t="s">
        <v>140</v>
      </c>
      <c r="U20875" t="s">
        <v>49</v>
      </c>
      <c r="V20875" t="s">
        <v>125</v>
      </c>
      <c r="W20875" t="s">
        <v>47</v>
      </c>
      <c r="X20875" t="s">
        <v>47</v>
      </c>
      <c r="Y20875" t="s">
        <v>126</v>
      </c>
      <c r="Z20875" t="s">
        <v>49</v>
      </c>
      <c r="AA20875" t="s">
        <v>49</v>
      </c>
      <c r="AB20875" t="s">
        <v>89</v>
      </c>
      <c r="AC20875" t="s">
        <v>47</v>
      </c>
      <c r="AD20875" t="s">
        <v>125</v>
      </c>
      <c r="AE20875" t="s">
        <v>58</v>
      </c>
      <c r="AF20875"/>
      <c r="AG20875" t="s">
        <v>59</v>
      </c>
      <c r="AH20875" t="s">
        <v>60</v>
      </c>
      <c r="AI20875" t="s">
        <v>47</v>
      </c>
      <c r="AJ20875"/>
      <c r="AK20875"/>
      <c r="AL20875" t="s">
        <v>49</v>
      </c>
      <c r="AM20875" t="s">
        <v>62</v>
      </c>
      <c r="AN20875" t="s">
        <v>63</v>
      </c>
      <c r="AO20875" t="n">
        <v>0.12</v>
      </c>
      <c r="AP20875" t="n">
        <v>1.05</v>
      </c>
      <c r="AQ20875" t="n">
        <v>21.22</v>
      </c>
      <c r="AR20875" t="n">
        <v>0.73</v>
      </c>
      <c r="AS20875" t="n">
        <v>15.4</v>
      </c>
      <c r="AT20875"/>
    </row>
    <row r="20876">
      <c r="A20876" t="n">
        <v>25273</v>
      </c>
      <c r="B20876" t="s">
        <v>72</v>
      </c>
      <c r="C20876" t="s">
        <v>47</v>
      </c>
      <c r="D20876" t="s">
        <v>47</v>
      </c>
      <c r="E20876" t="s">
        <v>48</v>
      </c>
      <c r="F20876" t="s">
        <v>49</v>
      </c>
      <c r="G20876" t="s">
        <v>49</v>
      </c>
      <c r="H20876" t="s">
        <v>73</v>
      </c>
      <c r="I20876" t="s">
        <v>48</v>
      </c>
      <c r="J20876" t="s">
        <v>51</v>
      </c>
      <c r="K20876" t="s">
        <v>47</v>
      </c>
      <c r="L20876" t="s">
        <v>52</v>
      </c>
      <c r="M20876" t="s">
        <v>49</v>
      </c>
      <c r="N20876"/>
      <c r="O20876"/>
      <c r="P20876" t="s">
        <v>227</v>
      </c>
      <c r="Q20876" t="s">
        <v>411</v>
      </c>
      <c r="R20876" t="s">
        <v>47</v>
      </c>
      <c r="S20876" t="s">
        <v>52</v>
      </c>
      <c r="T20876" t="s">
        <v>140</v>
      </c>
      <c r="U20876" t="s">
        <v>49</v>
      </c>
      <c r="V20876" t="s">
        <v>125</v>
      </c>
      <c r="W20876" t="s">
        <v>47</v>
      </c>
      <c r="X20876" t="s">
        <v>47</v>
      </c>
      <c r="Y20876" t="s">
        <v>126</v>
      </c>
      <c r="Z20876" t="s">
        <v>49</v>
      </c>
      <c r="AA20876" t="s">
        <v>49</v>
      </c>
      <c r="AB20876" t="s">
        <v>89</v>
      </c>
      <c r="AC20876" t="s">
        <v>47</v>
      </c>
      <c r="AD20876" t="s">
        <v>125</v>
      </c>
      <c r="AE20876" t="s">
        <v>58</v>
      </c>
      <c r="AF20876"/>
      <c r="AG20876" t="s">
        <v>59</v>
      </c>
      <c r="AH20876" t="s">
        <v>60</v>
      </c>
      <c r="AI20876" t="s">
        <v>47</v>
      </c>
      <c r="AJ20876"/>
      <c r="AK20876"/>
      <c r="AL20876" t="s">
        <v>49</v>
      </c>
      <c r="AM20876" t="s">
        <v>62</v>
      </c>
      <c r="AN20876" t="s">
        <v>63</v>
      </c>
      <c r="AO20876" t="n">
        <v>0.12</v>
      </c>
      <c r="AP20876" t="n">
        <v>1.06</v>
      </c>
      <c r="AQ20876" t="n">
        <v>21.58</v>
      </c>
      <c r="AR20876" t="n">
        <v>0.742</v>
      </c>
      <c r="AS20876" t="n">
        <v>16.96</v>
      </c>
      <c r="AT20876" t="n">
        <v>1.6</v>
      </c>
    </row>
    <row r="20877">
      <c r="A20877" t="n">
        <v>25274</v>
      </c>
      <c r="B20877" t="s">
        <v>2984</v>
      </c>
      <c r="C20877" t="s">
        <v>47</v>
      </c>
      <c r="D20877" t="s">
        <v>47</v>
      </c>
      <c r="E20877" t="s">
        <v>48</v>
      </c>
      <c r="F20877" t="s">
        <v>49</v>
      </c>
      <c r="G20877" t="s">
        <v>49</v>
      </c>
      <c r="H20877" t="s">
        <v>73</v>
      </c>
      <c r="I20877" t="s">
        <v>48</v>
      </c>
      <c r="J20877" t="s">
        <v>51</v>
      </c>
      <c r="K20877" t="s">
        <v>47</v>
      </c>
      <c r="L20877" t="s">
        <v>52</v>
      </c>
      <c r="M20877" t="s">
        <v>49</v>
      </c>
      <c r="N20877"/>
      <c r="O20877"/>
      <c r="P20877" t="s">
        <v>227</v>
      </c>
      <c r="Q20877" t="s">
        <v>411</v>
      </c>
      <c r="R20877" t="s">
        <v>47</v>
      </c>
      <c r="S20877" t="s">
        <v>52</v>
      </c>
      <c r="T20877" t="s">
        <v>140</v>
      </c>
      <c r="U20877" t="s">
        <v>49</v>
      </c>
      <c r="V20877" t="s">
        <v>125</v>
      </c>
      <c r="W20877" t="s">
        <v>47</v>
      </c>
      <c r="X20877" t="s">
        <v>47</v>
      </c>
      <c r="Y20877" t="s">
        <v>126</v>
      </c>
      <c r="Z20877" t="s">
        <v>49</v>
      </c>
      <c r="AA20877" t="s">
        <v>49</v>
      </c>
      <c r="AB20877" t="s">
        <v>89</v>
      </c>
      <c r="AC20877" t="s">
        <v>47</v>
      </c>
      <c r="AD20877" t="s">
        <v>125</v>
      </c>
      <c r="AE20877" t="s">
        <v>58</v>
      </c>
      <c r="AF20877"/>
      <c r="AG20877" t="s">
        <v>59</v>
      </c>
      <c r="AH20877" t="s">
        <v>60</v>
      </c>
      <c r="AI20877" t="s">
        <v>47</v>
      </c>
      <c r="AJ20877"/>
      <c r="AK20877"/>
      <c r="AL20877" t="s">
        <v>49</v>
      </c>
      <c r="AM20877" t="s">
        <v>62</v>
      </c>
      <c r="AN20877" t="s">
        <v>63</v>
      </c>
      <c r="AO20877" t="n">
        <v>0.12</v>
      </c>
      <c r="AP20877" t="n">
        <v>1.039</v>
      </c>
      <c r="AQ20877" t="n">
        <v>21.24</v>
      </c>
      <c r="AR20877" t="n">
        <v>0.716</v>
      </c>
      <c r="AS20877" t="n">
        <v>15.81</v>
      </c>
      <c r="AT20877"/>
    </row>
    <row r="20878">
      <c r="A20878" t="n">
        <v>25275</v>
      </c>
      <c r="B20878" t="s">
        <v>955</v>
      </c>
      <c r="C20878" t="s">
        <v>97</v>
      </c>
      <c r="D20878" t="s">
        <v>47</v>
      </c>
      <c r="E20878" t="s">
        <v>109</v>
      </c>
      <c r="F20878" t="s">
        <v>108</v>
      </c>
      <c r="G20878" t="s">
        <v>49</v>
      </c>
      <c r="H20878" t="s">
        <v>73</v>
      </c>
      <c r="I20878" t="s">
        <v>48</v>
      </c>
      <c r="J20878" t="s">
        <v>51</v>
      </c>
      <c r="K20878" t="s">
        <v>47</v>
      </c>
      <c r="L20878" t="s">
        <v>52</v>
      </c>
      <c r="M20878" t="s">
        <v>49</v>
      </c>
      <c r="N20878"/>
      <c r="O20878"/>
      <c r="P20878" t="s">
        <v>53</v>
      </c>
      <c r="Q20878" t="s">
        <v>47</v>
      </c>
      <c r="R20878" t="s">
        <v>47</v>
      </c>
      <c r="S20878" t="s">
        <v>48</v>
      </c>
      <c r="T20878" t="s">
        <v>49</v>
      </c>
      <c r="U20878" t="s">
        <v>49</v>
      </c>
      <c r="V20878" t="s">
        <v>54</v>
      </c>
      <c r="W20878" t="s">
        <v>47</v>
      </c>
      <c r="X20878" t="s">
        <v>47</v>
      </c>
      <c r="Y20878" t="s">
        <v>55</v>
      </c>
      <c r="Z20878" t="s">
        <v>49</v>
      </c>
      <c r="AA20878" t="s">
        <v>49</v>
      </c>
      <c r="AB20878" t="s">
        <v>141</v>
      </c>
      <c r="AC20878" t="s">
        <v>47</v>
      </c>
      <c r="AD20878"/>
      <c r="AE20878" t="s">
        <v>171</v>
      </c>
      <c r="AF20878"/>
      <c r="AG20878" t="s">
        <v>138</v>
      </c>
      <c r="AH20878" t="s">
        <v>142</v>
      </c>
      <c r="AI20878" t="s">
        <v>47</v>
      </c>
      <c r="AJ20878"/>
      <c r="AK20878"/>
      <c r="AL20878" t="s">
        <v>49</v>
      </c>
      <c r="AM20878" t="s">
        <v>62</v>
      </c>
      <c r="AN20878" t="s">
        <v>94</v>
      </c>
      <c r="AO20878" t="n">
        <v>0.04</v>
      </c>
      <c r="AP20878" t="n">
        <v>1</v>
      </c>
      <c r="AQ20878" t="n">
        <v>17.12</v>
      </c>
      <c r="AR20878" t="n">
        <v>0.768</v>
      </c>
      <c r="AS20878" t="n">
        <v>13.2</v>
      </c>
      <c r="AT20878"/>
    </row>
    <row r="20879">
      <c r="A20879" t="n">
        <v>25276</v>
      </c>
      <c r="B20879" t="s">
        <v>72</v>
      </c>
      <c r="C20879" t="s">
        <v>47</v>
      </c>
      <c r="D20879" t="s">
        <v>47</v>
      </c>
      <c r="E20879" t="s">
        <v>48</v>
      </c>
      <c r="F20879" t="s">
        <v>49</v>
      </c>
      <c r="G20879" t="s">
        <v>49</v>
      </c>
      <c r="H20879" t="s">
        <v>73</v>
      </c>
      <c r="I20879" t="s">
        <v>48</v>
      </c>
      <c r="J20879" t="s">
        <v>51</v>
      </c>
      <c r="K20879" t="s">
        <v>47</v>
      </c>
      <c r="L20879" t="s">
        <v>52</v>
      </c>
      <c r="M20879" t="s">
        <v>49</v>
      </c>
      <c r="N20879"/>
      <c r="O20879"/>
      <c r="P20879" t="s">
        <v>76</v>
      </c>
      <c r="Q20879" t="s">
        <v>86</v>
      </c>
      <c r="R20879" t="s">
        <v>47</v>
      </c>
      <c r="S20879" t="s">
        <v>87</v>
      </c>
      <c r="T20879" t="s">
        <v>48</v>
      </c>
      <c r="U20879" t="s">
        <v>49</v>
      </c>
      <c r="V20879" t="s">
        <v>54</v>
      </c>
      <c r="W20879" t="s">
        <v>47</v>
      </c>
      <c r="X20879" t="s">
        <v>47</v>
      </c>
      <c r="Y20879" t="s">
        <v>158</v>
      </c>
      <c r="Z20879" t="s">
        <v>49</v>
      </c>
      <c r="AA20879" t="s">
        <v>49</v>
      </c>
      <c r="AB20879" t="s">
        <v>89</v>
      </c>
      <c r="AC20879" t="s">
        <v>47</v>
      </c>
      <c r="AD20879"/>
      <c r="AE20879" t="s">
        <v>90</v>
      </c>
      <c r="AF20879"/>
      <c r="AG20879" t="s">
        <v>223</v>
      </c>
      <c r="AH20879" t="s">
        <v>47</v>
      </c>
      <c r="AI20879" t="s">
        <v>47</v>
      </c>
      <c r="AJ20879"/>
      <c r="AK20879" t="s">
        <v>49</v>
      </c>
      <c r="AL20879" t="s">
        <v>49</v>
      </c>
      <c r="AM20879" t="s">
        <v>62</v>
      </c>
      <c r="AN20879" t="s">
        <v>94</v>
      </c>
      <c r="AO20879" t="n">
        <v>0.01</v>
      </c>
      <c r="AP20879" t="n">
        <v>0.9</v>
      </c>
      <c r="AQ20879" t="n">
        <v>11</v>
      </c>
      <c r="AR20879" t="n">
        <v>0.53</v>
      </c>
      <c r="AS20879" t="n">
        <v>4.27</v>
      </c>
      <c r="AT20879" t="n">
        <v>1.6</v>
      </c>
    </row>
    <row r="20880">
      <c r="A20880" t="n">
        <v>25279</v>
      </c>
      <c r="B20880" t="s">
        <v>72</v>
      </c>
      <c r="C20880" t="s">
        <v>47</v>
      </c>
      <c r="D20880" t="s">
        <v>47</v>
      </c>
      <c r="E20880" t="s">
        <v>48</v>
      </c>
      <c r="F20880" t="s">
        <v>49</v>
      </c>
      <c r="G20880" t="s">
        <v>49</v>
      </c>
      <c r="H20880" t="s">
        <v>73</v>
      </c>
      <c r="I20880" t="s">
        <v>48</v>
      </c>
      <c r="J20880" t="s">
        <v>51</v>
      </c>
      <c r="K20880" t="s">
        <v>47</v>
      </c>
      <c r="L20880" t="s">
        <v>52</v>
      </c>
      <c r="M20880" t="s">
        <v>49</v>
      </c>
      <c r="N20880"/>
      <c r="O20880"/>
      <c r="P20880" t="s">
        <v>154</v>
      </c>
      <c r="Q20880" t="s">
        <v>47</v>
      </c>
      <c r="R20880" t="s">
        <v>155</v>
      </c>
      <c r="S20880" t="s">
        <v>48</v>
      </c>
      <c r="T20880" t="s">
        <v>49</v>
      </c>
      <c r="U20880" t="s">
        <v>48</v>
      </c>
      <c r="V20880" t="s">
        <v>84</v>
      </c>
      <c r="W20880" t="s">
        <v>47</v>
      </c>
      <c r="X20880" t="s">
        <v>84</v>
      </c>
      <c r="Y20880" t="s">
        <v>114</v>
      </c>
      <c r="Z20880" t="s">
        <v>49</v>
      </c>
      <c r="AA20880" t="s">
        <v>114</v>
      </c>
      <c r="AB20880" t="s">
        <v>112</v>
      </c>
      <c r="AC20880" t="s">
        <v>47</v>
      </c>
      <c r="AD20880" t="s">
        <v>2985</v>
      </c>
      <c r="AE20880" t="s">
        <v>357</v>
      </c>
      <c r="AF20880" t="s">
        <v>232</v>
      </c>
      <c r="AG20880" t="s">
        <v>59</v>
      </c>
      <c r="AH20880" t="s">
        <v>289</v>
      </c>
      <c r="AI20880" t="s">
        <v>345</v>
      </c>
      <c r="AJ20880" t="s">
        <v>91</v>
      </c>
      <c r="AK20880" t="s">
        <v>163</v>
      </c>
      <c r="AL20880" t="s">
        <v>317</v>
      </c>
      <c r="AM20880" t="s">
        <v>62</v>
      </c>
      <c r="AN20880" t="s">
        <v>63</v>
      </c>
      <c r="AO20880" t="n">
        <v>0.1</v>
      </c>
      <c r="AP20880" t="n">
        <v>0.921</v>
      </c>
      <c r="AQ20880" t="n">
        <v>15.64</v>
      </c>
      <c r="AR20880" t="n">
        <v>0.69</v>
      </c>
      <c r="AS20880" t="n">
        <v>9.99</v>
      </c>
      <c r="AT20880" t="n">
        <v>1.6</v>
      </c>
    </row>
    <row r="20881">
      <c r="A20881" t="n">
        <v>25280</v>
      </c>
      <c r="B20881" t="s">
        <v>72</v>
      </c>
      <c r="C20881" t="s">
        <v>47</v>
      </c>
      <c r="D20881" t="s">
        <v>47</v>
      </c>
      <c r="E20881" t="s">
        <v>48</v>
      </c>
      <c r="F20881" t="s">
        <v>49</v>
      </c>
      <c r="G20881" t="s">
        <v>49</v>
      </c>
      <c r="H20881" t="s">
        <v>73</v>
      </c>
      <c r="I20881" t="s">
        <v>48</v>
      </c>
      <c r="J20881" t="s">
        <v>51</v>
      </c>
      <c r="K20881" t="s">
        <v>47</v>
      </c>
      <c r="L20881" t="s">
        <v>52</v>
      </c>
      <c r="M20881" t="s">
        <v>49</v>
      </c>
      <c r="N20881"/>
      <c r="O20881"/>
      <c r="P20881" t="s">
        <v>154</v>
      </c>
      <c r="Q20881" t="s">
        <v>47</v>
      </c>
      <c r="R20881" t="s">
        <v>155</v>
      </c>
      <c r="S20881" t="s">
        <v>48</v>
      </c>
      <c r="T20881" t="s">
        <v>49</v>
      </c>
      <c r="U20881" t="s">
        <v>48</v>
      </c>
      <c r="V20881" t="s">
        <v>84</v>
      </c>
      <c r="W20881" t="s">
        <v>47</v>
      </c>
      <c r="X20881" t="s">
        <v>84</v>
      </c>
      <c r="Y20881" t="s">
        <v>114</v>
      </c>
      <c r="Z20881" t="s">
        <v>49</v>
      </c>
      <c r="AA20881" t="s">
        <v>114</v>
      </c>
      <c r="AB20881" t="s">
        <v>112</v>
      </c>
      <c r="AC20881" t="s">
        <v>47</v>
      </c>
      <c r="AD20881" t="s">
        <v>2985</v>
      </c>
      <c r="AE20881" t="s">
        <v>357</v>
      </c>
      <c r="AF20881" t="s">
        <v>232</v>
      </c>
      <c r="AG20881" t="s">
        <v>59</v>
      </c>
      <c r="AH20881" t="s">
        <v>289</v>
      </c>
      <c r="AI20881" t="s">
        <v>345</v>
      </c>
      <c r="AJ20881" t="s">
        <v>91</v>
      </c>
      <c r="AK20881" t="s">
        <v>163</v>
      </c>
      <c r="AL20881" t="s">
        <v>317</v>
      </c>
      <c r="AM20881" t="s">
        <v>62</v>
      </c>
      <c r="AN20881" t="s">
        <v>63</v>
      </c>
      <c r="AO20881" t="n">
        <v>0.1</v>
      </c>
      <c r="AP20881" t="n">
        <v>0.943</v>
      </c>
      <c r="AQ20881" t="n">
        <v>17.34</v>
      </c>
      <c r="AR20881" t="n">
        <v>0.69</v>
      </c>
      <c r="AS20881" t="n">
        <v>11.36</v>
      </c>
      <c r="AT20881" t="n">
        <v>1.6</v>
      </c>
    </row>
    <row r="20882">
      <c r="A20882" t="n">
        <v>25281</v>
      </c>
      <c r="B20882" t="s">
        <v>72</v>
      </c>
      <c r="C20882" t="s">
        <v>47</v>
      </c>
      <c r="D20882" t="s">
        <v>47</v>
      </c>
      <c r="E20882" t="s">
        <v>48</v>
      </c>
      <c r="F20882" t="s">
        <v>49</v>
      </c>
      <c r="G20882" t="s">
        <v>49</v>
      </c>
      <c r="H20882" t="s">
        <v>73</v>
      </c>
      <c r="I20882" t="s">
        <v>48</v>
      </c>
      <c r="J20882" t="s">
        <v>51</v>
      </c>
      <c r="K20882" t="s">
        <v>47</v>
      </c>
      <c r="L20882" t="s">
        <v>52</v>
      </c>
      <c r="M20882" t="s">
        <v>49</v>
      </c>
      <c r="N20882"/>
      <c r="O20882"/>
      <c r="P20882" t="s">
        <v>154</v>
      </c>
      <c r="Q20882" t="s">
        <v>47</v>
      </c>
      <c r="R20882" t="s">
        <v>155</v>
      </c>
      <c r="S20882" t="s">
        <v>48</v>
      </c>
      <c r="T20882" t="s">
        <v>49</v>
      </c>
      <c r="U20882" t="s">
        <v>48</v>
      </c>
      <c r="V20882" t="s">
        <v>124</v>
      </c>
      <c r="W20882" t="s">
        <v>47</v>
      </c>
      <c r="X20882" t="s">
        <v>84</v>
      </c>
      <c r="Y20882" t="s">
        <v>114</v>
      </c>
      <c r="Z20882" t="s">
        <v>49</v>
      </c>
      <c r="AA20882" t="s">
        <v>114</v>
      </c>
      <c r="AB20882" t="s">
        <v>112</v>
      </c>
      <c r="AC20882" t="s">
        <v>47</v>
      </c>
      <c r="AD20882" t="s">
        <v>2985</v>
      </c>
      <c r="AE20882" t="s">
        <v>357</v>
      </c>
      <c r="AF20882" t="s">
        <v>232</v>
      </c>
      <c r="AG20882" t="s">
        <v>59</v>
      </c>
      <c r="AH20882" t="s">
        <v>289</v>
      </c>
      <c r="AI20882" t="s">
        <v>345</v>
      </c>
      <c r="AJ20882" t="s">
        <v>91</v>
      </c>
      <c r="AK20882" t="s">
        <v>163</v>
      </c>
      <c r="AL20882" t="s">
        <v>317</v>
      </c>
      <c r="AM20882" t="s">
        <v>62</v>
      </c>
      <c r="AN20882" t="s">
        <v>63</v>
      </c>
      <c r="AO20882" t="n">
        <v>0.1</v>
      </c>
      <c r="AP20882" t="n">
        <v>0.932</v>
      </c>
      <c r="AQ20882" t="n">
        <v>13.52</v>
      </c>
      <c r="AR20882" t="n">
        <v>0.62</v>
      </c>
      <c r="AS20882" t="n">
        <v>7.8</v>
      </c>
      <c r="AT20882" t="n">
        <v>1.6</v>
      </c>
    </row>
    <row r="20883">
      <c r="A20883" t="n">
        <v>25282</v>
      </c>
      <c r="B20883" t="s">
        <v>72</v>
      </c>
      <c r="C20883" t="s">
        <v>47</v>
      </c>
      <c r="D20883" t="s">
        <v>47</v>
      </c>
      <c r="E20883" t="s">
        <v>48</v>
      </c>
      <c r="F20883" t="s">
        <v>49</v>
      </c>
      <c r="G20883" t="s">
        <v>49</v>
      </c>
      <c r="H20883" t="s">
        <v>73</v>
      </c>
      <c r="I20883" t="s">
        <v>48</v>
      </c>
      <c r="J20883" t="s">
        <v>51</v>
      </c>
      <c r="K20883" t="s">
        <v>47</v>
      </c>
      <c r="L20883" t="s">
        <v>52</v>
      </c>
      <c r="M20883" t="s">
        <v>49</v>
      </c>
      <c r="N20883"/>
      <c r="O20883"/>
      <c r="P20883" t="s">
        <v>154</v>
      </c>
      <c r="Q20883" t="s">
        <v>47</v>
      </c>
      <c r="R20883" t="s">
        <v>155</v>
      </c>
      <c r="S20883" t="s">
        <v>48</v>
      </c>
      <c r="T20883" t="s">
        <v>49</v>
      </c>
      <c r="U20883" t="s">
        <v>48</v>
      </c>
      <c r="V20883" t="s">
        <v>124</v>
      </c>
      <c r="W20883" t="s">
        <v>47</v>
      </c>
      <c r="X20883" t="s">
        <v>84</v>
      </c>
      <c r="Y20883" t="s">
        <v>114</v>
      </c>
      <c r="Z20883" t="s">
        <v>49</v>
      </c>
      <c r="AA20883" t="s">
        <v>114</v>
      </c>
      <c r="AB20883" t="s">
        <v>112</v>
      </c>
      <c r="AC20883" t="s">
        <v>47</v>
      </c>
      <c r="AD20883" t="s">
        <v>2985</v>
      </c>
      <c r="AE20883" t="s">
        <v>357</v>
      </c>
      <c r="AF20883" t="s">
        <v>232</v>
      </c>
      <c r="AG20883" t="s">
        <v>59</v>
      </c>
      <c r="AH20883" t="s">
        <v>289</v>
      </c>
      <c r="AI20883" t="s">
        <v>345</v>
      </c>
      <c r="AJ20883" t="s">
        <v>91</v>
      </c>
      <c r="AK20883" t="s">
        <v>163</v>
      </c>
      <c r="AL20883" t="s">
        <v>122</v>
      </c>
      <c r="AM20883" t="s">
        <v>62</v>
      </c>
      <c r="AN20883" t="s">
        <v>63</v>
      </c>
      <c r="AO20883" t="n">
        <v>0.1</v>
      </c>
      <c r="AP20883" t="n">
        <v>0.898</v>
      </c>
      <c r="AQ20883" t="n">
        <v>11.58</v>
      </c>
      <c r="AR20883" t="n">
        <v>0.73</v>
      </c>
      <c r="AS20883" t="n">
        <v>7.65</v>
      </c>
      <c r="AT20883" t="n">
        <v>1.6</v>
      </c>
    </row>
    <row r="20884">
      <c r="A20884" t="n">
        <v>25283</v>
      </c>
      <c r="B20884" t="s">
        <v>72</v>
      </c>
      <c r="C20884" t="s">
        <v>47</v>
      </c>
      <c r="D20884" t="s">
        <v>47</v>
      </c>
      <c r="E20884" t="s">
        <v>48</v>
      </c>
      <c r="F20884" t="s">
        <v>49</v>
      </c>
      <c r="G20884" t="s">
        <v>49</v>
      </c>
      <c r="H20884" t="s">
        <v>73</v>
      </c>
      <c r="I20884" t="s">
        <v>48</v>
      </c>
      <c r="J20884" t="s">
        <v>51</v>
      </c>
      <c r="K20884" t="s">
        <v>47</v>
      </c>
      <c r="L20884" t="s">
        <v>52</v>
      </c>
      <c r="M20884" t="s">
        <v>49</v>
      </c>
      <c r="N20884"/>
      <c r="O20884"/>
      <c r="P20884" t="s">
        <v>154</v>
      </c>
      <c r="Q20884" t="s">
        <v>47</v>
      </c>
      <c r="R20884" t="s">
        <v>155</v>
      </c>
      <c r="S20884" t="s">
        <v>48</v>
      </c>
      <c r="T20884" t="s">
        <v>49</v>
      </c>
      <c r="U20884" t="s">
        <v>48</v>
      </c>
      <c r="V20884" t="s">
        <v>124</v>
      </c>
      <c r="W20884" t="s">
        <v>47</v>
      </c>
      <c r="X20884" t="s">
        <v>84</v>
      </c>
      <c r="Y20884" t="s">
        <v>114</v>
      </c>
      <c r="Z20884" t="s">
        <v>49</v>
      </c>
      <c r="AA20884" t="s">
        <v>114</v>
      </c>
      <c r="AB20884" t="s">
        <v>112</v>
      </c>
      <c r="AC20884" t="s">
        <v>47</v>
      </c>
      <c r="AD20884" t="s">
        <v>2985</v>
      </c>
      <c r="AE20884" t="s">
        <v>357</v>
      </c>
      <c r="AF20884" t="s">
        <v>232</v>
      </c>
      <c r="AG20884" t="s">
        <v>59</v>
      </c>
      <c r="AH20884" t="s">
        <v>289</v>
      </c>
      <c r="AI20884" t="s">
        <v>345</v>
      </c>
      <c r="AJ20884" t="s">
        <v>91</v>
      </c>
      <c r="AK20884" t="s">
        <v>163</v>
      </c>
      <c r="AL20884" t="s">
        <v>317</v>
      </c>
      <c r="AM20884" t="s">
        <v>62</v>
      </c>
      <c r="AN20884" t="s">
        <v>63</v>
      </c>
      <c r="AO20884" t="n">
        <v>0.1</v>
      </c>
      <c r="AP20884" t="n">
        <v>0.945</v>
      </c>
      <c r="AQ20884" t="n">
        <v>17.22</v>
      </c>
      <c r="AR20884" t="n">
        <v>0.69</v>
      </c>
      <c r="AS20884" t="n">
        <v>11.28</v>
      </c>
      <c r="AT20884" t="n">
        <v>1.6</v>
      </c>
    </row>
    <row r="20885">
      <c r="A20885" t="n">
        <v>25284</v>
      </c>
      <c r="B20885" t="s">
        <v>72</v>
      </c>
      <c r="C20885" t="s">
        <v>47</v>
      </c>
      <c r="D20885" t="s">
        <v>47</v>
      </c>
      <c r="E20885" t="s">
        <v>48</v>
      </c>
      <c r="F20885" t="s">
        <v>49</v>
      </c>
      <c r="G20885" t="s">
        <v>49</v>
      </c>
      <c r="H20885" t="s">
        <v>73</v>
      </c>
      <c r="I20885" t="s">
        <v>48</v>
      </c>
      <c r="J20885" t="s">
        <v>51</v>
      </c>
      <c r="K20885" t="s">
        <v>47</v>
      </c>
      <c r="L20885" t="s">
        <v>52</v>
      </c>
      <c r="M20885" t="s">
        <v>49</v>
      </c>
      <c r="N20885"/>
      <c r="O20885"/>
      <c r="P20885" t="s">
        <v>154</v>
      </c>
      <c r="Q20885" t="s">
        <v>47</v>
      </c>
      <c r="R20885" t="s">
        <v>155</v>
      </c>
      <c r="S20885" t="s">
        <v>48</v>
      </c>
      <c r="T20885" t="s">
        <v>49</v>
      </c>
      <c r="U20885" t="s">
        <v>48</v>
      </c>
      <c r="V20885" t="s">
        <v>124</v>
      </c>
      <c r="W20885" t="s">
        <v>47</v>
      </c>
      <c r="X20885" t="s">
        <v>84</v>
      </c>
      <c r="Y20885" t="s">
        <v>114</v>
      </c>
      <c r="Z20885" t="s">
        <v>49</v>
      </c>
      <c r="AA20885" t="s">
        <v>114</v>
      </c>
      <c r="AB20885" t="s">
        <v>112</v>
      </c>
      <c r="AC20885" t="s">
        <v>47</v>
      </c>
      <c r="AD20885" t="s">
        <v>2985</v>
      </c>
      <c r="AE20885" t="s">
        <v>357</v>
      </c>
      <c r="AF20885" t="s">
        <v>232</v>
      </c>
      <c r="AG20885" t="s">
        <v>59</v>
      </c>
      <c r="AH20885" t="s">
        <v>289</v>
      </c>
      <c r="AI20885" t="s">
        <v>345</v>
      </c>
      <c r="AJ20885" t="s">
        <v>91</v>
      </c>
      <c r="AK20885" t="s">
        <v>163</v>
      </c>
      <c r="AL20885" t="s">
        <v>163</v>
      </c>
      <c r="AM20885" t="s">
        <v>62</v>
      </c>
      <c r="AN20885" t="s">
        <v>63</v>
      </c>
      <c r="AO20885" t="n">
        <v>0.1</v>
      </c>
      <c r="AP20885" t="n">
        <v>0.913</v>
      </c>
      <c r="AQ20885" t="n">
        <v>12.6</v>
      </c>
      <c r="AR20885" t="n">
        <v>0.66</v>
      </c>
      <c r="AS20885" t="n">
        <v>7.51</v>
      </c>
      <c r="AT20885" t="n">
        <v>1.6</v>
      </c>
    </row>
    <row r="20886">
      <c r="A20886" t="n">
        <v>25285</v>
      </c>
      <c r="B20886" t="s">
        <v>72</v>
      </c>
      <c r="C20886" t="s">
        <v>47</v>
      </c>
      <c r="D20886" t="s">
        <v>47</v>
      </c>
      <c r="E20886" t="s">
        <v>48</v>
      </c>
      <c r="F20886" t="s">
        <v>49</v>
      </c>
      <c r="G20886" t="s">
        <v>49</v>
      </c>
      <c r="H20886" t="s">
        <v>73</v>
      </c>
      <c r="I20886" t="s">
        <v>48</v>
      </c>
      <c r="J20886" t="s">
        <v>51</v>
      </c>
      <c r="K20886" t="s">
        <v>47</v>
      </c>
      <c r="L20886" t="s">
        <v>52</v>
      </c>
      <c r="M20886" t="s">
        <v>49</v>
      </c>
      <c r="N20886"/>
      <c r="O20886"/>
      <c r="P20886" t="s">
        <v>154</v>
      </c>
      <c r="Q20886" t="s">
        <v>47</v>
      </c>
      <c r="R20886" t="s">
        <v>155</v>
      </c>
      <c r="S20886" t="s">
        <v>48</v>
      </c>
      <c r="T20886" t="s">
        <v>49</v>
      </c>
      <c r="U20886" t="s">
        <v>48</v>
      </c>
      <c r="V20886" t="s">
        <v>124</v>
      </c>
      <c r="W20886" t="s">
        <v>47</v>
      </c>
      <c r="X20886" t="s">
        <v>84</v>
      </c>
      <c r="Y20886" t="s">
        <v>114</v>
      </c>
      <c r="Z20886" t="s">
        <v>49</v>
      </c>
      <c r="AA20886" t="s">
        <v>114</v>
      </c>
      <c r="AB20886" t="s">
        <v>112</v>
      </c>
      <c r="AC20886" t="s">
        <v>47</v>
      </c>
      <c r="AD20886" t="s">
        <v>2985</v>
      </c>
      <c r="AE20886" t="s">
        <v>357</v>
      </c>
      <c r="AF20886" t="s">
        <v>232</v>
      </c>
      <c r="AG20886" t="s">
        <v>59</v>
      </c>
      <c r="AH20886" t="s">
        <v>289</v>
      </c>
      <c r="AI20886" t="s">
        <v>345</v>
      </c>
      <c r="AJ20886" t="s">
        <v>91</v>
      </c>
      <c r="AK20886" t="s">
        <v>163</v>
      </c>
      <c r="AL20886" t="s">
        <v>122</v>
      </c>
      <c r="AM20886" t="s">
        <v>62</v>
      </c>
      <c r="AN20886" t="s">
        <v>63</v>
      </c>
      <c r="AO20886" t="n">
        <v>0.1</v>
      </c>
      <c r="AP20886"/>
      <c r="AQ20886"/>
      <c r="AR20886"/>
      <c r="AS20886" t="n">
        <v>8.03</v>
      </c>
      <c r="AT20886" t="n">
        <v>1.6</v>
      </c>
    </row>
    <row r="20887">
      <c r="A20887" t="n">
        <v>25286</v>
      </c>
      <c r="B20887" t="s">
        <v>72</v>
      </c>
      <c r="C20887" t="s">
        <v>47</v>
      </c>
      <c r="D20887" t="s">
        <v>47</v>
      </c>
      <c r="E20887" t="s">
        <v>48</v>
      </c>
      <c r="F20887" t="s">
        <v>49</v>
      </c>
      <c r="G20887" t="s">
        <v>49</v>
      </c>
      <c r="H20887" t="s">
        <v>73</v>
      </c>
      <c r="I20887" t="s">
        <v>48</v>
      </c>
      <c r="J20887" t="s">
        <v>51</v>
      </c>
      <c r="K20887" t="s">
        <v>47</v>
      </c>
      <c r="L20887" t="s">
        <v>52</v>
      </c>
      <c r="M20887" t="s">
        <v>49</v>
      </c>
      <c r="N20887"/>
      <c r="O20887"/>
      <c r="P20887" t="s">
        <v>154</v>
      </c>
      <c r="Q20887" t="s">
        <v>47</v>
      </c>
      <c r="R20887" t="s">
        <v>155</v>
      </c>
      <c r="S20887" t="s">
        <v>48</v>
      </c>
      <c r="T20887" t="s">
        <v>49</v>
      </c>
      <c r="U20887" t="s">
        <v>48</v>
      </c>
      <c r="V20887" t="s">
        <v>124</v>
      </c>
      <c r="W20887" t="s">
        <v>47</v>
      </c>
      <c r="X20887" t="s">
        <v>84</v>
      </c>
      <c r="Y20887" t="s">
        <v>114</v>
      </c>
      <c r="Z20887" t="s">
        <v>49</v>
      </c>
      <c r="AA20887" t="s">
        <v>114</v>
      </c>
      <c r="AB20887" t="s">
        <v>112</v>
      </c>
      <c r="AC20887" t="s">
        <v>47</v>
      </c>
      <c r="AD20887" t="s">
        <v>2985</v>
      </c>
      <c r="AE20887" t="s">
        <v>357</v>
      </c>
      <c r="AF20887" t="s">
        <v>232</v>
      </c>
      <c r="AG20887" t="s">
        <v>59</v>
      </c>
      <c r="AH20887" t="s">
        <v>289</v>
      </c>
      <c r="AI20887" t="s">
        <v>345</v>
      </c>
      <c r="AJ20887" t="s">
        <v>91</v>
      </c>
      <c r="AK20887" t="s">
        <v>163</v>
      </c>
      <c r="AL20887" t="s">
        <v>317</v>
      </c>
      <c r="AM20887" t="s">
        <v>62</v>
      </c>
      <c r="AN20887" t="s">
        <v>63</v>
      </c>
      <c r="AO20887" t="n">
        <v>0.1</v>
      </c>
      <c r="AP20887"/>
      <c r="AQ20887"/>
      <c r="AR20887"/>
      <c r="AS20887" t="n">
        <v>12.12</v>
      </c>
      <c r="AT20887" t="n">
        <v>1.6</v>
      </c>
    </row>
    <row r="20888">
      <c r="A20888" t="n">
        <v>25287</v>
      </c>
      <c r="B20888" t="s">
        <v>72</v>
      </c>
      <c r="C20888" t="s">
        <v>47</v>
      </c>
      <c r="D20888" t="s">
        <v>47</v>
      </c>
      <c r="E20888" t="s">
        <v>48</v>
      </c>
      <c r="F20888" t="s">
        <v>49</v>
      </c>
      <c r="G20888" t="s">
        <v>49</v>
      </c>
      <c r="H20888" t="s">
        <v>73</v>
      </c>
      <c r="I20888" t="s">
        <v>48</v>
      </c>
      <c r="J20888" t="s">
        <v>51</v>
      </c>
      <c r="K20888" t="s">
        <v>47</v>
      </c>
      <c r="L20888" t="s">
        <v>52</v>
      </c>
      <c r="M20888" t="s">
        <v>49</v>
      </c>
      <c r="N20888"/>
      <c r="O20888"/>
      <c r="P20888" t="s">
        <v>154</v>
      </c>
      <c r="Q20888" t="s">
        <v>47</v>
      </c>
      <c r="R20888" t="s">
        <v>155</v>
      </c>
      <c r="S20888" t="s">
        <v>48</v>
      </c>
      <c r="T20888" t="s">
        <v>49</v>
      </c>
      <c r="U20888" t="s">
        <v>48</v>
      </c>
      <c r="V20888" t="s">
        <v>124</v>
      </c>
      <c r="W20888" t="s">
        <v>47</v>
      </c>
      <c r="X20888" t="s">
        <v>84</v>
      </c>
      <c r="Y20888" t="s">
        <v>114</v>
      </c>
      <c r="Z20888" t="s">
        <v>49</v>
      </c>
      <c r="AA20888" t="s">
        <v>114</v>
      </c>
      <c r="AB20888" t="s">
        <v>112</v>
      </c>
      <c r="AC20888" t="s">
        <v>47</v>
      </c>
      <c r="AD20888" t="s">
        <v>2985</v>
      </c>
      <c r="AE20888" t="s">
        <v>357</v>
      </c>
      <c r="AF20888" t="s">
        <v>232</v>
      </c>
      <c r="AG20888" t="s">
        <v>59</v>
      </c>
      <c r="AH20888" t="s">
        <v>289</v>
      </c>
      <c r="AI20888" t="s">
        <v>345</v>
      </c>
      <c r="AJ20888" t="s">
        <v>91</v>
      </c>
      <c r="AK20888" t="s">
        <v>163</v>
      </c>
      <c r="AL20888" t="s">
        <v>163</v>
      </c>
      <c r="AM20888" t="s">
        <v>62</v>
      </c>
      <c r="AN20888" t="s">
        <v>63</v>
      </c>
      <c r="AO20888" t="n">
        <v>0.1</v>
      </c>
      <c r="AP20888"/>
      <c r="AQ20888"/>
      <c r="AR20888"/>
      <c r="AS20888" t="n">
        <v>7.69</v>
      </c>
      <c r="AT20888" t="n">
        <v>1.6</v>
      </c>
    </row>
    <row r="20889">
      <c r="A20889" t="n">
        <v>25288</v>
      </c>
      <c r="B20889" t="s">
        <v>294</v>
      </c>
      <c r="C20889" t="s">
        <v>47</v>
      </c>
      <c r="D20889" t="s">
        <v>47</v>
      </c>
      <c r="E20889" t="s">
        <v>48</v>
      </c>
      <c r="F20889" t="s">
        <v>49</v>
      </c>
      <c r="G20889" t="s">
        <v>49</v>
      </c>
      <c r="H20889" t="s">
        <v>305</v>
      </c>
      <c r="I20889" t="s">
        <v>48</v>
      </c>
      <c r="J20889" t="s">
        <v>51</v>
      </c>
      <c r="K20889" t="s">
        <v>47</v>
      </c>
      <c r="L20889" t="s">
        <v>103</v>
      </c>
      <c r="M20889" t="s">
        <v>49</v>
      </c>
      <c r="N20889"/>
      <c r="O20889"/>
      <c r="P20889" t="s">
        <v>433</v>
      </c>
      <c r="Q20889" t="s">
        <v>47</v>
      </c>
      <c r="R20889" t="s">
        <v>219</v>
      </c>
      <c r="S20889" t="s">
        <v>48</v>
      </c>
      <c r="T20889" t="s">
        <v>49</v>
      </c>
      <c r="U20889" t="s">
        <v>48</v>
      </c>
      <c r="V20889"/>
      <c r="W20889" t="s">
        <v>47</v>
      </c>
      <c r="X20889" t="s">
        <v>47</v>
      </c>
      <c r="Y20889"/>
      <c r="Z20889" t="s">
        <v>49</v>
      </c>
      <c r="AA20889" t="s">
        <v>49</v>
      </c>
      <c r="AB20889" t="s">
        <v>56</v>
      </c>
      <c r="AC20889" t="s">
        <v>47</v>
      </c>
      <c r="AD20889" t="s">
        <v>79</v>
      </c>
      <c r="AE20889" t="s">
        <v>58</v>
      </c>
      <c r="AF20889"/>
      <c r="AG20889" t="s">
        <v>47</v>
      </c>
      <c r="AH20889" t="s">
        <v>47</v>
      </c>
      <c r="AI20889" t="s">
        <v>47</v>
      </c>
      <c r="AJ20889"/>
      <c r="AK20889" t="s">
        <v>49</v>
      </c>
      <c r="AL20889" t="s">
        <v>49</v>
      </c>
      <c r="AM20889" t="s">
        <v>62</v>
      </c>
      <c r="AN20889" t="s">
        <v>94</v>
      </c>
      <c r="AO20889" t="n">
        <v>0.15</v>
      </c>
      <c r="AP20889" t="n">
        <v>0.375</v>
      </c>
      <c r="AQ20889" t="n">
        <v>7.184</v>
      </c>
      <c r="AR20889" t="n">
        <v>0.287</v>
      </c>
      <c r="AS20889" t="n">
        <v>1.12</v>
      </c>
      <c r="AT20889"/>
    </row>
    <row r="20890">
      <c r="A20890" t="n">
        <v>25289</v>
      </c>
      <c r="B20890" t="s">
        <v>294</v>
      </c>
      <c r="C20890" t="s">
        <v>47</v>
      </c>
      <c r="D20890" t="s">
        <v>47</v>
      </c>
      <c r="E20890" t="s">
        <v>48</v>
      </c>
      <c r="F20890" t="s">
        <v>49</v>
      </c>
      <c r="G20890" t="s">
        <v>49</v>
      </c>
      <c r="H20890" t="s">
        <v>305</v>
      </c>
      <c r="I20890" t="s">
        <v>48</v>
      </c>
      <c r="J20890" t="s">
        <v>51</v>
      </c>
      <c r="K20890" t="s">
        <v>47</v>
      </c>
      <c r="L20890" t="s">
        <v>103</v>
      </c>
      <c r="M20890" t="s">
        <v>49</v>
      </c>
      <c r="N20890"/>
      <c r="O20890"/>
      <c r="P20890" t="s">
        <v>433</v>
      </c>
      <c r="Q20890" t="s">
        <v>47</v>
      </c>
      <c r="R20890" t="s">
        <v>219</v>
      </c>
      <c r="S20890" t="s">
        <v>48</v>
      </c>
      <c r="T20890" t="s">
        <v>49</v>
      </c>
      <c r="U20890" t="s">
        <v>48</v>
      </c>
      <c r="V20890"/>
      <c r="W20890" t="s">
        <v>47</v>
      </c>
      <c r="X20890" t="s">
        <v>47</v>
      </c>
      <c r="Y20890"/>
      <c r="Z20890" t="s">
        <v>49</v>
      </c>
      <c r="AA20890" t="s">
        <v>49</v>
      </c>
      <c r="AB20890" t="s">
        <v>56</v>
      </c>
      <c r="AC20890" t="s">
        <v>47</v>
      </c>
      <c r="AD20890" t="s">
        <v>79</v>
      </c>
      <c r="AE20890" t="s">
        <v>58</v>
      </c>
      <c r="AF20890"/>
      <c r="AG20890" t="s">
        <v>47</v>
      </c>
      <c r="AH20890" t="s">
        <v>47</v>
      </c>
      <c r="AI20890" t="s">
        <v>47</v>
      </c>
      <c r="AJ20890"/>
      <c r="AK20890" t="s">
        <v>49</v>
      </c>
      <c r="AL20890" t="s">
        <v>49</v>
      </c>
      <c r="AM20890" t="s">
        <v>62</v>
      </c>
      <c r="AN20890" t="s">
        <v>94</v>
      </c>
      <c r="AO20890" t="n">
        <v>0.15</v>
      </c>
      <c r="AP20890" t="n">
        <v>0.479</v>
      </c>
      <c r="AQ20890" t="n">
        <v>2.62</v>
      </c>
      <c r="AR20890" t="n">
        <v>0.366</v>
      </c>
      <c r="AS20890" t="n">
        <v>0.69</v>
      </c>
      <c r="AT20890"/>
    </row>
    <row r="20891">
      <c r="A20891" t="n">
        <v>25290</v>
      </c>
      <c r="B20891" t="s">
        <v>72</v>
      </c>
      <c r="C20891" t="s">
        <v>47</v>
      </c>
      <c r="D20891" t="s">
        <v>47</v>
      </c>
      <c r="E20891" t="s">
        <v>48</v>
      </c>
      <c r="F20891" t="s">
        <v>49</v>
      </c>
      <c r="G20891" t="s">
        <v>49</v>
      </c>
      <c r="H20891" t="s">
        <v>73</v>
      </c>
      <c r="I20891" t="s">
        <v>48</v>
      </c>
      <c r="J20891" t="s">
        <v>51</v>
      </c>
      <c r="K20891" t="s">
        <v>47</v>
      </c>
      <c r="L20891" t="s">
        <v>52</v>
      </c>
      <c r="M20891" t="s">
        <v>49</v>
      </c>
      <c r="N20891" t="s">
        <v>74</v>
      </c>
      <c r="O20891"/>
      <c r="P20891" t="s">
        <v>76</v>
      </c>
      <c r="Q20891" t="s">
        <v>47</v>
      </c>
      <c r="R20891" t="s">
        <v>47</v>
      </c>
      <c r="S20891" t="s">
        <v>48</v>
      </c>
      <c r="T20891" t="s">
        <v>49</v>
      </c>
      <c r="U20891" t="s">
        <v>49</v>
      </c>
      <c r="V20891" t="s">
        <v>104</v>
      </c>
      <c r="W20891" t="s">
        <v>47</v>
      </c>
      <c r="X20891" t="s">
        <v>47</v>
      </c>
      <c r="Y20891" t="s">
        <v>114</v>
      </c>
      <c r="Z20891" t="s">
        <v>49</v>
      </c>
      <c r="AA20891" t="s">
        <v>49</v>
      </c>
      <c r="AB20891" t="s">
        <v>56</v>
      </c>
      <c r="AC20891" t="s">
        <v>47</v>
      </c>
      <c r="AD20891" t="s">
        <v>79</v>
      </c>
      <c r="AE20891" t="s">
        <v>58</v>
      </c>
      <c r="AF20891"/>
      <c r="AG20891" t="s">
        <v>59</v>
      </c>
      <c r="AH20891" t="s">
        <v>60</v>
      </c>
      <c r="AI20891" t="s">
        <v>47</v>
      </c>
      <c r="AJ20891"/>
      <c r="AK20891"/>
      <c r="AL20891" t="s">
        <v>49</v>
      </c>
      <c r="AM20891" t="s">
        <v>62</v>
      </c>
      <c r="AN20891" t="s">
        <v>63</v>
      </c>
      <c r="AO20891" t="n">
        <v>0.1</v>
      </c>
      <c r="AP20891" t="n">
        <v>0.873</v>
      </c>
      <c r="AQ20891" t="n">
        <v>20.3</v>
      </c>
      <c r="AR20891" t="n">
        <v>0.71</v>
      </c>
      <c r="AS20891" t="n">
        <v>12.6</v>
      </c>
      <c r="AT20891" t="n">
        <v>1.6</v>
      </c>
    </row>
    <row r="20892">
      <c r="A20892" t="n">
        <v>25291</v>
      </c>
      <c r="B20892" t="s">
        <v>72</v>
      </c>
      <c r="C20892" t="s">
        <v>47</v>
      </c>
      <c r="D20892" t="s">
        <v>47</v>
      </c>
      <c r="E20892" t="s">
        <v>48</v>
      </c>
      <c r="F20892" t="s">
        <v>49</v>
      </c>
      <c r="G20892" t="s">
        <v>49</v>
      </c>
      <c r="H20892" t="s">
        <v>73</v>
      </c>
      <c r="I20892" t="s">
        <v>48</v>
      </c>
      <c r="J20892" t="s">
        <v>51</v>
      </c>
      <c r="K20892" t="s">
        <v>47</v>
      </c>
      <c r="L20892" t="s">
        <v>52</v>
      </c>
      <c r="M20892" t="s">
        <v>49</v>
      </c>
      <c r="N20892" t="s">
        <v>74</v>
      </c>
      <c r="O20892"/>
      <c r="P20892" t="s">
        <v>76</v>
      </c>
      <c r="Q20892" t="s">
        <v>47</v>
      </c>
      <c r="R20892" t="s">
        <v>47</v>
      </c>
      <c r="S20892" t="s">
        <v>48</v>
      </c>
      <c r="T20892" t="s">
        <v>49</v>
      </c>
      <c r="U20892" t="s">
        <v>49</v>
      </c>
      <c r="V20892" t="s">
        <v>104</v>
      </c>
      <c r="W20892" t="s">
        <v>47</v>
      </c>
      <c r="X20892" t="s">
        <v>47</v>
      </c>
      <c r="Y20892" t="s">
        <v>114</v>
      </c>
      <c r="Z20892" t="s">
        <v>49</v>
      </c>
      <c r="AA20892" t="s">
        <v>49</v>
      </c>
      <c r="AB20892" t="s">
        <v>56</v>
      </c>
      <c r="AC20892" t="s">
        <v>47</v>
      </c>
      <c r="AD20892" t="s">
        <v>79</v>
      </c>
      <c r="AE20892" t="s">
        <v>58</v>
      </c>
      <c r="AF20892"/>
      <c r="AG20892" t="s">
        <v>95</v>
      </c>
      <c r="AH20892" t="s">
        <v>47</v>
      </c>
      <c r="AI20892" t="s">
        <v>47</v>
      </c>
      <c r="AJ20892"/>
      <c r="AK20892" t="s">
        <v>49</v>
      </c>
      <c r="AL20892" t="s">
        <v>49</v>
      </c>
      <c r="AM20892" t="s">
        <v>62</v>
      </c>
      <c r="AN20892" t="s">
        <v>63</v>
      </c>
      <c r="AO20892" t="n">
        <v>0.1</v>
      </c>
      <c r="AP20892" t="n">
        <v>0.941</v>
      </c>
      <c r="AQ20892" t="n">
        <v>21.3</v>
      </c>
      <c r="AR20892" t="n">
        <v>0.628</v>
      </c>
      <c r="AS20892" t="n">
        <v>12.6</v>
      </c>
      <c r="AT20892" t="n">
        <v>1.6</v>
      </c>
    </row>
    <row r="20893">
      <c r="A20893" t="n">
        <v>25292</v>
      </c>
      <c r="B20893" t="s">
        <v>72</v>
      </c>
      <c r="C20893" t="s">
        <v>47</v>
      </c>
      <c r="D20893" t="s">
        <v>47</v>
      </c>
      <c r="E20893" t="s">
        <v>48</v>
      </c>
      <c r="F20893" t="s">
        <v>49</v>
      </c>
      <c r="G20893" t="s">
        <v>49</v>
      </c>
      <c r="H20893" t="s">
        <v>73</v>
      </c>
      <c r="I20893" t="s">
        <v>48</v>
      </c>
      <c r="J20893" t="s">
        <v>51</v>
      </c>
      <c r="K20893" t="s">
        <v>47</v>
      </c>
      <c r="L20893" t="s">
        <v>52</v>
      </c>
      <c r="M20893" t="s">
        <v>49</v>
      </c>
      <c r="N20893" t="s">
        <v>74</v>
      </c>
      <c r="O20893"/>
      <c r="P20893" t="s">
        <v>76</v>
      </c>
      <c r="Q20893" t="s">
        <v>47</v>
      </c>
      <c r="R20893" t="s">
        <v>47</v>
      </c>
      <c r="S20893" t="s">
        <v>48</v>
      </c>
      <c r="T20893" t="s">
        <v>49</v>
      </c>
      <c r="U20893" t="s">
        <v>49</v>
      </c>
      <c r="V20893" t="s">
        <v>104</v>
      </c>
      <c r="W20893" t="s">
        <v>47</v>
      </c>
      <c r="X20893" t="s">
        <v>47</v>
      </c>
      <c r="Y20893" t="s">
        <v>114</v>
      </c>
      <c r="Z20893" t="s">
        <v>49</v>
      </c>
      <c r="AA20893" t="s">
        <v>49</v>
      </c>
      <c r="AB20893" t="s">
        <v>56</v>
      </c>
      <c r="AC20893" t="s">
        <v>47</v>
      </c>
      <c r="AD20893" t="s">
        <v>79</v>
      </c>
      <c r="AE20893" t="s">
        <v>58</v>
      </c>
      <c r="AF20893"/>
      <c r="AG20893" t="s">
        <v>59</v>
      </c>
      <c r="AH20893" t="s">
        <v>60</v>
      </c>
      <c r="AI20893" t="s">
        <v>47</v>
      </c>
      <c r="AJ20893"/>
      <c r="AK20893"/>
      <c r="AL20893" t="s">
        <v>49</v>
      </c>
      <c r="AM20893" t="s">
        <v>62</v>
      </c>
      <c r="AN20893" t="s">
        <v>63</v>
      </c>
      <c r="AO20893" t="n">
        <v>0.1</v>
      </c>
      <c r="AP20893"/>
      <c r="AQ20893"/>
      <c r="AR20893"/>
      <c r="AS20893" t="n">
        <v>10.2</v>
      </c>
      <c r="AT20893" t="n">
        <v>1.6</v>
      </c>
    </row>
    <row r="20894">
      <c r="A20894" t="n">
        <v>25293</v>
      </c>
      <c r="B20894" t="s">
        <v>72</v>
      </c>
      <c r="C20894" t="s">
        <v>47</v>
      </c>
      <c r="D20894" t="s">
        <v>47</v>
      </c>
      <c r="E20894" t="s">
        <v>48</v>
      </c>
      <c r="F20894" t="s">
        <v>49</v>
      </c>
      <c r="G20894" t="s">
        <v>49</v>
      </c>
      <c r="H20894" t="s">
        <v>73</v>
      </c>
      <c r="I20894" t="s">
        <v>48</v>
      </c>
      <c r="J20894" t="s">
        <v>51</v>
      </c>
      <c r="K20894" t="s">
        <v>47</v>
      </c>
      <c r="L20894" t="s">
        <v>52</v>
      </c>
      <c r="M20894" t="s">
        <v>49</v>
      </c>
      <c r="N20894" t="s">
        <v>74</v>
      </c>
      <c r="O20894"/>
      <c r="P20894" t="s">
        <v>76</v>
      </c>
      <c r="Q20894" t="s">
        <v>47</v>
      </c>
      <c r="R20894" t="s">
        <v>47</v>
      </c>
      <c r="S20894" t="s">
        <v>48</v>
      </c>
      <c r="T20894" t="s">
        <v>49</v>
      </c>
      <c r="U20894" t="s">
        <v>49</v>
      </c>
      <c r="V20894" t="s">
        <v>104</v>
      </c>
      <c r="W20894" t="s">
        <v>47</v>
      </c>
      <c r="X20894" t="s">
        <v>47</v>
      </c>
      <c r="Y20894" t="s">
        <v>114</v>
      </c>
      <c r="Z20894" t="s">
        <v>49</v>
      </c>
      <c r="AA20894" t="s">
        <v>49</v>
      </c>
      <c r="AB20894" t="s">
        <v>56</v>
      </c>
      <c r="AC20894" t="s">
        <v>47</v>
      </c>
      <c r="AD20894" t="s">
        <v>79</v>
      </c>
      <c r="AE20894" t="s">
        <v>58</v>
      </c>
      <c r="AF20894"/>
      <c r="AG20894" t="s">
        <v>95</v>
      </c>
      <c r="AH20894" t="s">
        <v>47</v>
      </c>
      <c r="AI20894" t="s">
        <v>47</v>
      </c>
      <c r="AJ20894"/>
      <c r="AK20894" t="s">
        <v>49</v>
      </c>
      <c r="AL20894" t="s">
        <v>49</v>
      </c>
      <c r="AM20894" t="s">
        <v>62</v>
      </c>
      <c r="AN20894" t="s">
        <v>63</v>
      </c>
      <c r="AO20894" t="n">
        <v>0.1</v>
      </c>
      <c r="AP20894"/>
      <c r="AQ20894"/>
      <c r="AR20894"/>
      <c r="AS20894" t="n">
        <v>11.2</v>
      </c>
      <c r="AT20894" t="n">
        <v>1.6</v>
      </c>
    </row>
    <row r="20895">
      <c r="A20895" t="n">
        <v>25294</v>
      </c>
      <c r="B20895" t="s">
        <v>72</v>
      </c>
      <c r="C20895" t="s">
        <v>47</v>
      </c>
      <c r="D20895" t="s">
        <v>47</v>
      </c>
      <c r="E20895" t="s">
        <v>48</v>
      </c>
      <c r="F20895" t="s">
        <v>49</v>
      </c>
      <c r="G20895" t="s">
        <v>49</v>
      </c>
      <c r="H20895" t="s">
        <v>73</v>
      </c>
      <c r="I20895" t="s">
        <v>48</v>
      </c>
      <c r="J20895" t="s">
        <v>51</v>
      </c>
      <c r="K20895" t="s">
        <v>47</v>
      </c>
      <c r="L20895" t="s">
        <v>52</v>
      </c>
      <c r="M20895" t="s">
        <v>49</v>
      </c>
      <c r="N20895" t="s">
        <v>192</v>
      </c>
      <c r="O20895"/>
      <c r="P20895" t="s">
        <v>76</v>
      </c>
      <c r="Q20895" t="s">
        <v>86</v>
      </c>
      <c r="R20895" t="s">
        <v>47</v>
      </c>
      <c r="S20895" t="s">
        <v>103</v>
      </c>
      <c r="T20895" t="s">
        <v>48</v>
      </c>
      <c r="U20895" t="s">
        <v>49</v>
      </c>
      <c r="V20895" t="s">
        <v>296</v>
      </c>
      <c r="W20895" t="s">
        <v>133</v>
      </c>
      <c r="X20895" t="s">
        <v>47</v>
      </c>
      <c r="Y20895" t="s">
        <v>126</v>
      </c>
      <c r="Z20895" t="s">
        <v>55</v>
      </c>
      <c r="AA20895" t="s">
        <v>49</v>
      </c>
      <c r="AB20895" t="s">
        <v>89</v>
      </c>
      <c r="AC20895" t="s">
        <v>47</v>
      </c>
      <c r="AD20895" t="s">
        <v>54</v>
      </c>
      <c r="AE20895" t="s">
        <v>248</v>
      </c>
      <c r="AF20895" t="s">
        <v>126</v>
      </c>
      <c r="AG20895" t="s">
        <v>231</v>
      </c>
      <c r="AH20895" t="s">
        <v>93</v>
      </c>
      <c r="AI20895" t="s">
        <v>47</v>
      </c>
      <c r="AJ20895" t="s">
        <v>121</v>
      </c>
      <c r="AK20895" t="s">
        <v>88</v>
      </c>
      <c r="AL20895" t="s">
        <v>49</v>
      </c>
      <c r="AM20895" t="s">
        <v>62</v>
      </c>
      <c r="AN20895" t="s">
        <v>94</v>
      </c>
      <c r="AO20895" t="n">
        <v>0.0708</v>
      </c>
      <c r="AP20895" t="n">
        <v>1.03</v>
      </c>
      <c r="AQ20895" t="n">
        <v>21.2</v>
      </c>
      <c r="AR20895" t="n">
        <v>0.72</v>
      </c>
      <c r="AS20895" t="n">
        <v>15.8</v>
      </c>
      <c r="AT20895" t="n">
        <v>1.6</v>
      </c>
    </row>
    <row r="20896">
      <c r="A20896" t="n">
        <v>25295</v>
      </c>
      <c r="B20896" t="s">
        <v>107</v>
      </c>
      <c r="C20896" t="s">
        <v>97</v>
      </c>
      <c r="D20896" t="s">
        <v>47</v>
      </c>
      <c r="E20896" t="s">
        <v>98</v>
      </c>
      <c r="F20896" t="s">
        <v>190</v>
      </c>
      <c r="G20896" t="s">
        <v>49</v>
      </c>
      <c r="H20896" t="s">
        <v>73</v>
      </c>
      <c r="I20896" t="s">
        <v>48</v>
      </c>
      <c r="J20896" t="s">
        <v>51</v>
      </c>
      <c r="K20896" t="s">
        <v>47</v>
      </c>
      <c r="L20896" t="s">
        <v>52</v>
      </c>
      <c r="M20896" t="s">
        <v>49</v>
      </c>
      <c r="N20896" t="s">
        <v>74</v>
      </c>
      <c r="O20896"/>
      <c r="P20896" t="s">
        <v>76</v>
      </c>
      <c r="Q20896" t="s">
        <v>86</v>
      </c>
      <c r="R20896" t="s">
        <v>47</v>
      </c>
      <c r="S20896" t="s">
        <v>103</v>
      </c>
      <c r="T20896" t="s">
        <v>48</v>
      </c>
      <c r="U20896" t="s">
        <v>49</v>
      </c>
      <c r="V20896" t="s">
        <v>296</v>
      </c>
      <c r="W20896" t="s">
        <v>133</v>
      </c>
      <c r="X20896" t="s">
        <v>47</v>
      </c>
      <c r="Y20896" t="s">
        <v>126</v>
      </c>
      <c r="Z20896" t="s">
        <v>55</v>
      </c>
      <c r="AA20896" t="s">
        <v>49</v>
      </c>
      <c r="AB20896" t="s">
        <v>89</v>
      </c>
      <c r="AC20896" t="s">
        <v>47</v>
      </c>
      <c r="AD20896" t="s">
        <v>54</v>
      </c>
      <c r="AE20896" t="s">
        <v>248</v>
      </c>
      <c r="AF20896" t="s">
        <v>126</v>
      </c>
      <c r="AG20896" t="s">
        <v>231</v>
      </c>
      <c r="AH20896" t="s">
        <v>93</v>
      </c>
      <c r="AI20896" t="s">
        <v>47</v>
      </c>
      <c r="AJ20896" t="s">
        <v>121</v>
      </c>
      <c r="AK20896" t="s">
        <v>88</v>
      </c>
      <c r="AL20896" t="s">
        <v>49</v>
      </c>
      <c r="AM20896" t="s">
        <v>62</v>
      </c>
      <c r="AN20896" t="s">
        <v>94</v>
      </c>
      <c r="AO20896" t="n">
        <v>0.0708</v>
      </c>
      <c r="AP20896" t="n">
        <v>1.07</v>
      </c>
      <c r="AQ20896" t="n">
        <v>22</v>
      </c>
      <c r="AR20896" t="n">
        <v>0.76</v>
      </c>
      <c r="AS20896" t="n">
        <v>17.9</v>
      </c>
      <c r="AT20896"/>
    </row>
    <row r="20897">
      <c r="A20897" t="n">
        <v>25296</v>
      </c>
      <c r="B20897" t="s">
        <v>107</v>
      </c>
      <c r="C20897" t="s">
        <v>97</v>
      </c>
      <c r="D20897" t="s">
        <v>47</v>
      </c>
      <c r="E20897" t="s">
        <v>193</v>
      </c>
      <c r="F20897" t="s">
        <v>194</v>
      </c>
      <c r="G20897" t="s">
        <v>49</v>
      </c>
      <c r="H20897" t="s">
        <v>73</v>
      </c>
      <c r="I20897" t="s">
        <v>48</v>
      </c>
      <c r="J20897" t="s">
        <v>51</v>
      </c>
      <c r="K20897" t="s">
        <v>47</v>
      </c>
      <c r="L20897" t="s">
        <v>52</v>
      </c>
      <c r="M20897" t="s">
        <v>49</v>
      </c>
      <c r="N20897" t="s">
        <v>74</v>
      </c>
      <c r="O20897"/>
      <c r="P20897" t="s">
        <v>76</v>
      </c>
      <c r="Q20897" t="s">
        <v>86</v>
      </c>
      <c r="R20897" t="s">
        <v>47</v>
      </c>
      <c r="S20897" t="s">
        <v>103</v>
      </c>
      <c r="T20897" t="s">
        <v>48</v>
      </c>
      <c r="U20897" t="s">
        <v>49</v>
      </c>
      <c r="V20897" t="s">
        <v>296</v>
      </c>
      <c r="W20897" t="s">
        <v>133</v>
      </c>
      <c r="X20897" t="s">
        <v>47</v>
      </c>
      <c r="Y20897" t="s">
        <v>126</v>
      </c>
      <c r="Z20897" t="s">
        <v>55</v>
      </c>
      <c r="AA20897" t="s">
        <v>49</v>
      </c>
      <c r="AB20897" t="s">
        <v>89</v>
      </c>
      <c r="AC20897" t="s">
        <v>47</v>
      </c>
      <c r="AD20897" t="s">
        <v>54</v>
      </c>
      <c r="AE20897" t="s">
        <v>248</v>
      </c>
      <c r="AF20897" t="s">
        <v>126</v>
      </c>
      <c r="AG20897" t="s">
        <v>231</v>
      </c>
      <c r="AH20897" t="s">
        <v>93</v>
      </c>
      <c r="AI20897" t="s">
        <v>47</v>
      </c>
      <c r="AJ20897" t="s">
        <v>121</v>
      </c>
      <c r="AK20897" t="s">
        <v>88</v>
      </c>
      <c r="AL20897" t="s">
        <v>49</v>
      </c>
      <c r="AM20897" t="s">
        <v>62</v>
      </c>
      <c r="AN20897" t="s">
        <v>94</v>
      </c>
      <c r="AO20897" t="n">
        <v>0.0708</v>
      </c>
      <c r="AP20897" t="n">
        <v>1.09</v>
      </c>
      <c r="AQ20897" t="n">
        <v>22</v>
      </c>
      <c r="AR20897" t="n">
        <v>0.77</v>
      </c>
      <c r="AS20897" t="n">
        <v>18.3</v>
      </c>
      <c r="AT20897"/>
    </row>
    <row r="20898">
      <c r="A20898" t="n">
        <v>25297</v>
      </c>
      <c r="B20898" t="s">
        <v>107</v>
      </c>
      <c r="C20898" t="s">
        <v>97</v>
      </c>
      <c r="D20898" t="s">
        <v>47</v>
      </c>
      <c r="E20898" t="s">
        <v>109</v>
      </c>
      <c r="F20898" t="s">
        <v>108</v>
      </c>
      <c r="G20898" t="s">
        <v>49</v>
      </c>
      <c r="H20898" t="s">
        <v>73</v>
      </c>
      <c r="I20898" t="s">
        <v>48</v>
      </c>
      <c r="J20898" t="s">
        <v>51</v>
      </c>
      <c r="K20898" t="s">
        <v>47</v>
      </c>
      <c r="L20898" t="s">
        <v>52</v>
      </c>
      <c r="M20898" t="s">
        <v>49</v>
      </c>
      <c r="N20898" t="s">
        <v>74</v>
      </c>
      <c r="O20898"/>
      <c r="P20898" t="s">
        <v>76</v>
      </c>
      <c r="Q20898" t="s">
        <v>86</v>
      </c>
      <c r="R20898" t="s">
        <v>47</v>
      </c>
      <c r="S20898" t="s">
        <v>103</v>
      </c>
      <c r="T20898" t="s">
        <v>48</v>
      </c>
      <c r="U20898" t="s">
        <v>49</v>
      </c>
      <c r="V20898" t="s">
        <v>296</v>
      </c>
      <c r="W20898" t="s">
        <v>133</v>
      </c>
      <c r="X20898" t="s">
        <v>47</v>
      </c>
      <c r="Y20898" t="s">
        <v>126</v>
      </c>
      <c r="Z20898" t="s">
        <v>55</v>
      </c>
      <c r="AA20898" t="s">
        <v>49</v>
      </c>
      <c r="AB20898" t="s">
        <v>89</v>
      </c>
      <c r="AC20898" t="s">
        <v>47</v>
      </c>
      <c r="AD20898" t="s">
        <v>54</v>
      </c>
      <c r="AE20898" t="s">
        <v>248</v>
      </c>
      <c r="AF20898" t="s">
        <v>126</v>
      </c>
      <c r="AG20898" t="s">
        <v>231</v>
      </c>
      <c r="AH20898" t="s">
        <v>93</v>
      </c>
      <c r="AI20898" t="s">
        <v>47</v>
      </c>
      <c r="AJ20898" t="s">
        <v>121</v>
      </c>
      <c r="AK20898" t="s">
        <v>88</v>
      </c>
      <c r="AL20898" t="s">
        <v>49</v>
      </c>
      <c r="AM20898" t="s">
        <v>62</v>
      </c>
      <c r="AN20898" t="s">
        <v>94</v>
      </c>
      <c r="AO20898" t="n">
        <v>0.0708</v>
      </c>
      <c r="AP20898" t="n">
        <v>1.08</v>
      </c>
      <c r="AQ20898" t="n">
        <v>20</v>
      </c>
      <c r="AR20898" t="n">
        <v>0.72</v>
      </c>
      <c r="AS20898" t="n">
        <v>16</v>
      </c>
      <c r="AT20898"/>
    </row>
    <row r="20899">
      <c r="A20899" t="n">
        <v>25298</v>
      </c>
      <c r="B20899" t="s">
        <v>107</v>
      </c>
      <c r="C20899" t="s">
        <v>97</v>
      </c>
      <c r="D20899" t="s">
        <v>47</v>
      </c>
      <c r="E20899" t="s">
        <v>70</v>
      </c>
      <c r="F20899" t="s">
        <v>195</v>
      </c>
      <c r="G20899" t="s">
        <v>49</v>
      </c>
      <c r="H20899" t="s">
        <v>73</v>
      </c>
      <c r="I20899" t="s">
        <v>48</v>
      </c>
      <c r="J20899" t="s">
        <v>51</v>
      </c>
      <c r="K20899" t="s">
        <v>47</v>
      </c>
      <c r="L20899" t="s">
        <v>52</v>
      </c>
      <c r="M20899" t="s">
        <v>49</v>
      </c>
      <c r="N20899" t="s">
        <v>74</v>
      </c>
      <c r="O20899"/>
      <c r="P20899" t="s">
        <v>76</v>
      </c>
      <c r="Q20899" t="s">
        <v>86</v>
      </c>
      <c r="R20899" t="s">
        <v>47</v>
      </c>
      <c r="S20899" t="s">
        <v>103</v>
      </c>
      <c r="T20899" t="s">
        <v>48</v>
      </c>
      <c r="U20899" t="s">
        <v>49</v>
      </c>
      <c r="V20899" t="s">
        <v>296</v>
      </c>
      <c r="W20899" t="s">
        <v>133</v>
      </c>
      <c r="X20899" t="s">
        <v>47</v>
      </c>
      <c r="Y20899" t="s">
        <v>126</v>
      </c>
      <c r="Z20899" t="s">
        <v>55</v>
      </c>
      <c r="AA20899" t="s">
        <v>49</v>
      </c>
      <c r="AB20899" t="s">
        <v>89</v>
      </c>
      <c r="AC20899" t="s">
        <v>47</v>
      </c>
      <c r="AD20899" t="s">
        <v>54</v>
      </c>
      <c r="AE20899" t="s">
        <v>248</v>
      </c>
      <c r="AF20899" t="s">
        <v>126</v>
      </c>
      <c r="AG20899" t="s">
        <v>231</v>
      </c>
      <c r="AH20899" t="s">
        <v>93</v>
      </c>
      <c r="AI20899" t="s">
        <v>47</v>
      </c>
      <c r="AJ20899" t="s">
        <v>121</v>
      </c>
      <c r="AK20899" t="s">
        <v>88</v>
      </c>
      <c r="AL20899" t="s">
        <v>49</v>
      </c>
      <c r="AM20899" t="s">
        <v>62</v>
      </c>
      <c r="AN20899" t="s">
        <v>94</v>
      </c>
      <c r="AO20899" t="n">
        <v>0.0708</v>
      </c>
      <c r="AP20899" t="n">
        <v>1.07</v>
      </c>
      <c r="AQ20899" t="n">
        <v>20</v>
      </c>
      <c r="AR20899" t="n">
        <v>0.64</v>
      </c>
      <c r="AS20899" t="n">
        <v>13</v>
      </c>
      <c r="AT20899"/>
    </row>
    <row r="20900">
      <c r="A20900" t="n">
        <v>25299</v>
      </c>
      <c r="B20900" t="s">
        <v>107</v>
      </c>
      <c r="C20900" t="s">
        <v>97</v>
      </c>
      <c r="D20900" t="s">
        <v>47</v>
      </c>
      <c r="E20900" t="s">
        <v>193</v>
      </c>
      <c r="F20900" t="s">
        <v>194</v>
      </c>
      <c r="G20900" t="s">
        <v>49</v>
      </c>
      <c r="H20900" t="s">
        <v>73</v>
      </c>
      <c r="I20900" t="s">
        <v>48</v>
      </c>
      <c r="J20900" t="s">
        <v>51</v>
      </c>
      <c r="K20900" t="s">
        <v>47</v>
      </c>
      <c r="L20900" t="s">
        <v>52</v>
      </c>
      <c r="M20900" t="s">
        <v>49</v>
      </c>
      <c r="N20900" t="s">
        <v>74</v>
      </c>
      <c r="O20900"/>
      <c r="P20900" t="s">
        <v>76</v>
      </c>
      <c r="Q20900" t="s">
        <v>86</v>
      </c>
      <c r="R20900" t="s">
        <v>47</v>
      </c>
      <c r="S20900" t="s">
        <v>103</v>
      </c>
      <c r="T20900" t="s">
        <v>48</v>
      </c>
      <c r="U20900" t="s">
        <v>49</v>
      </c>
      <c r="V20900" t="s">
        <v>296</v>
      </c>
      <c r="W20900" t="s">
        <v>133</v>
      </c>
      <c r="X20900" t="s">
        <v>47</v>
      </c>
      <c r="Y20900" t="s">
        <v>126</v>
      </c>
      <c r="Z20900" t="s">
        <v>55</v>
      </c>
      <c r="AA20900" t="s">
        <v>49</v>
      </c>
      <c r="AB20900" t="s">
        <v>89</v>
      </c>
      <c r="AC20900" t="s">
        <v>47</v>
      </c>
      <c r="AD20900" t="s">
        <v>54</v>
      </c>
      <c r="AE20900" t="s">
        <v>248</v>
      </c>
      <c r="AF20900" t="s">
        <v>126</v>
      </c>
      <c r="AG20900" t="s">
        <v>231</v>
      </c>
      <c r="AH20900" t="s">
        <v>93</v>
      </c>
      <c r="AI20900" t="s">
        <v>47</v>
      </c>
      <c r="AJ20900" t="s">
        <v>121</v>
      </c>
      <c r="AK20900" t="s">
        <v>88</v>
      </c>
      <c r="AL20900" t="s">
        <v>49</v>
      </c>
      <c r="AM20900" t="s">
        <v>62</v>
      </c>
      <c r="AN20900" t="s">
        <v>94</v>
      </c>
      <c r="AO20900" t="n">
        <v>0.0708</v>
      </c>
      <c r="AP20900" t="n">
        <v>1.09</v>
      </c>
      <c r="AQ20900" t="n">
        <v>22.6</v>
      </c>
      <c r="AR20900" t="n">
        <v>0.79</v>
      </c>
      <c r="AS20900" t="n">
        <v>19.2</v>
      </c>
      <c r="AT20900"/>
    </row>
    <row r="20901">
      <c r="A20901" t="n">
        <v>25300</v>
      </c>
      <c r="B20901" t="s">
        <v>72</v>
      </c>
      <c r="C20901" t="s">
        <v>47</v>
      </c>
      <c r="D20901" t="s">
        <v>47</v>
      </c>
      <c r="E20901" t="s">
        <v>48</v>
      </c>
      <c r="F20901" t="s">
        <v>49</v>
      </c>
      <c r="G20901" t="s">
        <v>49</v>
      </c>
      <c r="H20901" t="s">
        <v>73</v>
      </c>
      <c r="I20901" t="s">
        <v>48</v>
      </c>
      <c r="J20901" t="s">
        <v>51</v>
      </c>
      <c r="K20901" t="s">
        <v>47</v>
      </c>
      <c r="L20901" t="s">
        <v>52</v>
      </c>
      <c r="M20901" t="s">
        <v>49</v>
      </c>
      <c r="N20901" t="s">
        <v>74</v>
      </c>
      <c r="O20901" t="s">
        <v>202</v>
      </c>
      <c r="P20901" t="s">
        <v>76</v>
      </c>
      <c r="Q20901" t="s">
        <v>47</v>
      </c>
      <c r="R20901" t="s">
        <v>47</v>
      </c>
      <c r="S20901" t="s">
        <v>48</v>
      </c>
      <c r="T20901" t="s">
        <v>49</v>
      </c>
      <c r="U20901" t="s">
        <v>49</v>
      </c>
      <c r="V20901" t="s">
        <v>104</v>
      </c>
      <c r="W20901" t="s">
        <v>47</v>
      </c>
      <c r="X20901" t="s">
        <v>47</v>
      </c>
      <c r="Y20901" t="s">
        <v>169</v>
      </c>
      <c r="Z20901" t="s">
        <v>49</v>
      </c>
      <c r="AA20901" t="s">
        <v>49</v>
      </c>
      <c r="AB20901" t="s">
        <v>56</v>
      </c>
      <c r="AC20901" t="s">
        <v>47</v>
      </c>
      <c r="AD20901" t="s">
        <v>79</v>
      </c>
      <c r="AE20901" t="s">
        <v>58</v>
      </c>
      <c r="AF20901"/>
      <c r="AG20901" t="s">
        <v>95</v>
      </c>
      <c r="AH20901" t="s">
        <v>47</v>
      </c>
      <c r="AI20901" t="s">
        <v>47</v>
      </c>
      <c r="AJ20901"/>
      <c r="AK20901" t="s">
        <v>49</v>
      </c>
      <c r="AL20901" t="s">
        <v>49</v>
      </c>
      <c r="AM20901" t="s">
        <v>62</v>
      </c>
      <c r="AN20901" t="s">
        <v>63</v>
      </c>
      <c r="AO20901" t="n">
        <v>0.0314</v>
      </c>
      <c r="AP20901" t="n">
        <v>1.05</v>
      </c>
      <c r="AQ20901" t="n">
        <v>23.5</v>
      </c>
      <c r="AR20901" t="n">
        <v>0.7</v>
      </c>
      <c r="AS20901" t="n">
        <v>17.3</v>
      </c>
      <c r="AT20901" t="n">
        <v>1.6</v>
      </c>
    </row>
    <row r="20902">
      <c r="A20902" t="n">
        <v>25301</v>
      </c>
      <c r="B20902" t="s">
        <v>72</v>
      </c>
      <c r="C20902" t="s">
        <v>47</v>
      </c>
      <c r="D20902" t="s">
        <v>47</v>
      </c>
      <c r="E20902" t="s">
        <v>48</v>
      </c>
      <c r="F20902" t="s">
        <v>49</v>
      </c>
      <c r="G20902" t="s">
        <v>49</v>
      </c>
      <c r="H20902" t="s">
        <v>73</v>
      </c>
      <c r="I20902" t="s">
        <v>48</v>
      </c>
      <c r="J20902" t="s">
        <v>51</v>
      </c>
      <c r="K20902" t="s">
        <v>47</v>
      </c>
      <c r="L20902" t="s">
        <v>52</v>
      </c>
      <c r="M20902" t="s">
        <v>49</v>
      </c>
      <c r="N20902" t="s">
        <v>74</v>
      </c>
      <c r="O20902" t="s">
        <v>202</v>
      </c>
      <c r="P20902" t="s">
        <v>76</v>
      </c>
      <c r="Q20902" t="s">
        <v>47</v>
      </c>
      <c r="R20902" t="s">
        <v>47</v>
      </c>
      <c r="S20902" t="s">
        <v>48</v>
      </c>
      <c r="T20902" t="s">
        <v>49</v>
      </c>
      <c r="U20902" t="s">
        <v>49</v>
      </c>
      <c r="V20902" t="s">
        <v>104</v>
      </c>
      <c r="W20902" t="s">
        <v>47</v>
      </c>
      <c r="X20902" t="s">
        <v>47</v>
      </c>
      <c r="Y20902" t="s">
        <v>169</v>
      </c>
      <c r="Z20902" t="s">
        <v>49</v>
      </c>
      <c r="AA20902" t="s">
        <v>49</v>
      </c>
      <c r="AB20902" t="s">
        <v>56</v>
      </c>
      <c r="AC20902" t="s">
        <v>47</v>
      </c>
      <c r="AD20902" t="s">
        <v>79</v>
      </c>
      <c r="AE20902" t="s">
        <v>58</v>
      </c>
      <c r="AF20902"/>
      <c r="AG20902" t="s">
        <v>95</v>
      </c>
      <c r="AH20902" t="s">
        <v>47</v>
      </c>
      <c r="AI20902" t="s">
        <v>47</v>
      </c>
      <c r="AJ20902"/>
      <c r="AK20902" t="s">
        <v>49</v>
      </c>
      <c r="AL20902" t="s">
        <v>49</v>
      </c>
      <c r="AM20902" t="s">
        <v>62</v>
      </c>
      <c r="AN20902" t="s">
        <v>63</v>
      </c>
      <c r="AO20902" t="n">
        <v>0.0314</v>
      </c>
      <c r="AP20902" t="n">
        <v>1.02</v>
      </c>
      <c r="AQ20902" t="n">
        <v>23.9</v>
      </c>
      <c r="AR20902" t="n">
        <v>0.69</v>
      </c>
      <c r="AS20902" t="n">
        <v>16.8</v>
      </c>
      <c r="AT20902" t="n">
        <v>1.6</v>
      </c>
    </row>
    <row r="20903">
      <c r="A20903" t="n">
        <v>25302</v>
      </c>
      <c r="B20903" t="s">
        <v>72</v>
      </c>
      <c r="C20903" t="s">
        <v>47</v>
      </c>
      <c r="D20903" t="s">
        <v>47</v>
      </c>
      <c r="E20903" t="s">
        <v>48</v>
      </c>
      <c r="F20903" t="s">
        <v>49</v>
      </c>
      <c r="G20903" t="s">
        <v>49</v>
      </c>
      <c r="H20903" t="s">
        <v>73</v>
      </c>
      <c r="I20903" t="s">
        <v>48</v>
      </c>
      <c r="J20903" t="s">
        <v>51</v>
      </c>
      <c r="K20903" t="s">
        <v>47</v>
      </c>
      <c r="L20903" t="s">
        <v>52</v>
      </c>
      <c r="M20903" t="s">
        <v>49</v>
      </c>
      <c r="N20903"/>
      <c r="O20903"/>
      <c r="P20903" t="s">
        <v>53</v>
      </c>
      <c r="Q20903" t="s">
        <v>83</v>
      </c>
      <c r="R20903" t="s">
        <v>47</v>
      </c>
      <c r="S20903" t="s">
        <v>52</v>
      </c>
      <c r="T20903" t="s">
        <v>140</v>
      </c>
      <c r="U20903" t="s">
        <v>49</v>
      </c>
      <c r="V20903" t="s">
        <v>54</v>
      </c>
      <c r="W20903" t="s">
        <v>47</v>
      </c>
      <c r="X20903" t="s">
        <v>47</v>
      </c>
      <c r="Y20903" t="s">
        <v>55</v>
      </c>
      <c r="Z20903" t="s">
        <v>49</v>
      </c>
      <c r="AA20903" t="s">
        <v>49</v>
      </c>
      <c r="AB20903" t="s">
        <v>112</v>
      </c>
      <c r="AC20903" t="s">
        <v>47</v>
      </c>
      <c r="AD20903"/>
      <c r="AE20903" t="s">
        <v>47</v>
      </c>
      <c r="AF20903"/>
      <c r="AG20903" t="s">
        <v>59</v>
      </c>
      <c r="AH20903" t="s">
        <v>60</v>
      </c>
      <c r="AI20903" t="s">
        <v>47</v>
      </c>
      <c r="AJ20903"/>
      <c r="AK20903"/>
      <c r="AL20903" t="s">
        <v>49</v>
      </c>
      <c r="AM20903" t="s">
        <v>62</v>
      </c>
      <c r="AN20903" t="s">
        <v>63</v>
      </c>
      <c r="AO20903" t="n">
        <v>0.09</v>
      </c>
      <c r="AP20903" t="n">
        <v>0.77</v>
      </c>
      <c r="AQ20903" t="n">
        <v>16.1</v>
      </c>
      <c r="AR20903" t="n">
        <v>0.46</v>
      </c>
      <c r="AS20903" t="n">
        <v>5.7</v>
      </c>
      <c r="AT20903" t="n">
        <v>1.6</v>
      </c>
    </row>
    <row r="20904">
      <c r="A20904" t="n">
        <v>25303</v>
      </c>
      <c r="B20904" t="s">
        <v>72</v>
      </c>
      <c r="C20904" t="s">
        <v>47</v>
      </c>
      <c r="D20904" t="s">
        <v>47</v>
      </c>
      <c r="E20904" t="s">
        <v>48</v>
      </c>
      <c r="F20904" t="s">
        <v>49</v>
      </c>
      <c r="G20904" t="s">
        <v>49</v>
      </c>
      <c r="H20904" t="s">
        <v>73</v>
      </c>
      <c r="I20904" t="s">
        <v>48</v>
      </c>
      <c r="J20904" t="s">
        <v>51</v>
      </c>
      <c r="K20904" t="s">
        <v>47</v>
      </c>
      <c r="L20904" t="s">
        <v>52</v>
      </c>
      <c r="M20904" t="s">
        <v>49</v>
      </c>
      <c r="N20904"/>
      <c r="O20904"/>
      <c r="P20904" t="s">
        <v>53</v>
      </c>
      <c r="Q20904" t="s">
        <v>83</v>
      </c>
      <c r="R20904" t="s">
        <v>47</v>
      </c>
      <c r="S20904" t="s">
        <v>52</v>
      </c>
      <c r="T20904" t="s">
        <v>140</v>
      </c>
      <c r="U20904" t="s">
        <v>49</v>
      </c>
      <c r="V20904" t="s">
        <v>54</v>
      </c>
      <c r="W20904" t="s">
        <v>47</v>
      </c>
      <c r="X20904" t="s">
        <v>47</v>
      </c>
      <c r="Y20904" t="s">
        <v>55</v>
      </c>
      <c r="Z20904" t="s">
        <v>49</v>
      </c>
      <c r="AA20904" t="s">
        <v>49</v>
      </c>
      <c r="AB20904" t="s">
        <v>112</v>
      </c>
      <c r="AC20904" t="s">
        <v>47</v>
      </c>
      <c r="AD20904"/>
      <c r="AE20904" t="s">
        <v>47</v>
      </c>
      <c r="AF20904"/>
      <c r="AG20904" t="s">
        <v>59</v>
      </c>
      <c r="AH20904" t="s">
        <v>60</v>
      </c>
      <c r="AI20904" t="s">
        <v>47</v>
      </c>
      <c r="AJ20904"/>
      <c r="AK20904"/>
      <c r="AL20904" t="s">
        <v>49</v>
      </c>
      <c r="AM20904" t="s">
        <v>62</v>
      </c>
      <c r="AN20904" t="s">
        <v>63</v>
      </c>
      <c r="AO20904" t="n">
        <v>0.09</v>
      </c>
      <c r="AP20904" t="n">
        <v>0.8</v>
      </c>
      <c r="AQ20904" t="n">
        <v>16.31</v>
      </c>
      <c r="AR20904" t="n">
        <v>0.55</v>
      </c>
      <c r="AS20904" t="n">
        <v>7.17</v>
      </c>
      <c r="AT20904" t="n">
        <v>1.6</v>
      </c>
    </row>
    <row r="20905">
      <c r="A20905" t="n">
        <v>25304</v>
      </c>
      <c r="B20905" t="s">
        <v>72</v>
      </c>
      <c r="C20905" t="s">
        <v>47</v>
      </c>
      <c r="D20905" t="s">
        <v>47</v>
      </c>
      <c r="E20905" t="s">
        <v>48</v>
      </c>
      <c r="F20905" t="s">
        <v>49</v>
      </c>
      <c r="G20905" t="s">
        <v>49</v>
      </c>
      <c r="H20905" t="s">
        <v>73</v>
      </c>
      <c r="I20905" t="s">
        <v>48</v>
      </c>
      <c r="J20905" t="s">
        <v>51</v>
      </c>
      <c r="K20905" t="s">
        <v>47</v>
      </c>
      <c r="L20905" t="s">
        <v>52</v>
      </c>
      <c r="M20905" t="s">
        <v>49</v>
      </c>
      <c r="N20905"/>
      <c r="O20905"/>
      <c r="P20905" t="s">
        <v>53</v>
      </c>
      <c r="Q20905" t="s">
        <v>83</v>
      </c>
      <c r="R20905" t="s">
        <v>47</v>
      </c>
      <c r="S20905" t="s">
        <v>52</v>
      </c>
      <c r="T20905" t="s">
        <v>140</v>
      </c>
      <c r="U20905" t="s">
        <v>49</v>
      </c>
      <c r="V20905" t="s">
        <v>54</v>
      </c>
      <c r="W20905" t="s">
        <v>47</v>
      </c>
      <c r="X20905" t="s">
        <v>47</v>
      </c>
      <c r="Y20905" t="s">
        <v>55</v>
      </c>
      <c r="Z20905" t="s">
        <v>49</v>
      </c>
      <c r="AA20905" t="s">
        <v>49</v>
      </c>
      <c r="AB20905" t="s">
        <v>112</v>
      </c>
      <c r="AC20905" t="s">
        <v>47</v>
      </c>
      <c r="AD20905"/>
      <c r="AE20905" t="s">
        <v>47</v>
      </c>
      <c r="AF20905"/>
      <c r="AG20905" t="s">
        <v>59</v>
      </c>
      <c r="AH20905" t="s">
        <v>60</v>
      </c>
      <c r="AI20905" t="s">
        <v>47</v>
      </c>
      <c r="AJ20905"/>
      <c r="AK20905"/>
      <c r="AL20905" t="s">
        <v>49</v>
      </c>
      <c r="AM20905" t="s">
        <v>62</v>
      </c>
      <c r="AN20905" t="s">
        <v>63</v>
      </c>
      <c r="AO20905" t="n">
        <v>0.09</v>
      </c>
      <c r="AP20905" t="n">
        <v>0.83</v>
      </c>
      <c r="AQ20905" t="n">
        <v>19.21</v>
      </c>
      <c r="AR20905" t="n">
        <v>0.61</v>
      </c>
      <c r="AS20905" t="n">
        <v>9.73</v>
      </c>
      <c r="AT20905" t="n">
        <v>1.6</v>
      </c>
    </row>
    <row r="20906">
      <c r="A20906" t="n">
        <v>25305</v>
      </c>
      <c r="B20906" t="s">
        <v>72</v>
      </c>
      <c r="C20906" t="s">
        <v>47</v>
      </c>
      <c r="D20906" t="s">
        <v>47</v>
      </c>
      <c r="E20906" t="s">
        <v>48</v>
      </c>
      <c r="F20906" t="s">
        <v>49</v>
      </c>
      <c r="G20906" t="s">
        <v>49</v>
      </c>
      <c r="H20906" t="s">
        <v>73</v>
      </c>
      <c r="I20906" t="s">
        <v>48</v>
      </c>
      <c r="J20906" t="s">
        <v>51</v>
      </c>
      <c r="K20906" t="s">
        <v>47</v>
      </c>
      <c r="L20906" t="s">
        <v>52</v>
      </c>
      <c r="M20906" t="s">
        <v>49</v>
      </c>
      <c r="N20906"/>
      <c r="O20906"/>
      <c r="P20906" t="s">
        <v>53</v>
      </c>
      <c r="Q20906" t="s">
        <v>83</v>
      </c>
      <c r="R20906" t="s">
        <v>47</v>
      </c>
      <c r="S20906" t="s">
        <v>52</v>
      </c>
      <c r="T20906" t="s">
        <v>140</v>
      </c>
      <c r="U20906" t="s">
        <v>49</v>
      </c>
      <c r="V20906" t="s">
        <v>54</v>
      </c>
      <c r="W20906" t="s">
        <v>47</v>
      </c>
      <c r="X20906" t="s">
        <v>47</v>
      </c>
      <c r="Y20906" t="s">
        <v>55</v>
      </c>
      <c r="Z20906" t="s">
        <v>49</v>
      </c>
      <c r="AA20906" t="s">
        <v>49</v>
      </c>
      <c r="AB20906" t="s">
        <v>112</v>
      </c>
      <c r="AC20906" t="s">
        <v>47</v>
      </c>
      <c r="AD20906"/>
      <c r="AE20906" t="s">
        <v>47</v>
      </c>
      <c r="AF20906"/>
      <c r="AG20906" t="s">
        <v>59</v>
      </c>
      <c r="AH20906" t="s">
        <v>60</v>
      </c>
      <c r="AI20906" t="s">
        <v>47</v>
      </c>
      <c r="AJ20906"/>
      <c r="AK20906"/>
      <c r="AL20906" t="s">
        <v>49</v>
      </c>
      <c r="AM20906" t="s">
        <v>62</v>
      </c>
      <c r="AN20906" t="s">
        <v>63</v>
      </c>
      <c r="AO20906" t="n">
        <v>0.09</v>
      </c>
      <c r="AP20906" t="n">
        <v>0.83</v>
      </c>
      <c r="AQ20906" t="n">
        <v>19.21</v>
      </c>
      <c r="AR20906" t="n">
        <v>0.61</v>
      </c>
      <c r="AS20906" t="n">
        <v>9.73</v>
      </c>
      <c r="AT20906" t="n">
        <v>1.6</v>
      </c>
    </row>
    <row r="20907">
      <c r="A20907" t="n">
        <v>25306</v>
      </c>
      <c r="B20907" t="s">
        <v>72</v>
      </c>
      <c r="C20907" t="s">
        <v>47</v>
      </c>
      <c r="D20907" t="s">
        <v>47</v>
      </c>
      <c r="E20907" t="s">
        <v>48</v>
      </c>
      <c r="F20907" t="s">
        <v>49</v>
      </c>
      <c r="G20907" t="s">
        <v>49</v>
      </c>
      <c r="H20907" t="s">
        <v>73</v>
      </c>
      <c r="I20907" t="s">
        <v>48</v>
      </c>
      <c r="J20907" t="s">
        <v>51</v>
      </c>
      <c r="K20907" t="s">
        <v>47</v>
      </c>
      <c r="L20907" t="s">
        <v>52</v>
      </c>
      <c r="M20907" t="s">
        <v>49</v>
      </c>
      <c r="N20907"/>
      <c r="O20907"/>
      <c r="P20907" t="s">
        <v>53</v>
      </c>
      <c r="Q20907" t="s">
        <v>83</v>
      </c>
      <c r="R20907" t="s">
        <v>47</v>
      </c>
      <c r="S20907" t="s">
        <v>52</v>
      </c>
      <c r="T20907" t="s">
        <v>140</v>
      </c>
      <c r="U20907" t="s">
        <v>49</v>
      </c>
      <c r="V20907" t="s">
        <v>104</v>
      </c>
      <c r="W20907" t="s">
        <v>47</v>
      </c>
      <c r="X20907" t="s">
        <v>47</v>
      </c>
      <c r="Y20907" t="s">
        <v>55</v>
      </c>
      <c r="Z20907" t="s">
        <v>49</v>
      </c>
      <c r="AA20907" t="s">
        <v>49</v>
      </c>
      <c r="AB20907" t="s">
        <v>112</v>
      </c>
      <c r="AC20907" t="s">
        <v>47</v>
      </c>
      <c r="AD20907"/>
      <c r="AE20907" t="s">
        <v>47</v>
      </c>
      <c r="AF20907"/>
      <c r="AG20907" t="s">
        <v>59</v>
      </c>
      <c r="AH20907" t="s">
        <v>60</v>
      </c>
      <c r="AI20907" t="s">
        <v>47</v>
      </c>
      <c r="AJ20907"/>
      <c r="AK20907"/>
      <c r="AL20907" t="s">
        <v>49</v>
      </c>
      <c r="AM20907" t="s">
        <v>62</v>
      </c>
      <c r="AN20907" t="s">
        <v>63</v>
      </c>
      <c r="AO20907" t="n">
        <v>0.09</v>
      </c>
      <c r="AP20907" t="n">
        <v>0.89</v>
      </c>
      <c r="AQ20907" t="n">
        <v>21.43</v>
      </c>
      <c r="AR20907" t="n">
        <v>0.6</v>
      </c>
      <c r="AS20907" t="n">
        <v>11.44</v>
      </c>
      <c r="AT20907" t="n">
        <v>1.6</v>
      </c>
    </row>
    <row r="20908">
      <c r="A20908" t="n">
        <v>25307</v>
      </c>
      <c r="B20908" t="s">
        <v>72</v>
      </c>
      <c r="C20908" t="s">
        <v>47</v>
      </c>
      <c r="D20908" t="s">
        <v>47</v>
      </c>
      <c r="E20908" t="s">
        <v>48</v>
      </c>
      <c r="F20908" t="s">
        <v>49</v>
      </c>
      <c r="G20908" t="s">
        <v>49</v>
      </c>
      <c r="H20908" t="s">
        <v>73</v>
      </c>
      <c r="I20908" t="s">
        <v>48</v>
      </c>
      <c r="J20908" t="s">
        <v>51</v>
      </c>
      <c r="K20908" t="s">
        <v>47</v>
      </c>
      <c r="L20908" t="s">
        <v>52</v>
      </c>
      <c r="M20908" t="s">
        <v>49</v>
      </c>
      <c r="N20908"/>
      <c r="O20908"/>
      <c r="P20908" t="s">
        <v>53</v>
      </c>
      <c r="Q20908" t="s">
        <v>83</v>
      </c>
      <c r="R20908" t="s">
        <v>47</v>
      </c>
      <c r="S20908" t="s">
        <v>52</v>
      </c>
      <c r="T20908" t="s">
        <v>140</v>
      </c>
      <c r="U20908" t="s">
        <v>49</v>
      </c>
      <c r="V20908" t="s">
        <v>256</v>
      </c>
      <c r="W20908" t="s">
        <v>47</v>
      </c>
      <c r="X20908" t="s">
        <v>47</v>
      </c>
      <c r="Y20908" t="s">
        <v>55</v>
      </c>
      <c r="Z20908" t="s">
        <v>49</v>
      </c>
      <c r="AA20908" t="s">
        <v>49</v>
      </c>
      <c r="AB20908" t="s">
        <v>112</v>
      </c>
      <c r="AC20908" t="s">
        <v>47</v>
      </c>
      <c r="AD20908"/>
      <c r="AE20908" t="s">
        <v>47</v>
      </c>
      <c r="AF20908"/>
      <c r="AG20908" t="s">
        <v>59</v>
      </c>
      <c r="AH20908" t="s">
        <v>60</v>
      </c>
      <c r="AI20908" t="s">
        <v>47</v>
      </c>
      <c r="AJ20908"/>
      <c r="AK20908"/>
      <c r="AL20908" t="s">
        <v>49</v>
      </c>
      <c r="AM20908" t="s">
        <v>62</v>
      </c>
      <c r="AN20908" t="s">
        <v>63</v>
      </c>
      <c r="AO20908" t="n">
        <v>0.09</v>
      </c>
      <c r="AP20908" t="n">
        <v>0.84</v>
      </c>
      <c r="AQ20908" t="n">
        <v>19.29</v>
      </c>
      <c r="AR20908" t="n">
        <v>0.63</v>
      </c>
      <c r="AS20908" t="n">
        <v>10.21</v>
      </c>
      <c r="AT20908" t="n">
        <v>1.6</v>
      </c>
    </row>
    <row r="20909">
      <c r="A20909" t="n">
        <v>25308</v>
      </c>
      <c r="B20909" t="s">
        <v>72</v>
      </c>
      <c r="C20909" t="s">
        <v>47</v>
      </c>
      <c r="D20909" t="s">
        <v>47</v>
      </c>
      <c r="E20909" t="s">
        <v>48</v>
      </c>
      <c r="F20909" t="s">
        <v>49</v>
      </c>
      <c r="G20909" t="s">
        <v>49</v>
      </c>
      <c r="H20909" t="s">
        <v>73</v>
      </c>
      <c r="I20909" t="s">
        <v>48</v>
      </c>
      <c r="J20909" t="s">
        <v>51</v>
      </c>
      <c r="K20909" t="s">
        <v>47</v>
      </c>
      <c r="L20909" t="s">
        <v>52</v>
      </c>
      <c r="M20909" t="s">
        <v>49</v>
      </c>
      <c r="N20909"/>
      <c r="O20909"/>
      <c r="P20909" t="s">
        <v>53</v>
      </c>
      <c r="Q20909" t="s">
        <v>83</v>
      </c>
      <c r="R20909" t="s">
        <v>47</v>
      </c>
      <c r="S20909" t="s">
        <v>52</v>
      </c>
      <c r="T20909" t="s">
        <v>140</v>
      </c>
      <c r="U20909" t="s">
        <v>49</v>
      </c>
      <c r="V20909" t="s">
        <v>229</v>
      </c>
      <c r="W20909" t="s">
        <v>47</v>
      </c>
      <c r="X20909" t="s">
        <v>47</v>
      </c>
      <c r="Y20909" t="s">
        <v>55</v>
      </c>
      <c r="Z20909" t="s">
        <v>49</v>
      </c>
      <c r="AA20909" t="s">
        <v>49</v>
      </c>
      <c r="AB20909" t="s">
        <v>112</v>
      </c>
      <c r="AC20909" t="s">
        <v>47</v>
      </c>
      <c r="AD20909"/>
      <c r="AE20909" t="s">
        <v>47</v>
      </c>
      <c r="AF20909"/>
      <c r="AG20909" t="s">
        <v>59</v>
      </c>
      <c r="AH20909" t="s">
        <v>60</v>
      </c>
      <c r="AI20909" t="s">
        <v>47</v>
      </c>
      <c r="AJ20909"/>
      <c r="AK20909"/>
      <c r="AL20909" t="s">
        <v>49</v>
      </c>
      <c r="AM20909" t="s">
        <v>62</v>
      </c>
      <c r="AN20909" t="s">
        <v>63</v>
      </c>
      <c r="AO20909" t="n">
        <v>0.09</v>
      </c>
      <c r="AP20909" t="n">
        <v>0.69</v>
      </c>
      <c r="AQ20909" t="n">
        <v>6.93</v>
      </c>
      <c r="AR20909" t="n">
        <v>0.45</v>
      </c>
      <c r="AS20909" t="n">
        <v>2.15</v>
      </c>
      <c r="AT20909" t="n">
        <v>1.6</v>
      </c>
    </row>
    <row r="20910">
      <c r="A20910" t="n">
        <v>25309</v>
      </c>
      <c r="B20910" t="s">
        <v>72</v>
      </c>
      <c r="C20910" t="s">
        <v>47</v>
      </c>
      <c r="D20910" t="s">
        <v>47</v>
      </c>
      <c r="E20910" t="s">
        <v>48</v>
      </c>
      <c r="F20910" t="s">
        <v>49</v>
      </c>
      <c r="G20910" t="s">
        <v>49</v>
      </c>
      <c r="H20910" t="s">
        <v>73</v>
      </c>
      <c r="I20910" t="s">
        <v>48</v>
      </c>
      <c r="J20910" t="s">
        <v>51</v>
      </c>
      <c r="K20910" t="s">
        <v>47</v>
      </c>
      <c r="L20910" t="s">
        <v>52</v>
      </c>
      <c r="M20910" t="s">
        <v>49</v>
      </c>
      <c r="N20910"/>
      <c r="O20910"/>
      <c r="P20910" t="s">
        <v>53</v>
      </c>
      <c r="Q20910" t="s">
        <v>83</v>
      </c>
      <c r="R20910" t="s">
        <v>47</v>
      </c>
      <c r="S20910" t="s">
        <v>52</v>
      </c>
      <c r="T20910" t="s">
        <v>140</v>
      </c>
      <c r="U20910" t="s">
        <v>49</v>
      </c>
      <c r="V20910" t="s">
        <v>54</v>
      </c>
      <c r="W20910" t="s">
        <v>47</v>
      </c>
      <c r="X20910" t="s">
        <v>47</v>
      </c>
      <c r="Y20910" t="s">
        <v>55</v>
      </c>
      <c r="Z20910" t="s">
        <v>49</v>
      </c>
      <c r="AA20910" t="s">
        <v>49</v>
      </c>
      <c r="AB20910" t="s">
        <v>112</v>
      </c>
      <c r="AC20910" t="s">
        <v>47</v>
      </c>
      <c r="AD20910"/>
      <c r="AE20910" t="s">
        <v>47</v>
      </c>
      <c r="AF20910"/>
      <c r="AG20910" t="s">
        <v>59</v>
      </c>
      <c r="AH20910" t="s">
        <v>60</v>
      </c>
      <c r="AI20910" t="s">
        <v>47</v>
      </c>
      <c r="AJ20910"/>
      <c r="AK20910"/>
      <c r="AL20910" t="s">
        <v>49</v>
      </c>
      <c r="AM20910" t="s">
        <v>62</v>
      </c>
      <c r="AN20910" t="s">
        <v>63</v>
      </c>
      <c r="AO20910" t="n">
        <v>0.09</v>
      </c>
      <c r="AP20910"/>
      <c r="AQ20910"/>
      <c r="AR20910"/>
      <c r="AS20910" t="n">
        <v>11.44</v>
      </c>
      <c r="AT20910" t="n">
        <v>1.6</v>
      </c>
    </row>
    <row r="20911">
      <c r="A20911" t="n">
        <v>25310</v>
      </c>
      <c r="B20911" t="s">
        <v>72</v>
      </c>
      <c r="C20911" t="s">
        <v>47</v>
      </c>
      <c r="D20911" t="s">
        <v>47</v>
      </c>
      <c r="E20911" t="s">
        <v>48</v>
      </c>
      <c r="F20911" t="s">
        <v>49</v>
      </c>
      <c r="G20911" t="s">
        <v>49</v>
      </c>
      <c r="H20911" t="s">
        <v>73</v>
      </c>
      <c r="I20911" t="s">
        <v>48</v>
      </c>
      <c r="J20911" t="s">
        <v>51</v>
      </c>
      <c r="K20911" t="s">
        <v>47</v>
      </c>
      <c r="L20911" t="s">
        <v>52</v>
      </c>
      <c r="M20911" t="s">
        <v>49</v>
      </c>
      <c r="N20911"/>
      <c r="O20911"/>
      <c r="P20911" t="s">
        <v>53</v>
      </c>
      <c r="Q20911" t="s">
        <v>83</v>
      </c>
      <c r="R20911" t="s">
        <v>47</v>
      </c>
      <c r="S20911" t="s">
        <v>52</v>
      </c>
      <c r="T20911" t="s">
        <v>140</v>
      </c>
      <c r="U20911" t="s">
        <v>49</v>
      </c>
      <c r="V20911" t="s">
        <v>54</v>
      </c>
      <c r="W20911" t="s">
        <v>47</v>
      </c>
      <c r="X20911" t="s">
        <v>47</v>
      </c>
      <c r="Y20911" t="s">
        <v>55</v>
      </c>
      <c r="Z20911" t="s">
        <v>49</v>
      </c>
      <c r="AA20911" t="s">
        <v>49</v>
      </c>
      <c r="AB20911" t="s">
        <v>89</v>
      </c>
      <c r="AC20911" t="s">
        <v>47</v>
      </c>
      <c r="AD20911" t="s">
        <v>54</v>
      </c>
      <c r="AE20911" t="s">
        <v>58</v>
      </c>
      <c r="AF20911"/>
      <c r="AG20911" t="s">
        <v>59</v>
      </c>
      <c r="AH20911" t="s">
        <v>60</v>
      </c>
      <c r="AI20911" t="s">
        <v>47</v>
      </c>
      <c r="AJ20911"/>
      <c r="AK20911"/>
      <c r="AL20911" t="s">
        <v>49</v>
      </c>
      <c r="AM20911" t="s">
        <v>62</v>
      </c>
      <c r="AN20911" t="s">
        <v>63</v>
      </c>
      <c r="AO20911" t="n">
        <v>0.09</v>
      </c>
      <c r="AP20911"/>
      <c r="AQ20911"/>
      <c r="AR20911"/>
      <c r="AS20911" t="n">
        <v>14</v>
      </c>
      <c r="AT20911" t="n">
        <v>1.6</v>
      </c>
    </row>
    <row r="20912">
      <c r="A20912" t="n">
        <v>25311</v>
      </c>
      <c r="B20912" t="s">
        <v>72</v>
      </c>
      <c r="C20912" t="s">
        <v>47</v>
      </c>
      <c r="D20912" t="s">
        <v>47</v>
      </c>
      <c r="E20912" t="s">
        <v>48</v>
      </c>
      <c r="F20912" t="s">
        <v>49</v>
      </c>
      <c r="G20912" t="s">
        <v>49</v>
      </c>
      <c r="H20912" t="s">
        <v>73</v>
      </c>
      <c r="I20912" t="s">
        <v>48</v>
      </c>
      <c r="J20912" t="s">
        <v>51</v>
      </c>
      <c r="K20912" t="s">
        <v>47</v>
      </c>
      <c r="L20912" t="s">
        <v>52</v>
      </c>
      <c r="M20912" t="s">
        <v>49</v>
      </c>
      <c r="N20912" t="s">
        <v>192</v>
      </c>
      <c r="O20912"/>
      <c r="P20912" t="s">
        <v>76</v>
      </c>
      <c r="Q20912" t="s">
        <v>47</v>
      </c>
      <c r="R20912" t="s">
        <v>47</v>
      </c>
      <c r="S20912" t="s">
        <v>48</v>
      </c>
      <c r="T20912" t="s">
        <v>49</v>
      </c>
      <c r="U20912" t="s">
        <v>49</v>
      </c>
      <c r="V20912" t="s">
        <v>54</v>
      </c>
      <c r="W20912" t="s">
        <v>47</v>
      </c>
      <c r="X20912" t="s">
        <v>47</v>
      </c>
      <c r="Y20912" t="s">
        <v>55</v>
      </c>
      <c r="Z20912" t="s">
        <v>49</v>
      </c>
      <c r="AA20912" t="s">
        <v>49</v>
      </c>
      <c r="AB20912" t="s">
        <v>89</v>
      </c>
      <c r="AC20912" t="s">
        <v>47</v>
      </c>
      <c r="AD20912" t="s">
        <v>54</v>
      </c>
      <c r="AE20912" t="s">
        <v>893</v>
      </c>
      <c r="AF20912"/>
      <c r="AG20912" t="s">
        <v>132</v>
      </c>
      <c r="AH20912" t="s">
        <v>47</v>
      </c>
      <c r="AI20912" t="s">
        <v>47</v>
      </c>
      <c r="AJ20912"/>
      <c r="AK20912" t="s">
        <v>49</v>
      </c>
      <c r="AL20912" t="s">
        <v>49</v>
      </c>
      <c r="AM20912" t="s">
        <v>62</v>
      </c>
      <c r="AN20912" t="s">
        <v>94</v>
      </c>
      <c r="AO20912" t="n">
        <v>0.0225</v>
      </c>
      <c r="AP20912" t="n">
        <v>0.927</v>
      </c>
      <c r="AQ20912" t="n">
        <v>18.11</v>
      </c>
      <c r="AR20912" t="n">
        <v>0.731</v>
      </c>
      <c r="AS20912" t="n">
        <v>12.3</v>
      </c>
      <c r="AT20912" t="n">
        <v>1.6</v>
      </c>
    </row>
    <row r="20913">
      <c r="A20913" t="n">
        <v>25312</v>
      </c>
      <c r="B20913" t="s">
        <v>72</v>
      </c>
      <c r="C20913" t="s">
        <v>47</v>
      </c>
      <c r="D20913" t="s">
        <v>47</v>
      </c>
      <c r="E20913" t="s">
        <v>48</v>
      </c>
      <c r="F20913" t="s">
        <v>49</v>
      </c>
      <c r="G20913" t="s">
        <v>49</v>
      </c>
      <c r="H20913" t="s">
        <v>73</v>
      </c>
      <c r="I20913" t="s">
        <v>48</v>
      </c>
      <c r="J20913" t="s">
        <v>51</v>
      </c>
      <c r="K20913" t="s">
        <v>47</v>
      </c>
      <c r="L20913" t="s">
        <v>52</v>
      </c>
      <c r="M20913" t="s">
        <v>49</v>
      </c>
      <c r="N20913" t="s">
        <v>192</v>
      </c>
      <c r="O20913"/>
      <c r="P20913" t="s">
        <v>76</v>
      </c>
      <c r="Q20913" t="s">
        <v>47</v>
      </c>
      <c r="R20913" t="s">
        <v>47</v>
      </c>
      <c r="S20913" t="s">
        <v>48</v>
      </c>
      <c r="T20913" t="s">
        <v>49</v>
      </c>
      <c r="U20913" t="s">
        <v>49</v>
      </c>
      <c r="V20913" t="s">
        <v>54</v>
      </c>
      <c r="W20913" t="s">
        <v>47</v>
      </c>
      <c r="X20913" t="s">
        <v>47</v>
      </c>
      <c r="Y20913" t="s">
        <v>55</v>
      </c>
      <c r="Z20913" t="s">
        <v>49</v>
      </c>
      <c r="AA20913" t="s">
        <v>49</v>
      </c>
      <c r="AB20913" t="s">
        <v>89</v>
      </c>
      <c r="AC20913" t="s">
        <v>47</v>
      </c>
      <c r="AD20913" t="s">
        <v>54</v>
      </c>
      <c r="AE20913" t="s">
        <v>893</v>
      </c>
      <c r="AF20913"/>
      <c r="AG20913" t="s">
        <v>132</v>
      </c>
      <c r="AH20913" t="s">
        <v>47</v>
      </c>
      <c r="AI20913" t="s">
        <v>47</v>
      </c>
      <c r="AJ20913"/>
      <c r="AK20913" t="s">
        <v>49</v>
      </c>
      <c r="AL20913" t="s">
        <v>49</v>
      </c>
      <c r="AM20913" t="s">
        <v>62</v>
      </c>
      <c r="AN20913" t="s">
        <v>94</v>
      </c>
      <c r="AO20913" t="n">
        <v>0.0225</v>
      </c>
      <c r="AP20913" t="n">
        <v>0.927</v>
      </c>
      <c r="AQ20913" t="n">
        <v>18.11</v>
      </c>
      <c r="AR20913" t="n">
        <v>0.731</v>
      </c>
      <c r="AS20913" t="n">
        <v>12.3</v>
      </c>
      <c r="AT20913" t="n">
        <v>1.6</v>
      </c>
    </row>
    <row r="20914">
      <c r="A20914" t="n">
        <v>25313</v>
      </c>
      <c r="B20914" t="s">
        <v>72</v>
      </c>
      <c r="C20914" t="s">
        <v>47</v>
      </c>
      <c r="D20914" t="s">
        <v>47</v>
      </c>
      <c r="E20914" t="s">
        <v>48</v>
      </c>
      <c r="F20914" t="s">
        <v>49</v>
      </c>
      <c r="G20914" t="s">
        <v>49</v>
      </c>
      <c r="H20914" t="s">
        <v>73</v>
      </c>
      <c r="I20914" t="s">
        <v>48</v>
      </c>
      <c r="J20914" t="s">
        <v>51</v>
      </c>
      <c r="K20914" t="s">
        <v>47</v>
      </c>
      <c r="L20914" t="s">
        <v>52</v>
      </c>
      <c r="M20914" t="s">
        <v>49</v>
      </c>
      <c r="N20914" t="s">
        <v>893</v>
      </c>
      <c r="O20914"/>
      <c r="P20914" t="s">
        <v>76</v>
      </c>
      <c r="Q20914" t="s">
        <v>47</v>
      </c>
      <c r="R20914" t="s">
        <v>47</v>
      </c>
      <c r="S20914" t="s">
        <v>48</v>
      </c>
      <c r="T20914" t="s">
        <v>49</v>
      </c>
      <c r="U20914" t="s">
        <v>49</v>
      </c>
      <c r="V20914" t="s">
        <v>54</v>
      </c>
      <c r="W20914" t="s">
        <v>47</v>
      </c>
      <c r="X20914" t="s">
        <v>47</v>
      </c>
      <c r="Y20914" t="s">
        <v>55</v>
      </c>
      <c r="Z20914" t="s">
        <v>49</v>
      </c>
      <c r="AA20914" t="s">
        <v>49</v>
      </c>
      <c r="AB20914" t="s">
        <v>89</v>
      </c>
      <c r="AC20914" t="s">
        <v>47</v>
      </c>
      <c r="AD20914" t="s">
        <v>54</v>
      </c>
      <c r="AE20914" t="s">
        <v>893</v>
      </c>
      <c r="AF20914"/>
      <c r="AG20914" t="s">
        <v>132</v>
      </c>
      <c r="AH20914" t="s">
        <v>47</v>
      </c>
      <c r="AI20914" t="s">
        <v>47</v>
      </c>
      <c r="AJ20914"/>
      <c r="AK20914" t="s">
        <v>49</v>
      </c>
      <c r="AL20914" t="s">
        <v>49</v>
      </c>
      <c r="AM20914" t="s">
        <v>62</v>
      </c>
      <c r="AN20914" t="s">
        <v>94</v>
      </c>
      <c r="AO20914" t="n">
        <v>0.0225</v>
      </c>
      <c r="AP20914" t="n">
        <v>0.945</v>
      </c>
      <c r="AQ20914" t="n">
        <v>19.59</v>
      </c>
      <c r="AR20914" t="n">
        <v>0.73</v>
      </c>
      <c r="AS20914" t="n">
        <v>13.5</v>
      </c>
      <c r="AT20914" t="n">
        <v>1.6</v>
      </c>
    </row>
    <row r="20915">
      <c r="A20915" t="n">
        <v>25314</v>
      </c>
      <c r="B20915" t="s">
        <v>72</v>
      </c>
      <c r="C20915" t="s">
        <v>47</v>
      </c>
      <c r="D20915" t="s">
        <v>47</v>
      </c>
      <c r="E20915" t="s">
        <v>48</v>
      </c>
      <c r="F20915" t="s">
        <v>49</v>
      </c>
      <c r="G20915" t="s">
        <v>49</v>
      </c>
      <c r="H20915" t="s">
        <v>73</v>
      </c>
      <c r="I20915" t="s">
        <v>48</v>
      </c>
      <c r="J20915" t="s">
        <v>51</v>
      </c>
      <c r="K20915" t="s">
        <v>47</v>
      </c>
      <c r="L20915" t="s">
        <v>52</v>
      </c>
      <c r="M20915" t="s">
        <v>49</v>
      </c>
      <c r="N20915" t="s">
        <v>893</v>
      </c>
      <c r="O20915"/>
      <c r="P20915" t="s">
        <v>76</v>
      </c>
      <c r="Q20915" t="s">
        <v>47</v>
      </c>
      <c r="R20915" t="s">
        <v>47</v>
      </c>
      <c r="S20915" t="s">
        <v>48</v>
      </c>
      <c r="T20915" t="s">
        <v>49</v>
      </c>
      <c r="U20915" t="s">
        <v>49</v>
      </c>
      <c r="V20915" t="s">
        <v>54</v>
      </c>
      <c r="W20915" t="s">
        <v>47</v>
      </c>
      <c r="X20915" t="s">
        <v>47</v>
      </c>
      <c r="Y20915" t="s">
        <v>55</v>
      </c>
      <c r="Z20915" t="s">
        <v>49</v>
      </c>
      <c r="AA20915" t="s">
        <v>49</v>
      </c>
      <c r="AB20915" t="s">
        <v>89</v>
      </c>
      <c r="AC20915" t="s">
        <v>47</v>
      </c>
      <c r="AD20915" t="s">
        <v>54</v>
      </c>
      <c r="AE20915" t="s">
        <v>893</v>
      </c>
      <c r="AF20915"/>
      <c r="AG20915" t="s">
        <v>132</v>
      </c>
      <c r="AH20915" t="s">
        <v>47</v>
      </c>
      <c r="AI20915" t="s">
        <v>47</v>
      </c>
      <c r="AJ20915"/>
      <c r="AK20915" t="s">
        <v>49</v>
      </c>
      <c r="AL20915" t="s">
        <v>49</v>
      </c>
      <c r="AM20915" t="s">
        <v>62</v>
      </c>
      <c r="AN20915" t="s">
        <v>94</v>
      </c>
      <c r="AO20915" t="n">
        <v>0.0225</v>
      </c>
      <c r="AP20915" t="n">
        <v>0.959</v>
      </c>
      <c r="AQ20915" t="n">
        <v>20.71</v>
      </c>
      <c r="AR20915" t="n">
        <v>0.763</v>
      </c>
      <c r="AS20915" t="n">
        <v>15.2</v>
      </c>
      <c r="AT20915" t="n">
        <v>1.6</v>
      </c>
    </row>
    <row r="20916">
      <c r="A20916" t="n">
        <v>25315</v>
      </c>
      <c r="B20916" t="s">
        <v>72</v>
      </c>
      <c r="C20916" t="s">
        <v>47</v>
      </c>
      <c r="D20916" t="s">
        <v>47</v>
      </c>
      <c r="E20916" t="s">
        <v>48</v>
      </c>
      <c r="F20916" t="s">
        <v>49</v>
      </c>
      <c r="G20916" t="s">
        <v>49</v>
      </c>
      <c r="H20916" t="s">
        <v>73</v>
      </c>
      <c r="I20916" t="s">
        <v>48</v>
      </c>
      <c r="J20916" t="s">
        <v>51</v>
      </c>
      <c r="K20916" t="s">
        <v>47</v>
      </c>
      <c r="L20916" t="s">
        <v>52</v>
      </c>
      <c r="M20916" t="s">
        <v>49</v>
      </c>
      <c r="N20916" t="s">
        <v>893</v>
      </c>
      <c r="O20916"/>
      <c r="P20916" t="s">
        <v>76</v>
      </c>
      <c r="Q20916" t="s">
        <v>47</v>
      </c>
      <c r="R20916" t="s">
        <v>47</v>
      </c>
      <c r="S20916" t="s">
        <v>48</v>
      </c>
      <c r="T20916" t="s">
        <v>49</v>
      </c>
      <c r="U20916" t="s">
        <v>49</v>
      </c>
      <c r="V20916" t="s">
        <v>54</v>
      </c>
      <c r="W20916" t="s">
        <v>47</v>
      </c>
      <c r="X20916" t="s">
        <v>47</v>
      </c>
      <c r="Y20916" t="s">
        <v>55</v>
      </c>
      <c r="Z20916" t="s">
        <v>49</v>
      </c>
      <c r="AA20916" t="s">
        <v>49</v>
      </c>
      <c r="AB20916" t="s">
        <v>89</v>
      </c>
      <c r="AC20916" t="s">
        <v>47</v>
      </c>
      <c r="AD20916" t="s">
        <v>54</v>
      </c>
      <c r="AE20916" t="s">
        <v>893</v>
      </c>
      <c r="AF20916"/>
      <c r="AG20916" t="s">
        <v>132</v>
      </c>
      <c r="AH20916" t="s">
        <v>47</v>
      </c>
      <c r="AI20916" t="s">
        <v>47</v>
      </c>
      <c r="AJ20916"/>
      <c r="AK20916" t="s">
        <v>49</v>
      </c>
      <c r="AL20916" t="s">
        <v>49</v>
      </c>
      <c r="AM20916" t="s">
        <v>62</v>
      </c>
      <c r="AN20916" t="s">
        <v>94</v>
      </c>
      <c r="AO20916" t="n">
        <v>0.0225</v>
      </c>
      <c r="AP20916" t="n">
        <v>0.959</v>
      </c>
      <c r="AQ20916" t="n">
        <v>20.71</v>
      </c>
      <c r="AR20916" t="n">
        <v>0.763</v>
      </c>
      <c r="AS20916" t="n">
        <v>15.2</v>
      </c>
      <c r="AT20916" t="n">
        <v>1.6</v>
      </c>
    </row>
    <row r="20917">
      <c r="A20917" t="n">
        <v>25316</v>
      </c>
      <c r="B20917" t="s">
        <v>72</v>
      </c>
      <c r="C20917" t="s">
        <v>47</v>
      </c>
      <c r="D20917" t="s">
        <v>47</v>
      </c>
      <c r="E20917" t="s">
        <v>48</v>
      </c>
      <c r="F20917" t="s">
        <v>49</v>
      </c>
      <c r="G20917" t="s">
        <v>49</v>
      </c>
      <c r="H20917" t="s">
        <v>73</v>
      </c>
      <c r="I20917" t="s">
        <v>48</v>
      </c>
      <c r="J20917" t="s">
        <v>51</v>
      </c>
      <c r="K20917" t="s">
        <v>47</v>
      </c>
      <c r="L20917" t="s">
        <v>52</v>
      </c>
      <c r="M20917" t="s">
        <v>49</v>
      </c>
      <c r="N20917" t="s">
        <v>893</v>
      </c>
      <c r="O20917"/>
      <c r="P20917" t="s">
        <v>76</v>
      </c>
      <c r="Q20917" t="s">
        <v>47</v>
      </c>
      <c r="R20917" t="s">
        <v>47</v>
      </c>
      <c r="S20917" t="s">
        <v>48</v>
      </c>
      <c r="T20917" t="s">
        <v>49</v>
      </c>
      <c r="U20917" t="s">
        <v>49</v>
      </c>
      <c r="V20917" t="s">
        <v>54</v>
      </c>
      <c r="W20917" t="s">
        <v>47</v>
      </c>
      <c r="X20917" t="s">
        <v>47</v>
      </c>
      <c r="Y20917" t="s">
        <v>55</v>
      </c>
      <c r="Z20917" t="s">
        <v>49</v>
      </c>
      <c r="AA20917" t="s">
        <v>49</v>
      </c>
      <c r="AB20917" t="s">
        <v>89</v>
      </c>
      <c r="AC20917" t="s">
        <v>47</v>
      </c>
      <c r="AD20917" t="s">
        <v>54</v>
      </c>
      <c r="AE20917" t="s">
        <v>893</v>
      </c>
      <c r="AF20917"/>
      <c r="AG20917" t="s">
        <v>132</v>
      </c>
      <c r="AH20917" t="s">
        <v>47</v>
      </c>
      <c r="AI20917" t="s">
        <v>47</v>
      </c>
      <c r="AJ20917"/>
      <c r="AK20917" t="s">
        <v>49</v>
      </c>
      <c r="AL20917" t="s">
        <v>49</v>
      </c>
      <c r="AM20917" t="s">
        <v>62</v>
      </c>
      <c r="AN20917" t="s">
        <v>94</v>
      </c>
      <c r="AO20917" t="n">
        <v>0.0225</v>
      </c>
      <c r="AP20917" t="n">
        <v>0.93</v>
      </c>
      <c r="AQ20917" t="n">
        <v>19.02</v>
      </c>
      <c r="AR20917" t="n">
        <v>0.651</v>
      </c>
      <c r="AS20917" t="n">
        <v>11.5</v>
      </c>
      <c r="AT20917" t="n">
        <v>1.6</v>
      </c>
    </row>
    <row r="20918">
      <c r="A20918" t="n">
        <v>25317</v>
      </c>
      <c r="B20918" t="s">
        <v>72</v>
      </c>
      <c r="C20918" t="s">
        <v>47</v>
      </c>
      <c r="D20918" t="s">
        <v>47</v>
      </c>
      <c r="E20918" t="s">
        <v>48</v>
      </c>
      <c r="F20918" t="s">
        <v>49</v>
      </c>
      <c r="G20918" t="s">
        <v>49</v>
      </c>
      <c r="H20918" t="s">
        <v>73</v>
      </c>
      <c r="I20918" t="s">
        <v>48</v>
      </c>
      <c r="J20918" t="s">
        <v>51</v>
      </c>
      <c r="K20918" t="s">
        <v>47</v>
      </c>
      <c r="L20918" t="s">
        <v>52</v>
      </c>
      <c r="M20918" t="s">
        <v>49</v>
      </c>
      <c r="N20918" t="s">
        <v>192</v>
      </c>
      <c r="O20918"/>
      <c r="P20918" t="s">
        <v>76</v>
      </c>
      <c r="Q20918" t="s">
        <v>47</v>
      </c>
      <c r="R20918" t="s">
        <v>47</v>
      </c>
      <c r="S20918" t="s">
        <v>48</v>
      </c>
      <c r="T20918" t="s">
        <v>49</v>
      </c>
      <c r="U20918" t="s">
        <v>49</v>
      </c>
      <c r="V20918" t="s">
        <v>54</v>
      </c>
      <c r="W20918" t="s">
        <v>47</v>
      </c>
      <c r="X20918" t="s">
        <v>47</v>
      </c>
      <c r="Y20918" t="s">
        <v>55</v>
      </c>
      <c r="Z20918" t="s">
        <v>49</v>
      </c>
      <c r="AA20918" t="s">
        <v>49</v>
      </c>
      <c r="AB20918" t="s">
        <v>89</v>
      </c>
      <c r="AC20918" t="s">
        <v>47</v>
      </c>
      <c r="AD20918" t="s">
        <v>54</v>
      </c>
      <c r="AE20918" t="s">
        <v>90</v>
      </c>
      <c r="AF20918"/>
      <c r="AG20918" t="s">
        <v>132</v>
      </c>
      <c r="AH20918" t="s">
        <v>47</v>
      </c>
      <c r="AI20918" t="s">
        <v>47</v>
      </c>
      <c r="AJ20918"/>
      <c r="AK20918" t="s">
        <v>49</v>
      </c>
      <c r="AL20918" t="s">
        <v>49</v>
      </c>
      <c r="AM20918" t="s">
        <v>62</v>
      </c>
      <c r="AN20918" t="s">
        <v>94</v>
      </c>
      <c r="AO20918" t="n">
        <v>0.0225</v>
      </c>
      <c r="AP20918" t="n">
        <v>0.835</v>
      </c>
      <c r="AQ20918" t="n">
        <v>19.55</v>
      </c>
      <c r="AR20918" t="n">
        <v>0.77</v>
      </c>
      <c r="AS20918" t="n">
        <v>12.6</v>
      </c>
      <c r="AT20918" t="n">
        <v>1.6</v>
      </c>
    </row>
    <row r="20919">
      <c r="A20919" t="n">
        <v>25318</v>
      </c>
      <c r="B20919" t="s">
        <v>72</v>
      </c>
      <c r="C20919" t="s">
        <v>47</v>
      </c>
      <c r="D20919" t="s">
        <v>47</v>
      </c>
      <c r="E20919" t="s">
        <v>48</v>
      </c>
      <c r="F20919" t="s">
        <v>49</v>
      </c>
      <c r="G20919" t="s">
        <v>49</v>
      </c>
      <c r="H20919" t="s">
        <v>73</v>
      </c>
      <c r="I20919" t="s">
        <v>48</v>
      </c>
      <c r="J20919" t="s">
        <v>51</v>
      </c>
      <c r="K20919" t="s">
        <v>47</v>
      </c>
      <c r="L20919" t="s">
        <v>52</v>
      </c>
      <c r="M20919" t="s">
        <v>49</v>
      </c>
      <c r="N20919" t="s">
        <v>893</v>
      </c>
      <c r="O20919"/>
      <c r="P20919" t="s">
        <v>76</v>
      </c>
      <c r="Q20919" t="s">
        <v>47</v>
      </c>
      <c r="R20919" t="s">
        <v>47</v>
      </c>
      <c r="S20919" t="s">
        <v>48</v>
      </c>
      <c r="T20919" t="s">
        <v>49</v>
      </c>
      <c r="U20919" t="s">
        <v>49</v>
      </c>
      <c r="V20919" t="s">
        <v>54</v>
      </c>
      <c r="W20919" t="s">
        <v>47</v>
      </c>
      <c r="X20919" t="s">
        <v>47</v>
      </c>
      <c r="Y20919" t="s">
        <v>55</v>
      </c>
      <c r="Z20919" t="s">
        <v>49</v>
      </c>
      <c r="AA20919" t="s">
        <v>49</v>
      </c>
      <c r="AB20919" t="s">
        <v>89</v>
      </c>
      <c r="AC20919" t="s">
        <v>47</v>
      </c>
      <c r="AD20919" t="s">
        <v>54</v>
      </c>
      <c r="AE20919" t="s">
        <v>90</v>
      </c>
      <c r="AF20919"/>
      <c r="AG20919" t="s">
        <v>132</v>
      </c>
      <c r="AH20919" t="s">
        <v>47</v>
      </c>
      <c r="AI20919" t="s">
        <v>47</v>
      </c>
      <c r="AJ20919"/>
      <c r="AK20919" t="s">
        <v>49</v>
      </c>
      <c r="AL20919" t="s">
        <v>49</v>
      </c>
      <c r="AM20919" t="s">
        <v>62</v>
      </c>
      <c r="AN20919" t="s">
        <v>94</v>
      </c>
      <c r="AO20919" t="n">
        <v>0.0225</v>
      </c>
      <c r="AP20919" t="n">
        <v>0.886</v>
      </c>
      <c r="AQ20919" t="n">
        <v>20.01</v>
      </c>
      <c r="AR20919" t="n">
        <v>0.79</v>
      </c>
      <c r="AS20919" t="n">
        <v>14</v>
      </c>
      <c r="AT20919" t="n">
        <v>1.6</v>
      </c>
    </row>
    <row r="20920">
      <c r="A20920" t="n">
        <v>25319</v>
      </c>
      <c r="B20920" t="s">
        <v>72</v>
      </c>
      <c r="C20920" t="s">
        <v>47</v>
      </c>
      <c r="D20920" t="s">
        <v>47</v>
      </c>
      <c r="E20920" t="s">
        <v>48</v>
      </c>
      <c r="F20920" t="s">
        <v>49</v>
      </c>
      <c r="G20920" t="s">
        <v>49</v>
      </c>
      <c r="H20920" t="s">
        <v>73</v>
      </c>
      <c r="I20920" t="s">
        <v>48</v>
      </c>
      <c r="J20920" t="s">
        <v>51</v>
      </c>
      <c r="K20920" t="s">
        <v>47</v>
      </c>
      <c r="L20920" t="s">
        <v>52</v>
      </c>
      <c r="M20920" t="s">
        <v>49</v>
      </c>
      <c r="N20920" t="s">
        <v>192</v>
      </c>
      <c r="O20920"/>
      <c r="P20920" t="s">
        <v>76</v>
      </c>
      <c r="Q20920" t="s">
        <v>47</v>
      </c>
      <c r="R20920" t="s">
        <v>47</v>
      </c>
      <c r="S20920" t="s">
        <v>48</v>
      </c>
      <c r="T20920" t="s">
        <v>49</v>
      </c>
      <c r="U20920" t="s">
        <v>49</v>
      </c>
      <c r="V20920" t="s">
        <v>54</v>
      </c>
      <c r="W20920" t="s">
        <v>47</v>
      </c>
      <c r="X20920" t="s">
        <v>47</v>
      </c>
      <c r="Y20920" t="s">
        <v>55</v>
      </c>
      <c r="Z20920" t="s">
        <v>49</v>
      </c>
      <c r="AA20920" t="s">
        <v>49</v>
      </c>
      <c r="AB20920" t="s">
        <v>89</v>
      </c>
      <c r="AC20920" t="s">
        <v>47</v>
      </c>
      <c r="AD20920" t="s">
        <v>54</v>
      </c>
      <c r="AE20920" t="s">
        <v>90</v>
      </c>
      <c r="AF20920"/>
      <c r="AG20920" t="s">
        <v>132</v>
      </c>
      <c r="AH20920" t="s">
        <v>47</v>
      </c>
      <c r="AI20920" t="s">
        <v>47</v>
      </c>
      <c r="AJ20920"/>
      <c r="AK20920" t="s">
        <v>49</v>
      </c>
      <c r="AL20920" t="s">
        <v>49</v>
      </c>
      <c r="AM20920" t="s">
        <v>62</v>
      </c>
      <c r="AN20920" t="s">
        <v>94</v>
      </c>
      <c r="AO20920" t="n">
        <v>0.0225</v>
      </c>
      <c r="AP20920"/>
      <c r="AQ20920"/>
      <c r="AR20920"/>
      <c r="AS20920" t="n">
        <v>12.1</v>
      </c>
      <c r="AT20920" t="n">
        <v>1.6</v>
      </c>
    </row>
    <row r="20921">
      <c r="A20921" t="n">
        <v>25320</v>
      </c>
      <c r="B20921" t="s">
        <v>72</v>
      </c>
      <c r="C20921" t="s">
        <v>47</v>
      </c>
      <c r="D20921" t="s">
        <v>47</v>
      </c>
      <c r="E20921" t="s">
        <v>48</v>
      </c>
      <c r="F20921" t="s">
        <v>49</v>
      </c>
      <c r="G20921" t="s">
        <v>49</v>
      </c>
      <c r="H20921" t="s">
        <v>73</v>
      </c>
      <c r="I20921" t="s">
        <v>48</v>
      </c>
      <c r="J20921" t="s">
        <v>51</v>
      </c>
      <c r="K20921" t="s">
        <v>47</v>
      </c>
      <c r="L20921" t="s">
        <v>52</v>
      </c>
      <c r="M20921" t="s">
        <v>49</v>
      </c>
      <c r="N20921" t="s">
        <v>893</v>
      </c>
      <c r="O20921"/>
      <c r="P20921" t="s">
        <v>76</v>
      </c>
      <c r="Q20921" t="s">
        <v>47</v>
      </c>
      <c r="R20921" t="s">
        <v>47</v>
      </c>
      <c r="S20921" t="s">
        <v>48</v>
      </c>
      <c r="T20921" t="s">
        <v>49</v>
      </c>
      <c r="U20921" t="s">
        <v>49</v>
      </c>
      <c r="V20921" t="s">
        <v>54</v>
      </c>
      <c r="W20921" t="s">
        <v>47</v>
      </c>
      <c r="X20921" t="s">
        <v>47</v>
      </c>
      <c r="Y20921" t="s">
        <v>55</v>
      </c>
      <c r="Z20921" t="s">
        <v>49</v>
      </c>
      <c r="AA20921" t="s">
        <v>49</v>
      </c>
      <c r="AB20921" t="s">
        <v>89</v>
      </c>
      <c r="AC20921" t="s">
        <v>47</v>
      </c>
      <c r="AD20921" t="s">
        <v>54</v>
      </c>
      <c r="AE20921" t="s">
        <v>90</v>
      </c>
      <c r="AF20921"/>
      <c r="AG20921" t="s">
        <v>132</v>
      </c>
      <c r="AH20921" t="s">
        <v>47</v>
      </c>
      <c r="AI20921" t="s">
        <v>47</v>
      </c>
      <c r="AJ20921"/>
      <c r="AK20921" t="s">
        <v>49</v>
      </c>
      <c r="AL20921" t="s">
        <v>49</v>
      </c>
      <c r="AM20921" t="s">
        <v>62</v>
      </c>
      <c r="AN20921" t="s">
        <v>94</v>
      </c>
      <c r="AO20921" t="n">
        <v>0.0225</v>
      </c>
      <c r="AP20921"/>
      <c r="AQ20921"/>
      <c r="AR20921"/>
      <c r="AS20921" t="n">
        <v>13.6</v>
      </c>
      <c r="AT20921" t="n">
        <v>1.6</v>
      </c>
    </row>
    <row r="20922">
      <c r="A20922" t="n">
        <v>25321</v>
      </c>
      <c r="B20922" t="s">
        <v>72</v>
      </c>
      <c r="C20922" t="s">
        <v>47</v>
      </c>
      <c r="D20922" t="s">
        <v>47</v>
      </c>
      <c r="E20922" t="s">
        <v>48</v>
      </c>
      <c r="F20922" t="s">
        <v>49</v>
      </c>
      <c r="G20922" t="s">
        <v>49</v>
      </c>
      <c r="H20922" t="s">
        <v>73</v>
      </c>
      <c r="I20922" t="s">
        <v>48</v>
      </c>
      <c r="J20922" t="s">
        <v>51</v>
      </c>
      <c r="K20922" t="s">
        <v>47</v>
      </c>
      <c r="L20922" t="s">
        <v>52</v>
      </c>
      <c r="M20922" t="s">
        <v>49</v>
      </c>
      <c r="N20922"/>
      <c r="O20922"/>
      <c r="P20922"/>
      <c r="Q20922" t="s">
        <v>47</v>
      </c>
      <c r="R20922" t="s">
        <v>47</v>
      </c>
      <c r="S20922"/>
      <c r="T20922" t="s">
        <v>49</v>
      </c>
      <c r="U20922" t="s">
        <v>49</v>
      </c>
      <c r="V20922" t="s">
        <v>54</v>
      </c>
      <c r="W20922" t="s">
        <v>47</v>
      </c>
      <c r="X20922" t="s">
        <v>47</v>
      </c>
      <c r="Y20922" t="s">
        <v>79</v>
      </c>
      <c r="Z20922" t="s">
        <v>49</v>
      </c>
      <c r="AA20922" t="s">
        <v>49</v>
      </c>
      <c r="AB20922" t="s">
        <v>89</v>
      </c>
      <c r="AC20922" t="s">
        <v>47</v>
      </c>
      <c r="AD20922" t="s">
        <v>54</v>
      </c>
      <c r="AE20922" t="s">
        <v>90</v>
      </c>
      <c r="AF20922" t="s">
        <v>225</v>
      </c>
      <c r="AG20922" t="s">
        <v>138</v>
      </c>
      <c r="AH20922" t="s">
        <v>410</v>
      </c>
      <c r="AI20922" t="s">
        <v>321</v>
      </c>
      <c r="AJ20922"/>
      <c r="AK20922"/>
      <c r="AL20922" t="s">
        <v>126</v>
      </c>
      <c r="AM20922" t="s">
        <v>62</v>
      </c>
      <c r="AN20922" t="s">
        <v>94</v>
      </c>
      <c r="AO20922" t="n">
        <v>0.0177</v>
      </c>
      <c r="AP20922" t="n">
        <v>0.83</v>
      </c>
      <c r="AQ20922" t="n">
        <v>17.98</v>
      </c>
      <c r="AR20922" t="n">
        <v>0.74</v>
      </c>
      <c r="AS20922" t="n">
        <v>11.1</v>
      </c>
      <c r="AT20922" t="n">
        <v>1.6</v>
      </c>
    </row>
    <row r="20923">
      <c r="A20923" t="n">
        <v>25322</v>
      </c>
      <c r="B20923" t="s">
        <v>72</v>
      </c>
      <c r="C20923" t="s">
        <v>47</v>
      </c>
      <c r="D20923" t="s">
        <v>47</v>
      </c>
      <c r="E20923" t="s">
        <v>48</v>
      </c>
      <c r="F20923" t="s">
        <v>49</v>
      </c>
      <c r="G20923" t="s">
        <v>49</v>
      </c>
      <c r="H20923" t="s">
        <v>73</v>
      </c>
      <c r="I20923" t="s">
        <v>48</v>
      </c>
      <c r="J20923" t="s">
        <v>51</v>
      </c>
      <c r="K20923" t="s">
        <v>47</v>
      </c>
      <c r="L20923" t="s">
        <v>52</v>
      </c>
      <c r="M20923" t="s">
        <v>49</v>
      </c>
      <c r="N20923"/>
      <c r="O20923"/>
      <c r="P20923"/>
      <c r="Q20923" t="s">
        <v>47</v>
      </c>
      <c r="R20923" t="s">
        <v>47</v>
      </c>
      <c r="S20923"/>
      <c r="T20923" t="s">
        <v>49</v>
      </c>
      <c r="U20923" t="s">
        <v>49</v>
      </c>
      <c r="V20923" t="s">
        <v>54</v>
      </c>
      <c r="W20923" t="s">
        <v>47</v>
      </c>
      <c r="X20923" t="s">
        <v>47</v>
      </c>
      <c r="Y20923" t="s">
        <v>79</v>
      </c>
      <c r="Z20923" t="s">
        <v>49</v>
      </c>
      <c r="AA20923" t="s">
        <v>49</v>
      </c>
      <c r="AB20923" t="s">
        <v>89</v>
      </c>
      <c r="AC20923" t="s">
        <v>47</v>
      </c>
      <c r="AD20923" t="s">
        <v>54</v>
      </c>
      <c r="AE20923" t="s">
        <v>90</v>
      </c>
      <c r="AF20923" t="s">
        <v>225</v>
      </c>
      <c r="AG20923" t="s">
        <v>138</v>
      </c>
      <c r="AH20923" t="s">
        <v>828</v>
      </c>
      <c r="AI20923" t="s">
        <v>47</v>
      </c>
      <c r="AJ20923"/>
      <c r="AK20923"/>
      <c r="AL20923" t="s">
        <v>49</v>
      </c>
      <c r="AM20923" t="s">
        <v>62</v>
      </c>
      <c r="AN20923" t="s">
        <v>94</v>
      </c>
      <c r="AO20923" t="n">
        <v>0.0177</v>
      </c>
      <c r="AP20923" t="n">
        <v>0.9</v>
      </c>
      <c r="AQ20923" t="n">
        <v>16.7</v>
      </c>
      <c r="AR20923" t="n">
        <v>0.68</v>
      </c>
      <c r="AS20923" t="n">
        <v>10.27</v>
      </c>
      <c r="AT20923" t="n">
        <v>1.6</v>
      </c>
    </row>
    <row r="20924">
      <c r="A20924" t="n">
        <v>25323</v>
      </c>
      <c r="B20924" t="s">
        <v>72</v>
      </c>
      <c r="C20924" t="s">
        <v>47</v>
      </c>
      <c r="D20924" t="s">
        <v>47</v>
      </c>
      <c r="E20924" t="s">
        <v>48</v>
      </c>
      <c r="F20924" t="s">
        <v>49</v>
      </c>
      <c r="G20924" t="s">
        <v>49</v>
      </c>
      <c r="H20924" t="s">
        <v>73</v>
      </c>
      <c r="I20924" t="s">
        <v>48</v>
      </c>
      <c r="J20924" t="s">
        <v>51</v>
      </c>
      <c r="K20924" t="s">
        <v>47</v>
      </c>
      <c r="L20924" t="s">
        <v>52</v>
      </c>
      <c r="M20924" t="s">
        <v>49</v>
      </c>
      <c r="N20924"/>
      <c r="O20924"/>
      <c r="P20924"/>
      <c r="Q20924" t="s">
        <v>47</v>
      </c>
      <c r="R20924" t="s">
        <v>47</v>
      </c>
      <c r="S20924"/>
      <c r="T20924" t="s">
        <v>49</v>
      </c>
      <c r="U20924" t="s">
        <v>49</v>
      </c>
      <c r="V20924" t="s">
        <v>54</v>
      </c>
      <c r="W20924" t="s">
        <v>47</v>
      </c>
      <c r="X20924" t="s">
        <v>47</v>
      </c>
      <c r="Y20924" t="s">
        <v>79</v>
      </c>
      <c r="Z20924" t="s">
        <v>49</v>
      </c>
      <c r="AA20924" t="s">
        <v>49</v>
      </c>
      <c r="AB20924" t="s">
        <v>141</v>
      </c>
      <c r="AC20924" t="s">
        <v>47</v>
      </c>
      <c r="AD20924" t="s">
        <v>54</v>
      </c>
      <c r="AE20924" t="s">
        <v>90</v>
      </c>
      <c r="AF20924" t="s">
        <v>225</v>
      </c>
      <c r="AG20924" t="s">
        <v>138</v>
      </c>
      <c r="AH20924" t="s">
        <v>389</v>
      </c>
      <c r="AI20924" t="s">
        <v>47</v>
      </c>
      <c r="AJ20924"/>
      <c r="AK20924" t="s">
        <v>48</v>
      </c>
      <c r="AL20924" t="s">
        <v>49</v>
      </c>
      <c r="AM20924" t="s">
        <v>62</v>
      </c>
      <c r="AN20924" t="s">
        <v>94</v>
      </c>
      <c r="AO20924" t="n">
        <v>0.0177</v>
      </c>
      <c r="AP20924" t="n">
        <v>0.87</v>
      </c>
      <c r="AQ20924" t="n">
        <v>17.64</v>
      </c>
      <c r="AR20924" t="n">
        <v>0.71</v>
      </c>
      <c r="AS20924" t="n">
        <v>11.74</v>
      </c>
      <c r="AT20924" t="n">
        <v>1.6</v>
      </c>
    </row>
    <row r="20925">
      <c r="A20925" t="n">
        <v>25324</v>
      </c>
      <c r="B20925" t="s">
        <v>72</v>
      </c>
      <c r="C20925" t="s">
        <v>47</v>
      </c>
      <c r="D20925" t="s">
        <v>47</v>
      </c>
      <c r="E20925" t="s">
        <v>48</v>
      </c>
      <c r="F20925" t="s">
        <v>49</v>
      </c>
      <c r="G20925" t="s">
        <v>49</v>
      </c>
      <c r="H20925" t="s">
        <v>73</v>
      </c>
      <c r="I20925" t="s">
        <v>48</v>
      </c>
      <c r="J20925" t="s">
        <v>51</v>
      </c>
      <c r="K20925" t="s">
        <v>47</v>
      </c>
      <c r="L20925" t="s">
        <v>52</v>
      </c>
      <c r="M20925" t="s">
        <v>49</v>
      </c>
      <c r="N20925"/>
      <c r="O20925"/>
      <c r="P20925"/>
      <c r="Q20925" t="s">
        <v>47</v>
      </c>
      <c r="R20925" t="s">
        <v>47</v>
      </c>
      <c r="S20925"/>
      <c r="T20925" t="s">
        <v>49</v>
      </c>
      <c r="U20925" t="s">
        <v>49</v>
      </c>
      <c r="V20925" t="s">
        <v>54</v>
      </c>
      <c r="W20925" t="s">
        <v>47</v>
      </c>
      <c r="X20925" t="s">
        <v>47</v>
      </c>
      <c r="Y20925" t="s">
        <v>79</v>
      </c>
      <c r="Z20925" t="s">
        <v>49</v>
      </c>
      <c r="AA20925" t="s">
        <v>49</v>
      </c>
      <c r="AB20925" t="s">
        <v>89</v>
      </c>
      <c r="AC20925" t="s">
        <v>47</v>
      </c>
      <c r="AD20925" t="s">
        <v>54</v>
      </c>
      <c r="AE20925" t="s">
        <v>90</v>
      </c>
      <c r="AF20925" t="s">
        <v>225</v>
      </c>
      <c r="AG20925" t="s">
        <v>138</v>
      </c>
      <c r="AH20925" t="s">
        <v>410</v>
      </c>
      <c r="AI20925" t="s">
        <v>321</v>
      </c>
      <c r="AJ20925"/>
      <c r="AK20925"/>
      <c r="AL20925" t="s">
        <v>126</v>
      </c>
      <c r="AM20925" t="s">
        <v>62</v>
      </c>
      <c r="AN20925" t="s">
        <v>94</v>
      </c>
      <c r="AO20925" t="n">
        <v>0.0177</v>
      </c>
      <c r="AP20925" t="n">
        <v>0.92</v>
      </c>
      <c r="AQ20925" t="n">
        <v>17.77</v>
      </c>
      <c r="AR20925" t="n">
        <v>0.71</v>
      </c>
      <c r="AS20925" t="n">
        <v>11.63</v>
      </c>
      <c r="AT20925" t="n">
        <v>1.6</v>
      </c>
    </row>
    <row r="20926">
      <c r="A20926" t="n">
        <v>25325</v>
      </c>
      <c r="B20926" t="s">
        <v>72</v>
      </c>
      <c r="C20926" t="s">
        <v>47</v>
      </c>
      <c r="D20926" t="s">
        <v>47</v>
      </c>
      <c r="E20926" t="s">
        <v>48</v>
      </c>
      <c r="F20926" t="s">
        <v>49</v>
      </c>
      <c r="G20926" t="s">
        <v>49</v>
      </c>
      <c r="H20926" t="s">
        <v>73</v>
      </c>
      <c r="I20926" t="s">
        <v>48</v>
      </c>
      <c r="J20926" t="s">
        <v>51</v>
      </c>
      <c r="K20926" t="s">
        <v>47</v>
      </c>
      <c r="L20926" t="s">
        <v>52</v>
      </c>
      <c r="M20926" t="s">
        <v>49</v>
      </c>
      <c r="N20926"/>
      <c r="O20926"/>
      <c r="P20926"/>
      <c r="Q20926" t="s">
        <v>47</v>
      </c>
      <c r="R20926" t="s">
        <v>47</v>
      </c>
      <c r="S20926"/>
      <c r="T20926" t="s">
        <v>49</v>
      </c>
      <c r="U20926" t="s">
        <v>49</v>
      </c>
      <c r="V20926" t="s">
        <v>54</v>
      </c>
      <c r="W20926" t="s">
        <v>47</v>
      </c>
      <c r="X20926" t="s">
        <v>47</v>
      </c>
      <c r="Y20926" t="s">
        <v>79</v>
      </c>
      <c r="Z20926" t="s">
        <v>49</v>
      </c>
      <c r="AA20926" t="s">
        <v>49</v>
      </c>
      <c r="AB20926" t="s">
        <v>89</v>
      </c>
      <c r="AC20926" t="s">
        <v>47</v>
      </c>
      <c r="AD20926" t="s">
        <v>54</v>
      </c>
      <c r="AE20926" t="s">
        <v>90</v>
      </c>
      <c r="AF20926" t="s">
        <v>225</v>
      </c>
      <c r="AG20926" t="s">
        <v>138</v>
      </c>
      <c r="AH20926" t="s">
        <v>828</v>
      </c>
      <c r="AI20926" t="s">
        <v>47</v>
      </c>
      <c r="AJ20926"/>
      <c r="AK20926"/>
      <c r="AL20926" t="s">
        <v>49</v>
      </c>
      <c r="AM20926" t="s">
        <v>62</v>
      </c>
      <c r="AN20926" t="s">
        <v>94</v>
      </c>
      <c r="AO20926" t="n">
        <v>0.0177</v>
      </c>
      <c r="AP20926" t="n">
        <v>0.88</v>
      </c>
      <c r="AQ20926" t="n">
        <v>17.09</v>
      </c>
      <c r="AR20926" t="n">
        <v>0.65</v>
      </c>
      <c r="AS20926" t="n">
        <v>9.88</v>
      </c>
      <c r="AT20926" t="n">
        <v>1.6</v>
      </c>
    </row>
    <row r="20927">
      <c r="A20927" t="n">
        <v>25326</v>
      </c>
      <c r="B20927" t="s">
        <v>72</v>
      </c>
      <c r="C20927" t="s">
        <v>47</v>
      </c>
      <c r="D20927" t="s">
        <v>47</v>
      </c>
      <c r="E20927" t="s">
        <v>48</v>
      </c>
      <c r="F20927" t="s">
        <v>49</v>
      </c>
      <c r="G20927" t="s">
        <v>49</v>
      </c>
      <c r="H20927" t="s">
        <v>73</v>
      </c>
      <c r="I20927" t="s">
        <v>48</v>
      </c>
      <c r="J20927" t="s">
        <v>51</v>
      </c>
      <c r="K20927" t="s">
        <v>47</v>
      </c>
      <c r="L20927" t="s">
        <v>52</v>
      </c>
      <c r="M20927" t="s">
        <v>49</v>
      </c>
      <c r="N20927"/>
      <c r="O20927"/>
      <c r="P20927"/>
      <c r="Q20927" t="s">
        <v>47</v>
      </c>
      <c r="R20927" t="s">
        <v>47</v>
      </c>
      <c r="S20927"/>
      <c r="T20927" t="s">
        <v>49</v>
      </c>
      <c r="U20927" t="s">
        <v>49</v>
      </c>
      <c r="V20927" t="s">
        <v>54</v>
      </c>
      <c r="W20927" t="s">
        <v>47</v>
      </c>
      <c r="X20927" t="s">
        <v>47</v>
      </c>
      <c r="Y20927" t="s">
        <v>79</v>
      </c>
      <c r="Z20927" t="s">
        <v>49</v>
      </c>
      <c r="AA20927" t="s">
        <v>49</v>
      </c>
      <c r="AB20927" t="s">
        <v>89</v>
      </c>
      <c r="AC20927" t="s">
        <v>47</v>
      </c>
      <c r="AD20927" t="s">
        <v>54</v>
      </c>
      <c r="AE20927" t="s">
        <v>90</v>
      </c>
      <c r="AF20927" t="s">
        <v>225</v>
      </c>
      <c r="AG20927" t="s">
        <v>138</v>
      </c>
      <c r="AH20927" t="s">
        <v>410</v>
      </c>
      <c r="AI20927" t="s">
        <v>321</v>
      </c>
      <c r="AJ20927"/>
      <c r="AK20927"/>
      <c r="AL20927" t="s">
        <v>126</v>
      </c>
      <c r="AM20927" t="s">
        <v>62</v>
      </c>
      <c r="AN20927" t="s">
        <v>94</v>
      </c>
      <c r="AO20927" t="n">
        <v>0.0177</v>
      </c>
      <c r="AP20927" t="n">
        <v>0.92</v>
      </c>
      <c r="AQ20927" t="n">
        <v>17.77</v>
      </c>
      <c r="AR20927" t="n">
        <v>0.71</v>
      </c>
      <c r="AS20927" t="n">
        <v>11.63</v>
      </c>
      <c r="AT20927" t="n">
        <v>1.6</v>
      </c>
    </row>
    <row r="20928">
      <c r="A20928" t="n">
        <v>25327</v>
      </c>
      <c r="B20928" t="s">
        <v>72</v>
      </c>
      <c r="C20928" t="s">
        <v>47</v>
      </c>
      <c r="D20928" t="s">
        <v>47</v>
      </c>
      <c r="E20928" t="s">
        <v>48</v>
      </c>
      <c r="F20928" t="s">
        <v>49</v>
      </c>
      <c r="G20928" t="s">
        <v>49</v>
      </c>
      <c r="H20928" t="s">
        <v>73</v>
      </c>
      <c r="I20928" t="s">
        <v>48</v>
      </c>
      <c r="J20928" t="s">
        <v>51</v>
      </c>
      <c r="K20928" t="s">
        <v>47</v>
      </c>
      <c r="L20928" t="s">
        <v>52</v>
      </c>
      <c r="M20928" t="s">
        <v>49</v>
      </c>
      <c r="N20928"/>
      <c r="O20928"/>
      <c r="P20928"/>
      <c r="Q20928" t="s">
        <v>47</v>
      </c>
      <c r="R20928" t="s">
        <v>47</v>
      </c>
      <c r="S20928"/>
      <c r="T20928" t="s">
        <v>49</v>
      </c>
      <c r="U20928" t="s">
        <v>49</v>
      </c>
      <c r="V20928" t="s">
        <v>54</v>
      </c>
      <c r="W20928" t="s">
        <v>47</v>
      </c>
      <c r="X20928" t="s">
        <v>47</v>
      </c>
      <c r="Y20928" t="s">
        <v>79</v>
      </c>
      <c r="Z20928" t="s">
        <v>49</v>
      </c>
      <c r="AA20928" t="s">
        <v>49</v>
      </c>
      <c r="AB20928" t="s">
        <v>89</v>
      </c>
      <c r="AC20928" t="s">
        <v>47</v>
      </c>
      <c r="AD20928" t="s">
        <v>54</v>
      </c>
      <c r="AE20928" t="s">
        <v>90</v>
      </c>
      <c r="AF20928" t="s">
        <v>225</v>
      </c>
      <c r="AG20928" t="s">
        <v>138</v>
      </c>
      <c r="AH20928" t="s">
        <v>828</v>
      </c>
      <c r="AI20928" t="s">
        <v>47</v>
      </c>
      <c r="AJ20928"/>
      <c r="AK20928"/>
      <c r="AL20928" t="s">
        <v>49</v>
      </c>
      <c r="AM20928" t="s">
        <v>62</v>
      </c>
      <c r="AN20928" t="s">
        <v>94</v>
      </c>
      <c r="AO20928" t="n">
        <v>0.0177</v>
      </c>
      <c r="AP20928" t="n">
        <v>0.88</v>
      </c>
      <c r="AQ20928" t="n">
        <v>17.09</v>
      </c>
      <c r="AR20928" t="n">
        <v>0.65</v>
      </c>
      <c r="AS20928" t="n">
        <v>9.88</v>
      </c>
      <c r="AT20928" t="n">
        <v>1.6</v>
      </c>
    </row>
    <row r="20929">
      <c r="A20929" t="n">
        <v>25328</v>
      </c>
      <c r="B20929" t="s">
        <v>107</v>
      </c>
      <c r="C20929" t="s">
        <v>97</v>
      </c>
      <c r="D20929" t="s">
        <v>47</v>
      </c>
      <c r="E20929" t="s">
        <v>109</v>
      </c>
      <c r="F20929" t="s">
        <v>108</v>
      </c>
      <c r="G20929" t="s">
        <v>49</v>
      </c>
      <c r="H20929" t="s">
        <v>73</v>
      </c>
      <c r="I20929" t="s">
        <v>48</v>
      </c>
      <c r="J20929" t="s">
        <v>51</v>
      </c>
      <c r="K20929" t="s">
        <v>47</v>
      </c>
      <c r="L20929" t="s">
        <v>52</v>
      </c>
      <c r="M20929" t="s">
        <v>49</v>
      </c>
      <c r="N20929"/>
      <c r="O20929"/>
      <c r="P20929" t="s">
        <v>76</v>
      </c>
      <c r="Q20929" t="s">
        <v>86</v>
      </c>
      <c r="R20929" t="s">
        <v>47</v>
      </c>
      <c r="S20929" t="s">
        <v>87</v>
      </c>
      <c r="T20929" t="s">
        <v>48</v>
      </c>
      <c r="U20929" t="s">
        <v>49</v>
      </c>
      <c r="V20929" t="s">
        <v>104</v>
      </c>
      <c r="W20929" t="s">
        <v>47</v>
      </c>
      <c r="X20929" t="s">
        <v>47</v>
      </c>
      <c r="Y20929" t="s">
        <v>48</v>
      </c>
      <c r="Z20929" t="s">
        <v>49</v>
      </c>
      <c r="AA20929" t="s">
        <v>49</v>
      </c>
      <c r="AB20929" t="s">
        <v>56</v>
      </c>
      <c r="AC20929" t="s">
        <v>47</v>
      </c>
      <c r="AD20929" t="s">
        <v>79</v>
      </c>
      <c r="AE20929" t="s">
        <v>58</v>
      </c>
      <c r="AF20929"/>
      <c r="AG20929" t="s">
        <v>59</v>
      </c>
      <c r="AH20929" t="s">
        <v>60</v>
      </c>
      <c r="AI20929" t="s">
        <v>47</v>
      </c>
      <c r="AJ20929"/>
      <c r="AK20929"/>
      <c r="AL20929" t="s">
        <v>49</v>
      </c>
      <c r="AM20929" t="s">
        <v>62</v>
      </c>
      <c r="AN20929" t="s">
        <v>63</v>
      </c>
      <c r="AO20929" t="n">
        <v>0.1</v>
      </c>
      <c r="AP20929" t="n">
        <v>0.99</v>
      </c>
      <c r="AQ20929" t="n">
        <v>17.66</v>
      </c>
      <c r="AR20929" t="n">
        <v>0.67</v>
      </c>
      <c r="AS20929" t="n">
        <v>11.68</v>
      </c>
      <c r="AT20929"/>
    </row>
    <row r="20930">
      <c r="A20930" t="n">
        <v>25329</v>
      </c>
      <c r="B20930" t="s">
        <v>107</v>
      </c>
      <c r="C20930" t="s">
        <v>97</v>
      </c>
      <c r="D20930" t="s">
        <v>47</v>
      </c>
      <c r="E20930" t="s">
        <v>109</v>
      </c>
      <c r="F20930" t="s">
        <v>108</v>
      </c>
      <c r="G20930" t="s">
        <v>49</v>
      </c>
      <c r="H20930" t="s">
        <v>73</v>
      </c>
      <c r="I20930" t="s">
        <v>48</v>
      </c>
      <c r="J20930" t="s">
        <v>51</v>
      </c>
      <c r="K20930" t="s">
        <v>47</v>
      </c>
      <c r="L20930" t="s">
        <v>52</v>
      </c>
      <c r="M20930" t="s">
        <v>49</v>
      </c>
      <c r="N20930"/>
      <c r="O20930"/>
      <c r="P20930" t="s">
        <v>76</v>
      </c>
      <c r="Q20930" t="s">
        <v>86</v>
      </c>
      <c r="R20930" t="s">
        <v>47</v>
      </c>
      <c r="S20930" t="s">
        <v>87</v>
      </c>
      <c r="T20930" t="s">
        <v>48</v>
      </c>
      <c r="U20930" t="s">
        <v>49</v>
      </c>
      <c r="V20930" t="s">
        <v>104</v>
      </c>
      <c r="W20930" t="s">
        <v>47</v>
      </c>
      <c r="X20930" t="s">
        <v>47</v>
      </c>
      <c r="Y20930" t="s">
        <v>158</v>
      </c>
      <c r="Z20930" t="s">
        <v>49</v>
      </c>
      <c r="AA20930" t="s">
        <v>49</v>
      </c>
      <c r="AB20930" t="s">
        <v>56</v>
      </c>
      <c r="AC20930" t="s">
        <v>47</v>
      </c>
      <c r="AD20930" t="s">
        <v>79</v>
      </c>
      <c r="AE20930" t="s">
        <v>58</v>
      </c>
      <c r="AF20930"/>
      <c r="AG20930" t="s">
        <v>59</v>
      </c>
      <c r="AH20930" t="s">
        <v>60</v>
      </c>
      <c r="AI20930" t="s">
        <v>47</v>
      </c>
      <c r="AJ20930"/>
      <c r="AK20930"/>
      <c r="AL20930" t="s">
        <v>49</v>
      </c>
      <c r="AM20930" t="s">
        <v>62</v>
      </c>
      <c r="AN20930" t="s">
        <v>63</v>
      </c>
      <c r="AO20930" t="n">
        <v>0.1</v>
      </c>
      <c r="AP20930" t="n">
        <v>1.05</v>
      </c>
      <c r="AQ20930" t="n">
        <v>20.91</v>
      </c>
      <c r="AR20930" t="n">
        <v>0.71</v>
      </c>
      <c r="AS20930" t="n">
        <v>15.56</v>
      </c>
      <c r="AT20930"/>
    </row>
    <row r="20931">
      <c r="A20931" t="n">
        <v>25330</v>
      </c>
      <c r="B20931" t="s">
        <v>107</v>
      </c>
      <c r="C20931" t="s">
        <v>97</v>
      </c>
      <c r="D20931" t="s">
        <v>47</v>
      </c>
      <c r="E20931" t="s">
        <v>109</v>
      </c>
      <c r="F20931" t="s">
        <v>108</v>
      </c>
      <c r="G20931" t="s">
        <v>49</v>
      </c>
      <c r="H20931" t="s">
        <v>73</v>
      </c>
      <c r="I20931" t="s">
        <v>48</v>
      </c>
      <c r="J20931" t="s">
        <v>51</v>
      </c>
      <c r="K20931" t="s">
        <v>47</v>
      </c>
      <c r="L20931" t="s">
        <v>52</v>
      </c>
      <c r="M20931" t="s">
        <v>49</v>
      </c>
      <c r="N20931"/>
      <c r="O20931"/>
      <c r="P20931" t="s">
        <v>76</v>
      </c>
      <c r="Q20931" t="s">
        <v>86</v>
      </c>
      <c r="R20931" t="s">
        <v>47</v>
      </c>
      <c r="S20931" t="s">
        <v>87</v>
      </c>
      <c r="T20931" t="s">
        <v>48</v>
      </c>
      <c r="U20931" t="s">
        <v>49</v>
      </c>
      <c r="V20931" t="s">
        <v>104</v>
      </c>
      <c r="W20931" t="s">
        <v>47</v>
      </c>
      <c r="X20931" t="s">
        <v>47</v>
      </c>
      <c r="Y20931" t="s">
        <v>55</v>
      </c>
      <c r="Z20931" t="s">
        <v>49</v>
      </c>
      <c r="AA20931" t="s">
        <v>49</v>
      </c>
      <c r="AB20931" t="s">
        <v>56</v>
      </c>
      <c r="AC20931" t="s">
        <v>47</v>
      </c>
      <c r="AD20931" t="s">
        <v>79</v>
      </c>
      <c r="AE20931" t="s">
        <v>58</v>
      </c>
      <c r="AF20931"/>
      <c r="AG20931" t="s">
        <v>59</v>
      </c>
      <c r="AH20931" t="s">
        <v>60</v>
      </c>
      <c r="AI20931" t="s">
        <v>47</v>
      </c>
      <c r="AJ20931"/>
      <c r="AK20931"/>
      <c r="AL20931" t="s">
        <v>49</v>
      </c>
      <c r="AM20931" t="s">
        <v>62</v>
      </c>
      <c r="AN20931" t="s">
        <v>63</v>
      </c>
      <c r="AO20931" t="n">
        <v>0.1</v>
      </c>
      <c r="AP20931" t="n">
        <v>1.06</v>
      </c>
      <c r="AQ20931" t="n">
        <v>24.33</v>
      </c>
      <c r="AR20931" t="n">
        <v>0.68</v>
      </c>
      <c r="AS20931" t="n">
        <v>17.37</v>
      </c>
      <c r="AT20931"/>
    </row>
    <row r="20932">
      <c r="A20932" t="n">
        <v>25331</v>
      </c>
      <c r="B20932" t="s">
        <v>107</v>
      </c>
      <c r="C20932" t="s">
        <v>97</v>
      </c>
      <c r="D20932" t="s">
        <v>47</v>
      </c>
      <c r="E20932" t="s">
        <v>109</v>
      </c>
      <c r="F20932" t="s">
        <v>108</v>
      </c>
      <c r="G20932" t="s">
        <v>49</v>
      </c>
      <c r="H20932" t="s">
        <v>73</v>
      </c>
      <c r="I20932" t="s">
        <v>48</v>
      </c>
      <c r="J20932" t="s">
        <v>51</v>
      </c>
      <c r="K20932" t="s">
        <v>47</v>
      </c>
      <c r="L20932" t="s">
        <v>52</v>
      </c>
      <c r="M20932" t="s">
        <v>49</v>
      </c>
      <c r="N20932"/>
      <c r="O20932"/>
      <c r="P20932" t="s">
        <v>76</v>
      </c>
      <c r="Q20932" t="s">
        <v>86</v>
      </c>
      <c r="R20932" t="s">
        <v>47</v>
      </c>
      <c r="S20932" t="s">
        <v>87</v>
      </c>
      <c r="T20932" t="s">
        <v>48</v>
      </c>
      <c r="U20932" t="s">
        <v>49</v>
      </c>
      <c r="V20932" t="s">
        <v>104</v>
      </c>
      <c r="W20932" t="s">
        <v>47</v>
      </c>
      <c r="X20932" t="s">
        <v>47</v>
      </c>
      <c r="Y20932" t="s">
        <v>105</v>
      </c>
      <c r="Z20932" t="s">
        <v>49</v>
      </c>
      <c r="AA20932" t="s">
        <v>49</v>
      </c>
      <c r="AB20932" t="s">
        <v>56</v>
      </c>
      <c r="AC20932" t="s">
        <v>47</v>
      </c>
      <c r="AD20932" t="s">
        <v>79</v>
      </c>
      <c r="AE20932" t="s">
        <v>58</v>
      </c>
      <c r="AF20932"/>
      <c r="AG20932" t="s">
        <v>59</v>
      </c>
      <c r="AH20932" t="s">
        <v>60</v>
      </c>
      <c r="AI20932" t="s">
        <v>47</v>
      </c>
      <c r="AJ20932"/>
      <c r="AK20932"/>
      <c r="AL20932" t="s">
        <v>49</v>
      </c>
      <c r="AM20932" t="s">
        <v>62</v>
      </c>
      <c r="AN20932" t="s">
        <v>63</v>
      </c>
      <c r="AO20932" t="n">
        <v>0.1</v>
      </c>
      <c r="AP20932" t="n">
        <v>1.03</v>
      </c>
      <c r="AQ20932" t="n">
        <v>21.72</v>
      </c>
      <c r="AR20932" t="n">
        <v>0.66</v>
      </c>
      <c r="AS20932" t="n">
        <v>14.65</v>
      </c>
      <c r="AT20932"/>
    </row>
    <row r="20933">
      <c r="A20933" t="n">
        <v>25332</v>
      </c>
      <c r="B20933" t="s">
        <v>107</v>
      </c>
      <c r="C20933" t="s">
        <v>97</v>
      </c>
      <c r="D20933" t="s">
        <v>47</v>
      </c>
      <c r="E20933" t="s">
        <v>109</v>
      </c>
      <c r="F20933" t="s">
        <v>108</v>
      </c>
      <c r="G20933" t="s">
        <v>49</v>
      </c>
      <c r="H20933" t="s">
        <v>73</v>
      </c>
      <c r="I20933" t="s">
        <v>48</v>
      </c>
      <c r="J20933" t="s">
        <v>51</v>
      </c>
      <c r="K20933" t="s">
        <v>47</v>
      </c>
      <c r="L20933" t="s">
        <v>52</v>
      </c>
      <c r="M20933" t="s">
        <v>49</v>
      </c>
      <c r="N20933"/>
      <c r="O20933"/>
      <c r="P20933" t="s">
        <v>76</v>
      </c>
      <c r="Q20933" t="s">
        <v>86</v>
      </c>
      <c r="R20933" t="s">
        <v>47</v>
      </c>
      <c r="S20933" t="s">
        <v>87</v>
      </c>
      <c r="T20933" t="s">
        <v>48</v>
      </c>
      <c r="U20933" t="s">
        <v>49</v>
      </c>
      <c r="V20933" t="s">
        <v>104</v>
      </c>
      <c r="W20933" t="s">
        <v>47</v>
      </c>
      <c r="X20933" t="s">
        <v>47</v>
      </c>
      <c r="Y20933" t="s">
        <v>126</v>
      </c>
      <c r="Z20933" t="s">
        <v>49</v>
      </c>
      <c r="AA20933" t="s">
        <v>49</v>
      </c>
      <c r="AB20933" t="s">
        <v>56</v>
      </c>
      <c r="AC20933" t="s">
        <v>47</v>
      </c>
      <c r="AD20933" t="s">
        <v>79</v>
      </c>
      <c r="AE20933" t="s">
        <v>58</v>
      </c>
      <c r="AF20933"/>
      <c r="AG20933" t="s">
        <v>59</v>
      </c>
      <c r="AH20933" t="s">
        <v>60</v>
      </c>
      <c r="AI20933" t="s">
        <v>47</v>
      </c>
      <c r="AJ20933"/>
      <c r="AK20933"/>
      <c r="AL20933" t="s">
        <v>49</v>
      </c>
      <c r="AM20933" t="s">
        <v>62</v>
      </c>
      <c r="AN20933" t="s">
        <v>63</v>
      </c>
      <c r="AO20933" t="n">
        <v>0.1</v>
      </c>
      <c r="AP20933" t="n">
        <v>1.04</v>
      </c>
      <c r="AQ20933" t="n">
        <v>19.49</v>
      </c>
      <c r="AR20933" t="n">
        <v>0.68</v>
      </c>
      <c r="AS20933" t="n">
        <v>13.76</v>
      </c>
      <c r="AT20933"/>
    </row>
    <row r="20934">
      <c r="A20934" t="n">
        <v>25333</v>
      </c>
      <c r="B20934" t="s">
        <v>107</v>
      </c>
      <c r="C20934" t="s">
        <v>97</v>
      </c>
      <c r="D20934" t="s">
        <v>47</v>
      </c>
      <c r="E20934" t="s">
        <v>109</v>
      </c>
      <c r="F20934" t="s">
        <v>108</v>
      </c>
      <c r="G20934" t="s">
        <v>49</v>
      </c>
      <c r="H20934" t="s">
        <v>73</v>
      </c>
      <c r="I20934" t="s">
        <v>48</v>
      </c>
      <c r="J20934" t="s">
        <v>51</v>
      </c>
      <c r="K20934" t="s">
        <v>47</v>
      </c>
      <c r="L20934" t="s">
        <v>52</v>
      </c>
      <c r="M20934" t="s">
        <v>49</v>
      </c>
      <c r="N20934"/>
      <c r="O20934"/>
      <c r="P20934" t="s">
        <v>76</v>
      </c>
      <c r="Q20934" t="s">
        <v>86</v>
      </c>
      <c r="R20934" t="s">
        <v>47</v>
      </c>
      <c r="S20934" t="s">
        <v>87</v>
      </c>
      <c r="T20934" t="s">
        <v>48</v>
      </c>
      <c r="U20934" t="s">
        <v>49</v>
      </c>
      <c r="V20934" t="s">
        <v>104</v>
      </c>
      <c r="W20934" t="s">
        <v>47</v>
      </c>
      <c r="X20934" t="s">
        <v>47</v>
      </c>
      <c r="Y20934" t="s">
        <v>55</v>
      </c>
      <c r="Z20934" t="s">
        <v>49</v>
      </c>
      <c r="AA20934" t="s">
        <v>49</v>
      </c>
      <c r="AB20934" t="s">
        <v>56</v>
      </c>
      <c r="AC20934" t="s">
        <v>47</v>
      </c>
      <c r="AD20934" t="s">
        <v>79</v>
      </c>
      <c r="AE20934" t="s">
        <v>58</v>
      </c>
      <c r="AF20934"/>
      <c r="AG20934" t="s">
        <v>59</v>
      </c>
      <c r="AH20934" t="s">
        <v>60</v>
      </c>
      <c r="AI20934" t="s">
        <v>47</v>
      </c>
      <c r="AJ20934"/>
      <c r="AK20934"/>
      <c r="AL20934" t="s">
        <v>49</v>
      </c>
      <c r="AM20934" t="s">
        <v>62</v>
      </c>
      <c r="AN20934" t="s">
        <v>63</v>
      </c>
      <c r="AO20934" t="n">
        <v>0.1</v>
      </c>
      <c r="AP20934" t="n">
        <v>1.04</v>
      </c>
      <c r="AQ20934" t="n">
        <v>23.2</v>
      </c>
      <c r="AR20934" t="n">
        <v>0.67</v>
      </c>
      <c r="AS20934" t="n">
        <v>16.02</v>
      </c>
      <c r="AT20934"/>
    </row>
    <row r="20935">
      <c r="A20935" t="n">
        <v>25334</v>
      </c>
      <c r="B20935" t="s">
        <v>107</v>
      </c>
      <c r="C20935" t="s">
        <v>97</v>
      </c>
      <c r="D20935" t="s">
        <v>47</v>
      </c>
      <c r="E20935" t="s">
        <v>109</v>
      </c>
      <c r="F20935" t="s">
        <v>108</v>
      </c>
      <c r="G20935" t="s">
        <v>49</v>
      </c>
      <c r="H20935" t="s">
        <v>73</v>
      </c>
      <c r="I20935" t="s">
        <v>48</v>
      </c>
      <c r="J20935" t="s">
        <v>51</v>
      </c>
      <c r="K20935" t="s">
        <v>47</v>
      </c>
      <c r="L20935" t="s">
        <v>52</v>
      </c>
      <c r="M20935" t="s">
        <v>49</v>
      </c>
      <c r="N20935"/>
      <c r="O20935"/>
      <c r="P20935" t="s">
        <v>76</v>
      </c>
      <c r="Q20935" t="s">
        <v>86</v>
      </c>
      <c r="R20935" t="s">
        <v>47</v>
      </c>
      <c r="S20935" t="s">
        <v>87</v>
      </c>
      <c r="T20935" t="s">
        <v>48</v>
      </c>
      <c r="U20935" t="s">
        <v>49</v>
      </c>
      <c r="V20935" t="s">
        <v>104</v>
      </c>
      <c r="W20935" t="s">
        <v>47</v>
      </c>
      <c r="X20935" t="s">
        <v>47</v>
      </c>
      <c r="Y20935" t="s">
        <v>48</v>
      </c>
      <c r="Z20935" t="s">
        <v>49</v>
      </c>
      <c r="AA20935" t="s">
        <v>49</v>
      </c>
      <c r="AB20935" t="s">
        <v>56</v>
      </c>
      <c r="AC20935" t="s">
        <v>47</v>
      </c>
      <c r="AD20935" t="s">
        <v>79</v>
      </c>
      <c r="AE20935" t="s">
        <v>58</v>
      </c>
      <c r="AF20935"/>
      <c r="AG20935" t="s">
        <v>59</v>
      </c>
      <c r="AH20935" t="s">
        <v>60</v>
      </c>
      <c r="AI20935" t="s">
        <v>47</v>
      </c>
      <c r="AJ20935"/>
      <c r="AK20935"/>
      <c r="AL20935" t="s">
        <v>49</v>
      </c>
      <c r="AM20935" t="s">
        <v>62</v>
      </c>
      <c r="AN20935" t="s">
        <v>63</v>
      </c>
      <c r="AO20935" t="n">
        <v>0.1</v>
      </c>
      <c r="AP20935" t="n">
        <v>1.01</v>
      </c>
      <c r="AQ20935" t="n">
        <v>17.44</v>
      </c>
      <c r="AR20935" t="n">
        <v>0.63</v>
      </c>
      <c r="AS20935" t="n">
        <v>11.05</v>
      </c>
      <c r="AT20935"/>
    </row>
    <row r="20936">
      <c r="A20936" t="n">
        <v>25335</v>
      </c>
      <c r="B20936" t="s">
        <v>107</v>
      </c>
      <c r="C20936" t="s">
        <v>97</v>
      </c>
      <c r="D20936" t="s">
        <v>47</v>
      </c>
      <c r="E20936" t="s">
        <v>109</v>
      </c>
      <c r="F20936" t="s">
        <v>108</v>
      </c>
      <c r="G20936" t="s">
        <v>49</v>
      </c>
      <c r="H20936" t="s">
        <v>73</v>
      </c>
      <c r="I20936" t="s">
        <v>48</v>
      </c>
      <c r="J20936" t="s">
        <v>51</v>
      </c>
      <c r="K20936" t="s">
        <v>47</v>
      </c>
      <c r="L20936" t="s">
        <v>52</v>
      </c>
      <c r="M20936" t="s">
        <v>49</v>
      </c>
      <c r="N20936"/>
      <c r="O20936"/>
      <c r="P20936" t="s">
        <v>76</v>
      </c>
      <c r="Q20936" t="s">
        <v>86</v>
      </c>
      <c r="R20936" t="s">
        <v>47</v>
      </c>
      <c r="S20936" t="s">
        <v>87</v>
      </c>
      <c r="T20936" t="s">
        <v>48</v>
      </c>
      <c r="U20936" t="s">
        <v>49</v>
      </c>
      <c r="V20936" t="s">
        <v>104</v>
      </c>
      <c r="W20936" t="s">
        <v>47</v>
      </c>
      <c r="X20936" t="s">
        <v>47</v>
      </c>
      <c r="Y20936" t="s">
        <v>158</v>
      </c>
      <c r="Z20936" t="s">
        <v>49</v>
      </c>
      <c r="AA20936" t="s">
        <v>49</v>
      </c>
      <c r="AB20936" t="s">
        <v>56</v>
      </c>
      <c r="AC20936" t="s">
        <v>47</v>
      </c>
      <c r="AD20936" t="s">
        <v>79</v>
      </c>
      <c r="AE20936" t="s">
        <v>58</v>
      </c>
      <c r="AF20936"/>
      <c r="AG20936" t="s">
        <v>59</v>
      </c>
      <c r="AH20936" t="s">
        <v>60</v>
      </c>
      <c r="AI20936" t="s">
        <v>47</v>
      </c>
      <c r="AJ20936"/>
      <c r="AK20936"/>
      <c r="AL20936" t="s">
        <v>49</v>
      </c>
      <c r="AM20936" t="s">
        <v>62</v>
      </c>
      <c r="AN20936" t="s">
        <v>63</v>
      </c>
      <c r="AO20936" t="n">
        <v>0.1</v>
      </c>
      <c r="AP20936" t="n">
        <v>1.07</v>
      </c>
      <c r="AQ20936" t="n">
        <v>20.31</v>
      </c>
      <c r="AR20936" t="n">
        <v>0.66</v>
      </c>
      <c r="AS20936" t="n">
        <v>14.35</v>
      </c>
      <c r="AT20936"/>
    </row>
    <row r="20937">
      <c r="A20937" t="n">
        <v>25336</v>
      </c>
      <c r="B20937" t="s">
        <v>107</v>
      </c>
      <c r="C20937" t="s">
        <v>97</v>
      </c>
      <c r="D20937" t="s">
        <v>47</v>
      </c>
      <c r="E20937" t="s">
        <v>109</v>
      </c>
      <c r="F20937" t="s">
        <v>108</v>
      </c>
      <c r="G20937" t="s">
        <v>49</v>
      </c>
      <c r="H20937" t="s">
        <v>73</v>
      </c>
      <c r="I20937" t="s">
        <v>48</v>
      </c>
      <c r="J20937" t="s">
        <v>51</v>
      </c>
      <c r="K20937" t="s">
        <v>47</v>
      </c>
      <c r="L20937" t="s">
        <v>52</v>
      </c>
      <c r="M20937" t="s">
        <v>49</v>
      </c>
      <c r="N20937"/>
      <c r="O20937"/>
      <c r="P20937" t="s">
        <v>76</v>
      </c>
      <c r="Q20937" t="s">
        <v>86</v>
      </c>
      <c r="R20937" t="s">
        <v>47</v>
      </c>
      <c r="S20937" t="s">
        <v>87</v>
      </c>
      <c r="T20937" t="s">
        <v>48</v>
      </c>
      <c r="U20937" t="s">
        <v>49</v>
      </c>
      <c r="V20937" t="s">
        <v>104</v>
      </c>
      <c r="W20937" t="s">
        <v>47</v>
      </c>
      <c r="X20937" t="s">
        <v>47</v>
      </c>
      <c r="Y20937" t="s">
        <v>55</v>
      </c>
      <c r="Z20937" t="s">
        <v>49</v>
      </c>
      <c r="AA20937" t="s">
        <v>49</v>
      </c>
      <c r="AB20937" t="s">
        <v>56</v>
      </c>
      <c r="AC20937" t="s">
        <v>47</v>
      </c>
      <c r="AD20937" t="s">
        <v>79</v>
      </c>
      <c r="AE20937" t="s">
        <v>58</v>
      </c>
      <c r="AF20937"/>
      <c r="AG20937" t="s">
        <v>59</v>
      </c>
      <c r="AH20937" t="s">
        <v>60</v>
      </c>
      <c r="AI20937" t="s">
        <v>47</v>
      </c>
      <c r="AJ20937"/>
      <c r="AK20937"/>
      <c r="AL20937" t="s">
        <v>49</v>
      </c>
      <c r="AM20937" t="s">
        <v>62</v>
      </c>
      <c r="AN20937" t="s">
        <v>63</v>
      </c>
      <c r="AO20937" t="n">
        <v>0.1</v>
      </c>
      <c r="AP20937" t="n">
        <v>1.06</v>
      </c>
      <c r="AQ20937" t="n">
        <v>21.94</v>
      </c>
      <c r="AR20937" t="n">
        <v>0.67</v>
      </c>
      <c r="AS20937" t="n">
        <v>15.49</v>
      </c>
      <c r="AT20937"/>
    </row>
    <row r="20938">
      <c r="A20938" t="n">
        <v>25337</v>
      </c>
      <c r="B20938" t="s">
        <v>107</v>
      </c>
      <c r="C20938" t="s">
        <v>97</v>
      </c>
      <c r="D20938" t="s">
        <v>47</v>
      </c>
      <c r="E20938" t="s">
        <v>109</v>
      </c>
      <c r="F20938" t="s">
        <v>108</v>
      </c>
      <c r="G20938" t="s">
        <v>49</v>
      </c>
      <c r="H20938" t="s">
        <v>73</v>
      </c>
      <c r="I20938" t="s">
        <v>48</v>
      </c>
      <c r="J20938" t="s">
        <v>51</v>
      </c>
      <c r="K20938" t="s">
        <v>47</v>
      </c>
      <c r="L20938" t="s">
        <v>52</v>
      </c>
      <c r="M20938" t="s">
        <v>49</v>
      </c>
      <c r="N20938"/>
      <c r="O20938"/>
      <c r="P20938" t="s">
        <v>76</v>
      </c>
      <c r="Q20938" t="s">
        <v>86</v>
      </c>
      <c r="R20938" t="s">
        <v>47</v>
      </c>
      <c r="S20938" t="s">
        <v>87</v>
      </c>
      <c r="T20938" t="s">
        <v>48</v>
      </c>
      <c r="U20938" t="s">
        <v>49</v>
      </c>
      <c r="V20938" t="s">
        <v>104</v>
      </c>
      <c r="W20938" t="s">
        <v>47</v>
      </c>
      <c r="X20938" t="s">
        <v>47</v>
      </c>
      <c r="Y20938" t="s">
        <v>105</v>
      </c>
      <c r="Z20938" t="s">
        <v>49</v>
      </c>
      <c r="AA20938" t="s">
        <v>49</v>
      </c>
      <c r="AB20938" t="s">
        <v>56</v>
      </c>
      <c r="AC20938" t="s">
        <v>47</v>
      </c>
      <c r="AD20938" t="s">
        <v>79</v>
      </c>
      <c r="AE20938" t="s">
        <v>58</v>
      </c>
      <c r="AF20938"/>
      <c r="AG20938" t="s">
        <v>59</v>
      </c>
      <c r="AH20938" t="s">
        <v>60</v>
      </c>
      <c r="AI20938" t="s">
        <v>47</v>
      </c>
      <c r="AJ20938"/>
      <c r="AK20938"/>
      <c r="AL20938" t="s">
        <v>49</v>
      </c>
      <c r="AM20938" t="s">
        <v>62</v>
      </c>
      <c r="AN20938" t="s">
        <v>63</v>
      </c>
      <c r="AO20938" t="n">
        <v>0.1</v>
      </c>
      <c r="AP20938" t="n">
        <v>1.02</v>
      </c>
      <c r="AQ20938" t="n">
        <v>21.16</v>
      </c>
      <c r="AR20938" t="n">
        <v>0.64</v>
      </c>
      <c r="AS20938" t="n">
        <v>13.72</v>
      </c>
      <c r="AT20938"/>
    </row>
    <row r="20939">
      <c r="A20939" t="n">
        <v>25338</v>
      </c>
      <c r="B20939" t="s">
        <v>107</v>
      </c>
      <c r="C20939" t="s">
        <v>97</v>
      </c>
      <c r="D20939" t="s">
        <v>47</v>
      </c>
      <c r="E20939" t="s">
        <v>109</v>
      </c>
      <c r="F20939" t="s">
        <v>108</v>
      </c>
      <c r="G20939" t="s">
        <v>49</v>
      </c>
      <c r="H20939" t="s">
        <v>73</v>
      </c>
      <c r="I20939" t="s">
        <v>48</v>
      </c>
      <c r="J20939" t="s">
        <v>51</v>
      </c>
      <c r="K20939" t="s">
        <v>47</v>
      </c>
      <c r="L20939" t="s">
        <v>52</v>
      </c>
      <c r="M20939" t="s">
        <v>49</v>
      </c>
      <c r="N20939"/>
      <c r="O20939"/>
      <c r="P20939" t="s">
        <v>76</v>
      </c>
      <c r="Q20939" t="s">
        <v>86</v>
      </c>
      <c r="R20939" t="s">
        <v>47</v>
      </c>
      <c r="S20939" t="s">
        <v>87</v>
      </c>
      <c r="T20939" t="s">
        <v>48</v>
      </c>
      <c r="U20939" t="s">
        <v>49</v>
      </c>
      <c r="V20939" t="s">
        <v>104</v>
      </c>
      <c r="W20939" t="s">
        <v>47</v>
      </c>
      <c r="X20939" t="s">
        <v>47</v>
      </c>
      <c r="Y20939" t="s">
        <v>126</v>
      </c>
      <c r="Z20939" t="s">
        <v>49</v>
      </c>
      <c r="AA20939" t="s">
        <v>49</v>
      </c>
      <c r="AB20939" t="s">
        <v>56</v>
      </c>
      <c r="AC20939" t="s">
        <v>47</v>
      </c>
      <c r="AD20939" t="s">
        <v>79</v>
      </c>
      <c r="AE20939" t="s">
        <v>58</v>
      </c>
      <c r="AF20939"/>
      <c r="AG20939" t="s">
        <v>59</v>
      </c>
      <c r="AH20939" t="s">
        <v>60</v>
      </c>
      <c r="AI20939" t="s">
        <v>47</v>
      </c>
      <c r="AJ20939"/>
      <c r="AK20939"/>
      <c r="AL20939" t="s">
        <v>49</v>
      </c>
      <c r="AM20939" t="s">
        <v>62</v>
      </c>
      <c r="AN20939" t="s">
        <v>63</v>
      </c>
      <c r="AO20939" t="n">
        <v>0.1</v>
      </c>
      <c r="AP20939" t="n">
        <v>0.99</v>
      </c>
      <c r="AQ20939" t="n">
        <v>19.5</v>
      </c>
      <c r="AR20939" t="n">
        <v>0.63</v>
      </c>
      <c r="AS20939" t="n">
        <v>12.27</v>
      </c>
      <c r="AT20939"/>
    </row>
    <row r="20940">
      <c r="A20940" t="n">
        <v>25339</v>
      </c>
      <c r="B20940" t="s">
        <v>107</v>
      </c>
      <c r="C20940" t="s">
        <v>97</v>
      </c>
      <c r="D20940" t="s">
        <v>47</v>
      </c>
      <c r="E20940" t="s">
        <v>109</v>
      </c>
      <c r="F20940" t="s">
        <v>108</v>
      </c>
      <c r="G20940" t="s">
        <v>49</v>
      </c>
      <c r="H20940" t="s">
        <v>73</v>
      </c>
      <c r="I20940" t="s">
        <v>48</v>
      </c>
      <c r="J20940" t="s">
        <v>51</v>
      </c>
      <c r="K20940" t="s">
        <v>47</v>
      </c>
      <c r="L20940" t="s">
        <v>52</v>
      </c>
      <c r="M20940" t="s">
        <v>49</v>
      </c>
      <c r="N20940"/>
      <c r="O20940"/>
      <c r="P20940" t="s">
        <v>76</v>
      </c>
      <c r="Q20940" t="s">
        <v>86</v>
      </c>
      <c r="R20940" t="s">
        <v>47</v>
      </c>
      <c r="S20940" t="s">
        <v>87</v>
      </c>
      <c r="T20940" t="s">
        <v>48</v>
      </c>
      <c r="U20940" t="s">
        <v>49</v>
      </c>
      <c r="V20940" t="s">
        <v>104</v>
      </c>
      <c r="W20940" t="s">
        <v>47</v>
      </c>
      <c r="X20940" t="s">
        <v>47</v>
      </c>
      <c r="Y20940" t="s">
        <v>55</v>
      </c>
      <c r="Z20940" t="s">
        <v>49</v>
      </c>
      <c r="AA20940" t="s">
        <v>49</v>
      </c>
      <c r="AB20940" t="s">
        <v>56</v>
      </c>
      <c r="AC20940" t="s">
        <v>47</v>
      </c>
      <c r="AD20940" t="s">
        <v>79</v>
      </c>
      <c r="AE20940" t="s">
        <v>58</v>
      </c>
      <c r="AF20940"/>
      <c r="AG20940" t="s">
        <v>59</v>
      </c>
      <c r="AH20940" t="s">
        <v>60</v>
      </c>
      <c r="AI20940" t="s">
        <v>47</v>
      </c>
      <c r="AJ20940"/>
      <c r="AK20940"/>
      <c r="AL20940" t="s">
        <v>49</v>
      </c>
      <c r="AM20940" t="s">
        <v>62</v>
      </c>
      <c r="AN20940" t="s">
        <v>63</v>
      </c>
      <c r="AO20940" t="n">
        <v>0.1</v>
      </c>
      <c r="AP20940" t="n">
        <v>1.04</v>
      </c>
      <c r="AQ20940" t="n">
        <v>20.26</v>
      </c>
      <c r="AR20940" t="n">
        <v>0.65</v>
      </c>
      <c r="AS20940" t="n">
        <v>13.74</v>
      </c>
      <c r="AT20940"/>
    </row>
    <row r="20941">
      <c r="A20941" t="n">
        <v>25340</v>
      </c>
      <c r="B20941" t="s">
        <v>72</v>
      </c>
      <c r="C20941" t="s">
        <v>47</v>
      </c>
      <c r="D20941" t="s">
        <v>47</v>
      </c>
      <c r="E20941" t="s">
        <v>48</v>
      </c>
      <c r="F20941" t="s">
        <v>49</v>
      </c>
      <c r="G20941" t="s">
        <v>49</v>
      </c>
      <c r="H20941" t="s">
        <v>73</v>
      </c>
      <c r="I20941" t="s">
        <v>48</v>
      </c>
      <c r="J20941" t="s">
        <v>51</v>
      </c>
      <c r="K20941" t="s">
        <v>47</v>
      </c>
      <c r="L20941" t="s">
        <v>52</v>
      </c>
      <c r="M20941" t="s">
        <v>49</v>
      </c>
      <c r="N20941"/>
      <c r="O20941"/>
      <c r="P20941" t="s">
        <v>76</v>
      </c>
      <c r="Q20941" t="s">
        <v>47</v>
      </c>
      <c r="R20941" t="s">
        <v>47</v>
      </c>
      <c r="S20941" t="s">
        <v>48</v>
      </c>
      <c r="T20941" t="s">
        <v>49</v>
      </c>
      <c r="U20941" t="s">
        <v>49</v>
      </c>
      <c r="V20941" t="s">
        <v>54</v>
      </c>
      <c r="W20941" t="s">
        <v>47</v>
      </c>
      <c r="X20941" t="s">
        <v>47</v>
      </c>
      <c r="Y20941" t="s">
        <v>55</v>
      </c>
      <c r="Z20941" t="s">
        <v>49</v>
      </c>
      <c r="AA20941" t="s">
        <v>49</v>
      </c>
      <c r="AB20941" t="s">
        <v>56</v>
      </c>
      <c r="AC20941" t="s">
        <v>47</v>
      </c>
      <c r="AD20941" t="s">
        <v>79</v>
      </c>
      <c r="AE20941" t="s">
        <v>58</v>
      </c>
      <c r="AF20941" t="s">
        <v>256</v>
      </c>
      <c r="AG20941" t="s">
        <v>95</v>
      </c>
      <c r="AH20941" t="s">
        <v>47</v>
      </c>
      <c r="AI20941" t="s">
        <v>47</v>
      </c>
      <c r="AJ20941"/>
      <c r="AK20941" t="s">
        <v>49</v>
      </c>
      <c r="AL20941" t="s">
        <v>49</v>
      </c>
      <c r="AM20941" t="s">
        <v>62</v>
      </c>
      <c r="AN20941" t="s">
        <v>63</v>
      </c>
      <c r="AO20941" t="n">
        <v>0.09</v>
      </c>
      <c r="AP20941" t="n">
        <v>1.06</v>
      </c>
      <c r="AQ20941" t="n">
        <v>23.6</v>
      </c>
      <c r="AR20941" t="n">
        <v>0.768</v>
      </c>
      <c r="AS20941" t="n">
        <v>19.2</v>
      </c>
      <c r="AT20941" t="n">
        <v>1.6</v>
      </c>
    </row>
    <row r="20942">
      <c r="A20942" t="n">
        <v>25341</v>
      </c>
      <c r="B20942" t="s">
        <v>72</v>
      </c>
      <c r="C20942" t="s">
        <v>47</v>
      </c>
      <c r="D20942" t="s">
        <v>47</v>
      </c>
      <c r="E20942" t="s">
        <v>48</v>
      </c>
      <c r="F20942" t="s">
        <v>49</v>
      </c>
      <c r="G20942" t="s">
        <v>49</v>
      </c>
      <c r="H20942" t="s">
        <v>73</v>
      </c>
      <c r="I20942" t="s">
        <v>48</v>
      </c>
      <c r="J20942" t="s">
        <v>51</v>
      </c>
      <c r="K20942" t="s">
        <v>47</v>
      </c>
      <c r="L20942" t="s">
        <v>52</v>
      </c>
      <c r="M20942" t="s">
        <v>49</v>
      </c>
      <c r="N20942"/>
      <c r="O20942"/>
      <c r="P20942" t="s">
        <v>76</v>
      </c>
      <c r="Q20942" t="s">
        <v>47</v>
      </c>
      <c r="R20942" t="s">
        <v>47</v>
      </c>
      <c r="S20942" t="s">
        <v>48</v>
      </c>
      <c r="T20942" t="s">
        <v>49</v>
      </c>
      <c r="U20942" t="s">
        <v>49</v>
      </c>
      <c r="V20942" t="s">
        <v>54</v>
      </c>
      <c r="W20942" t="s">
        <v>47</v>
      </c>
      <c r="X20942" t="s">
        <v>47</v>
      </c>
      <c r="Y20942" t="s">
        <v>55</v>
      </c>
      <c r="Z20942" t="s">
        <v>49</v>
      </c>
      <c r="AA20942" t="s">
        <v>49</v>
      </c>
      <c r="AB20942" t="s">
        <v>56</v>
      </c>
      <c r="AC20942" t="s">
        <v>47</v>
      </c>
      <c r="AD20942" t="s">
        <v>79</v>
      </c>
      <c r="AE20942" t="s">
        <v>58</v>
      </c>
      <c r="AF20942" t="s">
        <v>177</v>
      </c>
      <c r="AG20942" t="s">
        <v>95</v>
      </c>
      <c r="AH20942" t="s">
        <v>47</v>
      </c>
      <c r="AI20942" t="s">
        <v>47</v>
      </c>
      <c r="AJ20942"/>
      <c r="AK20942" t="s">
        <v>49</v>
      </c>
      <c r="AL20942" t="s">
        <v>49</v>
      </c>
      <c r="AM20942" t="s">
        <v>62</v>
      </c>
      <c r="AN20942" t="s">
        <v>63</v>
      </c>
      <c r="AO20942" t="n">
        <v>0.09</v>
      </c>
      <c r="AP20942" t="n">
        <v>1.07</v>
      </c>
      <c r="AQ20942" t="n">
        <v>23.8</v>
      </c>
      <c r="AR20942" t="n">
        <v>0.77</v>
      </c>
      <c r="AS20942" t="n">
        <v>19.6</v>
      </c>
      <c r="AT20942" t="n">
        <v>1.6</v>
      </c>
    </row>
    <row r="20943">
      <c r="A20943" t="n">
        <v>25342</v>
      </c>
      <c r="B20943" t="s">
        <v>72</v>
      </c>
      <c r="C20943" t="s">
        <v>47</v>
      </c>
      <c r="D20943" t="s">
        <v>47</v>
      </c>
      <c r="E20943" t="s">
        <v>48</v>
      </c>
      <c r="F20943" t="s">
        <v>49</v>
      </c>
      <c r="G20943" t="s">
        <v>49</v>
      </c>
      <c r="H20943" t="s">
        <v>73</v>
      </c>
      <c r="I20943" t="s">
        <v>48</v>
      </c>
      <c r="J20943" t="s">
        <v>51</v>
      </c>
      <c r="K20943" t="s">
        <v>47</v>
      </c>
      <c r="L20943" t="s">
        <v>52</v>
      </c>
      <c r="M20943" t="s">
        <v>49</v>
      </c>
      <c r="N20943"/>
      <c r="O20943"/>
      <c r="P20943" t="s">
        <v>76</v>
      </c>
      <c r="Q20943" t="s">
        <v>47</v>
      </c>
      <c r="R20943" t="s">
        <v>47</v>
      </c>
      <c r="S20943" t="s">
        <v>48</v>
      </c>
      <c r="T20943" t="s">
        <v>49</v>
      </c>
      <c r="U20943" t="s">
        <v>49</v>
      </c>
      <c r="V20943" t="s">
        <v>54</v>
      </c>
      <c r="W20943" t="s">
        <v>47</v>
      </c>
      <c r="X20943" t="s">
        <v>47</v>
      </c>
      <c r="Y20943" t="s">
        <v>55</v>
      </c>
      <c r="Z20943" t="s">
        <v>49</v>
      </c>
      <c r="AA20943" t="s">
        <v>49</v>
      </c>
      <c r="AB20943" t="s">
        <v>56</v>
      </c>
      <c r="AC20943" t="s">
        <v>47</v>
      </c>
      <c r="AD20943" t="s">
        <v>79</v>
      </c>
      <c r="AE20943" t="s">
        <v>58</v>
      </c>
      <c r="AF20943" t="s">
        <v>655</v>
      </c>
      <c r="AG20943" t="s">
        <v>95</v>
      </c>
      <c r="AH20943" t="s">
        <v>47</v>
      </c>
      <c r="AI20943" t="s">
        <v>47</v>
      </c>
      <c r="AJ20943"/>
      <c r="AK20943" t="s">
        <v>49</v>
      </c>
      <c r="AL20943" t="s">
        <v>49</v>
      </c>
      <c r="AM20943" t="s">
        <v>62</v>
      </c>
      <c r="AN20943" t="s">
        <v>63</v>
      </c>
      <c r="AO20943" t="n">
        <v>0.09</v>
      </c>
      <c r="AP20943" t="n">
        <v>1.08</v>
      </c>
      <c r="AQ20943" t="n">
        <v>23.5</v>
      </c>
      <c r="AR20943" t="n">
        <v>0.753</v>
      </c>
      <c r="AS20943" t="n">
        <v>19.1</v>
      </c>
      <c r="AT20943" t="n">
        <v>1.6</v>
      </c>
    </row>
    <row r="20944">
      <c r="A20944" t="n">
        <v>25343</v>
      </c>
      <c r="B20944" t="s">
        <v>72</v>
      </c>
      <c r="C20944" t="s">
        <v>47</v>
      </c>
      <c r="D20944" t="s">
        <v>47</v>
      </c>
      <c r="E20944" t="s">
        <v>48</v>
      </c>
      <c r="F20944" t="s">
        <v>49</v>
      </c>
      <c r="G20944" t="s">
        <v>49</v>
      </c>
      <c r="H20944" t="s">
        <v>73</v>
      </c>
      <c r="I20944" t="s">
        <v>48</v>
      </c>
      <c r="J20944" t="s">
        <v>51</v>
      </c>
      <c r="K20944" t="s">
        <v>47</v>
      </c>
      <c r="L20944" t="s">
        <v>52</v>
      </c>
      <c r="M20944" t="s">
        <v>49</v>
      </c>
      <c r="N20944"/>
      <c r="O20944"/>
      <c r="P20944" t="s">
        <v>76</v>
      </c>
      <c r="Q20944" t="s">
        <v>47</v>
      </c>
      <c r="R20944" t="s">
        <v>47</v>
      </c>
      <c r="S20944" t="s">
        <v>48</v>
      </c>
      <c r="T20944" t="s">
        <v>49</v>
      </c>
      <c r="U20944" t="s">
        <v>49</v>
      </c>
      <c r="V20944" t="s">
        <v>54</v>
      </c>
      <c r="W20944" t="s">
        <v>47</v>
      </c>
      <c r="X20944" t="s">
        <v>47</v>
      </c>
      <c r="Y20944" t="s">
        <v>55</v>
      </c>
      <c r="Z20944" t="s">
        <v>49</v>
      </c>
      <c r="AA20944" t="s">
        <v>49</v>
      </c>
      <c r="AB20944" t="s">
        <v>56</v>
      </c>
      <c r="AC20944" t="s">
        <v>47</v>
      </c>
      <c r="AD20944" t="s">
        <v>79</v>
      </c>
      <c r="AE20944" t="s">
        <v>58</v>
      </c>
      <c r="AF20944" t="s">
        <v>1315</v>
      </c>
      <c r="AG20944" t="s">
        <v>95</v>
      </c>
      <c r="AH20944" t="s">
        <v>47</v>
      </c>
      <c r="AI20944" t="s">
        <v>47</v>
      </c>
      <c r="AJ20944"/>
      <c r="AK20944" t="s">
        <v>49</v>
      </c>
      <c r="AL20944" t="s">
        <v>49</v>
      </c>
      <c r="AM20944" t="s">
        <v>62</v>
      </c>
      <c r="AN20944" t="s">
        <v>63</v>
      </c>
      <c r="AO20944" t="n">
        <v>0.09</v>
      </c>
      <c r="AP20944" t="n">
        <v>1.07</v>
      </c>
      <c r="AQ20944" t="n">
        <v>23.4</v>
      </c>
      <c r="AR20944" t="n">
        <v>0.72</v>
      </c>
      <c r="AS20944" t="n">
        <v>18</v>
      </c>
      <c r="AT20944" t="n">
        <v>1.6</v>
      </c>
    </row>
    <row r="20945">
      <c r="A20945" t="n">
        <v>25344</v>
      </c>
      <c r="B20945" t="s">
        <v>72</v>
      </c>
      <c r="C20945" t="s">
        <v>47</v>
      </c>
      <c r="D20945" t="s">
        <v>47</v>
      </c>
      <c r="E20945" t="s">
        <v>48</v>
      </c>
      <c r="F20945" t="s">
        <v>49</v>
      </c>
      <c r="G20945" t="s">
        <v>49</v>
      </c>
      <c r="H20945" t="s">
        <v>73</v>
      </c>
      <c r="I20945" t="s">
        <v>48</v>
      </c>
      <c r="J20945" t="s">
        <v>51</v>
      </c>
      <c r="K20945" t="s">
        <v>47</v>
      </c>
      <c r="L20945" t="s">
        <v>52</v>
      </c>
      <c r="M20945" t="s">
        <v>49</v>
      </c>
      <c r="N20945"/>
      <c r="O20945"/>
      <c r="P20945" t="s">
        <v>76</v>
      </c>
      <c r="Q20945" t="s">
        <v>47</v>
      </c>
      <c r="R20945" t="s">
        <v>47</v>
      </c>
      <c r="S20945" t="s">
        <v>48</v>
      </c>
      <c r="T20945" t="s">
        <v>49</v>
      </c>
      <c r="U20945" t="s">
        <v>49</v>
      </c>
      <c r="V20945" t="s">
        <v>54</v>
      </c>
      <c r="W20945" t="s">
        <v>47</v>
      </c>
      <c r="X20945" t="s">
        <v>47</v>
      </c>
      <c r="Y20945" t="s">
        <v>55</v>
      </c>
      <c r="Z20945" t="s">
        <v>49</v>
      </c>
      <c r="AA20945" t="s">
        <v>49</v>
      </c>
      <c r="AB20945" t="s">
        <v>56</v>
      </c>
      <c r="AC20945" t="s">
        <v>47</v>
      </c>
      <c r="AD20945" t="s">
        <v>79</v>
      </c>
      <c r="AE20945" t="s">
        <v>58</v>
      </c>
      <c r="AF20945" t="s">
        <v>256</v>
      </c>
      <c r="AG20945" t="s">
        <v>95</v>
      </c>
      <c r="AH20945" t="s">
        <v>47</v>
      </c>
      <c r="AI20945" t="s">
        <v>47</v>
      </c>
      <c r="AJ20945"/>
      <c r="AK20945" t="s">
        <v>49</v>
      </c>
      <c r="AL20945" t="s">
        <v>49</v>
      </c>
      <c r="AM20945" t="s">
        <v>62</v>
      </c>
      <c r="AN20945" t="s">
        <v>63</v>
      </c>
      <c r="AO20945" t="n">
        <v>0.09</v>
      </c>
      <c r="AP20945" t="n">
        <v>1.06</v>
      </c>
      <c r="AQ20945" t="n">
        <v>23.5</v>
      </c>
      <c r="AR20945" t="n">
        <v>0.759</v>
      </c>
      <c r="AS20945" t="n">
        <v>18.9</v>
      </c>
      <c r="AT20945" t="n">
        <v>1.6</v>
      </c>
    </row>
    <row r="20946">
      <c r="A20946" t="n">
        <v>25345</v>
      </c>
      <c r="B20946" t="s">
        <v>72</v>
      </c>
      <c r="C20946" t="s">
        <v>47</v>
      </c>
      <c r="D20946" t="s">
        <v>47</v>
      </c>
      <c r="E20946" t="s">
        <v>48</v>
      </c>
      <c r="F20946" t="s">
        <v>49</v>
      </c>
      <c r="G20946" t="s">
        <v>49</v>
      </c>
      <c r="H20946" t="s">
        <v>73</v>
      </c>
      <c r="I20946" t="s">
        <v>48</v>
      </c>
      <c r="J20946" t="s">
        <v>51</v>
      </c>
      <c r="K20946" t="s">
        <v>47</v>
      </c>
      <c r="L20946" t="s">
        <v>52</v>
      </c>
      <c r="M20946" t="s">
        <v>49</v>
      </c>
      <c r="N20946"/>
      <c r="O20946"/>
      <c r="P20946" t="s">
        <v>76</v>
      </c>
      <c r="Q20946" t="s">
        <v>47</v>
      </c>
      <c r="R20946" t="s">
        <v>47</v>
      </c>
      <c r="S20946" t="s">
        <v>48</v>
      </c>
      <c r="T20946" t="s">
        <v>49</v>
      </c>
      <c r="U20946" t="s">
        <v>49</v>
      </c>
      <c r="V20946" t="s">
        <v>54</v>
      </c>
      <c r="W20946" t="s">
        <v>47</v>
      </c>
      <c r="X20946" t="s">
        <v>47</v>
      </c>
      <c r="Y20946" t="s">
        <v>55</v>
      </c>
      <c r="Z20946" t="s">
        <v>49</v>
      </c>
      <c r="AA20946" t="s">
        <v>49</v>
      </c>
      <c r="AB20946" t="s">
        <v>56</v>
      </c>
      <c r="AC20946" t="s">
        <v>47</v>
      </c>
      <c r="AD20946" t="s">
        <v>79</v>
      </c>
      <c r="AE20946" t="s">
        <v>58</v>
      </c>
      <c r="AF20946" t="s">
        <v>177</v>
      </c>
      <c r="AG20946" t="s">
        <v>95</v>
      </c>
      <c r="AH20946" t="s">
        <v>47</v>
      </c>
      <c r="AI20946" t="s">
        <v>47</v>
      </c>
      <c r="AJ20946"/>
      <c r="AK20946" t="s">
        <v>49</v>
      </c>
      <c r="AL20946" t="s">
        <v>49</v>
      </c>
      <c r="AM20946" t="s">
        <v>62</v>
      </c>
      <c r="AN20946" t="s">
        <v>63</v>
      </c>
      <c r="AO20946" t="n">
        <v>0.09</v>
      </c>
      <c r="AP20946" t="n">
        <v>1.07</v>
      </c>
      <c r="AQ20946" t="n">
        <v>23.7</v>
      </c>
      <c r="AR20946" t="n">
        <v>0.76</v>
      </c>
      <c r="AS20946" t="n">
        <v>19.2</v>
      </c>
      <c r="AT20946" t="n">
        <v>1.6</v>
      </c>
    </row>
    <row r="20947">
      <c r="A20947" t="n">
        <v>25346</v>
      </c>
      <c r="B20947" t="s">
        <v>72</v>
      </c>
      <c r="C20947" t="s">
        <v>47</v>
      </c>
      <c r="D20947" t="s">
        <v>47</v>
      </c>
      <c r="E20947" t="s">
        <v>48</v>
      </c>
      <c r="F20947" t="s">
        <v>49</v>
      </c>
      <c r="G20947" t="s">
        <v>49</v>
      </c>
      <c r="H20947" t="s">
        <v>73</v>
      </c>
      <c r="I20947" t="s">
        <v>48</v>
      </c>
      <c r="J20947" t="s">
        <v>51</v>
      </c>
      <c r="K20947" t="s">
        <v>47</v>
      </c>
      <c r="L20947" t="s">
        <v>52</v>
      </c>
      <c r="M20947" t="s">
        <v>49</v>
      </c>
      <c r="N20947"/>
      <c r="O20947"/>
      <c r="P20947" t="s">
        <v>76</v>
      </c>
      <c r="Q20947" t="s">
        <v>47</v>
      </c>
      <c r="R20947" t="s">
        <v>47</v>
      </c>
      <c r="S20947" t="s">
        <v>48</v>
      </c>
      <c r="T20947" t="s">
        <v>49</v>
      </c>
      <c r="U20947" t="s">
        <v>49</v>
      </c>
      <c r="V20947" t="s">
        <v>54</v>
      </c>
      <c r="W20947" t="s">
        <v>47</v>
      </c>
      <c r="X20947" t="s">
        <v>47</v>
      </c>
      <c r="Y20947" t="s">
        <v>55</v>
      </c>
      <c r="Z20947" t="s">
        <v>49</v>
      </c>
      <c r="AA20947" t="s">
        <v>49</v>
      </c>
      <c r="AB20947" t="s">
        <v>56</v>
      </c>
      <c r="AC20947" t="s">
        <v>47</v>
      </c>
      <c r="AD20947" t="s">
        <v>79</v>
      </c>
      <c r="AE20947" t="s">
        <v>58</v>
      </c>
      <c r="AF20947" t="s">
        <v>655</v>
      </c>
      <c r="AG20947" t="s">
        <v>95</v>
      </c>
      <c r="AH20947" t="s">
        <v>47</v>
      </c>
      <c r="AI20947" t="s">
        <v>47</v>
      </c>
      <c r="AJ20947"/>
      <c r="AK20947" t="s">
        <v>49</v>
      </c>
      <c r="AL20947" t="s">
        <v>49</v>
      </c>
      <c r="AM20947" t="s">
        <v>62</v>
      </c>
      <c r="AN20947" t="s">
        <v>63</v>
      </c>
      <c r="AO20947" t="n">
        <v>0.09</v>
      </c>
      <c r="AP20947" t="n">
        <v>1.07</v>
      </c>
      <c r="AQ20947" t="n">
        <v>23.5</v>
      </c>
      <c r="AR20947" t="n">
        <v>0.746</v>
      </c>
      <c r="AS20947" t="n">
        <v>18.8</v>
      </c>
      <c r="AT20947" t="n">
        <v>1.6</v>
      </c>
    </row>
    <row r="20948">
      <c r="A20948" t="n">
        <v>25347</v>
      </c>
      <c r="B20948" t="s">
        <v>72</v>
      </c>
      <c r="C20948" t="s">
        <v>47</v>
      </c>
      <c r="D20948" t="s">
        <v>47</v>
      </c>
      <c r="E20948" t="s">
        <v>48</v>
      </c>
      <c r="F20948" t="s">
        <v>49</v>
      </c>
      <c r="G20948" t="s">
        <v>49</v>
      </c>
      <c r="H20948" t="s">
        <v>73</v>
      </c>
      <c r="I20948" t="s">
        <v>48</v>
      </c>
      <c r="J20948" t="s">
        <v>51</v>
      </c>
      <c r="K20948" t="s">
        <v>47</v>
      </c>
      <c r="L20948" t="s">
        <v>52</v>
      </c>
      <c r="M20948" t="s">
        <v>49</v>
      </c>
      <c r="N20948"/>
      <c r="O20948"/>
      <c r="P20948" t="s">
        <v>76</v>
      </c>
      <c r="Q20948" t="s">
        <v>47</v>
      </c>
      <c r="R20948" t="s">
        <v>47</v>
      </c>
      <c r="S20948" t="s">
        <v>48</v>
      </c>
      <c r="T20948" t="s">
        <v>49</v>
      </c>
      <c r="U20948" t="s">
        <v>49</v>
      </c>
      <c r="V20948" t="s">
        <v>54</v>
      </c>
      <c r="W20948" t="s">
        <v>47</v>
      </c>
      <c r="X20948" t="s">
        <v>47</v>
      </c>
      <c r="Y20948" t="s">
        <v>55</v>
      </c>
      <c r="Z20948" t="s">
        <v>49</v>
      </c>
      <c r="AA20948" t="s">
        <v>49</v>
      </c>
      <c r="AB20948" t="s">
        <v>56</v>
      </c>
      <c r="AC20948" t="s">
        <v>47</v>
      </c>
      <c r="AD20948" t="s">
        <v>79</v>
      </c>
      <c r="AE20948" t="s">
        <v>58</v>
      </c>
      <c r="AF20948" t="s">
        <v>1315</v>
      </c>
      <c r="AG20948" t="s">
        <v>95</v>
      </c>
      <c r="AH20948" t="s">
        <v>47</v>
      </c>
      <c r="AI20948" t="s">
        <v>47</v>
      </c>
      <c r="AJ20948"/>
      <c r="AK20948" t="s">
        <v>49</v>
      </c>
      <c r="AL20948" t="s">
        <v>49</v>
      </c>
      <c r="AM20948" t="s">
        <v>62</v>
      </c>
      <c r="AN20948" t="s">
        <v>63</v>
      </c>
      <c r="AO20948" t="n">
        <v>0.09</v>
      </c>
      <c r="AP20948" t="n">
        <v>1.07</v>
      </c>
      <c r="AQ20948" t="n">
        <v>23.5</v>
      </c>
      <c r="AR20948" t="n">
        <v>0.716</v>
      </c>
      <c r="AS20948" t="n">
        <v>17.9</v>
      </c>
      <c r="AT20948" t="n">
        <v>1.6</v>
      </c>
    </row>
    <row r="20949">
      <c r="A20949" t="n">
        <v>25348</v>
      </c>
      <c r="B20949" t="s">
        <v>72</v>
      </c>
      <c r="C20949" t="s">
        <v>47</v>
      </c>
      <c r="D20949" t="s">
        <v>47</v>
      </c>
      <c r="E20949" t="s">
        <v>48</v>
      </c>
      <c r="F20949" t="s">
        <v>49</v>
      </c>
      <c r="G20949" t="s">
        <v>49</v>
      </c>
      <c r="H20949" t="s">
        <v>73</v>
      </c>
      <c r="I20949" t="s">
        <v>48</v>
      </c>
      <c r="J20949" t="s">
        <v>51</v>
      </c>
      <c r="K20949" t="s">
        <v>47</v>
      </c>
      <c r="L20949" t="s">
        <v>52</v>
      </c>
      <c r="M20949" t="s">
        <v>49</v>
      </c>
      <c r="N20949" t="s">
        <v>192</v>
      </c>
      <c r="O20949"/>
      <c r="P20949" t="s">
        <v>76</v>
      </c>
      <c r="Q20949" t="s">
        <v>83</v>
      </c>
      <c r="R20949" t="s">
        <v>47</v>
      </c>
      <c r="S20949" t="s">
        <v>241</v>
      </c>
      <c r="T20949" t="s">
        <v>103</v>
      </c>
      <c r="U20949" t="s">
        <v>49</v>
      </c>
      <c r="V20949" t="s">
        <v>54</v>
      </c>
      <c r="W20949" t="s">
        <v>47</v>
      </c>
      <c r="X20949" t="s">
        <v>47</v>
      </c>
      <c r="Y20949" t="s">
        <v>55</v>
      </c>
      <c r="Z20949" t="s">
        <v>49</v>
      </c>
      <c r="AA20949" t="s">
        <v>49</v>
      </c>
      <c r="AB20949" t="s">
        <v>56</v>
      </c>
      <c r="AC20949" t="s">
        <v>47</v>
      </c>
      <c r="AD20949" t="s">
        <v>79</v>
      </c>
      <c r="AE20949" t="s">
        <v>58</v>
      </c>
      <c r="AF20949"/>
      <c r="AG20949" t="s">
        <v>59</v>
      </c>
      <c r="AH20949" t="s">
        <v>60</v>
      </c>
      <c r="AI20949" t="s">
        <v>47</v>
      </c>
      <c r="AJ20949" t="s">
        <v>114</v>
      </c>
      <c r="AK20949" t="s">
        <v>491</v>
      </c>
      <c r="AL20949" t="s">
        <v>49</v>
      </c>
      <c r="AM20949" t="s">
        <v>62</v>
      </c>
      <c r="AN20949" t="s">
        <v>63</v>
      </c>
      <c r="AO20949" t="n">
        <v>0.16</v>
      </c>
      <c r="AP20949" t="n">
        <v>0.833</v>
      </c>
      <c r="AQ20949" t="n">
        <v>16.18</v>
      </c>
      <c r="AR20949" t="n">
        <v>0.6</v>
      </c>
      <c r="AS20949" t="n">
        <v>8.07</v>
      </c>
      <c r="AT20949" t="n">
        <v>1.6</v>
      </c>
    </row>
    <row r="20950">
      <c r="A20950" t="n">
        <v>25349</v>
      </c>
      <c r="B20950" t="s">
        <v>72</v>
      </c>
      <c r="C20950" t="s">
        <v>47</v>
      </c>
      <c r="D20950" t="s">
        <v>47</v>
      </c>
      <c r="E20950" t="s">
        <v>48</v>
      </c>
      <c r="F20950" t="s">
        <v>49</v>
      </c>
      <c r="G20950" t="s">
        <v>49</v>
      </c>
      <c r="H20950" t="s">
        <v>73</v>
      </c>
      <c r="I20950" t="s">
        <v>48</v>
      </c>
      <c r="J20950" t="s">
        <v>51</v>
      </c>
      <c r="K20950" t="s">
        <v>47</v>
      </c>
      <c r="L20950" t="s">
        <v>52</v>
      </c>
      <c r="M20950" t="s">
        <v>49</v>
      </c>
      <c r="N20950" t="s">
        <v>2986</v>
      </c>
      <c r="O20950"/>
      <c r="P20950" t="s">
        <v>76</v>
      </c>
      <c r="Q20950" t="s">
        <v>83</v>
      </c>
      <c r="R20950" t="s">
        <v>47</v>
      </c>
      <c r="S20950" t="s">
        <v>241</v>
      </c>
      <c r="T20950" t="s">
        <v>103</v>
      </c>
      <c r="U20950" t="s">
        <v>49</v>
      </c>
      <c r="V20950" t="s">
        <v>54</v>
      </c>
      <c r="W20950" t="s">
        <v>47</v>
      </c>
      <c r="X20950" t="s">
        <v>47</v>
      </c>
      <c r="Y20950" t="s">
        <v>55</v>
      </c>
      <c r="Z20950" t="s">
        <v>49</v>
      </c>
      <c r="AA20950" t="s">
        <v>49</v>
      </c>
      <c r="AB20950" t="s">
        <v>56</v>
      </c>
      <c r="AC20950" t="s">
        <v>47</v>
      </c>
      <c r="AD20950" t="s">
        <v>79</v>
      </c>
      <c r="AE20950" t="s">
        <v>58</v>
      </c>
      <c r="AF20950"/>
      <c r="AG20950" t="s">
        <v>59</v>
      </c>
      <c r="AH20950" t="s">
        <v>60</v>
      </c>
      <c r="AI20950" t="s">
        <v>47</v>
      </c>
      <c r="AJ20950" t="s">
        <v>114</v>
      </c>
      <c r="AK20950" t="s">
        <v>491</v>
      </c>
      <c r="AL20950" t="s">
        <v>49</v>
      </c>
      <c r="AM20950" t="s">
        <v>62</v>
      </c>
      <c r="AN20950" t="s">
        <v>63</v>
      </c>
      <c r="AO20950" t="n">
        <v>0.16</v>
      </c>
      <c r="AP20950" t="n">
        <v>0.998</v>
      </c>
      <c r="AQ20950" t="n">
        <v>21.48</v>
      </c>
      <c r="AR20950" t="n">
        <v>0.711</v>
      </c>
      <c r="AS20950" t="n">
        <v>15.23</v>
      </c>
      <c r="AT20950" t="n">
        <v>1.6</v>
      </c>
    </row>
    <row r="20951">
      <c r="A20951" t="n">
        <v>25350</v>
      </c>
      <c r="B20951" t="s">
        <v>72</v>
      </c>
      <c r="C20951" t="s">
        <v>47</v>
      </c>
      <c r="D20951" t="s">
        <v>47</v>
      </c>
      <c r="E20951" t="s">
        <v>48</v>
      </c>
      <c r="F20951" t="s">
        <v>49</v>
      </c>
      <c r="G20951" t="s">
        <v>49</v>
      </c>
      <c r="H20951" t="s">
        <v>73</v>
      </c>
      <c r="I20951" t="s">
        <v>48</v>
      </c>
      <c r="J20951" t="s">
        <v>51</v>
      </c>
      <c r="K20951" t="s">
        <v>47</v>
      </c>
      <c r="L20951" t="s">
        <v>52</v>
      </c>
      <c r="M20951" t="s">
        <v>49</v>
      </c>
      <c r="N20951" t="s">
        <v>192</v>
      </c>
      <c r="O20951"/>
      <c r="P20951" t="s">
        <v>76</v>
      </c>
      <c r="Q20951" t="s">
        <v>83</v>
      </c>
      <c r="R20951" t="s">
        <v>47</v>
      </c>
      <c r="S20951" t="s">
        <v>241</v>
      </c>
      <c r="T20951" t="s">
        <v>103</v>
      </c>
      <c r="U20951" t="s">
        <v>49</v>
      </c>
      <c r="V20951" t="s">
        <v>54</v>
      </c>
      <c r="W20951" t="s">
        <v>47</v>
      </c>
      <c r="X20951" t="s">
        <v>47</v>
      </c>
      <c r="Y20951" t="s">
        <v>55</v>
      </c>
      <c r="Z20951" t="s">
        <v>49</v>
      </c>
      <c r="AA20951" t="s">
        <v>49</v>
      </c>
      <c r="AB20951" t="s">
        <v>56</v>
      </c>
      <c r="AC20951" t="s">
        <v>47</v>
      </c>
      <c r="AD20951" t="s">
        <v>79</v>
      </c>
      <c r="AE20951" t="s">
        <v>58</v>
      </c>
      <c r="AF20951"/>
      <c r="AG20951" t="s">
        <v>59</v>
      </c>
      <c r="AH20951" t="s">
        <v>60</v>
      </c>
      <c r="AI20951" t="s">
        <v>47</v>
      </c>
      <c r="AJ20951" t="s">
        <v>114</v>
      </c>
      <c r="AK20951" t="s">
        <v>491</v>
      </c>
      <c r="AL20951" t="s">
        <v>49</v>
      </c>
      <c r="AM20951" t="s">
        <v>62</v>
      </c>
      <c r="AN20951" t="s">
        <v>63</v>
      </c>
      <c r="AO20951" t="n">
        <v>0.16</v>
      </c>
      <c r="AP20951" t="n">
        <v>0.735</v>
      </c>
      <c r="AQ20951" t="n">
        <v>1.42</v>
      </c>
      <c r="AR20951" t="n">
        <v>0.75</v>
      </c>
      <c r="AS20951" t="n">
        <v>7.78</v>
      </c>
      <c r="AT20951" t="n">
        <v>1.6</v>
      </c>
    </row>
    <row r="20952">
      <c r="A20952" t="n">
        <v>25351</v>
      </c>
      <c r="B20952" t="s">
        <v>72</v>
      </c>
      <c r="C20952" t="s">
        <v>47</v>
      </c>
      <c r="D20952" t="s">
        <v>47</v>
      </c>
      <c r="E20952" t="s">
        <v>48</v>
      </c>
      <c r="F20952" t="s">
        <v>49</v>
      </c>
      <c r="G20952" t="s">
        <v>49</v>
      </c>
      <c r="H20952" t="s">
        <v>73</v>
      </c>
      <c r="I20952" t="s">
        <v>48</v>
      </c>
      <c r="J20952" t="s">
        <v>51</v>
      </c>
      <c r="K20952" t="s">
        <v>47</v>
      </c>
      <c r="L20952" t="s">
        <v>52</v>
      </c>
      <c r="M20952" t="s">
        <v>49</v>
      </c>
      <c r="N20952" t="s">
        <v>2986</v>
      </c>
      <c r="O20952"/>
      <c r="P20952" t="s">
        <v>76</v>
      </c>
      <c r="Q20952" t="s">
        <v>83</v>
      </c>
      <c r="R20952" t="s">
        <v>47</v>
      </c>
      <c r="S20952" t="s">
        <v>241</v>
      </c>
      <c r="T20952" t="s">
        <v>103</v>
      </c>
      <c r="U20952" t="s">
        <v>49</v>
      </c>
      <c r="V20952" t="s">
        <v>54</v>
      </c>
      <c r="W20952" t="s">
        <v>47</v>
      </c>
      <c r="X20952" t="s">
        <v>47</v>
      </c>
      <c r="Y20952" t="s">
        <v>55</v>
      </c>
      <c r="Z20952" t="s">
        <v>49</v>
      </c>
      <c r="AA20952" t="s">
        <v>49</v>
      </c>
      <c r="AB20952" t="s">
        <v>56</v>
      </c>
      <c r="AC20952" t="s">
        <v>47</v>
      </c>
      <c r="AD20952" t="s">
        <v>79</v>
      </c>
      <c r="AE20952" t="s">
        <v>58</v>
      </c>
      <c r="AF20952"/>
      <c r="AG20952" t="s">
        <v>59</v>
      </c>
      <c r="AH20952" t="s">
        <v>60</v>
      </c>
      <c r="AI20952" t="s">
        <v>47</v>
      </c>
      <c r="AJ20952" t="s">
        <v>114</v>
      </c>
      <c r="AK20952" t="s">
        <v>491</v>
      </c>
      <c r="AL20952" t="s">
        <v>49</v>
      </c>
      <c r="AM20952" t="s">
        <v>62</v>
      </c>
      <c r="AN20952" t="s">
        <v>63</v>
      </c>
      <c r="AO20952" t="n">
        <v>0.16</v>
      </c>
      <c r="AP20952" t="n">
        <v>0.8</v>
      </c>
      <c r="AQ20952" t="n">
        <v>2.42</v>
      </c>
      <c r="AR20952" t="n">
        <v>0.73</v>
      </c>
      <c r="AS20952" t="n">
        <v>14.13</v>
      </c>
      <c r="AT20952" t="n">
        <v>1.6</v>
      </c>
    </row>
    <row r="20953">
      <c r="A20953" t="n">
        <v>25352</v>
      </c>
      <c r="B20953" t="s">
        <v>72</v>
      </c>
      <c r="C20953" t="s">
        <v>47</v>
      </c>
      <c r="D20953" t="s">
        <v>47</v>
      </c>
      <c r="E20953" t="s">
        <v>48</v>
      </c>
      <c r="F20953" t="s">
        <v>49</v>
      </c>
      <c r="G20953" t="s">
        <v>49</v>
      </c>
      <c r="H20953" t="s">
        <v>73</v>
      </c>
      <c r="I20953" t="s">
        <v>48</v>
      </c>
      <c r="J20953" t="s">
        <v>51</v>
      </c>
      <c r="K20953" t="s">
        <v>47</v>
      </c>
      <c r="L20953" t="s">
        <v>52</v>
      </c>
      <c r="M20953" t="s">
        <v>49</v>
      </c>
      <c r="N20953" t="s">
        <v>192</v>
      </c>
      <c r="O20953"/>
      <c r="P20953" t="s">
        <v>76</v>
      </c>
      <c r="Q20953" t="s">
        <v>83</v>
      </c>
      <c r="R20953" t="s">
        <v>47</v>
      </c>
      <c r="S20953" t="s">
        <v>241</v>
      </c>
      <c r="T20953" t="s">
        <v>103</v>
      </c>
      <c r="U20953" t="s">
        <v>49</v>
      </c>
      <c r="V20953" t="s">
        <v>54</v>
      </c>
      <c r="W20953" t="s">
        <v>47</v>
      </c>
      <c r="X20953" t="s">
        <v>47</v>
      </c>
      <c r="Y20953" t="s">
        <v>55</v>
      </c>
      <c r="Z20953" t="s">
        <v>49</v>
      </c>
      <c r="AA20953" t="s">
        <v>49</v>
      </c>
      <c r="AB20953" t="s">
        <v>56</v>
      </c>
      <c r="AC20953" t="s">
        <v>47</v>
      </c>
      <c r="AD20953" t="s">
        <v>79</v>
      </c>
      <c r="AE20953" t="s">
        <v>58</v>
      </c>
      <c r="AF20953"/>
      <c r="AG20953" t="s">
        <v>59</v>
      </c>
      <c r="AH20953" t="s">
        <v>60</v>
      </c>
      <c r="AI20953" t="s">
        <v>47</v>
      </c>
      <c r="AJ20953" t="s">
        <v>114</v>
      </c>
      <c r="AK20953" t="s">
        <v>491</v>
      </c>
      <c r="AL20953" t="s">
        <v>49</v>
      </c>
      <c r="AM20953" t="s">
        <v>62</v>
      </c>
      <c r="AN20953" t="s">
        <v>63</v>
      </c>
      <c r="AO20953" t="n">
        <v>0.16</v>
      </c>
      <c r="AP20953" t="n">
        <v>0.842</v>
      </c>
      <c r="AQ20953" t="n">
        <v>17.66</v>
      </c>
      <c r="AR20953" t="n">
        <v>0.605</v>
      </c>
      <c r="AS20953" t="n">
        <v>8.98</v>
      </c>
      <c r="AT20953" t="n">
        <v>1.6</v>
      </c>
    </row>
    <row r="20954">
      <c r="A20954" t="n">
        <v>25353</v>
      </c>
      <c r="B20954" t="s">
        <v>72</v>
      </c>
      <c r="C20954" t="s">
        <v>47</v>
      </c>
      <c r="D20954" t="s">
        <v>47</v>
      </c>
      <c r="E20954" t="s">
        <v>48</v>
      </c>
      <c r="F20954" t="s">
        <v>49</v>
      </c>
      <c r="G20954" t="s">
        <v>49</v>
      </c>
      <c r="H20954" t="s">
        <v>73</v>
      </c>
      <c r="I20954" t="s">
        <v>48</v>
      </c>
      <c r="J20954" t="s">
        <v>51</v>
      </c>
      <c r="K20954" t="s">
        <v>47</v>
      </c>
      <c r="L20954" t="s">
        <v>52</v>
      </c>
      <c r="M20954" t="s">
        <v>49</v>
      </c>
      <c r="N20954" t="s">
        <v>2986</v>
      </c>
      <c r="O20954"/>
      <c r="P20954" t="s">
        <v>76</v>
      </c>
      <c r="Q20954" t="s">
        <v>83</v>
      </c>
      <c r="R20954" t="s">
        <v>47</v>
      </c>
      <c r="S20954" t="s">
        <v>241</v>
      </c>
      <c r="T20954" t="s">
        <v>103</v>
      </c>
      <c r="U20954" t="s">
        <v>49</v>
      </c>
      <c r="V20954" t="s">
        <v>54</v>
      </c>
      <c r="W20954" t="s">
        <v>47</v>
      </c>
      <c r="X20954" t="s">
        <v>47</v>
      </c>
      <c r="Y20954" t="s">
        <v>55</v>
      </c>
      <c r="Z20954" t="s">
        <v>49</v>
      </c>
      <c r="AA20954" t="s">
        <v>49</v>
      </c>
      <c r="AB20954" t="s">
        <v>56</v>
      </c>
      <c r="AC20954" t="s">
        <v>47</v>
      </c>
      <c r="AD20954" t="s">
        <v>79</v>
      </c>
      <c r="AE20954" t="s">
        <v>58</v>
      </c>
      <c r="AF20954"/>
      <c r="AG20954" t="s">
        <v>59</v>
      </c>
      <c r="AH20954" t="s">
        <v>60</v>
      </c>
      <c r="AI20954" t="s">
        <v>47</v>
      </c>
      <c r="AJ20954" t="s">
        <v>114</v>
      </c>
      <c r="AK20954" t="s">
        <v>491</v>
      </c>
      <c r="AL20954" t="s">
        <v>49</v>
      </c>
      <c r="AM20954" t="s">
        <v>62</v>
      </c>
      <c r="AN20954" t="s">
        <v>63</v>
      </c>
      <c r="AO20954" t="n">
        <v>0.16</v>
      </c>
      <c r="AP20954" t="n">
        <v>1.025</v>
      </c>
      <c r="AQ20954" t="n">
        <v>20.99</v>
      </c>
      <c r="AR20954" t="n">
        <v>0.71</v>
      </c>
      <c r="AS20954" t="n">
        <v>15.27</v>
      </c>
      <c r="AT20954" t="n">
        <v>1.6</v>
      </c>
    </row>
    <row r="20955">
      <c r="A20955" t="n">
        <v>25354</v>
      </c>
      <c r="B20955" t="s">
        <v>72</v>
      </c>
      <c r="C20955" t="s">
        <v>47</v>
      </c>
      <c r="D20955" t="s">
        <v>47</v>
      </c>
      <c r="E20955" t="s">
        <v>48</v>
      </c>
      <c r="F20955" t="s">
        <v>49</v>
      </c>
      <c r="G20955" t="s">
        <v>49</v>
      </c>
      <c r="H20955" t="s">
        <v>73</v>
      </c>
      <c r="I20955" t="s">
        <v>48</v>
      </c>
      <c r="J20955" t="s">
        <v>51</v>
      </c>
      <c r="K20955" t="s">
        <v>47</v>
      </c>
      <c r="L20955" t="s">
        <v>52</v>
      </c>
      <c r="M20955" t="s">
        <v>49</v>
      </c>
      <c r="N20955" t="s">
        <v>2986</v>
      </c>
      <c r="O20955"/>
      <c r="P20955" t="s">
        <v>76</v>
      </c>
      <c r="Q20955" t="s">
        <v>83</v>
      </c>
      <c r="R20955" t="s">
        <v>47</v>
      </c>
      <c r="S20955" t="s">
        <v>241</v>
      </c>
      <c r="T20955" t="s">
        <v>103</v>
      </c>
      <c r="U20955" t="s">
        <v>49</v>
      </c>
      <c r="V20955" t="s">
        <v>54</v>
      </c>
      <c r="W20955" t="s">
        <v>47</v>
      </c>
      <c r="X20955" t="s">
        <v>47</v>
      </c>
      <c r="Y20955" t="s">
        <v>55</v>
      </c>
      <c r="Z20955" t="s">
        <v>49</v>
      </c>
      <c r="AA20955" t="s">
        <v>49</v>
      </c>
      <c r="AB20955" t="s">
        <v>56</v>
      </c>
      <c r="AC20955" t="s">
        <v>47</v>
      </c>
      <c r="AD20955" t="s">
        <v>79</v>
      </c>
      <c r="AE20955" t="s">
        <v>58</v>
      </c>
      <c r="AF20955"/>
      <c r="AG20955" t="s">
        <v>59</v>
      </c>
      <c r="AH20955" t="s">
        <v>60</v>
      </c>
      <c r="AI20955" t="s">
        <v>47</v>
      </c>
      <c r="AJ20955" t="s">
        <v>114</v>
      </c>
      <c r="AK20955" t="s">
        <v>491</v>
      </c>
      <c r="AL20955" t="s">
        <v>49</v>
      </c>
      <c r="AM20955" t="s">
        <v>62</v>
      </c>
      <c r="AN20955" t="s">
        <v>63</v>
      </c>
      <c r="AO20955" t="n">
        <v>0.16</v>
      </c>
      <c r="AP20955" t="n">
        <v>0.762</v>
      </c>
      <c r="AQ20955" t="n">
        <v>2.14</v>
      </c>
      <c r="AR20955" t="n">
        <v>0.747</v>
      </c>
      <c r="AS20955" t="n">
        <v>12.16</v>
      </c>
      <c r="AT20955" t="n">
        <v>1.6</v>
      </c>
    </row>
    <row r="20956">
      <c r="A20956" t="n">
        <v>25355</v>
      </c>
      <c r="B20956" t="s">
        <v>72</v>
      </c>
      <c r="C20956" t="s">
        <v>47</v>
      </c>
      <c r="D20956" t="s">
        <v>47</v>
      </c>
      <c r="E20956" t="s">
        <v>48</v>
      </c>
      <c r="F20956" t="s">
        <v>49</v>
      </c>
      <c r="G20956" t="s">
        <v>49</v>
      </c>
      <c r="H20956" t="s">
        <v>73</v>
      </c>
      <c r="I20956" t="s">
        <v>48</v>
      </c>
      <c r="J20956" t="s">
        <v>51</v>
      </c>
      <c r="K20956" t="s">
        <v>47</v>
      </c>
      <c r="L20956" t="s">
        <v>52</v>
      </c>
      <c r="M20956" t="s">
        <v>49</v>
      </c>
      <c r="N20956" t="s">
        <v>192</v>
      </c>
      <c r="O20956"/>
      <c r="P20956" t="s">
        <v>76</v>
      </c>
      <c r="Q20956" t="s">
        <v>86</v>
      </c>
      <c r="R20956" t="s">
        <v>47</v>
      </c>
      <c r="S20956" t="s">
        <v>181</v>
      </c>
      <c r="T20956" t="s">
        <v>180</v>
      </c>
      <c r="U20956" t="s">
        <v>49</v>
      </c>
      <c r="V20956" t="s">
        <v>61</v>
      </c>
      <c r="W20956" t="s">
        <v>54</v>
      </c>
      <c r="X20956" t="s">
        <v>47</v>
      </c>
      <c r="Y20956" t="s">
        <v>48</v>
      </c>
      <c r="Z20956" t="s">
        <v>71</v>
      </c>
      <c r="AA20956" t="s">
        <v>49</v>
      </c>
      <c r="AB20956" t="s">
        <v>56</v>
      </c>
      <c r="AC20956" t="s">
        <v>47</v>
      </c>
      <c r="AD20956" t="s">
        <v>78</v>
      </c>
      <c r="AE20956" t="s">
        <v>58</v>
      </c>
      <c r="AF20956"/>
      <c r="AG20956" t="s">
        <v>59</v>
      </c>
      <c r="AH20956" t="s">
        <v>60</v>
      </c>
      <c r="AI20956" t="s">
        <v>47</v>
      </c>
      <c r="AJ20956"/>
      <c r="AK20956"/>
      <c r="AL20956" t="s">
        <v>49</v>
      </c>
      <c r="AM20956" t="s">
        <v>62</v>
      </c>
      <c r="AN20956" t="s">
        <v>63</v>
      </c>
      <c r="AO20956" t="n">
        <v>0.1</v>
      </c>
      <c r="AP20956" t="n">
        <v>0.89</v>
      </c>
      <c r="AQ20956" t="n">
        <v>13.4</v>
      </c>
      <c r="AR20956" t="n">
        <v>0.57</v>
      </c>
      <c r="AS20956" t="n">
        <v>6.9</v>
      </c>
      <c r="AT20956" t="n">
        <v>1.6</v>
      </c>
    </row>
    <row r="20957">
      <c r="A20957" t="n">
        <v>25356</v>
      </c>
      <c r="B20957" t="s">
        <v>72</v>
      </c>
      <c r="C20957" t="s">
        <v>47</v>
      </c>
      <c r="D20957" t="s">
        <v>47</v>
      </c>
      <c r="E20957" t="s">
        <v>48</v>
      </c>
      <c r="F20957" t="s">
        <v>49</v>
      </c>
      <c r="G20957" t="s">
        <v>49</v>
      </c>
      <c r="H20957" t="s">
        <v>73</v>
      </c>
      <c r="I20957" t="s">
        <v>48</v>
      </c>
      <c r="J20957" t="s">
        <v>51</v>
      </c>
      <c r="K20957" t="s">
        <v>47</v>
      </c>
      <c r="L20957" t="s">
        <v>52</v>
      </c>
      <c r="M20957" t="s">
        <v>49</v>
      </c>
      <c r="N20957" t="s">
        <v>2987</v>
      </c>
      <c r="O20957"/>
      <c r="P20957" t="s">
        <v>76</v>
      </c>
      <c r="Q20957" t="s">
        <v>86</v>
      </c>
      <c r="R20957" t="s">
        <v>47</v>
      </c>
      <c r="S20957" t="s">
        <v>181</v>
      </c>
      <c r="T20957" t="s">
        <v>180</v>
      </c>
      <c r="U20957" t="s">
        <v>49</v>
      </c>
      <c r="V20957" t="s">
        <v>61</v>
      </c>
      <c r="W20957" t="s">
        <v>54</v>
      </c>
      <c r="X20957" t="s">
        <v>47</v>
      </c>
      <c r="Y20957" t="s">
        <v>48</v>
      </c>
      <c r="Z20957" t="s">
        <v>71</v>
      </c>
      <c r="AA20957" t="s">
        <v>49</v>
      </c>
      <c r="AB20957" t="s">
        <v>56</v>
      </c>
      <c r="AC20957" t="s">
        <v>47</v>
      </c>
      <c r="AD20957" t="s">
        <v>78</v>
      </c>
      <c r="AE20957" t="s">
        <v>58</v>
      </c>
      <c r="AF20957"/>
      <c r="AG20957" t="s">
        <v>59</v>
      </c>
      <c r="AH20957" t="s">
        <v>60</v>
      </c>
      <c r="AI20957" t="s">
        <v>47</v>
      </c>
      <c r="AJ20957"/>
      <c r="AK20957"/>
      <c r="AL20957" t="s">
        <v>49</v>
      </c>
      <c r="AM20957" t="s">
        <v>62</v>
      </c>
      <c r="AN20957" t="s">
        <v>63</v>
      </c>
      <c r="AO20957" t="n">
        <v>0.1</v>
      </c>
      <c r="AP20957" t="n">
        <v>0.94</v>
      </c>
      <c r="AQ20957" t="n">
        <v>16.8</v>
      </c>
      <c r="AR20957" t="n">
        <v>0.53</v>
      </c>
      <c r="AS20957" t="n">
        <v>8.42</v>
      </c>
      <c r="AT20957" t="n">
        <v>1.6</v>
      </c>
    </row>
    <row r="20958">
      <c r="A20958" t="n">
        <v>25357</v>
      </c>
      <c r="B20958" t="s">
        <v>72</v>
      </c>
      <c r="C20958" t="s">
        <v>47</v>
      </c>
      <c r="D20958" t="s">
        <v>47</v>
      </c>
      <c r="E20958" t="s">
        <v>48</v>
      </c>
      <c r="F20958" t="s">
        <v>49</v>
      </c>
      <c r="G20958" t="s">
        <v>49</v>
      </c>
      <c r="H20958" t="s">
        <v>73</v>
      </c>
      <c r="I20958" t="s">
        <v>48</v>
      </c>
      <c r="J20958" t="s">
        <v>51</v>
      </c>
      <c r="K20958" t="s">
        <v>47</v>
      </c>
      <c r="L20958" t="s">
        <v>52</v>
      </c>
      <c r="M20958" t="s">
        <v>49</v>
      </c>
      <c r="N20958" t="s">
        <v>2987</v>
      </c>
      <c r="O20958"/>
      <c r="P20958" t="s">
        <v>76</v>
      </c>
      <c r="Q20958" t="s">
        <v>86</v>
      </c>
      <c r="R20958" t="s">
        <v>47</v>
      </c>
      <c r="S20958" t="s">
        <v>181</v>
      </c>
      <c r="T20958" t="s">
        <v>180</v>
      </c>
      <c r="U20958" t="s">
        <v>49</v>
      </c>
      <c r="V20958" t="s">
        <v>61</v>
      </c>
      <c r="W20958" t="s">
        <v>54</v>
      </c>
      <c r="X20958" t="s">
        <v>47</v>
      </c>
      <c r="Y20958" t="s">
        <v>48</v>
      </c>
      <c r="Z20958" t="s">
        <v>71</v>
      </c>
      <c r="AA20958" t="s">
        <v>49</v>
      </c>
      <c r="AB20958" t="s">
        <v>56</v>
      </c>
      <c r="AC20958" t="s">
        <v>47</v>
      </c>
      <c r="AD20958" t="s">
        <v>78</v>
      </c>
      <c r="AE20958" t="s">
        <v>58</v>
      </c>
      <c r="AF20958"/>
      <c r="AG20958" t="s">
        <v>59</v>
      </c>
      <c r="AH20958" t="s">
        <v>60</v>
      </c>
      <c r="AI20958" t="s">
        <v>47</v>
      </c>
      <c r="AJ20958"/>
      <c r="AK20958"/>
      <c r="AL20958" t="s">
        <v>49</v>
      </c>
      <c r="AM20958" t="s">
        <v>62</v>
      </c>
      <c r="AN20958" t="s">
        <v>63</v>
      </c>
      <c r="AO20958" t="n">
        <v>0.1</v>
      </c>
      <c r="AP20958" t="n">
        <v>0.89</v>
      </c>
      <c r="AQ20958" t="n">
        <v>14.2</v>
      </c>
      <c r="AR20958" t="n">
        <v>0.49</v>
      </c>
      <c r="AS20958" t="n">
        <v>6.3</v>
      </c>
      <c r="AT20958" t="n">
        <v>1.6</v>
      </c>
    </row>
    <row r="20959">
      <c r="A20959" t="n">
        <v>25358</v>
      </c>
      <c r="B20959" t="s">
        <v>72</v>
      </c>
      <c r="C20959" t="s">
        <v>47</v>
      </c>
      <c r="D20959" t="s">
        <v>47</v>
      </c>
      <c r="E20959" t="s">
        <v>48</v>
      </c>
      <c r="F20959" t="s">
        <v>49</v>
      </c>
      <c r="G20959" t="s">
        <v>49</v>
      </c>
      <c r="H20959" t="s">
        <v>73</v>
      </c>
      <c r="I20959" t="s">
        <v>48</v>
      </c>
      <c r="J20959" t="s">
        <v>51</v>
      </c>
      <c r="K20959" t="s">
        <v>47</v>
      </c>
      <c r="L20959" t="s">
        <v>52</v>
      </c>
      <c r="M20959" t="s">
        <v>49</v>
      </c>
      <c r="N20959" t="s">
        <v>2987</v>
      </c>
      <c r="O20959"/>
      <c r="P20959" t="s">
        <v>76</v>
      </c>
      <c r="Q20959" t="s">
        <v>86</v>
      </c>
      <c r="R20959" t="s">
        <v>47</v>
      </c>
      <c r="S20959" t="s">
        <v>181</v>
      </c>
      <c r="T20959" t="s">
        <v>180</v>
      </c>
      <c r="U20959" t="s">
        <v>49</v>
      </c>
      <c r="V20959" t="s">
        <v>61</v>
      </c>
      <c r="W20959" t="s">
        <v>54</v>
      </c>
      <c r="X20959" t="s">
        <v>47</v>
      </c>
      <c r="Y20959" t="s">
        <v>48</v>
      </c>
      <c r="Z20959" t="s">
        <v>71</v>
      </c>
      <c r="AA20959" t="s">
        <v>49</v>
      </c>
      <c r="AB20959" t="s">
        <v>56</v>
      </c>
      <c r="AC20959" t="s">
        <v>47</v>
      </c>
      <c r="AD20959" t="s">
        <v>78</v>
      </c>
      <c r="AE20959" t="s">
        <v>58</v>
      </c>
      <c r="AF20959"/>
      <c r="AG20959" t="s">
        <v>59</v>
      </c>
      <c r="AH20959" t="s">
        <v>60</v>
      </c>
      <c r="AI20959" t="s">
        <v>47</v>
      </c>
      <c r="AJ20959"/>
      <c r="AK20959"/>
      <c r="AL20959" t="s">
        <v>49</v>
      </c>
      <c r="AM20959" t="s">
        <v>62</v>
      </c>
      <c r="AN20959" t="s">
        <v>63</v>
      </c>
      <c r="AO20959" t="n">
        <v>0.1</v>
      </c>
      <c r="AP20959" t="n">
        <v>0.88</v>
      </c>
      <c r="AQ20959" t="n">
        <v>15.7</v>
      </c>
      <c r="AR20959" t="n">
        <v>0.523</v>
      </c>
      <c r="AS20959" t="n">
        <v>7.07</v>
      </c>
      <c r="AT20959" t="n">
        <v>1.6</v>
      </c>
    </row>
    <row r="20960">
      <c r="A20960" t="n">
        <v>25359</v>
      </c>
      <c r="B20960" t="s">
        <v>72</v>
      </c>
      <c r="C20960" t="s">
        <v>47</v>
      </c>
      <c r="D20960" t="s">
        <v>47</v>
      </c>
      <c r="E20960" t="s">
        <v>48</v>
      </c>
      <c r="F20960" t="s">
        <v>49</v>
      </c>
      <c r="G20960" t="s">
        <v>49</v>
      </c>
      <c r="H20960" t="s">
        <v>73</v>
      </c>
      <c r="I20960" t="s">
        <v>48</v>
      </c>
      <c r="J20960" t="s">
        <v>51</v>
      </c>
      <c r="K20960" t="s">
        <v>47</v>
      </c>
      <c r="L20960" t="s">
        <v>52</v>
      </c>
      <c r="M20960" t="s">
        <v>49</v>
      </c>
      <c r="N20960" t="s">
        <v>2988</v>
      </c>
      <c r="O20960"/>
      <c r="P20960" t="s">
        <v>76</v>
      </c>
      <c r="Q20960" t="s">
        <v>86</v>
      </c>
      <c r="R20960" t="s">
        <v>47</v>
      </c>
      <c r="S20960" t="s">
        <v>181</v>
      </c>
      <c r="T20960" t="s">
        <v>180</v>
      </c>
      <c r="U20960" t="s">
        <v>49</v>
      </c>
      <c r="V20960" t="s">
        <v>61</v>
      </c>
      <c r="W20960" t="s">
        <v>54</v>
      </c>
      <c r="X20960" t="s">
        <v>47</v>
      </c>
      <c r="Y20960" t="s">
        <v>48</v>
      </c>
      <c r="Z20960" t="s">
        <v>71</v>
      </c>
      <c r="AA20960" t="s">
        <v>49</v>
      </c>
      <c r="AB20960" t="s">
        <v>56</v>
      </c>
      <c r="AC20960" t="s">
        <v>47</v>
      </c>
      <c r="AD20960" t="s">
        <v>78</v>
      </c>
      <c r="AE20960" t="s">
        <v>58</v>
      </c>
      <c r="AF20960"/>
      <c r="AG20960" t="s">
        <v>59</v>
      </c>
      <c r="AH20960" t="s">
        <v>60</v>
      </c>
      <c r="AI20960" t="s">
        <v>47</v>
      </c>
      <c r="AJ20960"/>
      <c r="AK20960"/>
      <c r="AL20960" t="s">
        <v>49</v>
      </c>
      <c r="AM20960" t="s">
        <v>62</v>
      </c>
      <c r="AN20960" t="s">
        <v>63</v>
      </c>
      <c r="AO20960" t="n">
        <v>0.1</v>
      </c>
      <c r="AP20960" t="n">
        <v>0.88</v>
      </c>
      <c r="AQ20960" t="n">
        <v>11.9</v>
      </c>
      <c r="AR20960" t="n">
        <v>0.561</v>
      </c>
      <c r="AS20960" t="n">
        <v>5.8</v>
      </c>
      <c r="AT20960" t="n">
        <v>1.6</v>
      </c>
    </row>
    <row r="20961">
      <c r="A20961" t="n">
        <v>25360</v>
      </c>
      <c r="B20961" t="s">
        <v>72</v>
      </c>
      <c r="C20961" t="s">
        <v>47</v>
      </c>
      <c r="D20961" t="s">
        <v>47</v>
      </c>
      <c r="E20961" t="s">
        <v>48</v>
      </c>
      <c r="F20961" t="s">
        <v>49</v>
      </c>
      <c r="G20961" t="s">
        <v>49</v>
      </c>
      <c r="H20961" t="s">
        <v>73</v>
      </c>
      <c r="I20961" t="s">
        <v>48</v>
      </c>
      <c r="J20961" t="s">
        <v>51</v>
      </c>
      <c r="K20961" t="s">
        <v>47</v>
      </c>
      <c r="L20961" t="s">
        <v>52</v>
      </c>
      <c r="M20961" t="s">
        <v>49</v>
      </c>
      <c r="N20961" t="s">
        <v>2988</v>
      </c>
      <c r="O20961"/>
      <c r="P20961" t="s">
        <v>76</v>
      </c>
      <c r="Q20961" t="s">
        <v>86</v>
      </c>
      <c r="R20961" t="s">
        <v>47</v>
      </c>
      <c r="S20961" t="s">
        <v>181</v>
      </c>
      <c r="T20961" t="s">
        <v>180</v>
      </c>
      <c r="U20961" t="s">
        <v>49</v>
      </c>
      <c r="V20961" t="s">
        <v>61</v>
      </c>
      <c r="W20961" t="s">
        <v>54</v>
      </c>
      <c r="X20961" t="s">
        <v>47</v>
      </c>
      <c r="Y20961" t="s">
        <v>48</v>
      </c>
      <c r="Z20961" t="s">
        <v>71</v>
      </c>
      <c r="AA20961" t="s">
        <v>49</v>
      </c>
      <c r="AB20961" t="s">
        <v>56</v>
      </c>
      <c r="AC20961" t="s">
        <v>47</v>
      </c>
      <c r="AD20961" t="s">
        <v>78</v>
      </c>
      <c r="AE20961" t="s">
        <v>58</v>
      </c>
      <c r="AF20961"/>
      <c r="AG20961" t="s">
        <v>59</v>
      </c>
      <c r="AH20961" t="s">
        <v>60</v>
      </c>
      <c r="AI20961" t="s">
        <v>47</v>
      </c>
      <c r="AJ20961"/>
      <c r="AK20961"/>
      <c r="AL20961" t="s">
        <v>49</v>
      </c>
      <c r="AM20961" t="s">
        <v>62</v>
      </c>
      <c r="AN20961" t="s">
        <v>63</v>
      </c>
      <c r="AO20961" t="n">
        <v>0.1</v>
      </c>
      <c r="AP20961" t="n">
        <v>0.92</v>
      </c>
      <c r="AQ20961" t="n">
        <v>14.9</v>
      </c>
      <c r="AR20961" t="n">
        <v>0.591</v>
      </c>
      <c r="AS20961" t="n">
        <v>8.1</v>
      </c>
      <c r="AT20961" t="n">
        <v>1.6</v>
      </c>
    </row>
    <row r="20962">
      <c r="A20962" t="n">
        <v>25361</v>
      </c>
      <c r="B20962" t="s">
        <v>72</v>
      </c>
      <c r="C20962" t="s">
        <v>47</v>
      </c>
      <c r="D20962" t="s">
        <v>47</v>
      </c>
      <c r="E20962" t="s">
        <v>48</v>
      </c>
      <c r="F20962" t="s">
        <v>49</v>
      </c>
      <c r="G20962" t="s">
        <v>49</v>
      </c>
      <c r="H20962" t="s">
        <v>73</v>
      </c>
      <c r="I20962" t="s">
        <v>48</v>
      </c>
      <c r="J20962" t="s">
        <v>51</v>
      </c>
      <c r="K20962" t="s">
        <v>47</v>
      </c>
      <c r="L20962" t="s">
        <v>52</v>
      </c>
      <c r="M20962" t="s">
        <v>49</v>
      </c>
      <c r="N20962" t="s">
        <v>2988</v>
      </c>
      <c r="O20962"/>
      <c r="P20962" t="s">
        <v>76</v>
      </c>
      <c r="Q20962" t="s">
        <v>86</v>
      </c>
      <c r="R20962" t="s">
        <v>47</v>
      </c>
      <c r="S20962" t="s">
        <v>181</v>
      </c>
      <c r="T20962" t="s">
        <v>180</v>
      </c>
      <c r="U20962" t="s">
        <v>49</v>
      </c>
      <c r="V20962" t="s">
        <v>61</v>
      </c>
      <c r="W20962" t="s">
        <v>54</v>
      </c>
      <c r="X20962" t="s">
        <v>47</v>
      </c>
      <c r="Y20962" t="s">
        <v>48</v>
      </c>
      <c r="Z20962" t="s">
        <v>71</v>
      </c>
      <c r="AA20962" t="s">
        <v>49</v>
      </c>
      <c r="AB20962" t="s">
        <v>56</v>
      </c>
      <c r="AC20962" t="s">
        <v>47</v>
      </c>
      <c r="AD20962" t="s">
        <v>78</v>
      </c>
      <c r="AE20962" t="s">
        <v>58</v>
      </c>
      <c r="AF20962"/>
      <c r="AG20962" t="s">
        <v>59</v>
      </c>
      <c r="AH20962" t="s">
        <v>60</v>
      </c>
      <c r="AI20962" t="s">
        <v>47</v>
      </c>
      <c r="AJ20962"/>
      <c r="AK20962"/>
      <c r="AL20962" t="s">
        <v>49</v>
      </c>
      <c r="AM20962" t="s">
        <v>62</v>
      </c>
      <c r="AN20962" t="s">
        <v>63</v>
      </c>
      <c r="AO20962" t="n">
        <v>0.1</v>
      </c>
      <c r="AP20962" t="n">
        <v>0.9</v>
      </c>
      <c r="AQ20962" t="n">
        <v>14.3</v>
      </c>
      <c r="AR20962" t="n">
        <v>0.575</v>
      </c>
      <c r="AS20962" t="n">
        <v>7.39</v>
      </c>
      <c r="AT20962" t="n">
        <v>1.6</v>
      </c>
    </row>
    <row r="20963">
      <c r="A20963" t="n">
        <v>25362</v>
      </c>
      <c r="B20963" t="s">
        <v>72</v>
      </c>
      <c r="C20963" t="s">
        <v>47</v>
      </c>
      <c r="D20963" t="s">
        <v>47</v>
      </c>
      <c r="E20963" t="s">
        <v>48</v>
      </c>
      <c r="F20963" t="s">
        <v>49</v>
      </c>
      <c r="G20963" t="s">
        <v>49</v>
      </c>
      <c r="H20963" t="s">
        <v>73</v>
      </c>
      <c r="I20963" t="s">
        <v>48</v>
      </c>
      <c r="J20963" t="s">
        <v>51</v>
      </c>
      <c r="K20963" t="s">
        <v>47</v>
      </c>
      <c r="L20963" t="s">
        <v>52</v>
      </c>
      <c r="M20963" t="s">
        <v>49</v>
      </c>
      <c r="N20963" t="s">
        <v>192</v>
      </c>
      <c r="O20963"/>
      <c r="P20963" t="s">
        <v>76</v>
      </c>
      <c r="Q20963" t="s">
        <v>86</v>
      </c>
      <c r="R20963" t="s">
        <v>47</v>
      </c>
      <c r="S20963" t="s">
        <v>181</v>
      </c>
      <c r="T20963" t="s">
        <v>180</v>
      </c>
      <c r="U20963" t="s">
        <v>49</v>
      </c>
      <c r="V20963" t="s">
        <v>61</v>
      </c>
      <c r="W20963" t="s">
        <v>54</v>
      </c>
      <c r="X20963" t="s">
        <v>47</v>
      </c>
      <c r="Y20963" t="s">
        <v>48</v>
      </c>
      <c r="Z20963" t="s">
        <v>71</v>
      </c>
      <c r="AA20963" t="s">
        <v>49</v>
      </c>
      <c r="AB20963" t="s">
        <v>56</v>
      </c>
      <c r="AC20963" t="s">
        <v>47</v>
      </c>
      <c r="AD20963" t="s">
        <v>78</v>
      </c>
      <c r="AE20963" t="s">
        <v>58</v>
      </c>
      <c r="AF20963"/>
      <c r="AG20963" t="s">
        <v>59</v>
      </c>
      <c r="AH20963" t="s">
        <v>60</v>
      </c>
      <c r="AI20963" t="s">
        <v>47</v>
      </c>
      <c r="AJ20963"/>
      <c r="AK20963"/>
      <c r="AL20963" t="s">
        <v>49</v>
      </c>
      <c r="AM20963" t="s">
        <v>62</v>
      </c>
      <c r="AN20963" t="s">
        <v>63</v>
      </c>
      <c r="AO20963" t="n">
        <v>0.1</v>
      </c>
      <c r="AP20963" t="n">
        <v>0.969</v>
      </c>
      <c r="AQ20963" t="n">
        <v>18.5</v>
      </c>
      <c r="AR20963" t="n">
        <v>0.656</v>
      </c>
      <c r="AS20963" t="n">
        <v>11.76</v>
      </c>
      <c r="AT20963" t="n">
        <v>1.6</v>
      </c>
    </row>
    <row r="20964">
      <c r="A20964" t="n">
        <v>25363</v>
      </c>
      <c r="B20964" t="s">
        <v>72</v>
      </c>
      <c r="C20964" t="s">
        <v>47</v>
      </c>
      <c r="D20964" t="s">
        <v>47</v>
      </c>
      <c r="E20964" t="s">
        <v>48</v>
      </c>
      <c r="F20964" t="s">
        <v>49</v>
      </c>
      <c r="G20964" t="s">
        <v>49</v>
      </c>
      <c r="H20964" t="s">
        <v>73</v>
      </c>
      <c r="I20964" t="s">
        <v>48</v>
      </c>
      <c r="J20964" t="s">
        <v>51</v>
      </c>
      <c r="K20964" t="s">
        <v>47</v>
      </c>
      <c r="L20964" t="s">
        <v>52</v>
      </c>
      <c r="M20964" t="s">
        <v>49</v>
      </c>
      <c r="N20964" t="s">
        <v>2987</v>
      </c>
      <c r="O20964"/>
      <c r="P20964" t="s">
        <v>76</v>
      </c>
      <c r="Q20964" t="s">
        <v>86</v>
      </c>
      <c r="R20964" t="s">
        <v>47</v>
      </c>
      <c r="S20964" t="s">
        <v>181</v>
      </c>
      <c r="T20964" t="s">
        <v>180</v>
      </c>
      <c r="U20964" t="s">
        <v>49</v>
      </c>
      <c r="V20964" t="s">
        <v>61</v>
      </c>
      <c r="W20964" t="s">
        <v>54</v>
      </c>
      <c r="X20964" t="s">
        <v>47</v>
      </c>
      <c r="Y20964" t="s">
        <v>48</v>
      </c>
      <c r="Z20964" t="s">
        <v>71</v>
      </c>
      <c r="AA20964" t="s">
        <v>49</v>
      </c>
      <c r="AB20964" t="s">
        <v>56</v>
      </c>
      <c r="AC20964" t="s">
        <v>47</v>
      </c>
      <c r="AD20964" t="s">
        <v>78</v>
      </c>
      <c r="AE20964" t="s">
        <v>58</v>
      </c>
      <c r="AF20964"/>
      <c r="AG20964" t="s">
        <v>59</v>
      </c>
      <c r="AH20964" t="s">
        <v>60</v>
      </c>
      <c r="AI20964" t="s">
        <v>47</v>
      </c>
      <c r="AJ20964"/>
      <c r="AK20964"/>
      <c r="AL20964" t="s">
        <v>49</v>
      </c>
      <c r="AM20964" t="s">
        <v>62</v>
      </c>
      <c r="AN20964" t="s">
        <v>63</v>
      </c>
      <c r="AO20964" t="n">
        <v>0.1</v>
      </c>
      <c r="AP20964" t="n">
        <v>1.054</v>
      </c>
      <c r="AQ20964" t="n">
        <v>19.93</v>
      </c>
      <c r="AR20964" t="n">
        <v>0.708</v>
      </c>
      <c r="AS20964" t="n">
        <v>14.87</v>
      </c>
      <c r="AT20964" t="n">
        <v>1.6</v>
      </c>
    </row>
    <row r="20965">
      <c r="A20965" t="n">
        <v>25369</v>
      </c>
      <c r="B20965" t="s">
        <v>107</v>
      </c>
      <c r="C20965" t="s">
        <v>47</v>
      </c>
      <c r="D20965" t="s">
        <v>47</v>
      </c>
      <c r="E20965" t="s">
        <v>48</v>
      </c>
      <c r="F20965" t="s">
        <v>49</v>
      </c>
      <c r="G20965" t="s">
        <v>49</v>
      </c>
      <c r="H20965" t="s">
        <v>73</v>
      </c>
      <c r="I20965" t="s">
        <v>48</v>
      </c>
      <c r="J20965" t="s">
        <v>51</v>
      </c>
      <c r="K20965" t="s">
        <v>47</v>
      </c>
      <c r="L20965" t="s">
        <v>52</v>
      </c>
      <c r="M20965" t="s">
        <v>49</v>
      </c>
      <c r="N20965"/>
      <c r="O20965"/>
      <c r="P20965" t="s">
        <v>76</v>
      </c>
      <c r="Q20965" t="s">
        <v>47</v>
      </c>
      <c r="R20965" t="s">
        <v>47</v>
      </c>
      <c r="S20965" t="s">
        <v>48</v>
      </c>
      <c r="T20965" t="s">
        <v>49</v>
      </c>
      <c r="U20965" t="s">
        <v>49</v>
      </c>
      <c r="V20965" t="s">
        <v>177</v>
      </c>
      <c r="W20965" t="s">
        <v>47</v>
      </c>
      <c r="X20965" t="s">
        <v>47</v>
      </c>
      <c r="Y20965" t="s">
        <v>55</v>
      </c>
      <c r="Z20965" t="s">
        <v>49</v>
      </c>
      <c r="AA20965" t="s">
        <v>49</v>
      </c>
      <c r="AB20965" t="s">
        <v>560</v>
      </c>
      <c r="AC20965" t="s">
        <v>157</v>
      </c>
      <c r="AD20965" t="s">
        <v>105</v>
      </c>
      <c r="AE20965" t="s">
        <v>58</v>
      </c>
      <c r="AF20965"/>
      <c r="AG20965" t="s">
        <v>95</v>
      </c>
      <c r="AH20965" t="s">
        <v>47</v>
      </c>
      <c r="AI20965" t="s">
        <v>47</v>
      </c>
      <c r="AJ20965" t="s">
        <v>114</v>
      </c>
      <c r="AK20965" t="s">
        <v>49</v>
      </c>
      <c r="AL20965" t="s">
        <v>49</v>
      </c>
      <c r="AM20965" t="s">
        <v>62</v>
      </c>
      <c r="AN20965" t="s">
        <v>63</v>
      </c>
      <c r="AO20965" t="n">
        <v>0.058</v>
      </c>
      <c r="AP20965" t="n">
        <v>1.005</v>
      </c>
      <c r="AQ20965" t="n">
        <v>18.16</v>
      </c>
      <c r="AR20965" t="n">
        <v>0.668</v>
      </c>
      <c r="AS20965" t="n">
        <v>12.21</v>
      </c>
      <c r="AT20965" t="n">
        <v>1.51</v>
      </c>
    </row>
    <row r="20966">
      <c r="A20966" t="n">
        <v>25370</v>
      </c>
      <c r="B20966" t="s">
        <v>46</v>
      </c>
      <c r="C20966" t="s">
        <v>96</v>
      </c>
      <c r="D20966" t="s">
        <v>47</v>
      </c>
      <c r="E20966" t="s">
        <v>98</v>
      </c>
      <c r="F20966" t="s">
        <v>190</v>
      </c>
      <c r="G20966" t="s">
        <v>49</v>
      </c>
      <c r="H20966" t="s">
        <v>73</v>
      </c>
      <c r="I20966" t="s">
        <v>48</v>
      </c>
      <c r="J20966" t="s">
        <v>51</v>
      </c>
      <c r="K20966" t="s">
        <v>47</v>
      </c>
      <c r="L20966" t="s">
        <v>52</v>
      </c>
      <c r="M20966" t="s">
        <v>49</v>
      </c>
      <c r="N20966"/>
      <c r="O20966"/>
      <c r="P20966" t="s">
        <v>76</v>
      </c>
      <c r="Q20966" t="s">
        <v>86</v>
      </c>
      <c r="R20966" t="s">
        <v>47</v>
      </c>
      <c r="S20966" t="s">
        <v>140</v>
      </c>
      <c r="T20966" t="s">
        <v>52</v>
      </c>
      <c r="U20966" t="s">
        <v>49</v>
      </c>
      <c r="V20966" t="s">
        <v>177</v>
      </c>
      <c r="W20966" t="s">
        <v>47</v>
      </c>
      <c r="X20966" t="s">
        <v>47</v>
      </c>
      <c r="Y20966" t="s">
        <v>55</v>
      </c>
      <c r="Z20966" t="s">
        <v>49</v>
      </c>
      <c r="AA20966" t="s">
        <v>49</v>
      </c>
      <c r="AB20966" t="s">
        <v>560</v>
      </c>
      <c r="AC20966" t="s">
        <v>157</v>
      </c>
      <c r="AD20966" t="s">
        <v>105</v>
      </c>
      <c r="AE20966" t="s">
        <v>58</v>
      </c>
      <c r="AF20966"/>
      <c r="AG20966" t="s">
        <v>95</v>
      </c>
      <c r="AH20966" t="s">
        <v>47</v>
      </c>
      <c r="AI20966" t="s">
        <v>47</v>
      </c>
      <c r="AJ20966" t="s">
        <v>114</v>
      </c>
      <c r="AK20966" t="s">
        <v>49</v>
      </c>
      <c r="AL20966" t="s">
        <v>49</v>
      </c>
      <c r="AM20966" t="s">
        <v>62</v>
      </c>
      <c r="AN20966" t="s">
        <v>63</v>
      </c>
      <c r="AO20966" t="n">
        <v>0.058</v>
      </c>
      <c r="AP20966" t="n">
        <v>1.029</v>
      </c>
      <c r="AQ20966" t="n">
        <v>21.35</v>
      </c>
      <c r="AR20966" t="n">
        <v>0.737</v>
      </c>
      <c r="AS20966" t="n">
        <v>16.2</v>
      </c>
      <c r="AT20966" t="n">
        <v>1.52</v>
      </c>
    </row>
    <row r="20967">
      <c r="A20967" t="n">
        <v>25371</v>
      </c>
      <c r="B20967" t="s">
        <v>46</v>
      </c>
      <c r="C20967" t="s">
        <v>96</v>
      </c>
      <c r="D20967" t="s">
        <v>47</v>
      </c>
      <c r="E20967" t="s">
        <v>109</v>
      </c>
      <c r="F20967" t="s">
        <v>108</v>
      </c>
      <c r="G20967" t="s">
        <v>49</v>
      </c>
      <c r="H20967" t="s">
        <v>73</v>
      </c>
      <c r="I20967" t="s">
        <v>48</v>
      </c>
      <c r="J20967" t="s">
        <v>51</v>
      </c>
      <c r="K20967" t="s">
        <v>47</v>
      </c>
      <c r="L20967" t="s">
        <v>52</v>
      </c>
      <c r="M20967" t="s">
        <v>49</v>
      </c>
      <c r="N20967"/>
      <c r="O20967"/>
      <c r="P20967" t="s">
        <v>76</v>
      </c>
      <c r="Q20967" t="s">
        <v>86</v>
      </c>
      <c r="R20967" t="s">
        <v>47</v>
      </c>
      <c r="S20967" t="s">
        <v>140</v>
      </c>
      <c r="T20967" t="s">
        <v>52</v>
      </c>
      <c r="U20967" t="s">
        <v>49</v>
      </c>
      <c r="V20967" t="s">
        <v>177</v>
      </c>
      <c r="W20967" t="s">
        <v>47</v>
      </c>
      <c r="X20967" t="s">
        <v>47</v>
      </c>
      <c r="Y20967" t="s">
        <v>55</v>
      </c>
      <c r="Z20967" t="s">
        <v>49</v>
      </c>
      <c r="AA20967" t="s">
        <v>49</v>
      </c>
      <c r="AB20967" t="s">
        <v>560</v>
      </c>
      <c r="AC20967" t="s">
        <v>157</v>
      </c>
      <c r="AD20967" t="s">
        <v>105</v>
      </c>
      <c r="AE20967" t="s">
        <v>58</v>
      </c>
      <c r="AF20967"/>
      <c r="AG20967" t="s">
        <v>95</v>
      </c>
      <c r="AH20967" t="s">
        <v>47</v>
      </c>
      <c r="AI20967" t="s">
        <v>47</v>
      </c>
      <c r="AJ20967" t="s">
        <v>114</v>
      </c>
      <c r="AK20967" t="s">
        <v>49</v>
      </c>
      <c r="AL20967" t="s">
        <v>49</v>
      </c>
      <c r="AM20967" t="s">
        <v>62</v>
      </c>
      <c r="AN20967" t="s">
        <v>63</v>
      </c>
      <c r="AO20967" t="n">
        <v>0.058</v>
      </c>
      <c r="AP20967" t="n">
        <v>0.999</v>
      </c>
      <c r="AQ20967" t="n">
        <v>21.3</v>
      </c>
      <c r="AR20967" t="n">
        <v>0.75</v>
      </c>
      <c r="AS20967" t="n">
        <v>15.98</v>
      </c>
      <c r="AT20967" t="n">
        <v>1.54</v>
      </c>
    </row>
    <row r="20968">
      <c r="A20968" t="n">
        <v>25372</v>
      </c>
      <c r="B20968" t="s">
        <v>46</v>
      </c>
      <c r="C20968" t="s">
        <v>96</v>
      </c>
      <c r="D20968" t="s">
        <v>47</v>
      </c>
      <c r="E20968" t="s">
        <v>66</v>
      </c>
      <c r="F20968" t="s">
        <v>379</v>
      </c>
      <c r="G20968" t="s">
        <v>49</v>
      </c>
      <c r="H20968" t="s">
        <v>73</v>
      </c>
      <c r="I20968" t="s">
        <v>48</v>
      </c>
      <c r="J20968" t="s">
        <v>51</v>
      </c>
      <c r="K20968" t="s">
        <v>47</v>
      </c>
      <c r="L20968" t="s">
        <v>52</v>
      </c>
      <c r="M20968" t="s">
        <v>49</v>
      </c>
      <c r="N20968"/>
      <c r="O20968"/>
      <c r="P20968" t="s">
        <v>76</v>
      </c>
      <c r="Q20968" t="s">
        <v>86</v>
      </c>
      <c r="R20968" t="s">
        <v>47</v>
      </c>
      <c r="S20968" t="s">
        <v>140</v>
      </c>
      <c r="T20968" t="s">
        <v>52</v>
      </c>
      <c r="U20968" t="s">
        <v>49</v>
      </c>
      <c r="V20968" t="s">
        <v>177</v>
      </c>
      <c r="W20968" t="s">
        <v>47</v>
      </c>
      <c r="X20968" t="s">
        <v>47</v>
      </c>
      <c r="Y20968" t="s">
        <v>55</v>
      </c>
      <c r="Z20968" t="s">
        <v>49</v>
      </c>
      <c r="AA20968" t="s">
        <v>49</v>
      </c>
      <c r="AB20968" t="s">
        <v>560</v>
      </c>
      <c r="AC20968" t="s">
        <v>157</v>
      </c>
      <c r="AD20968" t="s">
        <v>105</v>
      </c>
      <c r="AE20968" t="s">
        <v>58</v>
      </c>
      <c r="AF20968"/>
      <c r="AG20968" t="s">
        <v>95</v>
      </c>
      <c r="AH20968" t="s">
        <v>47</v>
      </c>
      <c r="AI20968" t="s">
        <v>47</v>
      </c>
      <c r="AJ20968" t="s">
        <v>114</v>
      </c>
      <c r="AK20968" t="s">
        <v>49</v>
      </c>
      <c r="AL20968" t="s">
        <v>49</v>
      </c>
      <c r="AM20968" t="s">
        <v>62</v>
      </c>
      <c r="AN20968" t="s">
        <v>63</v>
      </c>
      <c r="AO20968" t="n">
        <v>0.058</v>
      </c>
      <c r="AP20968" t="n">
        <v>1.01</v>
      </c>
      <c r="AQ20968" t="n">
        <v>20.71</v>
      </c>
      <c r="AR20968" t="n">
        <v>0.758</v>
      </c>
      <c r="AS20968" t="n">
        <v>15.86</v>
      </c>
      <c r="AT20968" t="n">
        <v>1.58</v>
      </c>
    </row>
    <row r="20969">
      <c r="A20969" t="n">
        <v>25373</v>
      </c>
      <c r="B20969" t="s">
        <v>72</v>
      </c>
      <c r="C20969" t="s">
        <v>47</v>
      </c>
      <c r="D20969" t="s">
        <v>47</v>
      </c>
      <c r="E20969" t="s">
        <v>48</v>
      </c>
      <c r="F20969" t="s">
        <v>49</v>
      </c>
      <c r="G20969" t="s">
        <v>49</v>
      </c>
      <c r="H20969" t="s">
        <v>73</v>
      </c>
      <c r="I20969" t="s">
        <v>48</v>
      </c>
      <c r="J20969" t="s">
        <v>51</v>
      </c>
      <c r="K20969" t="s">
        <v>47</v>
      </c>
      <c r="L20969" t="s">
        <v>52</v>
      </c>
      <c r="M20969" t="s">
        <v>49</v>
      </c>
      <c r="N20969" t="s">
        <v>74</v>
      </c>
      <c r="O20969"/>
      <c r="P20969" t="s">
        <v>76</v>
      </c>
      <c r="Q20969" t="s">
        <v>47</v>
      </c>
      <c r="R20969" t="s">
        <v>47</v>
      </c>
      <c r="S20969" t="s">
        <v>48</v>
      </c>
      <c r="T20969" t="s">
        <v>49</v>
      </c>
      <c r="U20969" t="s">
        <v>49</v>
      </c>
      <c r="V20969" t="s">
        <v>229</v>
      </c>
      <c r="W20969" t="s">
        <v>47</v>
      </c>
      <c r="X20969" t="s">
        <v>47</v>
      </c>
      <c r="Y20969" t="s">
        <v>105</v>
      </c>
      <c r="Z20969" t="s">
        <v>49</v>
      </c>
      <c r="AA20969" t="s">
        <v>49</v>
      </c>
      <c r="AB20969" t="s">
        <v>56</v>
      </c>
      <c r="AC20969" t="s">
        <v>47</v>
      </c>
      <c r="AD20969"/>
      <c r="AE20969" t="s">
        <v>58</v>
      </c>
      <c r="AF20969"/>
      <c r="AG20969" t="s">
        <v>59</v>
      </c>
      <c r="AH20969" t="s">
        <v>60</v>
      </c>
      <c r="AI20969" t="s">
        <v>47</v>
      </c>
      <c r="AJ20969"/>
      <c r="AK20969"/>
      <c r="AL20969" t="s">
        <v>49</v>
      </c>
      <c r="AM20969" t="s">
        <v>62</v>
      </c>
      <c r="AN20969" t="s">
        <v>63</v>
      </c>
      <c r="AO20969" t="n">
        <v>0.09</v>
      </c>
      <c r="AP20969" t="n">
        <v>0.823</v>
      </c>
      <c r="AQ20969" t="n">
        <v>19</v>
      </c>
      <c r="AR20969" t="n">
        <v>0.339</v>
      </c>
      <c r="AS20969" t="n">
        <v>5.31</v>
      </c>
      <c r="AT20969" t="n">
        <v>1.55</v>
      </c>
    </row>
    <row r="20970">
      <c r="A20970" t="n">
        <v>25377</v>
      </c>
      <c r="B20970" t="s">
        <v>72</v>
      </c>
      <c r="C20970" t="s">
        <v>47</v>
      </c>
      <c r="D20970" t="s">
        <v>47</v>
      </c>
      <c r="E20970" t="s">
        <v>48</v>
      </c>
      <c r="F20970" t="s">
        <v>49</v>
      </c>
      <c r="G20970" t="s">
        <v>49</v>
      </c>
      <c r="H20970" t="s">
        <v>73</v>
      </c>
      <c r="I20970" t="s">
        <v>48</v>
      </c>
      <c r="J20970" t="s">
        <v>51</v>
      </c>
      <c r="K20970" t="s">
        <v>47</v>
      </c>
      <c r="L20970" t="s">
        <v>52</v>
      </c>
      <c r="M20970" t="s">
        <v>49</v>
      </c>
      <c r="N20970" t="s">
        <v>74</v>
      </c>
      <c r="O20970"/>
      <c r="P20970" t="s">
        <v>76</v>
      </c>
      <c r="Q20970" t="s">
        <v>47</v>
      </c>
      <c r="R20970" t="s">
        <v>47</v>
      </c>
      <c r="S20970" t="s">
        <v>48</v>
      </c>
      <c r="T20970" t="s">
        <v>49</v>
      </c>
      <c r="U20970" t="s">
        <v>49</v>
      </c>
      <c r="V20970" t="s">
        <v>229</v>
      </c>
      <c r="W20970" t="s">
        <v>47</v>
      </c>
      <c r="X20970" t="s">
        <v>47</v>
      </c>
      <c r="Y20970" t="s">
        <v>105</v>
      </c>
      <c r="Z20970" t="s">
        <v>49</v>
      </c>
      <c r="AA20970" t="s">
        <v>49</v>
      </c>
      <c r="AB20970" t="s">
        <v>56</v>
      </c>
      <c r="AC20970" t="s">
        <v>47</v>
      </c>
      <c r="AD20970"/>
      <c r="AE20970" t="s">
        <v>58</v>
      </c>
      <c r="AF20970"/>
      <c r="AG20970" t="s">
        <v>59</v>
      </c>
      <c r="AH20970" t="s">
        <v>60</v>
      </c>
      <c r="AI20970" t="s">
        <v>47</v>
      </c>
      <c r="AJ20970"/>
      <c r="AK20970"/>
      <c r="AL20970" t="s">
        <v>49</v>
      </c>
      <c r="AM20970" t="s">
        <v>62</v>
      </c>
      <c r="AN20970" t="s">
        <v>63</v>
      </c>
      <c r="AO20970" t="n">
        <v>0.09</v>
      </c>
      <c r="AP20970"/>
      <c r="AQ20970"/>
      <c r="AR20970"/>
      <c r="AS20970" t="n">
        <v>4.42</v>
      </c>
      <c r="AT20970" t="n">
        <v>1.55</v>
      </c>
    </row>
    <row r="20971">
      <c r="A20971" t="n">
        <v>25381</v>
      </c>
      <c r="B20971" t="s">
        <v>72</v>
      </c>
      <c r="C20971" t="s">
        <v>47</v>
      </c>
      <c r="D20971" t="s">
        <v>47</v>
      </c>
      <c r="E20971" t="s">
        <v>48</v>
      </c>
      <c r="F20971" t="s">
        <v>49</v>
      </c>
      <c r="G20971" t="s">
        <v>49</v>
      </c>
      <c r="H20971" t="s">
        <v>73</v>
      </c>
      <c r="I20971" t="s">
        <v>48</v>
      </c>
      <c r="J20971" t="s">
        <v>51</v>
      </c>
      <c r="K20971" t="s">
        <v>47</v>
      </c>
      <c r="L20971" t="s">
        <v>52</v>
      </c>
      <c r="M20971" t="s">
        <v>49</v>
      </c>
      <c r="N20971"/>
      <c r="O20971"/>
      <c r="P20971" t="s">
        <v>76</v>
      </c>
      <c r="Q20971" t="s">
        <v>86</v>
      </c>
      <c r="R20971" t="s">
        <v>47</v>
      </c>
      <c r="S20971" t="s">
        <v>140</v>
      </c>
      <c r="T20971" t="s">
        <v>52</v>
      </c>
      <c r="U20971" t="s">
        <v>49</v>
      </c>
      <c r="V20971" t="s">
        <v>54</v>
      </c>
      <c r="W20971" t="s">
        <v>47</v>
      </c>
      <c r="X20971" t="s">
        <v>47</v>
      </c>
      <c r="Y20971" t="s">
        <v>55</v>
      </c>
      <c r="Z20971" t="s">
        <v>49</v>
      </c>
      <c r="AA20971" t="s">
        <v>49</v>
      </c>
      <c r="AB20971" t="s">
        <v>89</v>
      </c>
      <c r="AC20971" t="s">
        <v>47</v>
      </c>
      <c r="AD20971"/>
      <c r="AE20971" t="s">
        <v>171</v>
      </c>
      <c r="AF20971"/>
      <c r="AG20971" t="s">
        <v>138</v>
      </c>
      <c r="AH20971" t="s">
        <v>93</v>
      </c>
      <c r="AI20971" t="s">
        <v>47</v>
      </c>
      <c r="AJ20971" t="s">
        <v>2989</v>
      </c>
      <c r="AK20971" t="s">
        <v>88</v>
      </c>
      <c r="AL20971" t="s">
        <v>49</v>
      </c>
      <c r="AM20971" t="s">
        <v>62</v>
      </c>
      <c r="AN20971" t="s">
        <v>63</v>
      </c>
      <c r="AO20971" t="n">
        <v>0.1</v>
      </c>
      <c r="AP20971" t="n">
        <v>1.03</v>
      </c>
      <c r="AQ20971" t="n">
        <v>19.38</v>
      </c>
      <c r="AR20971" t="n">
        <v>0.696</v>
      </c>
      <c r="AS20971" t="n">
        <v>14.02</v>
      </c>
      <c r="AT20971" t="n">
        <v>1.6</v>
      </c>
    </row>
    <row r="20972">
      <c r="A20972" t="n">
        <v>25382</v>
      </c>
      <c r="B20972" t="s">
        <v>72</v>
      </c>
      <c r="C20972" t="s">
        <v>47</v>
      </c>
      <c r="D20972" t="s">
        <v>47</v>
      </c>
      <c r="E20972" t="s">
        <v>48</v>
      </c>
      <c r="F20972" t="s">
        <v>49</v>
      </c>
      <c r="G20972" t="s">
        <v>49</v>
      </c>
      <c r="H20972" t="s">
        <v>73</v>
      </c>
      <c r="I20972" t="s">
        <v>48</v>
      </c>
      <c r="J20972" t="s">
        <v>51</v>
      </c>
      <c r="K20972" t="s">
        <v>47</v>
      </c>
      <c r="L20972" t="s">
        <v>52</v>
      </c>
      <c r="M20972" t="s">
        <v>49</v>
      </c>
      <c r="N20972"/>
      <c r="O20972"/>
      <c r="P20972" t="s">
        <v>76</v>
      </c>
      <c r="Q20972" t="s">
        <v>86</v>
      </c>
      <c r="R20972" t="s">
        <v>47</v>
      </c>
      <c r="S20972" t="s">
        <v>140</v>
      </c>
      <c r="T20972" t="s">
        <v>52</v>
      </c>
      <c r="U20972" t="s">
        <v>49</v>
      </c>
      <c r="V20972" t="s">
        <v>54</v>
      </c>
      <c r="W20972" t="s">
        <v>47</v>
      </c>
      <c r="X20972" t="s">
        <v>47</v>
      </c>
      <c r="Y20972" t="s">
        <v>55</v>
      </c>
      <c r="Z20972" t="s">
        <v>49</v>
      </c>
      <c r="AA20972" t="s">
        <v>49</v>
      </c>
      <c r="AB20972" t="s">
        <v>89</v>
      </c>
      <c r="AC20972" t="s">
        <v>47</v>
      </c>
      <c r="AD20972"/>
      <c r="AE20972" t="s">
        <v>171</v>
      </c>
      <c r="AF20972"/>
      <c r="AG20972" t="s">
        <v>2990</v>
      </c>
      <c r="AH20972" t="s">
        <v>93</v>
      </c>
      <c r="AI20972" t="s">
        <v>47</v>
      </c>
      <c r="AJ20972" t="s">
        <v>2991</v>
      </c>
      <c r="AK20972" t="s">
        <v>88</v>
      </c>
      <c r="AL20972" t="s">
        <v>49</v>
      </c>
      <c r="AM20972" t="s">
        <v>62</v>
      </c>
      <c r="AN20972" t="s">
        <v>63</v>
      </c>
      <c r="AO20972" t="n">
        <v>0.1</v>
      </c>
      <c r="AP20972" t="n">
        <v>1</v>
      </c>
      <c r="AQ20972" t="n">
        <v>20.24</v>
      </c>
      <c r="AR20972" t="n">
        <v>0.704</v>
      </c>
      <c r="AS20972" t="n">
        <v>14.28</v>
      </c>
      <c r="AT20972" t="n">
        <v>1.6</v>
      </c>
    </row>
    <row r="20973">
      <c r="A20973" t="n">
        <v>25383</v>
      </c>
      <c r="B20973" t="s">
        <v>72</v>
      </c>
      <c r="C20973" t="s">
        <v>47</v>
      </c>
      <c r="D20973" t="s">
        <v>47</v>
      </c>
      <c r="E20973" t="s">
        <v>48</v>
      </c>
      <c r="F20973" t="s">
        <v>49</v>
      </c>
      <c r="G20973" t="s">
        <v>49</v>
      </c>
      <c r="H20973" t="s">
        <v>73</v>
      </c>
      <c r="I20973" t="s">
        <v>48</v>
      </c>
      <c r="J20973" t="s">
        <v>51</v>
      </c>
      <c r="K20973" t="s">
        <v>47</v>
      </c>
      <c r="L20973" t="s">
        <v>52</v>
      </c>
      <c r="M20973" t="s">
        <v>49</v>
      </c>
      <c r="N20973"/>
      <c r="O20973"/>
      <c r="P20973" t="s">
        <v>76</v>
      </c>
      <c r="Q20973" t="s">
        <v>86</v>
      </c>
      <c r="R20973" t="s">
        <v>47</v>
      </c>
      <c r="S20973" t="s">
        <v>140</v>
      </c>
      <c r="T20973" t="s">
        <v>52</v>
      </c>
      <c r="U20973" t="s">
        <v>49</v>
      </c>
      <c r="V20973" t="s">
        <v>54</v>
      </c>
      <c r="W20973" t="s">
        <v>47</v>
      </c>
      <c r="X20973" t="s">
        <v>47</v>
      </c>
      <c r="Y20973" t="s">
        <v>55</v>
      </c>
      <c r="Z20973" t="s">
        <v>49</v>
      </c>
      <c r="AA20973" t="s">
        <v>49</v>
      </c>
      <c r="AB20973" t="s">
        <v>89</v>
      </c>
      <c r="AC20973" t="s">
        <v>47</v>
      </c>
      <c r="AD20973"/>
      <c r="AE20973" t="s">
        <v>171</v>
      </c>
      <c r="AF20973"/>
      <c r="AG20973" t="s">
        <v>2992</v>
      </c>
      <c r="AH20973" t="s">
        <v>93</v>
      </c>
      <c r="AI20973" t="s">
        <v>47</v>
      </c>
      <c r="AJ20973" t="s">
        <v>2993</v>
      </c>
      <c r="AK20973" t="s">
        <v>88</v>
      </c>
      <c r="AL20973" t="s">
        <v>49</v>
      </c>
      <c r="AM20973" t="s">
        <v>62</v>
      </c>
      <c r="AN20973" t="s">
        <v>63</v>
      </c>
      <c r="AO20973" t="n">
        <v>0.1</v>
      </c>
      <c r="AP20973" t="n">
        <v>1</v>
      </c>
      <c r="AQ20973" t="n">
        <v>21.59</v>
      </c>
      <c r="AR20973" t="n">
        <v>0.716</v>
      </c>
      <c r="AS20973" t="n">
        <v>15.5</v>
      </c>
      <c r="AT20973" t="n">
        <v>1.6</v>
      </c>
    </row>
    <row r="20974">
      <c r="A20974" t="n">
        <v>25384</v>
      </c>
      <c r="B20974" t="s">
        <v>72</v>
      </c>
      <c r="C20974" t="s">
        <v>47</v>
      </c>
      <c r="D20974" t="s">
        <v>47</v>
      </c>
      <c r="E20974" t="s">
        <v>48</v>
      </c>
      <c r="F20974" t="s">
        <v>49</v>
      </c>
      <c r="G20974" t="s">
        <v>49</v>
      </c>
      <c r="H20974" t="s">
        <v>73</v>
      </c>
      <c r="I20974" t="s">
        <v>48</v>
      </c>
      <c r="J20974" t="s">
        <v>51</v>
      </c>
      <c r="K20974" t="s">
        <v>47</v>
      </c>
      <c r="L20974" t="s">
        <v>52</v>
      </c>
      <c r="M20974" t="s">
        <v>49</v>
      </c>
      <c r="N20974"/>
      <c r="O20974"/>
      <c r="P20974" t="s">
        <v>76</v>
      </c>
      <c r="Q20974" t="s">
        <v>86</v>
      </c>
      <c r="R20974" t="s">
        <v>47</v>
      </c>
      <c r="S20974" t="s">
        <v>140</v>
      </c>
      <c r="T20974" t="s">
        <v>52</v>
      </c>
      <c r="U20974" t="s">
        <v>49</v>
      </c>
      <c r="V20974" t="s">
        <v>54</v>
      </c>
      <c r="W20974" t="s">
        <v>47</v>
      </c>
      <c r="X20974" t="s">
        <v>47</v>
      </c>
      <c r="Y20974" t="s">
        <v>55</v>
      </c>
      <c r="Z20974" t="s">
        <v>49</v>
      </c>
      <c r="AA20974" t="s">
        <v>49</v>
      </c>
      <c r="AB20974" t="s">
        <v>89</v>
      </c>
      <c r="AC20974" t="s">
        <v>47</v>
      </c>
      <c r="AD20974"/>
      <c r="AE20974" t="s">
        <v>171</v>
      </c>
      <c r="AF20974"/>
      <c r="AG20974" t="s">
        <v>2994</v>
      </c>
      <c r="AH20974" t="s">
        <v>93</v>
      </c>
      <c r="AI20974" t="s">
        <v>47</v>
      </c>
      <c r="AJ20974" t="s">
        <v>2995</v>
      </c>
      <c r="AK20974" t="s">
        <v>88</v>
      </c>
      <c r="AL20974" t="s">
        <v>49</v>
      </c>
      <c r="AM20974" t="s">
        <v>62</v>
      </c>
      <c r="AN20974" t="s">
        <v>63</v>
      </c>
      <c r="AO20974" t="n">
        <v>0.1</v>
      </c>
      <c r="AP20974" t="n">
        <v>1</v>
      </c>
      <c r="AQ20974" t="n">
        <v>20.03</v>
      </c>
      <c r="AR20974" t="n">
        <v>0.654</v>
      </c>
      <c r="AS20974" t="n">
        <v>13.1</v>
      </c>
      <c r="AT20974" t="n">
        <v>1.6</v>
      </c>
    </row>
    <row r="20975">
      <c r="A20975" t="n">
        <v>25385</v>
      </c>
      <c r="B20975" t="s">
        <v>72</v>
      </c>
      <c r="C20975" t="s">
        <v>47</v>
      </c>
      <c r="D20975" t="s">
        <v>47</v>
      </c>
      <c r="E20975" t="s">
        <v>48</v>
      </c>
      <c r="F20975" t="s">
        <v>49</v>
      </c>
      <c r="G20975" t="s">
        <v>49</v>
      </c>
      <c r="H20975" t="s">
        <v>73</v>
      </c>
      <c r="I20975" t="s">
        <v>48</v>
      </c>
      <c r="J20975" t="s">
        <v>51</v>
      </c>
      <c r="K20975" t="s">
        <v>47</v>
      </c>
      <c r="L20975" t="s">
        <v>52</v>
      </c>
      <c r="M20975" t="s">
        <v>49</v>
      </c>
      <c r="N20975"/>
      <c r="O20975"/>
      <c r="P20975" t="s">
        <v>76</v>
      </c>
      <c r="Q20975" t="s">
        <v>86</v>
      </c>
      <c r="R20975" t="s">
        <v>47</v>
      </c>
      <c r="S20975" t="s">
        <v>140</v>
      </c>
      <c r="T20975" t="s">
        <v>52</v>
      </c>
      <c r="U20975" t="s">
        <v>49</v>
      </c>
      <c r="V20975" t="s">
        <v>54</v>
      </c>
      <c r="W20975" t="s">
        <v>47</v>
      </c>
      <c r="X20975" t="s">
        <v>47</v>
      </c>
      <c r="Y20975" t="s">
        <v>55</v>
      </c>
      <c r="Z20975" t="s">
        <v>49</v>
      </c>
      <c r="AA20975" t="s">
        <v>49</v>
      </c>
      <c r="AB20975" t="s">
        <v>89</v>
      </c>
      <c r="AC20975" t="s">
        <v>47</v>
      </c>
      <c r="AD20975"/>
      <c r="AE20975" t="s">
        <v>171</v>
      </c>
      <c r="AF20975"/>
      <c r="AG20975" t="s">
        <v>138</v>
      </c>
      <c r="AH20975" t="s">
        <v>93</v>
      </c>
      <c r="AI20975" t="s">
        <v>47</v>
      </c>
      <c r="AJ20975" t="s">
        <v>2989</v>
      </c>
      <c r="AK20975" t="s">
        <v>88</v>
      </c>
      <c r="AL20975" t="s">
        <v>49</v>
      </c>
      <c r="AM20975" t="s">
        <v>62</v>
      </c>
      <c r="AN20975" t="s">
        <v>63</v>
      </c>
      <c r="AO20975" t="n">
        <v>0.1</v>
      </c>
      <c r="AP20975"/>
      <c r="AQ20975"/>
      <c r="AR20975"/>
      <c r="AS20975" t="n">
        <v>15.87</v>
      </c>
      <c r="AT20975" t="n">
        <v>1.6</v>
      </c>
    </row>
    <row r="20976">
      <c r="A20976" t="n">
        <v>25386</v>
      </c>
      <c r="B20976" t="s">
        <v>72</v>
      </c>
      <c r="C20976" t="s">
        <v>47</v>
      </c>
      <c r="D20976" t="s">
        <v>47</v>
      </c>
      <c r="E20976" t="s">
        <v>48</v>
      </c>
      <c r="F20976" t="s">
        <v>49</v>
      </c>
      <c r="G20976" t="s">
        <v>49</v>
      </c>
      <c r="H20976" t="s">
        <v>73</v>
      </c>
      <c r="I20976" t="s">
        <v>48</v>
      </c>
      <c r="J20976" t="s">
        <v>51</v>
      </c>
      <c r="K20976" t="s">
        <v>47</v>
      </c>
      <c r="L20976" t="s">
        <v>52</v>
      </c>
      <c r="M20976" t="s">
        <v>49</v>
      </c>
      <c r="N20976"/>
      <c r="O20976"/>
      <c r="P20976" t="s">
        <v>76</v>
      </c>
      <c r="Q20976" t="s">
        <v>86</v>
      </c>
      <c r="R20976" t="s">
        <v>47</v>
      </c>
      <c r="S20976" t="s">
        <v>140</v>
      </c>
      <c r="T20976" t="s">
        <v>52</v>
      </c>
      <c r="U20976" t="s">
        <v>49</v>
      </c>
      <c r="V20976" t="s">
        <v>54</v>
      </c>
      <c r="W20976" t="s">
        <v>47</v>
      </c>
      <c r="X20976" t="s">
        <v>47</v>
      </c>
      <c r="Y20976" t="s">
        <v>55</v>
      </c>
      <c r="Z20976" t="s">
        <v>49</v>
      </c>
      <c r="AA20976" t="s">
        <v>49</v>
      </c>
      <c r="AB20976" t="s">
        <v>89</v>
      </c>
      <c r="AC20976" t="s">
        <v>47</v>
      </c>
      <c r="AD20976"/>
      <c r="AE20976" t="s">
        <v>171</v>
      </c>
      <c r="AF20976"/>
      <c r="AG20976" t="s">
        <v>2990</v>
      </c>
      <c r="AH20976" t="s">
        <v>93</v>
      </c>
      <c r="AI20976" t="s">
        <v>47</v>
      </c>
      <c r="AJ20976" t="s">
        <v>2991</v>
      </c>
      <c r="AK20976" t="s">
        <v>88</v>
      </c>
      <c r="AL20976" t="s">
        <v>49</v>
      </c>
      <c r="AM20976" t="s">
        <v>62</v>
      </c>
      <c r="AN20976" t="s">
        <v>63</v>
      </c>
      <c r="AO20976" t="n">
        <v>0.1</v>
      </c>
      <c r="AP20976"/>
      <c r="AQ20976"/>
      <c r="AR20976"/>
      <c r="AS20976" t="n">
        <v>16.29</v>
      </c>
      <c r="AT20976" t="n">
        <v>1.6</v>
      </c>
    </row>
    <row r="20977">
      <c r="A20977" t="n">
        <v>25387</v>
      </c>
      <c r="B20977" t="s">
        <v>72</v>
      </c>
      <c r="C20977" t="s">
        <v>47</v>
      </c>
      <c r="D20977" t="s">
        <v>47</v>
      </c>
      <c r="E20977" t="s">
        <v>48</v>
      </c>
      <c r="F20977" t="s">
        <v>49</v>
      </c>
      <c r="G20977" t="s">
        <v>49</v>
      </c>
      <c r="H20977" t="s">
        <v>73</v>
      </c>
      <c r="I20977" t="s">
        <v>48</v>
      </c>
      <c r="J20977" t="s">
        <v>51</v>
      </c>
      <c r="K20977" t="s">
        <v>47</v>
      </c>
      <c r="L20977" t="s">
        <v>52</v>
      </c>
      <c r="M20977" t="s">
        <v>49</v>
      </c>
      <c r="N20977"/>
      <c r="O20977"/>
      <c r="P20977" t="s">
        <v>76</v>
      </c>
      <c r="Q20977" t="s">
        <v>86</v>
      </c>
      <c r="R20977" t="s">
        <v>47</v>
      </c>
      <c r="S20977" t="s">
        <v>140</v>
      </c>
      <c r="T20977" t="s">
        <v>52</v>
      </c>
      <c r="U20977" t="s">
        <v>49</v>
      </c>
      <c r="V20977" t="s">
        <v>54</v>
      </c>
      <c r="W20977" t="s">
        <v>47</v>
      </c>
      <c r="X20977" t="s">
        <v>47</v>
      </c>
      <c r="Y20977" t="s">
        <v>55</v>
      </c>
      <c r="Z20977" t="s">
        <v>49</v>
      </c>
      <c r="AA20977" t="s">
        <v>49</v>
      </c>
      <c r="AB20977" t="s">
        <v>89</v>
      </c>
      <c r="AC20977" t="s">
        <v>47</v>
      </c>
      <c r="AD20977"/>
      <c r="AE20977" t="s">
        <v>171</v>
      </c>
      <c r="AF20977"/>
      <c r="AG20977" t="s">
        <v>2992</v>
      </c>
      <c r="AH20977" t="s">
        <v>93</v>
      </c>
      <c r="AI20977" t="s">
        <v>47</v>
      </c>
      <c r="AJ20977" t="s">
        <v>2993</v>
      </c>
      <c r="AK20977" t="s">
        <v>88</v>
      </c>
      <c r="AL20977" t="s">
        <v>49</v>
      </c>
      <c r="AM20977" t="s">
        <v>62</v>
      </c>
      <c r="AN20977" t="s">
        <v>63</v>
      </c>
      <c r="AO20977" t="n">
        <v>0.1</v>
      </c>
      <c r="AP20977"/>
      <c r="AQ20977"/>
      <c r="AR20977"/>
      <c r="AS20977" t="n">
        <v>16.83</v>
      </c>
      <c r="AT20977" t="n">
        <v>1.6</v>
      </c>
    </row>
    <row r="20978">
      <c r="A20978" t="n">
        <v>25388</v>
      </c>
      <c r="B20978" t="s">
        <v>72</v>
      </c>
      <c r="C20978" t="s">
        <v>47</v>
      </c>
      <c r="D20978" t="s">
        <v>47</v>
      </c>
      <c r="E20978" t="s">
        <v>48</v>
      </c>
      <c r="F20978" t="s">
        <v>49</v>
      </c>
      <c r="G20978" t="s">
        <v>49</v>
      </c>
      <c r="H20978" t="s">
        <v>73</v>
      </c>
      <c r="I20978" t="s">
        <v>48</v>
      </c>
      <c r="J20978" t="s">
        <v>51</v>
      </c>
      <c r="K20978" t="s">
        <v>47</v>
      </c>
      <c r="L20978" t="s">
        <v>52</v>
      </c>
      <c r="M20978" t="s">
        <v>49</v>
      </c>
      <c r="N20978"/>
      <c r="O20978"/>
      <c r="P20978" t="s">
        <v>76</v>
      </c>
      <c r="Q20978" t="s">
        <v>86</v>
      </c>
      <c r="R20978" t="s">
        <v>47</v>
      </c>
      <c r="S20978" t="s">
        <v>140</v>
      </c>
      <c r="T20978" t="s">
        <v>52</v>
      </c>
      <c r="U20978" t="s">
        <v>49</v>
      </c>
      <c r="V20978" t="s">
        <v>54</v>
      </c>
      <c r="W20978" t="s">
        <v>47</v>
      </c>
      <c r="X20978" t="s">
        <v>47</v>
      </c>
      <c r="Y20978" t="s">
        <v>55</v>
      </c>
      <c r="Z20978" t="s">
        <v>49</v>
      </c>
      <c r="AA20978" t="s">
        <v>49</v>
      </c>
      <c r="AB20978" t="s">
        <v>89</v>
      </c>
      <c r="AC20978" t="s">
        <v>47</v>
      </c>
      <c r="AD20978"/>
      <c r="AE20978" t="s">
        <v>171</v>
      </c>
      <c r="AF20978"/>
      <c r="AG20978" t="s">
        <v>2994</v>
      </c>
      <c r="AH20978" t="s">
        <v>93</v>
      </c>
      <c r="AI20978" t="s">
        <v>47</v>
      </c>
      <c r="AJ20978" t="s">
        <v>2995</v>
      </c>
      <c r="AK20978" t="s">
        <v>88</v>
      </c>
      <c r="AL20978" t="s">
        <v>49</v>
      </c>
      <c r="AM20978" t="s">
        <v>62</v>
      </c>
      <c r="AN20978" t="s">
        <v>63</v>
      </c>
      <c r="AO20978" t="n">
        <v>0.1</v>
      </c>
      <c r="AP20978"/>
      <c r="AQ20978"/>
      <c r="AR20978"/>
      <c r="AS20978" t="n">
        <v>14.55</v>
      </c>
      <c r="AT20978" t="n">
        <v>1.6</v>
      </c>
    </row>
    <row r="20979">
      <c r="A20979" t="n">
        <v>25389</v>
      </c>
      <c r="B20979" t="s">
        <v>72</v>
      </c>
      <c r="C20979" t="s">
        <v>47</v>
      </c>
      <c r="D20979" t="s">
        <v>47</v>
      </c>
      <c r="E20979" t="s">
        <v>48</v>
      </c>
      <c r="F20979" t="s">
        <v>49</v>
      </c>
      <c r="G20979" t="s">
        <v>49</v>
      </c>
      <c r="H20979" t="s">
        <v>73</v>
      </c>
      <c r="I20979" t="s">
        <v>48</v>
      </c>
      <c r="J20979" t="s">
        <v>51</v>
      </c>
      <c r="K20979" t="s">
        <v>47</v>
      </c>
      <c r="L20979" t="s">
        <v>52</v>
      </c>
      <c r="M20979" t="s">
        <v>49</v>
      </c>
      <c r="N20979"/>
      <c r="O20979"/>
      <c r="P20979" t="s">
        <v>76</v>
      </c>
      <c r="Q20979" t="s">
        <v>86</v>
      </c>
      <c r="R20979" t="s">
        <v>47</v>
      </c>
      <c r="S20979" t="s">
        <v>140</v>
      </c>
      <c r="T20979" t="s">
        <v>52</v>
      </c>
      <c r="U20979" t="s">
        <v>49</v>
      </c>
      <c r="V20979" t="s">
        <v>54</v>
      </c>
      <c r="W20979" t="s">
        <v>47</v>
      </c>
      <c r="X20979" t="s">
        <v>47</v>
      </c>
      <c r="Y20979" t="s">
        <v>55</v>
      </c>
      <c r="Z20979" t="s">
        <v>49</v>
      </c>
      <c r="AA20979" t="s">
        <v>49</v>
      </c>
      <c r="AB20979" t="s">
        <v>89</v>
      </c>
      <c r="AC20979" t="s">
        <v>47</v>
      </c>
      <c r="AD20979"/>
      <c r="AE20979" t="s">
        <v>171</v>
      </c>
      <c r="AF20979"/>
      <c r="AG20979" t="s">
        <v>138</v>
      </c>
      <c r="AH20979" t="s">
        <v>93</v>
      </c>
      <c r="AI20979" t="s">
        <v>47</v>
      </c>
      <c r="AJ20979" t="s">
        <v>2989</v>
      </c>
      <c r="AK20979" t="s">
        <v>88</v>
      </c>
      <c r="AL20979" t="s">
        <v>49</v>
      </c>
      <c r="AM20979" t="s">
        <v>62</v>
      </c>
      <c r="AN20979" t="s">
        <v>63</v>
      </c>
      <c r="AO20979" t="n">
        <v>0.1</v>
      </c>
      <c r="AP20979" t="n">
        <v>1.008</v>
      </c>
      <c r="AQ20979" t="n">
        <v>20.6</v>
      </c>
      <c r="AR20979" t="n">
        <v>0.757</v>
      </c>
      <c r="AS20979" t="n">
        <v>15.06</v>
      </c>
      <c r="AT20979" t="n">
        <v>1.6</v>
      </c>
    </row>
    <row r="20980">
      <c r="A20980" t="n">
        <v>25390</v>
      </c>
      <c r="B20980" t="s">
        <v>72</v>
      </c>
      <c r="C20980" t="s">
        <v>47</v>
      </c>
      <c r="D20980" t="s">
        <v>47</v>
      </c>
      <c r="E20980" t="s">
        <v>48</v>
      </c>
      <c r="F20980" t="s">
        <v>49</v>
      </c>
      <c r="G20980" t="s">
        <v>49</v>
      </c>
      <c r="H20980" t="s">
        <v>73</v>
      </c>
      <c r="I20980" t="s">
        <v>48</v>
      </c>
      <c r="J20980" t="s">
        <v>51</v>
      </c>
      <c r="K20980" t="s">
        <v>47</v>
      </c>
      <c r="L20980" t="s">
        <v>52</v>
      </c>
      <c r="M20980" t="s">
        <v>49</v>
      </c>
      <c r="N20980"/>
      <c r="O20980"/>
      <c r="P20980" t="s">
        <v>76</v>
      </c>
      <c r="Q20980" t="s">
        <v>86</v>
      </c>
      <c r="R20980" t="s">
        <v>47</v>
      </c>
      <c r="S20980" t="s">
        <v>140</v>
      </c>
      <c r="T20980" t="s">
        <v>52</v>
      </c>
      <c r="U20980" t="s">
        <v>49</v>
      </c>
      <c r="V20980" t="s">
        <v>54</v>
      </c>
      <c r="W20980" t="s">
        <v>47</v>
      </c>
      <c r="X20980" t="s">
        <v>47</v>
      </c>
      <c r="Y20980" t="s">
        <v>55</v>
      </c>
      <c r="Z20980" t="s">
        <v>49</v>
      </c>
      <c r="AA20980" t="s">
        <v>49</v>
      </c>
      <c r="AB20980" t="s">
        <v>89</v>
      </c>
      <c r="AC20980" t="s">
        <v>47</v>
      </c>
      <c r="AD20980"/>
      <c r="AE20980" t="s">
        <v>171</v>
      </c>
      <c r="AF20980"/>
      <c r="AG20980" t="s">
        <v>2990</v>
      </c>
      <c r="AH20980" t="s">
        <v>93</v>
      </c>
      <c r="AI20980" t="s">
        <v>47</v>
      </c>
      <c r="AJ20980" t="s">
        <v>2991</v>
      </c>
      <c r="AK20980" t="s">
        <v>88</v>
      </c>
      <c r="AL20980" t="s">
        <v>49</v>
      </c>
      <c r="AM20980" t="s">
        <v>62</v>
      </c>
      <c r="AN20980" t="s">
        <v>63</v>
      </c>
      <c r="AO20980" t="n">
        <v>0.1</v>
      </c>
      <c r="AP20980" t="n">
        <v>1.016</v>
      </c>
      <c r="AQ20980" t="n">
        <v>20.2</v>
      </c>
      <c r="AR20980" t="n">
        <v>0.784</v>
      </c>
      <c r="AS20980" t="n">
        <v>15.68</v>
      </c>
      <c r="AT20980" t="n">
        <v>1.6</v>
      </c>
    </row>
    <row r="20981">
      <c r="A20981" t="n">
        <v>25391</v>
      </c>
      <c r="B20981" t="s">
        <v>72</v>
      </c>
      <c r="C20981" t="s">
        <v>47</v>
      </c>
      <c r="D20981" t="s">
        <v>47</v>
      </c>
      <c r="E20981" t="s">
        <v>48</v>
      </c>
      <c r="F20981" t="s">
        <v>49</v>
      </c>
      <c r="G20981" t="s">
        <v>49</v>
      </c>
      <c r="H20981" t="s">
        <v>73</v>
      </c>
      <c r="I20981" t="s">
        <v>48</v>
      </c>
      <c r="J20981" t="s">
        <v>51</v>
      </c>
      <c r="K20981" t="s">
        <v>47</v>
      </c>
      <c r="L20981" t="s">
        <v>52</v>
      </c>
      <c r="M20981" t="s">
        <v>49</v>
      </c>
      <c r="N20981"/>
      <c r="O20981"/>
      <c r="P20981" t="s">
        <v>76</v>
      </c>
      <c r="Q20981" t="s">
        <v>86</v>
      </c>
      <c r="R20981" t="s">
        <v>47</v>
      </c>
      <c r="S20981" t="s">
        <v>140</v>
      </c>
      <c r="T20981" t="s">
        <v>52</v>
      </c>
      <c r="U20981" t="s">
        <v>49</v>
      </c>
      <c r="V20981" t="s">
        <v>54</v>
      </c>
      <c r="W20981" t="s">
        <v>47</v>
      </c>
      <c r="X20981" t="s">
        <v>47</v>
      </c>
      <c r="Y20981" t="s">
        <v>55</v>
      </c>
      <c r="Z20981" t="s">
        <v>49</v>
      </c>
      <c r="AA20981" t="s">
        <v>49</v>
      </c>
      <c r="AB20981" t="s">
        <v>89</v>
      </c>
      <c r="AC20981" t="s">
        <v>47</v>
      </c>
      <c r="AD20981"/>
      <c r="AE20981" t="s">
        <v>171</v>
      </c>
      <c r="AF20981"/>
      <c r="AG20981" t="s">
        <v>2992</v>
      </c>
      <c r="AH20981" t="s">
        <v>93</v>
      </c>
      <c r="AI20981" t="s">
        <v>47</v>
      </c>
      <c r="AJ20981" t="s">
        <v>2993</v>
      </c>
      <c r="AK20981" t="s">
        <v>88</v>
      </c>
      <c r="AL20981" t="s">
        <v>49</v>
      </c>
      <c r="AM20981" t="s">
        <v>62</v>
      </c>
      <c r="AN20981" t="s">
        <v>63</v>
      </c>
      <c r="AO20981" t="n">
        <v>0.1</v>
      </c>
      <c r="AP20981" t="n">
        <v>1.003</v>
      </c>
      <c r="AQ20981" t="n">
        <v>22.8</v>
      </c>
      <c r="AR20981" t="n">
        <v>0.742</v>
      </c>
      <c r="AS20981" t="n">
        <v>16.68</v>
      </c>
      <c r="AT20981" t="n">
        <v>1.6</v>
      </c>
    </row>
    <row r="20982">
      <c r="A20982" t="n">
        <v>25392</v>
      </c>
      <c r="B20982" t="s">
        <v>72</v>
      </c>
      <c r="C20982" t="s">
        <v>47</v>
      </c>
      <c r="D20982" t="s">
        <v>47</v>
      </c>
      <c r="E20982" t="s">
        <v>48</v>
      </c>
      <c r="F20982" t="s">
        <v>49</v>
      </c>
      <c r="G20982" t="s">
        <v>49</v>
      </c>
      <c r="H20982" t="s">
        <v>73</v>
      </c>
      <c r="I20982" t="s">
        <v>48</v>
      </c>
      <c r="J20982" t="s">
        <v>51</v>
      </c>
      <c r="K20982" t="s">
        <v>47</v>
      </c>
      <c r="L20982" t="s">
        <v>52</v>
      </c>
      <c r="M20982" t="s">
        <v>49</v>
      </c>
      <c r="N20982"/>
      <c r="O20982"/>
      <c r="P20982" t="s">
        <v>76</v>
      </c>
      <c r="Q20982" t="s">
        <v>86</v>
      </c>
      <c r="R20982" t="s">
        <v>47</v>
      </c>
      <c r="S20982" t="s">
        <v>140</v>
      </c>
      <c r="T20982" t="s">
        <v>52</v>
      </c>
      <c r="U20982" t="s">
        <v>49</v>
      </c>
      <c r="V20982" t="s">
        <v>54</v>
      </c>
      <c r="W20982" t="s">
        <v>47</v>
      </c>
      <c r="X20982" t="s">
        <v>47</v>
      </c>
      <c r="Y20982" t="s">
        <v>55</v>
      </c>
      <c r="Z20982" t="s">
        <v>49</v>
      </c>
      <c r="AA20982" t="s">
        <v>49</v>
      </c>
      <c r="AB20982" t="s">
        <v>89</v>
      </c>
      <c r="AC20982" t="s">
        <v>47</v>
      </c>
      <c r="AD20982"/>
      <c r="AE20982" t="s">
        <v>171</v>
      </c>
      <c r="AF20982"/>
      <c r="AG20982" t="s">
        <v>2994</v>
      </c>
      <c r="AH20982" t="s">
        <v>93</v>
      </c>
      <c r="AI20982" t="s">
        <v>47</v>
      </c>
      <c r="AJ20982" t="s">
        <v>2995</v>
      </c>
      <c r="AK20982" t="s">
        <v>88</v>
      </c>
      <c r="AL20982" t="s">
        <v>49</v>
      </c>
      <c r="AM20982" t="s">
        <v>62</v>
      </c>
      <c r="AN20982" t="s">
        <v>63</v>
      </c>
      <c r="AO20982" t="n">
        <v>0.1</v>
      </c>
      <c r="AP20982" t="n">
        <v>0.988</v>
      </c>
      <c r="AQ20982" t="n">
        <v>20.6</v>
      </c>
      <c r="AR20982" t="n">
        <v>0.708</v>
      </c>
      <c r="AS20982" t="n">
        <v>15.02</v>
      </c>
      <c r="AT20982" t="n">
        <v>1.6</v>
      </c>
    </row>
    <row r="20983">
      <c r="A20983" t="n">
        <v>25398</v>
      </c>
      <c r="B20983" t="s">
        <v>72</v>
      </c>
      <c r="C20983" t="s">
        <v>47</v>
      </c>
      <c r="D20983" t="s">
        <v>47</v>
      </c>
      <c r="E20983" t="s">
        <v>48</v>
      </c>
      <c r="F20983" t="s">
        <v>49</v>
      </c>
      <c r="G20983" t="s">
        <v>49</v>
      </c>
      <c r="H20983" t="s">
        <v>73</v>
      </c>
      <c r="I20983" t="s">
        <v>48</v>
      </c>
      <c r="J20983" t="s">
        <v>51</v>
      </c>
      <c r="K20983" t="s">
        <v>47</v>
      </c>
      <c r="L20983" t="s">
        <v>52</v>
      </c>
      <c r="M20983" t="s">
        <v>49</v>
      </c>
      <c r="N20983"/>
      <c r="O20983"/>
      <c r="P20983" t="s">
        <v>76</v>
      </c>
      <c r="Q20983" t="s">
        <v>86</v>
      </c>
      <c r="R20983" t="s">
        <v>47</v>
      </c>
      <c r="S20983" t="s">
        <v>181</v>
      </c>
      <c r="T20983" t="s">
        <v>180</v>
      </c>
      <c r="U20983" t="s">
        <v>49</v>
      </c>
      <c r="V20983" t="s">
        <v>54</v>
      </c>
      <c r="W20983" t="s">
        <v>47</v>
      </c>
      <c r="X20983" t="s">
        <v>47</v>
      </c>
      <c r="Y20983" t="s">
        <v>52</v>
      </c>
      <c r="Z20983" t="s">
        <v>49</v>
      </c>
      <c r="AA20983" t="s">
        <v>49</v>
      </c>
      <c r="AB20983" t="s">
        <v>56</v>
      </c>
      <c r="AC20983" t="s">
        <v>47</v>
      </c>
      <c r="AD20983" t="s">
        <v>78</v>
      </c>
      <c r="AE20983" t="s">
        <v>58</v>
      </c>
      <c r="AF20983"/>
      <c r="AG20983" t="s">
        <v>224</v>
      </c>
      <c r="AH20983" t="s">
        <v>47</v>
      </c>
      <c r="AI20983" t="s">
        <v>47</v>
      </c>
      <c r="AJ20983"/>
      <c r="AK20983" t="s">
        <v>49</v>
      </c>
      <c r="AL20983" t="s">
        <v>49</v>
      </c>
      <c r="AM20983" t="s">
        <v>62</v>
      </c>
      <c r="AN20983" t="s">
        <v>63</v>
      </c>
      <c r="AO20983" t="n">
        <v>0.1</v>
      </c>
      <c r="AP20983" t="n">
        <v>1.011</v>
      </c>
      <c r="AQ20983" t="n">
        <v>14.3</v>
      </c>
      <c r="AR20983" t="n">
        <v>0.613</v>
      </c>
      <c r="AS20983" t="n">
        <v>8.9</v>
      </c>
      <c r="AT20983" t="n">
        <v>1.6</v>
      </c>
    </row>
    <row r="20984">
      <c r="A20984" t="n">
        <v>25399</v>
      </c>
      <c r="B20984" t="s">
        <v>72</v>
      </c>
      <c r="C20984" t="s">
        <v>47</v>
      </c>
      <c r="D20984" t="s">
        <v>47</v>
      </c>
      <c r="E20984" t="s">
        <v>48</v>
      </c>
      <c r="F20984" t="s">
        <v>49</v>
      </c>
      <c r="G20984" t="s">
        <v>49</v>
      </c>
      <c r="H20984" t="s">
        <v>73</v>
      </c>
      <c r="I20984" t="s">
        <v>48</v>
      </c>
      <c r="J20984" t="s">
        <v>51</v>
      </c>
      <c r="K20984" t="s">
        <v>47</v>
      </c>
      <c r="L20984" t="s">
        <v>52</v>
      </c>
      <c r="M20984" t="s">
        <v>49</v>
      </c>
      <c r="N20984"/>
      <c r="O20984"/>
      <c r="P20984" t="s">
        <v>76</v>
      </c>
      <c r="Q20984" t="s">
        <v>86</v>
      </c>
      <c r="R20984" t="s">
        <v>47</v>
      </c>
      <c r="S20984" t="s">
        <v>181</v>
      </c>
      <c r="T20984" t="s">
        <v>180</v>
      </c>
      <c r="U20984" t="s">
        <v>49</v>
      </c>
      <c r="V20984" t="s">
        <v>54</v>
      </c>
      <c r="W20984" t="s">
        <v>47</v>
      </c>
      <c r="X20984" t="s">
        <v>47</v>
      </c>
      <c r="Y20984" t="s">
        <v>52</v>
      </c>
      <c r="Z20984" t="s">
        <v>49</v>
      </c>
      <c r="AA20984" t="s">
        <v>49</v>
      </c>
      <c r="AB20984" t="s">
        <v>56</v>
      </c>
      <c r="AC20984" t="s">
        <v>47</v>
      </c>
      <c r="AD20984" t="s">
        <v>78</v>
      </c>
      <c r="AE20984" t="s">
        <v>58</v>
      </c>
      <c r="AF20984"/>
      <c r="AG20984" t="s">
        <v>224</v>
      </c>
      <c r="AH20984" t="s">
        <v>47</v>
      </c>
      <c r="AI20984" t="s">
        <v>47</v>
      </c>
      <c r="AJ20984"/>
      <c r="AK20984" t="s">
        <v>49</v>
      </c>
      <c r="AL20984" t="s">
        <v>49</v>
      </c>
      <c r="AM20984" t="s">
        <v>62</v>
      </c>
      <c r="AN20984" t="s">
        <v>63</v>
      </c>
      <c r="AO20984" t="n">
        <v>0.1</v>
      </c>
      <c r="AP20984" t="n">
        <v>0.984</v>
      </c>
      <c r="AQ20984" t="n">
        <v>14</v>
      </c>
      <c r="AR20984" t="n">
        <v>0.627</v>
      </c>
      <c r="AS20984" t="n">
        <v>8.7</v>
      </c>
      <c r="AT20984" t="n">
        <v>1.6</v>
      </c>
    </row>
    <row r="20985">
      <c r="A20985" t="n">
        <v>25400</v>
      </c>
      <c r="B20985" t="s">
        <v>72</v>
      </c>
      <c r="C20985" t="s">
        <v>47</v>
      </c>
      <c r="D20985" t="s">
        <v>47</v>
      </c>
      <c r="E20985" t="s">
        <v>48</v>
      </c>
      <c r="F20985" t="s">
        <v>49</v>
      </c>
      <c r="G20985" t="s">
        <v>49</v>
      </c>
      <c r="H20985" t="s">
        <v>73</v>
      </c>
      <c r="I20985" t="s">
        <v>48</v>
      </c>
      <c r="J20985" t="s">
        <v>51</v>
      </c>
      <c r="K20985" t="s">
        <v>47</v>
      </c>
      <c r="L20985" t="s">
        <v>52</v>
      </c>
      <c r="M20985" t="s">
        <v>49</v>
      </c>
      <c r="N20985"/>
      <c r="O20985"/>
      <c r="P20985" t="s">
        <v>76</v>
      </c>
      <c r="Q20985" t="s">
        <v>86</v>
      </c>
      <c r="R20985" t="s">
        <v>47</v>
      </c>
      <c r="S20985" t="s">
        <v>181</v>
      </c>
      <c r="T20985" t="s">
        <v>180</v>
      </c>
      <c r="U20985" t="s">
        <v>49</v>
      </c>
      <c r="V20985" t="s">
        <v>54</v>
      </c>
      <c r="W20985" t="s">
        <v>47</v>
      </c>
      <c r="X20985" t="s">
        <v>47</v>
      </c>
      <c r="Y20985" t="s">
        <v>52</v>
      </c>
      <c r="Z20985" t="s">
        <v>49</v>
      </c>
      <c r="AA20985" t="s">
        <v>49</v>
      </c>
      <c r="AB20985" t="s">
        <v>56</v>
      </c>
      <c r="AC20985" t="s">
        <v>47</v>
      </c>
      <c r="AD20985" t="s">
        <v>78</v>
      </c>
      <c r="AE20985" t="s">
        <v>58</v>
      </c>
      <c r="AF20985"/>
      <c r="AG20985" t="s">
        <v>224</v>
      </c>
      <c r="AH20985" t="s">
        <v>47</v>
      </c>
      <c r="AI20985" t="s">
        <v>47</v>
      </c>
      <c r="AJ20985"/>
      <c r="AK20985" t="s">
        <v>49</v>
      </c>
      <c r="AL20985" t="s">
        <v>49</v>
      </c>
      <c r="AM20985" t="s">
        <v>62</v>
      </c>
      <c r="AN20985" t="s">
        <v>63</v>
      </c>
      <c r="AO20985" t="n">
        <v>0.1</v>
      </c>
      <c r="AP20985" t="n">
        <v>1.067</v>
      </c>
      <c r="AQ20985" t="n">
        <v>15.78</v>
      </c>
      <c r="AR20985" t="n">
        <v>0.45</v>
      </c>
      <c r="AS20985" t="n">
        <v>7.6</v>
      </c>
      <c r="AT20985" t="n">
        <v>1.6</v>
      </c>
    </row>
    <row r="20986">
      <c r="A20986" t="n">
        <v>25401</v>
      </c>
      <c r="B20986" t="s">
        <v>72</v>
      </c>
      <c r="C20986" t="s">
        <v>47</v>
      </c>
      <c r="D20986" t="s">
        <v>47</v>
      </c>
      <c r="E20986" t="s">
        <v>48</v>
      </c>
      <c r="F20986" t="s">
        <v>49</v>
      </c>
      <c r="G20986" t="s">
        <v>49</v>
      </c>
      <c r="H20986" t="s">
        <v>73</v>
      </c>
      <c r="I20986" t="s">
        <v>48</v>
      </c>
      <c r="J20986" t="s">
        <v>51</v>
      </c>
      <c r="K20986" t="s">
        <v>47</v>
      </c>
      <c r="L20986" t="s">
        <v>52</v>
      </c>
      <c r="M20986" t="s">
        <v>49</v>
      </c>
      <c r="N20986"/>
      <c r="O20986"/>
      <c r="P20986" t="s">
        <v>76</v>
      </c>
      <c r="Q20986" t="s">
        <v>86</v>
      </c>
      <c r="R20986" t="s">
        <v>47</v>
      </c>
      <c r="S20986" t="s">
        <v>181</v>
      </c>
      <c r="T20986" t="s">
        <v>180</v>
      </c>
      <c r="U20986" t="s">
        <v>49</v>
      </c>
      <c r="V20986" t="s">
        <v>54</v>
      </c>
      <c r="W20986" t="s">
        <v>47</v>
      </c>
      <c r="X20986" t="s">
        <v>47</v>
      </c>
      <c r="Y20986" t="s">
        <v>52</v>
      </c>
      <c r="Z20986" t="s">
        <v>49</v>
      </c>
      <c r="AA20986" t="s">
        <v>49</v>
      </c>
      <c r="AB20986" t="s">
        <v>56</v>
      </c>
      <c r="AC20986" t="s">
        <v>47</v>
      </c>
      <c r="AD20986" t="s">
        <v>78</v>
      </c>
      <c r="AE20986" t="s">
        <v>58</v>
      </c>
      <c r="AF20986"/>
      <c r="AG20986" t="s">
        <v>224</v>
      </c>
      <c r="AH20986" t="s">
        <v>47</v>
      </c>
      <c r="AI20986" t="s">
        <v>47</v>
      </c>
      <c r="AJ20986"/>
      <c r="AK20986" t="s">
        <v>49</v>
      </c>
      <c r="AL20986" t="s">
        <v>49</v>
      </c>
      <c r="AM20986" t="s">
        <v>62</v>
      </c>
      <c r="AN20986" t="s">
        <v>94</v>
      </c>
      <c r="AO20986" t="n">
        <v>0.1</v>
      </c>
      <c r="AP20986" t="n">
        <v>1.012</v>
      </c>
      <c r="AQ20986" t="n">
        <v>12.84</v>
      </c>
      <c r="AR20986" t="n">
        <v>0.597</v>
      </c>
      <c r="AS20986" t="n">
        <v>7.76</v>
      </c>
      <c r="AT20986" t="n">
        <v>1.6</v>
      </c>
    </row>
    <row r="20987">
      <c r="A20987" t="n">
        <v>25402</v>
      </c>
      <c r="B20987" t="s">
        <v>72</v>
      </c>
      <c r="C20987" t="s">
        <v>47</v>
      </c>
      <c r="D20987" t="s">
        <v>47</v>
      </c>
      <c r="E20987" t="s">
        <v>48</v>
      </c>
      <c r="F20987" t="s">
        <v>49</v>
      </c>
      <c r="G20987" t="s">
        <v>49</v>
      </c>
      <c r="H20987" t="s">
        <v>73</v>
      </c>
      <c r="I20987" t="s">
        <v>48</v>
      </c>
      <c r="J20987" t="s">
        <v>51</v>
      </c>
      <c r="K20987" t="s">
        <v>47</v>
      </c>
      <c r="L20987" t="s">
        <v>52</v>
      </c>
      <c r="M20987" t="s">
        <v>49</v>
      </c>
      <c r="N20987"/>
      <c r="O20987"/>
      <c r="P20987" t="s">
        <v>76</v>
      </c>
      <c r="Q20987" t="s">
        <v>86</v>
      </c>
      <c r="R20987" t="s">
        <v>47</v>
      </c>
      <c r="S20987" t="s">
        <v>181</v>
      </c>
      <c r="T20987" t="s">
        <v>180</v>
      </c>
      <c r="U20987" t="s">
        <v>49</v>
      </c>
      <c r="V20987" t="s">
        <v>54</v>
      </c>
      <c r="W20987" t="s">
        <v>47</v>
      </c>
      <c r="X20987" t="s">
        <v>47</v>
      </c>
      <c r="Y20987" t="s">
        <v>52</v>
      </c>
      <c r="Z20987" t="s">
        <v>49</v>
      </c>
      <c r="AA20987" t="s">
        <v>49</v>
      </c>
      <c r="AB20987" t="s">
        <v>56</v>
      </c>
      <c r="AC20987" t="s">
        <v>47</v>
      </c>
      <c r="AD20987" t="s">
        <v>78</v>
      </c>
      <c r="AE20987" t="s">
        <v>58</v>
      </c>
      <c r="AF20987"/>
      <c r="AG20987" t="s">
        <v>224</v>
      </c>
      <c r="AH20987" t="s">
        <v>47</v>
      </c>
      <c r="AI20987" t="s">
        <v>47</v>
      </c>
      <c r="AJ20987"/>
      <c r="AK20987" t="s">
        <v>49</v>
      </c>
      <c r="AL20987" t="s">
        <v>49</v>
      </c>
      <c r="AM20987" t="s">
        <v>62</v>
      </c>
      <c r="AN20987" t="s">
        <v>63</v>
      </c>
      <c r="AO20987" t="n">
        <v>0.1</v>
      </c>
      <c r="AP20987" t="n">
        <v>0.934</v>
      </c>
      <c r="AQ20987" t="n">
        <v>15.5</v>
      </c>
      <c r="AR20987" t="n">
        <v>0.464</v>
      </c>
      <c r="AS20987" t="n">
        <v>7.1</v>
      </c>
      <c r="AT20987" t="n">
        <v>1.6</v>
      </c>
    </row>
    <row r="20988">
      <c r="A20988" t="n">
        <v>25403</v>
      </c>
      <c r="B20988" t="s">
        <v>72</v>
      </c>
      <c r="C20988" t="s">
        <v>47</v>
      </c>
      <c r="D20988" t="s">
        <v>47</v>
      </c>
      <c r="E20988" t="s">
        <v>48</v>
      </c>
      <c r="F20988" t="s">
        <v>49</v>
      </c>
      <c r="G20988" t="s">
        <v>49</v>
      </c>
      <c r="H20988" t="s">
        <v>73</v>
      </c>
      <c r="I20988" t="s">
        <v>48</v>
      </c>
      <c r="J20988" t="s">
        <v>51</v>
      </c>
      <c r="K20988" t="s">
        <v>47</v>
      </c>
      <c r="L20988" t="s">
        <v>52</v>
      </c>
      <c r="M20988" t="s">
        <v>49</v>
      </c>
      <c r="N20988"/>
      <c r="O20988"/>
      <c r="P20988" t="s">
        <v>76</v>
      </c>
      <c r="Q20988" t="s">
        <v>86</v>
      </c>
      <c r="R20988" t="s">
        <v>47</v>
      </c>
      <c r="S20988" t="s">
        <v>181</v>
      </c>
      <c r="T20988" t="s">
        <v>180</v>
      </c>
      <c r="U20988" t="s">
        <v>49</v>
      </c>
      <c r="V20988" t="s">
        <v>54</v>
      </c>
      <c r="W20988" t="s">
        <v>47</v>
      </c>
      <c r="X20988" t="s">
        <v>47</v>
      </c>
      <c r="Y20988" t="s">
        <v>52</v>
      </c>
      <c r="Z20988" t="s">
        <v>49</v>
      </c>
      <c r="AA20988" t="s">
        <v>49</v>
      </c>
      <c r="AB20988" t="s">
        <v>56</v>
      </c>
      <c r="AC20988" t="s">
        <v>47</v>
      </c>
      <c r="AD20988" t="s">
        <v>78</v>
      </c>
      <c r="AE20988" t="s">
        <v>58</v>
      </c>
      <c r="AF20988"/>
      <c r="AG20988" t="s">
        <v>224</v>
      </c>
      <c r="AH20988" t="s">
        <v>47</v>
      </c>
      <c r="AI20988" t="s">
        <v>47</v>
      </c>
      <c r="AJ20988"/>
      <c r="AK20988" t="s">
        <v>49</v>
      </c>
      <c r="AL20988" t="s">
        <v>49</v>
      </c>
      <c r="AM20988" t="s">
        <v>62</v>
      </c>
      <c r="AN20988" t="s">
        <v>63</v>
      </c>
      <c r="AO20988" t="n">
        <v>0.1</v>
      </c>
      <c r="AP20988" t="n">
        <v>1.01</v>
      </c>
      <c r="AQ20988" t="n">
        <v>15.9</v>
      </c>
      <c r="AR20988" t="n">
        <v>0.502</v>
      </c>
      <c r="AS20988" t="n">
        <v>9.1</v>
      </c>
      <c r="AT20988" t="n">
        <v>1.6</v>
      </c>
    </row>
    <row r="20989">
      <c r="A20989" t="n">
        <v>25404</v>
      </c>
      <c r="B20989" t="s">
        <v>72</v>
      </c>
      <c r="C20989" t="s">
        <v>47</v>
      </c>
      <c r="D20989" t="s">
        <v>47</v>
      </c>
      <c r="E20989" t="s">
        <v>48</v>
      </c>
      <c r="F20989" t="s">
        <v>49</v>
      </c>
      <c r="G20989" t="s">
        <v>49</v>
      </c>
      <c r="H20989" t="s">
        <v>73</v>
      </c>
      <c r="I20989" t="s">
        <v>48</v>
      </c>
      <c r="J20989" t="s">
        <v>51</v>
      </c>
      <c r="K20989" t="s">
        <v>47</v>
      </c>
      <c r="L20989" t="s">
        <v>52</v>
      </c>
      <c r="M20989" t="s">
        <v>49</v>
      </c>
      <c r="N20989"/>
      <c r="O20989"/>
      <c r="P20989" t="s">
        <v>76</v>
      </c>
      <c r="Q20989" t="s">
        <v>86</v>
      </c>
      <c r="R20989" t="s">
        <v>47</v>
      </c>
      <c r="S20989" t="s">
        <v>181</v>
      </c>
      <c r="T20989" t="s">
        <v>180</v>
      </c>
      <c r="U20989" t="s">
        <v>49</v>
      </c>
      <c r="V20989" t="s">
        <v>54</v>
      </c>
      <c r="W20989" t="s">
        <v>47</v>
      </c>
      <c r="X20989" t="s">
        <v>47</v>
      </c>
      <c r="Y20989" t="s">
        <v>52</v>
      </c>
      <c r="Z20989" t="s">
        <v>49</v>
      </c>
      <c r="AA20989" t="s">
        <v>49</v>
      </c>
      <c r="AB20989" t="s">
        <v>56</v>
      </c>
      <c r="AC20989" t="s">
        <v>47</v>
      </c>
      <c r="AD20989" t="s">
        <v>78</v>
      </c>
      <c r="AE20989" t="s">
        <v>58</v>
      </c>
      <c r="AF20989"/>
      <c r="AG20989" t="s">
        <v>224</v>
      </c>
      <c r="AH20989" t="s">
        <v>47</v>
      </c>
      <c r="AI20989" t="s">
        <v>47</v>
      </c>
      <c r="AJ20989"/>
      <c r="AK20989" t="s">
        <v>49</v>
      </c>
      <c r="AL20989" t="s">
        <v>49</v>
      </c>
      <c r="AM20989" t="s">
        <v>62</v>
      </c>
      <c r="AN20989" t="s">
        <v>63</v>
      </c>
      <c r="AO20989" t="n">
        <v>0.1</v>
      </c>
      <c r="AP20989" t="n">
        <v>0.832</v>
      </c>
      <c r="AQ20989" t="n">
        <v>16.9</v>
      </c>
      <c r="AR20989" t="n">
        <v>0.52</v>
      </c>
      <c r="AS20989" t="n">
        <v>7.8</v>
      </c>
      <c r="AT20989" t="n">
        <v>1.6</v>
      </c>
    </row>
    <row r="20990">
      <c r="A20990" t="n">
        <v>25405</v>
      </c>
      <c r="B20990" t="s">
        <v>72</v>
      </c>
      <c r="C20990" t="s">
        <v>47</v>
      </c>
      <c r="D20990" t="s">
        <v>47</v>
      </c>
      <c r="E20990" t="s">
        <v>48</v>
      </c>
      <c r="F20990" t="s">
        <v>49</v>
      </c>
      <c r="G20990" t="s">
        <v>49</v>
      </c>
      <c r="H20990" t="s">
        <v>73</v>
      </c>
      <c r="I20990" t="s">
        <v>48</v>
      </c>
      <c r="J20990" t="s">
        <v>51</v>
      </c>
      <c r="K20990" t="s">
        <v>47</v>
      </c>
      <c r="L20990" t="s">
        <v>52</v>
      </c>
      <c r="M20990" t="s">
        <v>49</v>
      </c>
      <c r="N20990"/>
      <c r="O20990"/>
      <c r="P20990" t="s">
        <v>76</v>
      </c>
      <c r="Q20990" t="s">
        <v>86</v>
      </c>
      <c r="R20990" t="s">
        <v>47</v>
      </c>
      <c r="S20990" t="s">
        <v>181</v>
      </c>
      <c r="T20990" t="s">
        <v>180</v>
      </c>
      <c r="U20990" t="s">
        <v>49</v>
      </c>
      <c r="V20990" t="s">
        <v>54</v>
      </c>
      <c r="W20990" t="s">
        <v>47</v>
      </c>
      <c r="X20990" t="s">
        <v>47</v>
      </c>
      <c r="Y20990" t="s">
        <v>52</v>
      </c>
      <c r="Z20990" t="s">
        <v>49</v>
      </c>
      <c r="AA20990" t="s">
        <v>49</v>
      </c>
      <c r="AB20990" t="s">
        <v>56</v>
      </c>
      <c r="AC20990" t="s">
        <v>47</v>
      </c>
      <c r="AD20990" t="s">
        <v>78</v>
      </c>
      <c r="AE20990" t="s">
        <v>58</v>
      </c>
      <c r="AF20990"/>
      <c r="AG20990" t="s">
        <v>224</v>
      </c>
      <c r="AH20990" t="s">
        <v>47</v>
      </c>
      <c r="AI20990" t="s">
        <v>47</v>
      </c>
      <c r="AJ20990"/>
      <c r="AK20990" t="s">
        <v>49</v>
      </c>
      <c r="AL20990" t="s">
        <v>49</v>
      </c>
      <c r="AM20990" t="s">
        <v>62</v>
      </c>
      <c r="AN20990" t="s">
        <v>63</v>
      </c>
      <c r="AO20990" t="n">
        <v>0.1</v>
      </c>
      <c r="AP20990" t="n">
        <v>0.773</v>
      </c>
      <c r="AQ20990" t="n">
        <v>16.1</v>
      </c>
      <c r="AR20990" t="n">
        <v>0.491</v>
      </c>
      <c r="AS20990" t="n">
        <v>6.8</v>
      </c>
      <c r="AT20990" t="n">
        <v>1.6</v>
      </c>
    </row>
    <row r="20991">
      <c r="A20991" t="n">
        <v>25406</v>
      </c>
      <c r="B20991" t="s">
        <v>72</v>
      </c>
      <c r="C20991" t="s">
        <v>47</v>
      </c>
      <c r="D20991" t="s">
        <v>47</v>
      </c>
      <c r="E20991" t="s">
        <v>48</v>
      </c>
      <c r="F20991" t="s">
        <v>49</v>
      </c>
      <c r="G20991" t="s">
        <v>49</v>
      </c>
      <c r="H20991" t="s">
        <v>73</v>
      </c>
      <c r="I20991" t="s">
        <v>48</v>
      </c>
      <c r="J20991" t="s">
        <v>51</v>
      </c>
      <c r="K20991" t="s">
        <v>47</v>
      </c>
      <c r="L20991" t="s">
        <v>52</v>
      </c>
      <c r="M20991" t="s">
        <v>49</v>
      </c>
      <c r="N20991"/>
      <c r="O20991"/>
      <c r="P20991" t="s">
        <v>76</v>
      </c>
      <c r="Q20991" t="s">
        <v>86</v>
      </c>
      <c r="R20991" t="s">
        <v>47</v>
      </c>
      <c r="S20991" t="s">
        <v>87</v>
      </c>
      <c r="T20991" t="s">
        <v>48</v>
      </c>
      <c r="U20991" t="s">
        <v>49</v>
      </c>
      <c r="V20991" t="s">
        <v>54</v>
      </c>
      <c r="W20991" t="s">
        <v>47</v>
      </c>
      <c r="X20991" t="s">
        <v>47</v>
      </c>
      <c r="Y20991" t="s">
        <v>158</v>
      </c>
      <c r="Z20991" t="s">
        <v>49</v>
      </c>
      <c r="AA20991" t="s">
        <v>49</v>
      </c>
      <c r="AB20991" t="s">
        <v>89</v>
      </c>
      <c r="AC20991" t="s">
        <v>47</v>
      </c>
      <c r="AD20991"/>
      <c r="AE20991" t="s">
        <v>58</v>
      </c>
      <c r="AF20991" t="s">
        <v>104</v>
      </c>
      <c r="AG20991" t="s">
        <v>223</v>
      </c>
      <c r="AH20991" t="s">
        <v>47</v>
      </c>
      <c r="AI20991" t="s">
        <v>47</v>
      </c>
      <c r="AJ20991" t="s">
        <v>55</v>
      </c>
      <c r="AK20991" t="s">
        <v>49</v>
      </c>
      <c r="AL20991" t="s">
        <v>49</v>
      </c>
      <c r="AM20991" t="s">
        <v>62</v>
      </c>
      <c r="AN20991" t="s">
        <v>94</v>
      </c>
      <c r="AO20991" t="n">
        <v>0.0757</v>
      </c>
      <c r="AP20991" t="n">
        <v>1</v>
      </c>
      <c r="AQ20991" t="n">
        <v>18.25</v>
      </c>
      <c r="AR20991" t="n">
        <v>0.664</v>
      </c>
      <c r="AS20991" t="n">
        <v>12.08</v>
      </c>
      <c r="AT20991" t="n">
        <v>1.6</v>
      </c>
    </row>
    <row r="20992">
      <c r="A20992" t="n">
        <v>25407</v>
      </c>
      <c r="B20992" t="s">
        <v>72</v>
      </c>
      <c r="C20992" t="s">
        <v>47</v>
      </c>
      <c r="D20992" t="s">
        <v>47</v>
      </c>
      <c r="E20992" t="s">
        <v>48</v>
      </c>
      <c r="F20992" t="s">
        <v>49</v>
      </c>
      <c r="G20992" t="s">
        <v>49</v>
      </c>
      <c r="H20992" t="s">
        <v>73</v>
      </c>
      <c r="I20992" t="s">
        <v>48</v>
      </c>
      <c r="J20992" t="s">
        <v>64</v>
      </c>
      <c r="K20992" t="s">
        <v>65</v>
      </c>
      <c r="L20992" t="s">
        <v>130</v>
      </c>
      <c r="M20992" t="s">
        <v>131</v>
      </c>
      <c r="N20992"/>
      <c r="O20992"/>
      <c r="P20992" t="s">
        <v>76</v>
      </c>
      <c r="Q20992" t="s">
        <v>86</v>
      </c>
      <c r="R20992" t="s">
        <v>47</v>
      </c>
      <c r="S20992" t="s">
        <v>87</v>
      </c>
      <c r="T20992" t="s">
        <v>48</v>
      </c>
      <c r="U20992" t="s">
        <v>49</v>
      </c>
      <c r="V20992" t="s">
        <v>54</v>
      </c>
      <c r="W20992" t="s">
        <v>47</v>
      </c>
      <c r="X20992" t="s">
        <v>47</v>
      </c>
      <c r="Y20992" t="s">
        <v>158</v>
      </c>
      <c r="Z20992" t="s">
        <v>49</v>
      </c>
      <c r="AA20992" t="s">
        <v>49</v>
      </c>
      <c r="AB20992" t="s">
        <v>89</v>
      </c>
      <c r="AC20992" t="s">
        <v>47</v>
      </c>
      <c r="AD20992"/>
      <c r="AE20992" t="s">
        <v>58</v>
      </c>
      <c r="AF20992" t="s">
        <v>104</v>
      </c>
      <c r="AG20992" t="s">
        <v>223</v>
      </c>
      <c r="AH20992" t="s">
        <v>47</v>
      </c>
      <c r="AI20992" t="s">
        <v>47</v>
      </c>
      <c r="AJ20992" t="s">
        <v>55</v>
      </c>
      <c r="AK20992" t="s">
        <v>49</v>
      </c>
      <c r="AL20992" t="s">
        <v>49</v>
      </c>
      <c r="AM20992" t="s">
        <v>62</v>
      </c>
      <c r="AN20992" t="s">
        <v>94</v>
      </c>
      <c r="AO20992" t="n">
        <v>0.0757</v>
      </c>
      <c r="AP20992" t="n">
        <v>1.05</v>
      </c>
      <c r="AQ20992" t="n">
        <v>16.33</v>
      </c>
      <c r="AR20992" t="n">
        <v>0.694</v>
      </c>
      <c r="AS20992" t="n">
        <v>11.9</v>
      </c>
      <c r="AT20992"/>
    </row>
    <row r="20993">
      <c r="A20993" t="n">
        <v>25408</v>
      </c>
      <c r="B20993" t="s">
        <v>72</v>
      </c>
      <c r="C20993" t="s">
        <v>47</v>
      </c>
      <c r="D20993" t="s">
        <v>47</v>
      </c>
      <c r="E20993" t="s">
        <v>48</v>
      </c>
      <c r="F20993" t="s">
        <v>49</v>
      </c>
      <c r="G20993" t="s">
        <v>49</v>
      </c>
      <c r="H20993" t="s">
        <v>73</v>
      </c>
      <c r="I20993" t="s">
        <v>48</v>
      </c>
      <c r="J20993" t="s">
        <v>64</v>
      </c>
      <c r="K20993" t="s">
        <v>65</v>
      </c>
      <c r="L20993" t="s">
        <v>48</v>
      </c>
      <c r="M20993" t="s">
        <v>71</v>
      </c>
      <c r="N20993"/>
      <c r="O20993"/>
      <c r="P20993" t="s">
        <v>76</v>
      </c>
      <c r="Q20993" t="s">
        <v>86</v>
      </c>
      <c r="R20993" t="s">
        <v>47</v>
      </c>
      <c r="S20993" t="s">
        <v>87</v>
      </c>
      <c r="T20993" t="s">
        <v>48</v>
      </c>
      <c r="U20993" t="s">
        <v>49</v>
      </c>
      <c r="V20993" t="s">
        <v>54</v>
      </c>
      <c r="W20993" t="s">
        <v>47</v>
      </c>
      <c r="X20993" t="s">
        <v>47</v>
      </c>
      <c r="Y20993" t="s">
        <v>158</v>
      </c>
      <c r="Z20993" t="s">
        <v>49</v>
      </c>
      <c r="AA20993" t="s">
        <v>49</v>
      </c>
      <c r="AB20993" t="s">
        <v>89</v>
      </c>
      <c r="AC20993" t="s">
        <v>47</v>
      </c>
      <c r="AD20993"/>
      <c r="AE20993" t="s">
        <v>58</v>
      </c>
      <c r="AF20993" t="s">
        <v>104</v>
      </c>
      <c r="AG20993" t="s">
        <v>223</v>
      </c>
      <c r="AH20993" t="s">
        <v>47</v>
      </c>
      <c r="AI20993" t="s">
        <v>47</v>
      </c>
      <c r="AJ20993" t="s">
        <v>55</v>
      </c>
      <c r="AK20993" t="s">
        <v>49</v>
      </c>
      <c r="AL20993" t="s">
        <v>49</v>
      </c>
      <c r="AM20993" t="s">
        <v>62</v>
      </c>
      <c r="AN20993" t="s">
        <v>94</v>
      </c>
      <c r="AO20993" t="n">
        <v>0.0757</v>
      </c>
      <c r="AP20993" t="n">
        <v>1.08</v>
      </c>
      <c r="AQ20993" t="n">
        <v>14.58</v>
      </c>
      <c r="AR20993" t="n">
        <v>0.658</v>
      </c>
      <c r="AS20993" t="n">
        <v>10.3</v>
      </c>
      <c r="AT20993"/>
    </row>
    <row r="20994">
      <c r="A20994" t="n">
        <v>25409</v>
      </c>
      <c r="B20994" t="s">
        <v>72</v>
      </c>
      <c r="C20994" t="s">
        <v>47</v>
      </c>
      <c r="D20994" t="s">
        <v>47</v>
      </c>
      <c r="E20994" t="s">
        <v>48</v>
      </c>
      <c r="F20994" t="s">
        <v>49</v>
      </c>
      <c r="G20994" t="s">
        <v>49</v>
      </c>
      <c r="H20994" t="s">
        <v>73</v>
      </c>
      <c r="I20994" t="s">
        <v>48</v>
      </c>
      <c r="J20994" t="s">
        <v>64</v>
      </c>
      <c r="K20994" t="s">
        <v>65</v>
      </c>
      <c r="L20994" t="s">
        <v>68</v>
      </c>
      <c r="M20994" t="s">
        <v>68</v>
      </c>
      <c r="N20994"/>
      <c r="O20994"/>
      <c r="P20994" t="s">
        <v>76</v>
      </c>
      <c r="Q20994" t="s">
        <v>86</v>
      </c>
      <c r="R20994" t="s">
        <v>47</v>
      </c>
      <c r="S20994" t="s">
        <v>87</v>
      </c>
      <c r="T20994" t="s">
        <v>48</v>
      </c>
      <c r="U20994" t="s">
        <v>49</v>
      </c>
      <c r="V20994" t="s">
        <v>54</v>
      </c>
      <c r="W20994" t="s">
        <v>47</v>
      </c>
      <c r="X20994" t="s">
        <v>47</v>
      </c>
      <c r="Y20994" t="s">
        <v>158</v>
      </c>
      <c r="Z20994" t="s">
        <v>49</v>
      </c>
      <c r="AA20994" t="s">
        <v>49</v>
      </c>
      <c r="AB20994" t="s">
        <v>89</v>
      </c>
      <c r="AC20994" t="s">
        <v>47</v>
      </c>
      <c r="AD20994"/>
      <c r="AE20994" t="s">
        <v>58</v>
      </c>
      <c r="AF20994" t="s">
        <v>104</v>
      </c>
      <c r="AG20994" t="s">
        <v>223</v>
      </c>
      <c r="AH20994" t="s">
        <v>47</v>
      </c>
      <c r="AI20994" t="s">
        <v>47</v>
      </c>
      <c r="AJ20994" t="s">
        <v>55</v>
      </c>
      <c r="AK20994" t="s">
        <v>49</v>
      </c>
      <c r="AL20994" t="s">
        <v>49</v>
      </c>
      <c r="AM20994" t="s">
        <v>62</v>
      </c>
      <c r="AN20994" t="s">
        <v>94</v>
      </c>
      <c r="AO20994" t="n">
        <v>0.0757</v>
      </c>
      <c r="AP20994" t="n">
        <v>1.11</v>
      </c>
      <c r="AQ20994" t="n">
        <v>12.75</v>
      </c>
      <c r="AR20994" t="n">
        <v>0.622</v>
      </c>
      <c r="AS20994" t="n">
        <v>8.8</v>
      </c>
      <c r="AT20994"/>
    </row>
    <row r="20995">
      <c r="A20995" t="n">
        <v>25410</v>
      </c>
      <c r="B20995" t="s">
        <v>72</v>
      </c>
      <c r="C20995" t="s">
        <v>47</v>
      </c>
      <c r="D20995" t="s">
        <v>47</v>
      </c>
      <c r="E20995" t="s">
        <v>48</v>
      </c>
      <c r="F20995" t="s">
        <v>49</v>
      </c>
      <c r="G20995" t="s">
        <v>49</v>
      </c>
      <c r="H20995" t="s">
        <v>73</v>
      </c>
      <c r="I20995" t="s">
        <v>48</v>
      </c>
      <c r="J20995" t="s">
        <v>51</v>
      </c>
      <c r="K20995" t="s">
        <v>47</v>
      </c>
      <c r="L20995" t="s">
        <v>52</v>
      </c>
      <c r="M20995" t="s">
        <v>49</v>
      </c>
      <c r="N20995"/>
      <c r="O20995"/>
      <c r="P20995" t="s">
        <v>76</v>
      </c>
      <c r="Q20995" t="s">
        <v>86</v>
      </c>
      <c r="R20995" t="s">
        <v>47</v>
      </c>
      <c r="S20995" t="s">
        <v>87</v>
      </c>
      <c r="T20995" t="s">
        <v>48</v>
      </c>
      <c r="U20995" t="s">
        <v>49</v>
      </c>
      <c r="V20995" t="s">
        <v>54</v>
      </c>
      <c r="W20995" t="s">
        <v>47</v>
      </c>
      <c r="X20995" t="s">
        <v>47</v>
      </c>
      <c r="Y20995" t="s">
        <v>158</v>
      </c>
      <c r="Z20995" t="s">
        <v>49</v>
      </c>
      <c r="AA20995" t="s">
        <v>49</v>
      </c>
      <c r="AB20995" t="s">
        <v>89</v>
      </c>
      <c r="AC20995" t="s">
        <v>47</v>
      </c>
      <c r="AD20995"/>
      <c r="AE20995" t="s">
        <v>58</v>
      </c>
      <c r="AF20995" t="s">
        <v>104</v>
      </c>
      <c r="AG20995" t="s">
        <v>223</v>
      </c>
      <c r="AH20995" t="s">
        <v>47</v>
      </c>
      <c r="AI20995" t="s">
        <v>47</v>
      </c>
      <c r="AJ20995" t="s">
        <v>55</v>
      </c>
      <c r="AK20995" t="s">
        <v>49</v>
      </c>
      <c r="AL20995" t="s">
        <v>49</v>
      </c>
      <c r="AM20995" t="s">
        <v>62</v>
      </c>
      <c r="AN20995" t="s">
        <v>94</v>
      </c>
      <c r="AO20995" t="n">
        <v>0.0757</v>
      </c>
      <c r="AP20995" t="n">
        <v>1.05</v>
      </c>
      <c r="AQ20995" t="n">
        <v>20.47</v>
      </c>
      <c r="AR20995" t="n">
        <v>0.67</v>
      </c>
      <c r="AS20995" t="n">
        <v>14.39</v>
      </c>
      <c r="AT20995" t="n">
        <v>1.6</v>
      </c>
    </row>
    <row r="20996">
      <c r="A20996" t="n">
        <v>25411</v>
      </c>
      <c r="B20996" t="s">
        <v>72</v>
      </c>
      <c r="C20996" t="s">
        <v>47</v>
      </c>
      <c r="D20996" t="s">
        <v>47</v>
      </c>
      <c r="E20996" t="s">
        <v>48</v>
      </c>
      <c r="F20996" t="s">
        <v>49</v>
      </c>
      <c r="G20996" t="s">
        <v>49</v>
      </c>
      <c r="H20996" t="s">
        <v>73</v>
      </c>
      <c r="I20996" t="s">
        <v>48</v>
      </c>
      <c r="J20996" t="s">
        <v>64</v>
      </c>
      <c r="K20996" t="s">
        <v>65</v>
      </c>
      <c r="L20996" t="s">
        <v>130</v>
      </c>
      <c r="M20996" t="s">
        <v>131</v>
      </c>
      <c r="N20996"/>
      <c r="O20996"/>
      <c r="P20996" t="s">
        <v>76</v>
      </c>
      <c r="Q20996" t="s">
        <v>86</v>
      </c>
      <c r="R20996" t="s">
        <v>47</v>
      </c>
      <c r="S20996" t="s">
        <v>87</v>
      </c>
      <c r="T20996" t="s">
        <v>48</v>
      </c>
      <c r="U20996" t="s">
        <v>49</v>
      </c>
      <c r="V20996" t="s">
        <v>54</v>
      </c>
      <c r="W20996" t="s">
        <v>47</v>
      </c>
      <c r="X20996" t="s">
        <v>47</v>
      </c>
      <c r="Y20996" t="s">
        <v>158</v>
      </c>
      <c r="Z20996" t="s">
        <v>49</v>
      </c>
      <c r="AA20996" t="s">
        <v>49</v>
      </c>
      <c r="AB20996" t="s">
        <v>89</v>
      </c>
      <c r="AC20996" t="s">
        <v>47</v>
      </c>
      <c r="AD20996"/>
      <c r="AE20996" t="s">
        <v>58</v>
      </c>
      <c r="AF20996" t="s">
        <v>104</v>
      </c>
      <c r="AG20996" t="s">
        <v>223</v>
      </c>
      <c r="AH20996" t="s">
        <v>47</v>
      </c>
      <c r="AI20996" t="s">
        <v>47</v>
      </c>
      <c r="AJ20996" t="s">
        <v>55</v>
      </c>
      <c r="AK20996" t="s">
        <v>49</v>
      </c>
      <c r="AL20996" t="s">
        <v>49</v>
      </c>
      <c r="AM20996" t="s">
        <v>62</v>
      </c>
      <c r="AN20996" t="s">
        <v>94</v>
      </c>
      <c r="AO20996" t="n">
        <v>0.0757</v>
      </c>
      <c r="AP20996" t="n">
        <v>1.07</v>
      </c>
      <c r="AQ20996" t="n">
        <v>18.56</v>
      </c>
      <c r="AR20996" t="n">
        <v>0.717</v>
      </c>
      <c r="AS20996" t="n">
        <v>14.23</v>
      </c>
      <c r="AT20996"/>
    </row>
    <row r="20997">
      <c r="A20997" t="n">
        <v>25412</v>
      </c>
      <c r="B20997" t="s">
        <v>72</v>
      </c>
      <c r="C20997" t="s">
        <v>47</v>
      </c>
      <c r="D20997" t="s">
        <v>47</v>
      </c>
      <c r="E20997" t="s">
        <v>48</v>
      </c>
      <c r="F20997" t="s">
        <v>49</v>
      </c>
      <c r="G20997" t="s">
        <v>49</v>
      </c>
      <c r="H20997" t="s">
        <v>73</v>
      </c>
      <c r="I20997" t="s">
        <v>48</v>
      </c>
      <c r="J20997" t="s">
        <v>64</v>
      </c>
      <c r="K20997" t="s">
        <v>65</v>
      </c>
      <c r="L20997" t="s">
        <v>48</v>
      </c>
      <c r="M20997" t="s">
        <v>71</v>
      </c>
      <c r="N20997"/>
      <c r="O20997"/>
      <c r="P20997" t="s">
        <v>76</v>
      </c>
      <c r="Q20997" t="s">
        <v>86</v>
      </c>
      <c r="R20997" t="s">
        <v>47</v>
      </c>
      <c r="S20997" t="s">
        <v>87</v>
      </c>
      <c r="T20997" t="s">
        <v>48</v>
      </c>
      <c r="U20997" t="s">
        <v>49</v>
      </c>
      <c r="V20997" t="s">
        <v>54</v>
      </c>
      <c r="W20997" t="s">
        <v>47</v>
      </c>
      <c r="X20997" t="s">
        <v>47</v>
      </c>
      <c r="Y20997" t="s">
        <v>158</v>
      </c>
      <c r="Z20997" t="s">
        <v>49</v>
      </c>
      <c r="AA20997" t="s">
        <v>49</v>
      </c>
      <c r="AB20997" t="s">
        <v>89</v>
      </c>
      <c r="AC20997" t="s">
        <v>47</v>
      </c>
      <c r="AD20997"/>
      <c r="AE20997" t="s">
        <v>58</v>
      </c>
      <c r="AF20997" t="s">
        <v>104</v>
      </c>
      <c r="AG20997" t="s">
        <v>223</v>
      </c>
      <c r="AH20997" t="s">
        <v>47</v>
      </c>
      <c r="AI20997" t="s">
        <v>47</v>
      </c>
      <c r="AJ20997" t="s">
        <v>55</v>
      </c>
      <c r="AK20997" t="s">
        <v>49</v>
      </c>
      <c r="AL20997" t="s">
        <v>49</v>
      </c>
      <c r="AM20997" t="s">
        <v>62</v>
      </c>
      <c r="AN20997" t="s">
        <v>94</v>
      </c>
      <c r="AO20997" t="n">
        <v>0.0757</v>
      </c>
      <c r="AP20997" t="n">
        <v>1.1</v>
      </c>
      <c r="AQ20997" t="n">
        <v>16.36</v>
      </c>
      <c r="AR20997" t="n">
        <v>0.743</v>
      </c>
      <c r="AS20997" t="n">
        <v>13.3</v>
      </c>
      <c r="AT20997"/>
    </row>
    <row r="20998">
      <c r="A20998" t="n">
        <v>25413</v>
      </c>
      <c r="B20998" t="s">
        <v>72</v>
      </c>
      <c r="C20998" t="s">
        <v>47</v>
      </c>
      <c r="D20998" t="s">
        <v>47</v>
      </c>
      <c r="E20998" t="s">
        <v>48</v>
      </c>
      <c r="F20998" t="s">
        <v>49</v>
      </c>
      <c r="G20998" t="s">
        <v>49</v>
      </c>
      <c r="H20998" t="s">
        <v>73</v>
      </c>
      <c r="I20998" t="s">
        <v>48</v>
      </c>
      <c r="J20998" t="s">
        <v>64</v>
      </c>
      <c r="K20998" t="s">
        <v>65</v>
      </c>
      <c r="L20998" t="s">
        <v>68</v>
      </c>
      <c r="M20998" t="s">
        <v>68</v>
      </c>
      <c r="N20998"/>
      <c r="O20998"/>
      <c r="P20998" t="s">
        <v>76</v>
      </c>
      <c r="Q20998" t="s">
        <v>86</v>
      </c>
      <c r="R20998" t="s">
        <v>47</v>
      </c>
      <c r="S20998" t="s">
        <v>87</v>
      </c>
      <c r="T20998" t="s">
        <v>48</v>
      </c>
      <c r="U20998" t="s">
        <v>49</v>
      </c>
      <c r="V20998" t="s">
        <v>54</v>
      </c>
      <c r="W20998" t="s">
        <v>47</v>
      </c>
      <c r="X20998" t="s">
        <v>47</v>
      </c>
      <c r="Y20998" t="s">
        <v>158</v>
      </c>
      <c r="Z20998" t="s">
        <v>49</v>
      </c>
      <c r="AA20998" t="s">
        <v>49</v>
      </c>
      <c r="AB20998" t="s">
        <v>89</v>
      </c>
      <c r="AC20998" t="s">
        <v>47</v>
      </c>
      <c r="AD20998"/>
      <c r="AE20998" t="s">
        <v>58</v>
      </c>
      <c r="AF20998" t="s">
        <v>104</v>
      </c>
      <c r="AG20998" t="s">
        <v>223</v>
      </c>
      <c r="AH20998" t="s">
        <v>47</v>
      </c>
      <c r="AI20998" t="s">
        <v>47</v>
      </c>
      <c r="AJ20998" t="s">
        <v>55</v>
      </c>
      <c r="AK20998" t="s">
        <v>49</v>
      </c>
      <c r="AL20998" t="s">
        <v>49</v>
      </c>
      <c r="AM20998" t="s">
        <v>62</v>
      </c>
      <c r="AN20998" t="s">
        <v>94</v>
      </c>
      <c r="AO20998" t="n">
        <v>0.0757</v>
      </c>
      <c r="AP20998" t="n">
        <v>1.12</v>
      </c>
      <c r="AQ20998" t="n">
        <v>13.23</v>
      </c>
      <c r="AR20998" t="n">
        <v>0.652</v>
      </c>
      <c r="AS20998" t="n">
        <v>9.71</v>
      </c>
      <c r="AT20998"/>
    </row>
    <row r="20999">
      <c r="A20999" t="n">
        <v>25414</v>
      </c>
      <c r="B20999" t="s">
        <v>72</v>
      </c>
      <c r="C20999" t="s">
        <v>47</v>
      </c>
      <c r="D20999" t="s">
        <v>47</v>
      </c>
      <c r="E20999" t="s">
        <v>48</v>
      </c>
      <c r="F20999" t="s">
        <v>49</v>
      </c>
      <c r="G20999" t="s">
        <v>49</v>
      </c>
      <c r="H20999" t="s">
        <v>73</v>
      </c>
      <c r="I20999" t="s">
        <v>48</v>
      </c>
      <c r="J20999" t="s">
        <v>51</v>
      </c>
      <c r="K20999" t="s">
        <v>47</v>
      </c>
      <c r="L20999" t="s">
        <v>52</v>
      </c>
      <c r="M20999" t="s">
        <v>49</v>
      </c>
      <c r="N20999"/>
      <c r="O20999"/>
      <c r="P20999" t="s">
        <v>76</v>
      </c>
      <c r="Q20999" t="s">
        <v>86</v>
      </c>
      <c r="R20999" t="s">
        <v>47</v>
      </c>
      <c r="S20999" t="s">
        <v>87</v>
      </c>
      <c r="T20999" t="s">
        <v>48</v>
      </c>
      <c r="U20999" t="s">
        <v>49</v>
      </c>
      <c r="V20999" t="s">
        <v>54</v>
      </c>
      <c r="W20999" t="s">
        <v>47</v>
      </c>
      <c r="X20999" t="s">
        <v>47</v>
      </c>
      <c r="Y20999" t="s">
        <v>158</v>
      </c>
      <c r="Z20999" t="s">
        <v>49</v>
      </c>
      <c r="AA20999" t="s">
        <v>49</v>
      </c>
      <c r="AB20999" t="s">
        <v>89</v>
      </c>
      <c r="AC20999" t="s">
        <v>47</v>
      </c>
      <c r="AD20999"/>
      <c r="AE20999" t="s">
        <v>58</v>
      </c>
      <c r="AF20999" t="s">
        <v>104</v>
      </c>
      <c r="AG20999" t="s">
        <v>223</v>
      </c>
      <c r="AH20999" t="s">
        <v>47</v>
      </c>
      <c r="AI20999" t="s">
        <v>47</v>
      </c>
      <c r="AJ20999" t="s">
        <v>55</v>
      </c>
      <c r="AK20999" t="s">
        <v>49</v>
      </c>
      <c r="AL20999" t="s">
        <v>49</v>
      </c>
      <c r="AM20999" t="s">
        <v>62</v>
      </c>
      <c r="AN20999" t="s">
        <v>94</v>
      </c>
      <c r="AO20999" t="n">
        <v>0.0757</v>
      </c>
      <c r="AP20999" t="n">
        <v>1.05</v>
      </c>
      <c r="AQ20999" t="n">
        <v>21.38</v>
      </c>
      <c r="AR20999" t="n">
        <v>0.685</v>
      </c>
      <c r="AS20999" t="n">
        <v>15.43</v>
      </c>
      <c r="AT20999" t="n">
        <v>1.6</v>
      </c>
    </row>
    <row r="21000">
      <c r="A21000" t="n">
        <v>25415</v>
      </c>
      <c r="B21000" t="s">
        <v>72</v>
      </c>
      <c r="C21000" t="s">
        <v>47</v>
      </c>
      <c r="D21000" t="s">
        <v>47</v>
      </c>
      <c r="E21000" t="s">
        <v>48</v>
      </c>
      <c r="F21000" t="s">
        <v>49</v>
      </c>
      <c r="G21000" t="s">
        <v>49</v>
      </c>
      <c r="H21000" t="s">
        <v>73</v>
      </c>
      <c r="I21000" t="s">
        <v>48</v>
      </c>
      <c r="J21000" t="s">
        <v>64</v>
      </c>
      <c r="K21000" t="s">
        <v>65</v>
      </c>
      <c r="L21000" t="s">
        <v>130</v>
      </c>
      <c r="M21000" t="s">
        <v>131</v>
      </c>
      <c r="N21000"/>
      <c r="O21000"/>
      <c r="P21000" t="s">
        <v>76</v>
      </c>
      <c r="Q21000" t="s">
        <v>86</v>
      </c>
      <c r="R21000" t="s">
        <v>47</v>
      </c>
      <c r="S21000" t="s">
        <v>87</v>
      </c>
      <c r="T21000" t="s">
        <v>48</v>
      </c>
      <c r="U21000" t="s">
        <v>49</v>
      </c>
      <c r="V21000" t="s">
        <v>54</v>
      </c>
      <c r="W21000" t="s">
        <v>47</v>
      </c>
      <c r="X21000" t="s">
        <v>47</v>
      </c>
      <c r="Y21000" t="s">
        <v>158</v>
      </c>
      <c r="Z21000" t="s">
        <v>49</v>
      </c>
      <c r="AA21000" t="s">
        <v>49</v>
      </c>
      <c r="AB21000" t="s">
        <v>89</v>
      </c>
      <c r="AC21000" t="s">
        <v>47</v>
      </c>
      <c r="AD21000"/>
      <c r="AE21000" t="s">
        <v>58</v>
      </c>
      <c r="AF21000" t="s">
        <v>104</v>
      </c>
      <c r="AG21000" t="s">
        <v>223</v>
      </c>
      <c r="AH21000" t="s">
        <v>47</v>
      </c>
      <c r="AI21000" t="s">
        <v>47</v>
      </c>
      <c r="AJ21000" t="s">
        <v>55</v>
      </c>
      <c r="AK21000" t="s">
        <v>49</v>
      </c>
      <c r="AL21000" t="s">
        <v>49</v>
      </c>
      <c r="AM21000" t="s">
        <v>62</v>
      </c>
      <c r="AN21000" t="s">
        <v>94</v>
      </c>
      <c r="AO21000" t="n">
        <v>0.0757</v>
      </c>
      <c r="AP21000" t="n">
        <v>1.07</v>
      </c>
      <c r="AQ21000" t="n">
        <v>19.35</v>
      </c>
      <c r="AR21000" t="n">
        <v>0.69</v>
      </c>
      <c r="AS21000" t="n">
        <v>14.34</v>
      </c>
      <c r="AT21000"/>
    </row>
    <row r="21001">
      <c r="A21001" t="n">
        <v>25416</v>
      </c>
      <c r="B21001" t="s">
        <v>72</v>
      </c>
      <c r="C21001" t="s">
        <v>47</v>
      </c>
      <c r="D21001" t="s">
        <v>47</v>
      </c>
      <c r="E21001" t="s">
        <v>48</v>
      </c>
      <c r="F21001" t="s">
        <v>49</v>
      </c>
      <c r="G21001" t="s">
        <v>49</v>
      </c>
      <c r="H21001" t="s">
        <v>73</v>
      </c>
      <c r="I21001" t="s">
        <v>48</v>
      </c>
      <c r="J21001" t="s">
        <v>64</v>
      </c>
      <c r="K21001" t="s">
        <v>65</v>
      </c>
      <c r="L21001" t="s">
        <v>48</v>
      </c>
      <c r="M21001" t="s">
        <v>71</v>
      </c>
      <c r="N21001"/>
      <c r="O21001"/>
      <c r="P21001" t="s">
        <v>76</v>
      </c>
      <c r="Q21001" t="s">
        <v>86</v>
      </c>
      <c r="R21001" t="s">
        <v>47</v>
      </c>
      <c r="S21001" t="s">
        <v>87</v>
      </c>
      <c r="T21001" t="s">
        <v>48</v>
      </c>
      <c r="U21001" t="s">
        <v>49</v>
      </c>
      <c r="V21001" t="s">
        <v>54</v>
      </c>
      <c r="W21001" t="s">
        <v>47</v>
      </c>
      <c r="X21001" t="s">
        <v>47</v>
      </c>
      <c r="Y21001" t="s">
        <v>158</v>
      </c>
      <c r="Z21001" t="s">
        <v>49</v>
      </c>
      <c r="AA21001" t="s">
        <v>49</v>
      </c>
      <c r="AB21001" t="s">
        <v>89</v>
      </c>
      <c r="AC21001" t="s">
        <v>47</v>
      </c>
      <c r="AD21001"/>
      <c r="AE21001" t="s">
        <v>58</v>
      </c>
      <c r="AF21001" t="s">
        <v>104</v>
      </c>
      <c r="AG21001" t="s">
        <v>223</v>
      </c>
      <c r="AH21001" t="s">
        <v>47</v>
      </c>
      <c r="AI21001" t="s">
        <v>47</v>
      </c>
      <c r="AJ21001" t="s">
        <v>55</v>
      </c>
      <c r="AK21001" t="s">
        <v>49</v>
      </c>
      <c r="AL21001" t="s">
        <v>49</v>
      </c>
      <c r="AM21001" t="s">
        <v>62</v>
      </c>
      <c r="AN21001" t="s">
        <v>94</v>
      </c>
      <c r="AO21001" t="n">
        <v>0.0757</v>
      </c>
      <c r="AP21001" t="n">
        <v>1.09</v>
      </c>
      <c r="AQ21001" t="n">
        <v>16.59</v>
      </c>
      <c r="AR21001" t="n">
        <v>0.708</v>
      </c>
      <c r="AS21001" t="n">
        <v>12.7</v>
      </c>
      <c r="AT21001"/>
    </row>
    <row r="21002">
      <c r="A21002" t="n">
        <v>25417</v>
      </c>
      <c r="B21002" t="s">
        <v>72</v>
      </c>
      <c r="C21002" t="s">
        <v>47</v>
      </c>
      <c r="D21002" t="s">
        <v>47</v>
      </c>
      <c r="E21002" t="s">
        <v>48</v>
      </c>
      <c r="F21002" t="s">
        <v>49</v>
      </c>
      <c r="G21002" t="s">
        <v>49</v>
      </c>
      <c r="H21002" t="s">
        <v>73</v>
      </c>
      <c r="I21002" t="s">
        <v>48</v>
      </c>
      <c r="J21002" t="s">
        <v>64</v>
      </c>
      <c r="K21002" t="s">
        <v>65</v>
      </c>
      <c r="L21002" t="s">
        <v>68</v>
      </c>
      <c r="M21002" t="s">
        <v>68</v>
      </c>
      <c r="N21002"/>
      <c r="O21002"/>
      <c r="P21002" t="s">
        <v>76</v>
      </c>
      <c r="Q21002" t="s">
        <v>86</v>
      </c>
      <c r="R21002" t="s">
        <v>47</v>
      </c>
      <c r="S21002" t="s">
        <v>87</v>
      </c>
      <c r="T21002" t="s">
        <v>48</v>
      </c>
      <c r="U21002" t="s">
        <v>49</v>
      </c>
      <c r="V21002" t="s">
        <v>54</v>
      </c>
      <c r="W21002" t="s">
        <v>47</v>
      </c>
      <c r="X21002" t="s">
        <v>47</v>
      </c>
      <c r="Y21002" t="s">
        <v>158</v>
      </c>
      <c r="Z21002" t="s">
        <v>49</v>
      </c>
      <c r="AA21002" t="s">
        <v>49</v>
      </c>
      <c r="AB21002" t="s">
        <v>89</v>
      </c>
      <c r="AC21002" t="s">
        <v>47</v>
      </c>
      <c r="AD21002"/>
      <c r="AE21002" t="s">
        <v>58</v>
      </c>
      <c r="AF21002" t="s">
        <v>104</v>
      </c>
      <c r="AG21002" t="s">
        <v>223</v>
      </c>
      <c r="AH21002" t="s">
        <v>47</v>
      </c>
      <c r="AI21002" t="s">
        <v>47</v>
      </c>
      <c r="AJ21002" t="s">
        <v>55</v>
      </c>
      <c r="AK21002" t="s">
        <v>49</v>
      </c>
      <c r="AL21002" t="s">
        <v>49</v>
      </c>
      <c r="AM21002" t="s">
        <v>62</v>
      </c>
      <c r="AN21002" t="s">
        <v>94</v>
      </c>
      <c r="AO21002" t="n">
        <v>0.0757</v>
      </c>
      <c r="AP21002" t="n">
        <v>1.13</v>
      </c>
      <c r="AQ21002" t="n">
        <v>13.62</v>
      </c>
      <c r="AR21002" t="n">
        <v>0.62</v>
      </c>
      <c r="AS21002" t="n">
        <v>9.58</v>
      </c>
      <c r="AT21002"/>
    </row>
    <row r="21003">
      <c r="A21003" t="n">
        <v>25418</v>
      </c>
      <c r="B21003" t="s">
        <v>72</v>
      </c>
      <c r="C21003" t="s">
        <v>47</v>
      </c>
      <c r="D21003" t="s">
        <v>47</v>
      </c>
      <c r="E21003" t="s">
        <v>48</v>
      </c>
      <c r="F21003" t="s">
        <v>49</v>
      </c>
      <c r="G21003" t="s">
        <v>49</v>
      </c>
      <c r="H21003" t="s">
        <v>73</v>
      </c>
      <c r="I21003" t="s">
        <v>48</v>
      </c>
      <c r="J21003" t="s">
        <v>51</v>
      </c>
      <c r="K21003" t="s">
        <v>47</v>
      </c>
      <c r="L21003" t="s">
        <v>52</v>
      </c>
      <c r="M21003" t="s">
        <v>49</v>
      </c>
      <c r="N21003"/>
      <c r="O21003"/>
      <c r="P21003" t="s">
        <v>76</v>
      </c>
      <c r="Q21003" t="s">
        <v>86</v>
      </c>
      <c r="R21003" t="s">
        <v>47</v>
      </c>
      <c r="S21003" t="s">
        <v>87</v>
      </c>
      <c r="T21003" t="s">
        <v>48</v>
      </c>
      <c r="U21003" t="s">
        <v>49</v>
      </c>
      <c r="V21003" t="s">
        <v>54</v>
      </c>
      <c r="W21003" t="s">
        <v>47</v>
      </c>
      <c r="X21003" t="s">
        <v>47</v>
      </c>
      <c r="Y21003" t="s">
        <v>158</v>
      </c>
      <c r="Z21003" t="s">
        <v>49</v>
      </c>
      <c r="AA21003" t="s">
        <v>49</v>
      </c>
      <c r="AB21003" t="s">
        <v>89</v>
      </c>
      <c r="AC21003" t="s">
        <v>47</v>
      </c>
      <c r="AD21003"/>
      <c r="AE21003" t="s">
        <v>58</v>
      </c>
      <c r="AF21003" t="s">
        <v>104</v>
      </c>
      <c r="AG21003" t="s">
        <v>223</v>
      </c>
      <c r="AH21003" t="s">
        <v>47</v>
      </c>
      <c r="AI21003" t="s">
        <v>47</v>
      </c>
      <c r="AJ21003" t="s">
        <v>55</v>
      </c>
      <c r="AK21003" t="s">
        <v>49</v>
      </c>
      <c r="AL21003" t="s">
        <v>49</v>
      </c>
      <c r="AM21003" t="s">
        <v>62</v>
      </c>
      <c r="AN21003" t="s">
        <v>94</v>
      </c>
      <c r="AO21003" t="n">
        <v>0.0757</v>
      </c>
      <c r="AP21003" t="n">
        <v>1.07</v>
      </c>
      <c r="AQ21003" t="n">
        <v>22.4</v>
      </c>
      <c r="AR21003" t="n">
        <v>0.73</v>
      </c>
      <c r="AS21003" t="n">
        <v>17.53</v>
      </c>
      <c r="AT21003" t="n">
        <v>1.6</v>
      </c>
    </row>
    <row r="21004">
      <c r="A21004" t="n">
        <v>25419</v>
      </c>
      <c r="B21004" t="s">
        <v>72</v>
      </c>
      <c r="C21004" t="s">
        <v>47</v>
      </c>
      <c r="D21004" t="s">
        <v>47</v>
      </c>
      <c r="E21004" t="s">
        <v>48</v>
      </c>
      <c r="F21004" t="s">
        <v>49</v>
      </c>
      <c r="G21004" t="s">
        <v>49</v>
      </c>
      <c r="H21004" t="s">
        <v>73</v>
      </c>
      <c r="I21004" t="s">
        <v>48</v>
      </c>
      <c r="J21004" t="s">
        <v>64</v>
      </c>
      <c r="K21004" t="s">
        <v>65</v>
      </c>
      <c r="L21004" t="s">
        <v>130</v>
      </c>
      <c r="M21004" t="s">
        <v>131</v>
      </c>
      <c r="N21004"/>
      <c r="O21004"/>
      <c r="P21004" t="s">
        <v>76</v>
      </c>
      <c r="Q21004" t="s">
        <v>86</v>
      </c>
      <c r="R21004" t="s">
        <v>47</v>
      </c>
      <c r="S21004" t="s">
        <v>87</v>
      </c>
      <c r="T21004" t="s">
        <v>48</v>
      </c>
      <c r="U21004" t="s">
        <v>49</v>
      </c>
      <c r="V21004" t="s">
        <v>54</v>
      </c>
      <c r="W21004" t="s">
        <v>47</v>
      </c>
      <c r="X21004" t="s">
        <v>47</v>
      </c>
      <c r="Y21004" t="s">
        <v>158</v>
      </c>
      <c r="Z21004" t="s">
        <v>49</v>
      </c>
      <c r="AA21004" t="s">
        <v>49</v>
      </c>
      <c r="AB21004" t="s">
        <v>89</v>
      </c>
      <c r="AC21004" t="s">
        <v>47</v>
      </c>
      <c r="AD21004"/>
      <c r="AE21004" t="s">
        <v>58</v>
      </c>
      <c r="AF21004" t="s">
        <v>104</v>
      </c>
      <c r="AG21004" t="s">
        <v>223</v>
      </c>
      <c r="AH21004" t="s">
        <v>47</v>
      </c>
      <c r="AI21004" t="s">
        <v>47</v>
      </c>
      <c r="AJ21004" t="s">
        <v>55</v>
      </c>
      <c r="AK21004" t="s">
        <v>49</v>
      </c>
      <c r="AL21004" t="s">
        <v>49</v>
      </c>
      <c r="AM21004" t="s">
        <v>62</v>
      </c>
      <c r="AN21004" t="s">
        <v>94</v>
      </c>
      <c r="AO21004" t="n">
        <v>0.0757</v>
      </c>
      <c r="AP21004" t="n">
        <v>1.1</v>
      </c>
      <c r="AQ21004" t="n">
        <v>19.83</v>
      </c>
      <c r="AR21004" t="n">
        <v>0.681</v>
      </c>
      <c r="AS21004" t="n">
        <v>14.88</v>
      </c>
      <c r="AT21004"/>
    </row>
    <row r="21005">
      <c r="A21005" t="n">
        <v>25420</v>
      </c>
      <c r="B21005" t="s">
        <v>72</v>
      </c>
      <c r="C21005" t="s">
        <v>47</v>
      </c>
      <c r="D21005" t="s">
        <v>47</v>
      </c>
      <c r="E21005" t="s">
        <v>48</v>
      </c>
      <c r="F21005" t="s">
        <v>49</v>
      </c>
      <c r="G21005" t="s">
        <v>49</v>
      </c>
      <c r="H21005" t="s">
        <v>73</v>
      </c>
      <c r="I21005" t="s">
        <v>48</v>
      </c>
      <c r="J21005" t="s">
        <v>64</v>
      </c>
      <c r="K21005" t="s">
        <v>65</v>
      </c>
      <c r="L21005" t="s">
        <v>48</v>
      </c>
      <c r="M21005" t="s">
        <v>71</v>
      </c>
      <c r="N21005"/>
      <c r="O21005"/>
      <c r="P21005" t="s">
        <v>76</v>
      </c>
      <c r="Q21005" t="s">
        <v>86</v>
      </c>
      <c r="R21005" t="s">
        <v>47</v>
      </c>
      <c r="S21005" t="s">
        <v>87</v>
      </c>
      <c r="T21005" t="s">
        <v>48</v>
      </c>
      <c r="U21005" t="s">
        <v>49</v>
      </c>
      <c r="V21005" t="s">
        <v>54</v>
      </c>
      <c r="W21005" t="s">
        <v>47</v>
      </c>
      <c r="X21005" t="s">
        <v>47</v>
      </c>
      <c r="Y21005" t="s">
        <v>158</v>
      </c>
      <c r="Z21005" t="s">
        <v>49</v>
      </c>
      <c r="AA21005" t="s">
        <v>49</v>
      </c>
      <c r="AB21005" t="s">
        <v>89</v>
      </c>
      <c r="AC21005" t="s">
        <v>47</v>
      </c>
      <c r="AD21005"/>
      <c r="AE21005" t="s">
        <v>58</v>
      </c>
      <c r="AF21005" t="s">
        <v>104</v>
      </c>
      <c r="AG21005" t="s">
        <v>223</v>
      </c>
      <c r="AH21005" t="s">
        <v>47</v>
      </c>
      <c r="AI21005" t="s">
        <v>47</v>
      </c>
      <c r="AJ21005" t="s">
        <v>55</v>
      </c>
      <c r="AK21005" t="s">
        <v>49</v>
      </c>
      <c r="AL21005" t="s">
        <v>49</v>
      </c>
      <c r="AM21005" t="s">
        <v>62</v>
      </c>
      <c r="AN21005" t="s">
        <v>94</v>
      </c>
      <c r="AO21005" t="n">
        <v>0.0757</v>
      </c>
      <c r="AP21005" t="n">
        <v>1.12</v>
      </c>
      <c r="AQ21005" t="n">
        <v>16.7</v>
      </c>
      <c r="AR21005" t="n">
        <v>0.735</v>
      </c>
      <c r="AS21005" t="n">
        <v>13.72</v>
      </c>
      <c r="AT21005"/>
    </row>
    <row r="21006">
      <c r="A21006" t="n">
        <v>25421</v>
      </c>
      <c r="B21006" t="s">
        <v>72</v>
      </c>
      <c r="C21006" t="s">
        <v>47</v>
      </c>
      <c r="D21006" t="s">
        <v>47</v>
      </c>
      <c r="E21006" t="s">
        <v>48</v>
      </c>
      <c r="F21006" t="s">
        <v>49</v>
      </c>
      <c r="G21006" t="s">
        <v>49</v>
      </c>
      <c r="H21006" t="s">
        <v>73</v>
      </c>
      <c r="I21006" t="s">
        <v>48</v>
      </c>
      <c r="J21006" t="s">
        <v>64</v>
      </c>
      <c r="K21006" t="s">
        <v>65</v>
      </c>
      <c r="L21006" t="s">
        <v>68</v>
      </c>
      <c r="M21006" t="s">
        <v>68</v>
      </c>
      <c r="N21006"/>
      <c r="O21006"/>
      <c r="P21006" t="s">
        <v>76</v>
      </c>
      <c r="Q21006" t="s">
        <v>86</v>
      </c>
      <c r="R21006" t="s">
        <v>47</v>
      </c>
      <c r="S21006" t="s">
        <v>87</v>
      </c>
      <c r="T21006" t="s">
        <v>48</v>
      </c>
      <c r="U21006" t="s">
        <v>49</v>
      </c>
      <c r="V21006" t="s">
        <v>54</v>
      </c>
      <c r="W21006" t="s">
        <v>47</v>
      </c>
      <c r="X21006" t="s">
        <v>47</v>
      </c>
      <c r="Y21006" t="s">
        <v>158</v>
      </c>
      <c r="Z21006" t="s">
        <v>49</v>
      </c>
      <c r="AA21006" t="s">
        <v>49</v>
      </c>
      <c r="AB21006" t="s">
        <v>89</v>
      </c>
      <c r="AC21006" t="s">
        <v>47</v>
      </c>
      <c r="AD21006"/>
      <c r="AE21006" t="s">
        <v>58</v>
      </c>
      <c r="AF21006" t="s">
        <v>104</v>
      </c>
      <c r="AG21006" t="s">
        <v>223</v>
      </c>
      <c r="AH21006" t="s">
        <v>47</v>
      </c>
      <c r="AI21006" t="s">
        <v>47</v>
      </c>
      <c r="AJ21006" t="s">
        <v>55</v>
      </c>
      <c r="AK21006" t="s">
        <v>49</v>
      </c>
      <c r="AL21006" t="s">
        <v>49</v>
      </c>
      <c r="AM21006" t="s">
        <v>62</v>
      </c>
      <c r="AN21006" t="s">
        <v>94</v>
      </c>
      <c r="AO21006" t="n">
        <v>0.0757</v>
      </c>
      <c r="AP21006" t="n">
        <v>1.11</v>
      </c>
      <c r="AQ21006" t="n">
        <v>13.6</v>
      </c>
      <c r="AR21006" t="n">
        <v>0.621</v>
      </c>
      <c r="AS21006" t="n">
        <v>9.39</v>
      </c>
      <c r="AT21006"/>
    </row>
    <row r="21007">
      <c r="A21007" t="n">
        <v>25438</v>
      </c>
      <c r="B21007" t="s">
        <v>72</v>
      </c>
      <c r="C21007" t="s">
        <v>47</v>
      </c>
      <c r="D21007" t="s">
        <v>47</v>
      </c>
      <c r="E21007" t="s">
        <v>48</v>
      </c>
      <c r="F21007" t="s">
        <v>49</v>
      </c>
      <c r="G21007" t="s">
        <v>49</v>
      </c>
      <c r="H21007" t="s">
        <v>73</v>
      </c>
      <c r="I21007" t="s">
        <v>48</v>
      </c>
      <c r="J21007" t="s">
        <v>51</v>
      </c>
      <c r="K21007" t="s">
        <v>47</v>
      </c>
      <c r="L21007" t="s">
        <v>52</v>
      </c>
      <c r="M21007" t="s">
        <v>49</v>
      </c>
      <c r="N21007"/>
      <c r="O21007"/>
      <c r="P21007" t="s">
        <v>76</v>
      </c>
      <c r="Q21007" t="s">
        <v>86</v>
      </c>
      <c r="R21007" t="s">
        <v>47</v>
      </c>
      <c r="S21007" t="s">
        <v>87</v>
      </c>
      <c r="T21007" t="s">
        <v>48</v>
      </c>
      <c r="U21007" t="s">
        <v>49</v>
      </c>
      <c r="V21007" t="s">
        <v>61</v>
      </c>
      <c r="W21007" t="s">
        <v>54</v>
      </c>
      <c r="X21007" t="s">
        <v>47</v>
      </c>
      <c r="Y21007" t="s">
        <v>48</v>
      </c>
      <c r="Z21007" t="s">
        <v>71</v>
      </c>
      <c r="AA21007" t="s">
        <v>49</v>
      </c>
      <c r="AB21007" t="s">
        <v>56</v>
      </c>
      <c r="AC21007" t="s">
        <v>47</v>
      </c>
      <c r="AD21007" t="s">
        <v>54</v>
      </c>
      <c r="AE21007" t="s">
        <v>58</v>
      </c>
      <c r="AF21007"/>
      <c r="AG21007" t="s">
        <v>59</v>
      </c>
      <c r="AH21007" t="s">
        <v>60</v>
      </c>
      <c r="AI21007" t="s">
        <v>47</v>
      </c>
      <c r="AJ21007"/>
      <c r="AK21007"/>
      <c r="AL21007" t="s">
        <v>49</v>
      </c>
      <c r="AM21007" t="s">
        <v>62</v>
      </c>
      <c r="AN21007" t="s">
        <v>63</v>
      </c>
      <c r="AO21007" t="n">
        <v>0.014</v>
      </c>
      <c r="AP21007" t="n">
        <v>1.01</v>
      </c>
      <c r="AQ21007" t="n">
        <v>19.5</v>
      </c>
      <c r="AR21007" t="n">
        <v>0.76</v>
      </c>
      <c r="AS21007" t="n">
        <v>15.28</v>
      </c>
      <c r="AT21007" t="n">
        <v>1.6</v>
      </c>
    </row>
    <row r="21008">
      <c r="A21008" t="n">
        <v>25440</v>
      </c>
      <c r="B21008" t="s">
        <v>72</v>
      </c>
      <c r="C21008" t="s">
        <v>47</v>
      </c>
      <c r="D21008" t="s">
        <v>47</v>
      </c>
      <c r="E21008" t="s">
        <v>48</v>
      </c>
      <c r="F21008" t="s">
        <v>49</v>
      </c>
      <c r="G21008" t="s">
        <v>49</v>
      </c>
      <c r="H21008" t="s">
        <v>73</v>
      </c>
      <c r="I21008" t="s">
        <v>48</v>
      </c>
      <c r="J21008" t="s">
        <v>51</v>
      </c>
      <c r="K21008" t="s">
        <v>47</v>
      </c>
      <c r="L21008" t="s">
        <v>52</v>
      </c>
      <c r="M21008" t="s">
        <v>49</v>
      </c>
      <c r="N21008"/>
      <c r="O21008"/>
      <c r="P21008" t="s">
        <v>76</v>
      </c>
      <c r="Q21008" t="s">
        <v>86</v>
      </c>
      <c r="R21008" t="s">
        <v>47</v>
      </c>
      <c r="S21008" t="s">
        <v>87</v>
      </c>
      <c r="T21008" t="s">
        <v>48</v>
      </c>
      <c r="U21008" t="s">
        <v>49</v>
      </c>
      <c r="V21008" t="s">
        <v>61</v>
      </c>
      <c r="W21008" t="s">
        <v>54</v>
      </c>
      <c r="X21008" t="s">
        <v>47</v>
      </c>
      <c r="Y21008" t="s">
        <v>48</v>
      </c>
      <c r="Z21008" t="s">
        <v>71</v>
      </c>
      <c r="AA21008" t="s">
        <v>49</v>
      </c>
      <c r="AB21008" t="s">
        <v>56</v>
      </c>
      <c r="AC21008" t="s">
        <v>47</v>
      </c>
      <c r="AD21008" t="s">
        <v>54</v>
      </c>
      <c r="AE21008" t="s">
        <v>58</v>
      </c>
      <c r="AF21008"/>
      <c r="AG21008" t="s">
        <v>59</v>
      </c>
      <c r="AH21008" t="s">
        <v>60</v>
      </c>
      <c r="AI21008" t="s">
        <v>47</v>
      </c>
      <c r="AJ21008"/>
      <c r="AK21008"/>
      <c r="AL21008" t="s">
        <v>49</v>
      </c>
      <c r="AM21008" t="s">
        <v>62</v>
      </c>
      <c r="AN21008" t="s">
        <v>63</v>
      </c>
      <c r="AO21008" t="n">
        <v>0.014</v>
      </c>
      <c r="AP21008"/>
      <c r="AQ21008"/>
      <c r="AR21008"/>
      <c r="AS21008" t="n">
        <v>15.9</v>
      </c>
      <c r="AT21008" t="n">
        <v>1.6</v>
      </c>
    </row>
    <row r="21009">
      <c r="A21009" t="n">
        <v>25442</v>
      </c>
      <c r="B21009" t="s">
        <v>72</v>
      </c>
      <c r="C21009" t="s">
        <v>47</v>
      </c>
      <c r="D21009" t="s">
        <v>47</v>
      </c>
      <c r="E21009" t="s">
        <v>48</v>
      </c>
      <c r="F21009" t="s">
        <v>49</v>
      </c>
      <c r="G21009" t="s">
        <v>49</v>
      </c>
      <c r="H21009" t="s">
        <v>73</v>
      </c>
      <c r="I21009" t="s">
        <v>48</v>
      </c>
      <c r="J21009" t="s">
        <v>51</v>
      </c>
      <c r="K21009" t="s">
        <v>47</v>
      </c>
      <c r="L21009" t="s">
        <v>52</v>
      </c>
      <c r="M21009" t="s">
        <v>49</v>
      </c>
      <c r="N21009"/>
      <c r="O21009"/>
      <c r="P21009" t="s">
        <v>154</v>
      </c>
      <c r="Q21009" t="s">
        <v>47</v>
      </c>
      <c r="R21009" t="s">
        <v>155</v>
      </c>
      <c r="S21009" t="s">
        <v>48</v>
      </c>
      <c r="T21009" t="s">
        <v>49</v>
      </c>
      <c r="U21009" t="s">
        <v>48</v>
      </c>
      <c r="V21009"/>
      <c r="W21009" t="s">
        <v>47</v>
      </c>
      <c r="X21009" t="s">
        <v>54</v>
      </c>
      <c r="Y21009"/>
      <c r="Z21009" t="s">
        <v>49</v>
      </c>
      <c r="AA21009" t="s">
        <v>104</v>
      </c>
      <c r="AB21009" t="s">
        <v>89</v>
      </c>
      <c r="AC21009" t="s">
        <v>47</v>
      </c>
      <c r="AD21009" t="s">
        <v>54</v>
      </c>
      <c r="AE21009" t="s">
        <v>58</v>
      </c>
      <c r="AF21009"/>
      <c r="AG21009" t="s">
        <v>95</v>
      </c>
      <c r="AH21009" t="s">
        <v>47</v>
      </c>
      <c r="AI21009" t="s">
        <v>47</v>
      </c>
      <c r="AJ21009" t="s">
        <v>124</v>
      </c>
      <c r="AK21009" t="s">
        <v>49</v>
      </c>
      <c r="AL21009" t="s">
        <v>49</v>
      </c>
      <c r="AM21009" t="s">
        <v>62</v>
      </c>
      <c r="AN21009" t="s">
        <v>63</v>
      </c>
      <c r="AO21009" t="n">
        <v>0.1</v>
      </c>
      <c r="AP21009" t="n">
        <v>0.96</v>
      </c>
      <c r="AQ21009" t="n">
        <v>9.45</v>
      </c>
      <c r="AR21009" t="n">
        <v>0.534</v>
      </c>
      <c r="AS21009" t="n">
        <v>4.86</v>
      </c>
      <c r="AT21009" t="n">
        <v>1.6</v>
      </c>
    </row>
    <row r="21010">
      <c r="A21010" t="n">
        <v>25443</v>
      </c>
      <c r="B21010" t="s">
        <v>72</v>
      </c>
      <c r="C21010" t="s">
        <v>47</v>
      </c>
      <c r="D21010" t="s">
        <v>47</v>
      </c>
      <c r="E21010" t="s">
        <v>48</v>
      </c>
      <c r="F21010" t="s">
        <v>49</v>
      </c>
      <c r="G21010" t="s">
        <v>49</v>
      </c>
      <c r="H21010" t="s">
        <v>73</v>
      </c>
      <c r="I21010" t="s">
        <v>48</v>
      </c>
      <c r="J21010" t="s">
        <v>51</v>
      </c>
      <c r="K21010" t="s">
        <v>47</v>
      </c>
      <c r="L21010" t="s">
        <v>52</v>
      </c>
      <c r="M21010" t="s">
        <v>49</v>
      </c>
      <c r="N21010"/>
      <c r="O21010"/>
      <c r="P21010" t="s">
        <v>154</v>
      </c>
      <c r="Q21010" t="s">
        <v>47</v>
      </c>
      <c r="R21010" t="s">
        <v>155</v>
      </c>
      <c r="S21010" t="s">
        <v>48</v>
      </c>
      <c r="T21010" t="s">
        <v>49</v>
      </c>
      <c r="U21010" t="s">
        <v>48</v>
      </c>
      <c r="V21010"/>
      <c r="W21010" t="s">
        <v>47</v>
      </c>
      <c r="X21010" t="s">
        <v>54</v>
      </c>
      <c r="Y21010"/>
      <c r="Z21010" t="s">
        <v>49</v>
      </c>
      <c r="AA21010" t="s">
        <v>104</v>
      </c>
      <c r="AB21010" t="s">
        <v>89</v>
      </c>
      <c r="AC21010" t="s">
        <v>47</v>
      </c>
      <c r="AD21010" t="s">
        <v>54</v>
      </c>
      <c r="AE21010" t="s">
        <v>58</v>
      </c>
      <c r="AF21010"/>
      <c r="AG21010" t="s">
        <v>95</v>
      </c>
      <c r="AH21010" t="s">
        <v>47</v>
      </c>
      <c r="AI21010" t="s">
        <v>47</v>
      </c>
      <c r="AJ21010" t="s">
        <v>296</v>
      </c>
      <c r="AK21010" t="s">
        <v>49</v>
      </c>
      <c r="AL21010" t="s">
        <v>49</v>
      </c>
      <c r="AM21010" t="s">
        <v>62</v>
      </c>
      <c r="AN21010" t="s">
        <v>63</v>
      </c>
      <c r="AO21010" t="n">
        <v>0.1</v>
      </c>
      <c r="AP21010" t="n">
        <v>0.93</v>
      </c>
      <c r="AQ21010" t="n">
        <v>14.55</v>
      </c>
      <c r="AR21010" t="n">
        <v>0.597</v>
      </c>
      <c r="AS21010" t="n">
        <v>8.1</v>
      </c>
      <c r="AT21010" t="n">
        <v>1.6</v>
      </c>
    </row>
    <row r="21011">
      <c r="A21011" t="n">
        <v>25444</v>
      </c>
      <c r="B21011" t="s">
        <v>72</v>
      </c>
      <c r="C21011" t="s">
        <v>47</v>
      </c>
      <c r="D21011" t="s">
        <v>47</v>
      </c>
      <c r="E21011" t="s">
        <v>48</v>
      </c>
      <c r="F21011" t="s">
        <v>49</v>
      </c>
      <c r="G21011" t="s">
        <v>49</v>
      </c>
      <c r="H21011" t="s">
        <v>73</v>
      </c>
      <c r="I21011" t="s">
        <v>48</v>
      </c>
      <c r="J21011" t="s">
        <v>51</v>
      </c>
      <c r="K21011" t="s">
        <v>47</v>
      </c>
      <c r="L21011" t="s">
        <v>52</v>
      </c>
      <c r="M21011" t="s">
        <v>49</v>
      </c>
      <c r="N21011"/>
      <c r="O21011"/>
      <c r="P21011" t="s">
        <v>154</v>
      </c>
      <c r="Q21011" t="s">
        <v>47</v>
      </c>
      <c r="R21011" t="s">
        <v>155</v>
      </c>
      <c r="S21011" t="s">
        <v>48</v>
      </c>
      <c r="T21011" t="s">
        <v>49</v>
      </c>
      <c r="U21011" t="s">
        <v>48</v>
      </c>
      <c r="V21011"/>
      <c r="W21011" t="s">
        <v>47</v>
      </c>
      <c r="X21011" t="s">
        <v>54</v>
      </c>
      <c r="Y21011"/>
      <c r="Z21011" t="s">
        <v>49</v>
      </c>
      <c r="AA21011" t="s">
        <v>104</v>
      </c>
      <c r="AB21011" t="s">
        <v>89</v>
      </c>
      <c r="AC21011" t="s">
        <v>47</v>
      </c>
      <c r="AD21011" t="s">
        <v>54</v>
      </c>
      <c r="AE21011" t="s">
        <v>58</v>
      </c>
      <c r="AF21011"/>
      <c r="AG21011" t="s">
        <v>95</v>
      </c>
      <c r="AH21011" t="s">
        <v>47</v>
      </c>
      <c r="AI21011" t="s">
        <v>47</v>
      </c>
      <c r="AJ21011" t="s">
        <v>61</v>
      </c>
      <c r="AK21011" t="s">
        <v>49</v>
      </c>
      <c r="AL21011" t="s">
        <v>49</v>
      </c>
      <c r="AM21011" t="s">
        <v>62</v>
      </c>
      <c r="AN21011" t="s">
        <v>63</v>
      </c>
      <c r="AO21011" t="n">
        <v>0.1</v>
      </c>
      <c r="AP21011" t="n">
        <v>0.9</v>
      </c>
      <c r="AQ21011" t="n">
        <v>19.5</v>
      </c>
      <c r="AR21011" t="n">
        <v>0.478</v>
      </c>
      <c r="AS21011" t="n">
        <v>8.4</v>
      </c>
      <c r="AT21011" t="n">
        <v>1.6</v>
      </c>
    </row>
    <row r="21012">
      <c r="A21012" t="n">
        <v>25445</v>
      </c>
      <c r="B21012" t="s">
        <v>72</v>
      </c>
      <c r="C21012" t="s">
        <v>47</v>
      </c>
      <c r="D21012" t="s">
        <v>47</v>
      </c>
      <c r="E21012" t="s">
        <v>48</v>
      </c>
      <c r="F21012" t="s">
        <v>49</v>
      </c>
      <c r="G21012" t="s">
        <v>49</v>
      </c>
      <c r="H21012" t="s">
        <v>73</v>
      </c>
      <c r="I21012" t="s">
        <v>48</v>
      </c>
      <c r="J21012" t="s">
        <v>51</v>
      </c>
      <c r="K21012" t="s">
        <v>47</v>
      </c>
      <c r="L21012" t="s">
        <v>52</v>
      </c>
      <c r="M21012" t="s">
        <v>49</v>
      </c>
      <c r="N21012"/>
      <c r="O21012"/>
      <c r="P21012" t="s">
        <v>154</v>
      </c>
      <c r="Q21012" t="s">
        <v>47</v>
      </c>
      <c r="R21012" t="s">
        <v>155</v>
      </c>
      <c r="S21012" t="s">
        <v>48</v>
      </c>
      <c r="T21012" t="s">
        <v>49</v>
      </c>
      <c r="U21012" t="s">
        <v>48</v>
      </c>
      <c r="V21012"/>
      <c r="W21012" t="s">
        <v>47</v>
      </c>
      <c r="X21012" t="s">
        <v>54</v>
      </c>
      <c r="Y21012"/>
      <c r="Z21012" t="s">
        <v>49</v>
      </c>
      <c r="AA21012" t="s">
        <v>104</v>
      </c>
      <c r="AB21012" t="s">
        <v>89</v>
      </c>
      <c r="AC21012" t="s">
        <v>47</v>
      </c>
      <c r="AD21012" t="s">
        <v>54</v>
      </c>
      <c r="AE21012" t="s">
        <v>58</v>
      </c>
      <c r="AF21012"/>
      <c r="AG21012" t="s">
        <v>95</v>
      </c>
      <c r="AH21012" t="s">
        <v>47</v>
      </c>
      <c r="AI21012" t="s">
        <v>47</v>
      </c>
      <c r="AJ21012" t="s">
        <v>180</v>
      </c>
      <c r="AK21012" t="s">
        <v>49</v>
      </c>
      <c r="AL21012" t="s">
        <v>49</v>
      </c>
      <c r="AM21012" t="s">
        <v>62</v>
      </c>
      <c r="AN21012" t="s">
        <v>63</v>
      </c>
      <c r="AO21012" t="n">
        <v>0.1</v>
      </c>
      <c r="AP21012" t="n">
        <v>0.83</v>
      </c>
      <c r="AQ21012" t="n">
        <v>9.91</v>
      </c>
      <c r="AR21012" t="n">
        <v>0.187</v>
      </c>
      <c r="AS21012" t="n">
        <v>1.54</v>
      </c>
      <c r="AT21012" t="n">
        <v>1.6</v>
      </c>
    </row>
    <row r="21013">
      <c r="A21013" t="n">
        <v>25446</v>
      </c>
      <c r="B21013" t="s">
        <v>72</v>
      </c>
      <c r="C21013" t="s">
        <v>47</v>
      </c>
      <c r="D21013" t="s">
        <v>47</v>
      </c>
      <c r="E21013" t="s">
        <v>48</v>
      </c>
      <c r="F21013" t="s">
        <v>49</v>
      </c>
      <c r="G21013" t="s">
        <v>49</v>
      </c>
      <c r="H21013" t="s">
        <v>73</v>
      </c>
      <c r="I21013" t="s">
        <v>48</v>
      </c>
      <c r="J21013" t="s">
        <v>51</v>
      </c>
      <c r="K21013" t="s">
        <v>47</v>
      </c>
      <c r="L21013" t="s">
        <v>52</v>
      </c>
      <c r="M21013" t="s">
        <v>49</v>
      </c>
      <c r="N21013"/>
      <c r="O21013"/>
      <c r="P21013" t="s">
        <v>154</v>
      </c>
      <c r="Q21013" t="s">
        <v>47</v>
      </c>
      <c r="R21013" t="s">
        <v>155</v>
      </c>
      <c r="S21013" t="s">
        <v>48</v>
      </c>
      <c r="T21013" t="s">
        <v>49</v>
      </c>
      <c r="U21013" t="s">
        <v>48</v>
      </c>
      <c r="V21013"/>
      <c r="W21013" t="s">
        <v>47</v>
      </c>
      <c r="X21013" t="s">
        <v>54</v>
      </c>
      <c r="Y21013"/>
      <c r="Z21013" t="s">
        <v>49</v>
      </c>
      <c r="AA21013" t="s">
        <v>104</v>
      </c>
      <c r="AB21013" t="s">
        <v>89</v>
      </c>
      <c r="AC21013" t="s">
        <v>47</v>
      </c>
      <c r="AD21013" t="s">
        <v>54</v>
      </c>
      <c r="AE21013" t="s">
        <v>58</v>
      </c>
      <c r="AF21013"/>
      <c r="AG21013" t="s">
        <v>95</v>
      </c>
      <c r="AH21013" t="s">
        <v>47</v>
      </c>
      <c r="AI21013" t="s">
        <v>47</v>
      </c>
      <c r="AJ21013" t="s">
        <v>124</v>
      </c>
      <c r="AK21013" t="s">
        <v>49</v>
      </c>
      <c r="AL21013" t="s">
        <v>49</v>
      </c>
      <c r="AM21013" t="s">
        <v>62</v>
      </c>
      <c r="AN21013" t="s">
        <v>63</v>
      </c>
      <c r="AO21013" t="n">
        <v>0.1</v>
      </c>
      <c r="AP21013" t="n">
        <v>0.924</v>
      </c>
      <c r="AQ21013" t="n">
        <v>7.01</v>
      </c>
      <c r="AR21013" t="n">
        <v>0.47</v>
      </c>
      <c r="AS21013" t="n">
        <v>2.97</v>
      </c>
      <c r="AT21013" t="n">
        <v>1.6</v>
      </c>
    </row>
    <row r="21014">
      <c r="A21014" t="n">
        <v>25447</v>
      </c>
      <c r="B21014" t="s">
        <v>72</v>
      </c>
      <c r="C21014" t="s">
        <v>47</v>
      </c>
      <c r="D21014" t="s">
        <v>47</v>
      </c>
      <c r="E21014" t="s">
        <v>48</v>
      </c>
      <c r="F21014" t="s">
        <v>49</v>
      </c>
      <c r="G21014" t="s">
        <v>49</v>
      </c>
      <c r="H21014" t="s">
        <v>73</v>
      </c>
      <c r="I21014" t="s">
        <v>48</v>
      </c>
      <c r="J21014" t="s">
        <v>51</v>
      </c>
      <c r="K21014" t="s">
        <v>47</v>
      </c>
      <c r="L21014" t="s">
        <v>52</v>
      </c>
      <c r="M21014" t="s">
        <v>49</v>
      </c>
      <c r="N21014"/>
      <c r="O21014"/>
      <c r="P21014" t="s">
        <v>154</v>
      </c>
      <c r="Q21014" t="s">
        <v>47</v>
      </c>
      <c r="R21014" t="s">
        <v>155</v>
      </c>
      <c r="S21014" t="s">
        <v>48</v>
      </c>
      <c r="T21014" t="s">
        <v>49</v>
      </c>
      <c r="U21014" t="s">
        <v>48</v>
      </c>
      <c r="V21014"/>
      <c r="W21014" t="s">
        <v>47</v>
      </c>
      <c r="X21014" t="s">
        <v>54</v>
      </c>
      <c r="Y21014"/>
      <c r="Z21014" t="s">
        <v>49</v>
      </c>
      <c r="AA21014" t="s">
        <v>104</v>
      </c>
      <c r="AB21014" t="s">
        <v>89</v>
      </c>
      <c r="AC21014" t="s">
        <v>47</v>
      </c>
      <c r="AD21014" t="s">
        <v>54</v>
      </c>
      <c r="AE21014" t="s">
        <v>58</v>
      </c>
      <c r="AF21014"/>
      <c r="AG21014" t="s">
        <v>95</v>
      </c>
      <c r="AH21014" t="s">
        <v>47</v>
      </c>
      <c r="AI21014" t="s">
        <v>47</v>
      </c>
      <c r="AJ21014" t="s">
        <v>296</v>
      </c>
      <c r="AK21014" t="s">
        <v>49</v>
      </c>
      <c r="AL21014" t="s">
        <v>49</v>
      </c>
      <c r="AM21014" t="s">
        <v>62</v>
      </c>
      <c r="AN21014" t="s">
        <v>63</v>
      </c>
      <c r="AO21014" t="n">
        <v>0.1</v>
      </c>
      <c r="AP21014" t="n">
        <v>0.902</v>
      </c>
      <c r="AQ21014" t="n">
        <v>14.23</v>
      </c>
      <c r="AR21014" t="n">
        <v>0.537</v>
      </c>
      <c r="AS21014" t="n">
        <v>6.8</v>
      </c>
      <c r="AT21014" t="n">
        <v>1.6</v>
      </c>
    </row>
    <row r="21015">
      <c r="A21015" t="n">
        <v>25448</v>
      </c>
      <c r="B21015" t="s">
        <v>72</v>
      </c>
      <c r="C21015" t="s">
        <v>47</v>
      </c>
      <c r="D21015" t="s">
        <v>47</v>
      </c>
      <c r="E21015" t="s">
        <v>48</v>
      </c>
      <c r="F21015" t="s">
        <v>49</v>
      </c>
      <c r="G21015" t="s">
        <v>49</v>
      </c>
      <c r="H21015" t="s">
        <v>73</v>
      </c>
      <c r="I21015" t="s">
        <v>48</v>
      </c>
      <c r="J21015" t="s">
        <v>51</v>
      </c>
      <c r="K21015" t="s">
        <v>47</v>
      </c>
      <c r="L21015" t="s">
        <v>52</v>
      </c>
      <c r="M21015" t="s">
        <v>49</v>
      </c>
      <c r="N21015"/>
      <c r="O21015"/>
      <c r="P21015" t="s">
        <v>154</v>
      </c>
      <c r="Q21015" t="s">
        <v>47</v>
      </c>
      <c r="R21015" t="s">
        <v>155</v>
      </c>
      <c r="S21015" t="s">
        <v>48</v>
      </c>
      <c r="T21015" t="s">
        <v>49</v>
      </c>
      <c r="U21015" t="s">
        <v>48</v>
      </c>
      <c r="V21015"/>
      <c r="W21015" t="s">
        <v>47</v>
      </c>
      <c r="X21015" t="s">
        <v>54</v>
      </c>
      <c r="Y21015"/>
      <c r="Z21015" t="s">
        <v>49</v>
      </c>
      <c r="AA21015" t="s">
        <v>104</v>
      </c>
      <c r="AB21015" t="s">
        <v>89</v>
      </c>
      <c r="AC21015" t="s">
        <v>47</v>
      </c>
      <c r="AD21015" t="s">
        <v>54</v>
      </c>
      <c r="AE21015" t="s">
        <v>58</v>
      </c>
      <c r="AF21015"/>
      <c r="AG21015" t="s">
        <v>95</v>
      </c>
      <c r="AH21015" t="s">
        <v>47</v>
      </c>
      <c r="AI21015" t="s">
        <v>47</v>
      </c>
      <c r="AJ21015" t="s">
        <v>61</v>
      </c>
      <c r="AK21015" t="s">
        <v>49</v>
      </c>
      <c r="AL21015" t="s">
        <v>49</v>
      </c>
      <c r="AM21015" t="s">
        <v>62</v>
      </c>
      <c r="AN21015" t="s">
        <v>63</v>
      </c>
      <c r="AO21015" t="n">
        <v>0.1</v>
      </c>
      <c r="AP21015" t="n">
        <v>0.898</v>
      </c>
      <c r="AQ21015" t="n">
        <v>16.07</v>
      </c>
      <c r="AR21015" t="n">
        <v>0.521</v>
      </c>
      <c r="AS21015" t="n">
        <v>7.24</v>
      </c>
      <c r="AT21015" t="n">
        <v>1.6</v>
      </c>
    </row>
    <row r="21016">
      <c r="A21016" t="n">
        <v>25449</v>
      </c>
      <c r="B21016" t="s">
        <v>72</v>
      </c>
      <c r="C21016" t="s">
        <v>47</v>
      </c>
      <c r="D21016" t="s">
        <v>47</v>
      </c>
      <c r="E21016" t="s">
        <v>48</v>
      </c>
      <c r="F21016" t="s">
        <v>49</v>
      </c>
      <c r="G21016" t="s">
        <v>49</v>
      </c>
      <c r="H21016" t="s">
        <v>73</v>
      </c>
      <c r="I21016" t="s">
        <v>48</v>
      </c>
      <c r="J21016" t="s">
        <v>51</v>
      </c>
      <c r="K21016" t="s">
        <v>47</v>
      </c>
      <c r="L21016" t="s">
        <v>52</v>
      </c>
      <c r="M21016" t="s">
        <v>49</v>
      </c>
      <c r="N21016"/>
      <c r="O21016"/>
      <c r="P21016" t="s">
        <v>154</v>
      </c>
      <c r="Q21016" t="s">
        <v>47</v>
      </c>
      <c r="R21016" t="s">
        <v>155</v>
      </c>
      <c r="S21016" t="s">
        <v>48</v>
      </c>
      <c r="T21016" t="s">
        <v>49</v>
      </c>
      <c r="U21016" t="s">
        <v>48</v>
      </c>
      <c r="V21016"/>
      <c r="W21016" t="s">
        <v>47</v>
      </c>
      <c r="X21016" t="s">
        <v>54</v>
      </c>
      <c r="Y21016"/>
      <c r="Z21016" t="s">
        <v>49</v>
      </c>
      <c r="AA21016" t="s">
        <v>104</v>
      </c>
      <c r="AB21016" t="s">
        <v>89</v>
      </c>
      <c r="AC21016" t="s">
        <v>47</v>
      </c>
      <c r="AD21016" t="s">
        <v>54</v>
      </c>
      <c r="AE21016" t="s">
        <v>58</v>
      </c>
      <c r="AF21016"/>
      <c r="AG21016" t="s">
        <v>95</v>
      </c>
      <c r="AH21016" t="s">
        <v>47</v>
      </c>
      <c r="AI21016" t="s">
        <v>47</v>
      </c>
      <c r="AJ21016" t="s">
        <v>180</v>
      </c>
      <c r="AK21016" t="s">
        <v>49</v>
      </c>
      <c r="AL21016" t="s">
        <v>49</v>
      </c>
      <c r="AM21016" t="s">
        <v>62</v>
      </c>
      <c r="AN21016" t="s">
        <v>63</v>
      </c>
      <c r="AO21016" t="n">
        <v>0.1</v>
      </c>
      <c r="AP21016" t="n">
        <v>0.773</v>
      </c>
      <c r="AQ21016" t="n">
        <v>9.87</v>
      </c>
      <c r="AR21016" t="n">
        <v>0.208</v>
      </c>
      <c r="AS21016" t="n">
        <v>1.57</v>
      </c>
      <c r="AT21016" t="n">
        <v>1.6</v>
      </c>
    </row>
    <row r="21017">
      <c r="A21017" t="n">
        <v>25450</v>
      </c>
      <c r="B21017" t="s">
        <v>72</v>
      </c>
      <c r="C21017" t="s">
        <v>47</v>
      </c>
      <c r="D21017" t="s">
        <v>47</v>
      </c>
      <c r="E21017" t="s">
        <v>48</v>
      </c>
      <c r="F21017" t="s">
        <v>49</v>
      </c>
      <c r="G21017" t="s">
        <v>49</v>
      </c>
      <c r="H21017" t="s">
        <v>73</v>
      </c>
      <c r="I21017" t="s">
        <v>48</v>
      </c>
      <c r="J21017" t="s">
        <v>51</v>
      </c>
      <c r="K21017" t="s">
        <v>47</v>
      </c>
      <c r="L21017" t="s">
        <v>52</v>
      </c>
      <c r="M21017" t="s">
        <v>49</v>
      </c>
      <c r="N21017"/>
      <c r="O21017"/>
      <c r="P21017" t="s">
        <v>154</v>
      </c>
      <c r="Q21017" t="s">
        <v>47</v>
      </c>
      <c r="R21017" t="s">
        <v>155</v>
      </c>
      <c r="S21017" t="s">
        <v>48</v>
      </c>
      <c r="T21017" t="s">
        <v>49</v>
      </c>
      <c r="U21017" t="s">
        <v>48</v>
      </c>
      <c r="V21017"/>
      <c r="W21017" t="s">
        <v>47</v>
      </c>
      <c r="X21017" t="s">
        <v>47</v>
      </c>
      <c r="Y21017"/>
      <c r="Z21017" t="s">
        <v>49</v>
      </c>
      <c r="AA21017" t="s">
        <v>49</v>
      </c>
      <c r="AB21017" t="s">
        <v>89</v>
      </c>
      <c r="AC21017" t="s">
        <v>47</v>
      </c>
      <c r="AD21017" t="s">
        <v>57</v>
      </c>
      <c r="AE21017" t="s">
        <v>58</v>
      </c>
      <c r="AF21017" t="s">
        <v>232</v>
      </c>
      <c r="AG21017" t="s">
        <v>95</v>
      </c>
      <c r="AH21017" t="s">
        <v>47</v>
      </c>
      <c r="AI21017" t="s">
        <v>47</v>
      </c>
      <c r="AJ21017" t="s">
        <v>121</v>
      </c>
      <c r="AK21017" t="s">
        <v>49</v>
      </c>
      <c r="AL21017" t="s">
        <v>49</v>
      </c>
      <c r="AM21017" t="s">
        <v>62</v>
      </c>
      <c r="AN21017" t="s">
        <v>63</v>
      </c>
      <c r="AO21017" t="n">
        <v>0.1</v>
      </c>
      <c r="AP21017" t="n">
        <v>0.97</v>
      </c>
      <c r="AQ21017" t="n">
        <v>16.1</v>
      </c>
      <c r="AR21017" t="n">
        <v>0.433</v>
      </c>
      <c r="AS21017" t="n">
        <v>6.8</v>
      </c>
      <c r="AT21017" t="n">
        <v>1.6</v>
      </c>
    </row>
    <row r="21018">
      <c r="A21018" t="n">
        <v>25451</v>
      </c>
      <c r="B21018" t="s">
        <v>72</v>
      </c>
      <c r="C21018" t="s">
        <v>47</v>
      </c>
      <c r="D21018" t="s">
        <v>47</v>
      </c>
      <c r="E21018" t="s">
        <v>48</v>
      </c>
      <c r="F21018" t="s">
        <v>49</v>
      </c>
      <c r="G21018" t="s">
        <v>49</v>
      </c>
      <c r="H21018" t="s">
        <v>73</v>
      </c>
      <c r="I21018" t="s">
        <v>48</v>
      </c>
      <c r="J21018" t="s">
        <v>51</v>
      </c>
      <c r="K21018" t="s">
        <v>47</v>
      </c>
      <c r="L21018" t="s">
        <v>52</v>
      </c>
      <c r="M21018" t="s">
        <v>49</v>
      </c>
      <c r="N21018"/>
      <c r="O21018"/>
      <c r="P21018" t="s">
        <v>154</v>
      </c>
      <c r="Q21018" t="s">
        <v>47</v>
      </c>
      <c r="R21018" t="s">
        <v>155</v>
      </c>
      <c r="S21018" t="s">
        <v>48</v>
      </c>
      <c r="T21018" t="s">
        <v>49</v>
      </c>
      <c r="U21018" t="s">
        <v>48</v>
      </c>
      <c r="V21018"/>
      <c r="W21018" t="s">
        <v>47</v>
      </c>
      <c r="X21018" t="s">
        <v>47</v>
      </c>
      <c r="Y21018"/>
      <c r="Z21018" t="s">
        <v>49</v>
      </c>
      <c r="AA21018" t="s">
        <v>49</v>
      </c>
      <c r="AB21018" t="s">
        <v>89</v>
      </c>
      <c r="AC21018" t="s">
        <v>47</v>
      </c>
      <c r="AD21018" t="s">
        <v>57</v>
      </c>
      <c r="AE21018" t="s">
        <v>58</v>
      </c>
      <c r="AF21018" t="s">
        <v>232</v>
      </c>
      <c r="AG21018" t="s">
        <v>95</v>
      </c>
      <c r="AH21018" t="s">
        <v>47</v>
      </c>
      <c r="AI21018" t="s">
        <v>47</v>
      </c>
      <c r="AJ21018" t="s">
        <v>121</v>
      </c>
      <c r="AK21018" t="s">
        <v>49</v>
      </c>
      <c r="AL21018" t="s">
        <v>49</v>
      </c>
      <c r="AM21018" t="s">
        <v>62</v>
      </c>
      <c r="AN21018" t="s">
        <v>63</v>
      </c>
      <c r="AO21018" t="n">
        <v>0.1</v>
      </c>
      <c r="AP21018" t="n">
        <v>0.99</v>
      </c>
      <c r="AQ21018" t="n">
        <v>19</v>
      </c>
      <c r="AR21018" t="n">
        <v>0.605</v>
      </c>
      <c r="AS21018" t="n">
        <v>11.4</v>
      </c>
      <c r="AT21018" t="n">
        <v>1.6</v>
      </c>
    </row>
    <row r="21019">
      <c r="A21019" t="n">
        <v>25452</v>
      </c>
      <c r="B21019" t="s">
        <v>72</v>
      </c>
      <c r="C21019" t="s">
        <v>47</v>
      </c>
      <c r="D21019" t="s">
        <v>47</v>
      </c>
      <c r="E21019" t="s">
        <v>48</v>
      </c>
      <c r="F21019" t="s">
        <v>49</v>
      </c>
      <c r="G21019" t="s">
        <v>49</v>
      </c>
      <c r="H21019" t="s">
        <v>73</v>
      </c>
      <c r="I21019" t="s">
        <v>48</v>
      </c>
      <c r="J21019" t="s">
        <v>51</v>
      </c>
      <c r="K21019" t="s">
        <v>47</v>
      </c>
      <c r="L21019" t="s">
        <v>52</v>
      </c>
      <c r="M21019" t="s">
        <v>49</v>
      </c>
      <c r="N21019"/>
      <c r="O21019"/>
      <c r="P21019" t="s">
        <v>154</v>
      </c>
      <c r="Q21019" t="s">
        <v>47</v>
      </c>
      <c r="R21019" t="s">
        <v>155</v>
      </c>
      <c r="S21019" t="s">
        <v>48</v>
      </c>
      <c r="T21019" t="s">
        <v>49</v>
      </c>
      <c r="U21019" t="s">
        <v>48</v>
      </c>
      <c r="V21019"/>
      <c r="W21019" t="s">
        <v>47</v>
      </c>
      <c r="X21019" t="s">
        <v>47</v>
      </c>
      <c r="Y21019"/>
      <c r="Z21019" t="s">
        <v>49</v>
      </c>
      <c r="AA21019" t="s">
        <v>49</v>
      </c>
      <c r="AB21019" t="s">
        <v>89</v>
      </c>
      <c r="AC21019" t="s">
        <v>47</v>
      </c>
      <c r="AD21019" t="s">
        <v>57</v>
      </c>
      <c r="AE21019" t="s">
        <v>58</v>
      </c>
      <c r="AF21019" t="s">
        <v>232</v>
      </c>
      <c r="AG21019" t="s">
        <v>95</v>
      </c>
      <c r="AH21019" t="s">
        <v>47</v>
      </c>
      <c r="AI21019" t="s">
        <v>47</v>
      </c>
      <c r="AJ21019" t="s">
        <v>121</v>
      </c>
      <c r="AK21019" t="s">
        <v>49</v>
      </c>
      <c r="AL21019" t="s">
        <v>49</v>
      </c>
      <c r="AM21019" t="s">
        <v>62</v>
      </c>
      <c r="AN21019" t="s">
        <v>63</v>
      </c>
      <c r="AO21019" t="n">
        <v>0.1</v>
      </c>
      <c r="AP21019" t="n">
        <v>1.04</v>
      </c>
      <c r="AQ21019" t="n">
        <v>21.2</v>
      </c>
      <c r="AR21019" t="n">
        <v>0.639</v>
      </c>
      <c r="AS21019" t="n">
        <v>14.1</v>
      </c>
      <c r="AT21019" t="n">
        <v>1.6</v>
      </c>
    </row>
    <row r="21020">
      <c r="A21020" t="n">
        <v>25453</v>
      </c>
      <c r="B21020" t="s">
        <v>72</v>
      </c>
      <c r="C21020" t="s">
        <v>47</v>
      </c>
      <c r="D21020" t="s">
        <v>47</v>
      </c>
      <c r="E21020" t="s">
        <v>48</v>
      </c>
      <c r="F21020" t="s">
        <v>49</v>
      </c>
      <c r="G21020" t="s">
        <v>49</v>
      </c>
      <c r="H21020" t="s">
        <v>73</v>
      </c>
      <c r="I21020" t="s">
        <v>48</v>
      </c>
      <c r="J21020" t="s">
        <v>51</v>
      </c>
      <c r="K21020" t="s">
        <v>47</v>
      </c>
      <c r="L21020" t="s">
        <v>52</v>
      </c>
      <c r="M21020" t="s">
        <v>49</v>
      </c>
      <c r="N21020"/>
      <c r="O21020"/>
      <c r="P21020" t="s">
        <v>154</v>
      </c>
      <c r="Q21020" t="s">
        <v>47</v>
      </c>
      <c r="R21020" t="s">
        <v>155</v>
      </c>
      <c r="S21020" t="s">
        <v>48</v>
      </c>
      <c r="T21020" t="s">
        <v>49</v>
      </c>
      <c r="U21020" t="s">
        <v>48</v>
      </c>
      <c r="V21020"/>
      <c r="W21020" t="s">
        <v>47</v>
      </c>
      <c r="X21020" t="s">
        <v>47</v>
      </c>
      <c r="Y21020"/>
      <c r="Z21020" t="s">
        <v>49</v>
      </c>
      <c r="AA21020" t="s">
        <v>49</v>
      </c>
      <c r="AB21020" t="s">
        <v>89</v>
      </c>
      <c r="AC21020" t="s">
        <v>47</v>
      </c>
      <c r="AD21020" t="s">
        <v>57</v>
      </c>
      <c r="AE21020" t="s">
        <v>58</v>
      </c>
      <c r="AF21020" t="s">
        <v>232</v>
      </c>
      <c r="AG21020" t="s">
        <v>95</v>
      </c>
      <c r="AH21020" t="s">
        <v>47</v>
      </c>
      <c r="AI21020" t="s">
        <v>47</v>
      </c>
      <c r="AJ21020" t="s">
        <v>121</v>
      </c>
      <c r="AK21020" t="s">
        <v>49</v>
      </c>
      <c r="AL21020" t="s">
        <v>49</v>
      </c>
      <c r="AM21020" t="s">
        <v>62</v>
      </c>
      <c r="AN21020" t="s">
        <v>63</v>
      </c>
      <c r="AO21020" t="n">
        <v>0.1</v>
      </c>
      <c r="AP21020" t="n">
        <v>1.05</v>
      </c>
      <c r="AQ21020" t="n">
        <v>20.6</v>
      </c>
      <c r="AR21020" t="n">
        <v>0.623</v>
      </c>
      <c r="AS21020" t="n">
        <v>13.4</v>
      </c>
      <c r="AT21020" t="n">
        <v>1.6</v>
      </c>
    </row>
    <row r="21021">
      <c r="A21021" t="n">
        <v>25454</v>
      </c>
      <c r="B21021" t="s">
        <v>72</v>
      </c>
      <c r="C21021" t="s">
        <v>47</v>
      </c>
      <c r="D21021" t="s">
        <v>47</v>
      </c>
      <c r="E21021" t="s">
        <v>48</v>
      </c>
      <c r="F21021" t="s">
        <v>49</v>
      </c>
      <c r="G21021" t="s">
        <v>49</v>
      </c>
      <c r="H21021" t="s">
        <v>73</v>
      </c>
      <c r="I21021" t="s">
        <v>48</v>
      </c>
      <c r="J21021" t="s">
        <v>51</v>
      </c>
      <c r="K21021" t="s">
        <v>47</v>
      </c>
      <c r="L21021" t="s">
        <v>52</v>
      </c>
      <c r="M21021" t="s">
        <v>49</v>
      </c>
      <c r="N21021"/>
      <c r="O21021"/>
      <c r="P21021" t="s">
        <v>76</v>
      </c>
      <c r="Q21021" t="s">
        <v>47</v>
      </c>
      <c r="R21021" t="s">
        <v>47</v>
      </c>
      <c r="S21021" t="s">
        <v>48</v>
      </c>
      <c r="T21021" t="s">
        <v>49</v>
      </c>
      <c r="U21021" t="s">
        <v>49</v>
      </c>
      <c r="V21021" t="s">
        <v>54</v>
      </c>
      <c r="W21021" t="s">
        <v>47</v>
      </c>
      <c r="X21021" t="s">
        <v>47</v>
      </c>
      <c r="Y21021" t="s">
        <v>126</v>
      </c>
      <c r="Z21021" t="s">
        <v>49</v>
      </c>
      <c r="AA21021" t="s">
        <v>49</v>
      </c>
      <c r="AB21021" t="s">
        <v>89</v>
      </c>
      <c r="AC21021" t="s">
        <v>47</v>
      </c>
      <c r="AD21021" t="s">
        <v>104</v>
      </c>
      <c r="AE21021" t="s">
        <v>58</v>
      </c>
      <c r="AF21021" t="s">
        <v>125</v>
      </c>
      <c r="AG21021" t="s">
        <v>95</v>
      </c>
      <c r="AH21021" t="s">
        <v>47</v>
      </c>
      <c r="AI21021" t="s">
        <v>47</v>
      </c>
      <c r="AJ21021" t="s">
        <v>2996</v>
      </c>
      <c r="AK21021" t="s">
        <v>49</v>
      </c>
      <c r="AL21021" t="s">
        <v>49</v>
      </c>
      <c r="AM21021" t="s">
        <v>62</v>
      </c>
      <c r="AN21021" t="s">
        <v>63</v>
      </c>
      <c r="AO21021" t="n">
        <v>0.16</v>
      </c>
      <c r="AP21021" t="n">
        <v>1.02</v>
      </c>
      <c r="AQ21021" t="n">
        <v>21.98</v>
      </c>
      <c r="AR21021" t="n">
        <v>0.665</v>
      </c>
      <c r="AS21021" t="n">
        <v>14.93</v>
      </c>
      <c r="AT21021" t="n">
        <v>1.6</v>
      </c>
    </row>
    <row r="21022">
      <c r="A21022" t="n">
        <v>25455</v>
      </c>
      <c r="B21022" t="s">
        <v>72</v>
      </c>
      <c r="C21022" t="s">
        <v>47</v>
      </c>
      <c r="D21022" t="s">
        <v>47</v>
      </c>
      <c r="E21022" t="s">
        <v>48</v>
      </c>
      <c r="F21022" t="s">
        <v>49</v>
      </c>
      <c r="G21022" t="s">
        <v>49</v>
      </c>
      <c r="H21022" t="s">
        <v>73</v>
      </c>
      <c r="I21022" t="s">
        <v>48</v>
      </c>
      <c r="J21022" t="s">
        <v>51</v>
      </c>
      <c r="K21022" t="s">
        <v>47</v>
      </c>
      <c r="L21022" t="s">
        <v>52</v>
      </c>
      <c r="M21022" t="s">
        <v>49</v>
      </c>
      <c r="N21022"/>
      <c r="O21022"/>
      <c r="P21022" t="s">
        <v>76</v>
      </c>
      <c r="Q21022" t="s">
        <v>47</v>
      </c>
      <c r="R21022" t="s">
        <v>47</v>
      </c>
      <c r="S21022" t="s">
        <v>48</v>
      </c>
      <c r="T21022" t="s">
        <v>49</v>
      </c>
      <c r="U21022" t="s">
        <v>49</v>
      </c>
      <c r="V21022" t="s">
        <v>54</v>
      </c>
      <c r="W21022" t="s">
        <v>47</v>
      </c>
      <c r="X21022" t="s">
        <v>47</v>
      </c>
      <c r="Y21022" t="s">
        <v>126</v>
      </c>
      <c r="Z21022" t="s">
        <v>49</v>
      </c>
      <c r="AA21022" t="s">
        <v>49</v>
      </c>
      <c r="AB21022" t="s">
        <v>89</v>
      </c>
      <c r="AC21022" t="s">
        <v>47</v>
      </c>
      <c r="AD21022" t="s">
        <v>104</v>
      </c>
      <c r="AE21022" t="s">
        <v>58</v>
      </c>
      <c r="AF21022" t="s">
        <v>125</v>
      </c>
      <c r="AG21022" t="s">
        <v>95</v>
      </c>
      <c r="AH21022" t="s">
        <v>47</v>
      </c>
      <c r="AI21022" t="s">
        <v>47</v>
      </c>
      <c r="AJ21022" t="s">
        <v>2996</v>
      </c>
      <c r="AK21022" t="s">
        <v>49</v>
      </c>
      <c r="AL21022" t="s">
        <v>49</v>
      </c>
      <c r="AM21022" t="s">
        <v>62</v>
      </c>
      <c r="AN21022" t="s">
        <v>63</v>
      </c>
      <c r="AO21022" t="n">
        <v>0.16</v>
      </c>
      <c r="AP21022" t="n">
        <v>1.03</v>
      </c>
      <c r="AQ21022" t="n">
        <v>20.88</v>
      </c>
      <c r="AR21022" t="n">
        <v>0.654</v>
      </c>
      <c r="AS21022" t="n">
        <v>14.15</v>
      </c>
      <c r="AT21022" t="n">
        <v>1.6</v>
      </c>
    </row>
    <row r="21023">
      <c r="A21023" t="n">
        <v>25456</v>
      </c>
      <c r="B21023" t="s">
        <v>72</v>
      </c>
      <c r="C21023" t="s">
        <v>47</v>
      </c>
      <c r="D21023" t="s">
        <v>47</v>
      </c>
      <c r="E21023" t="s">
        <v>48</v>
      </c>
      <c r="F21023" t="s">
        <v>49</v>
      </c>
      <c r="G21023" t="s">
        <v>49</v>
      </c>
      <c r="H21023" t="s">
        <v>73</v>
      </c>
      <c r="I21023" t="s">
        <v>48</v>
      </c>
      <c r="J21023" t="s">
        <v>51</v>
      </c>
      <c r="K21023" t="s">
        <v>47</v>
      </c>
      <c r="L21023" t="s">
        <v>52</v>
      </c>
      <c r="M21023" t="s">
        <v>49</v>
      </c>
      <c r="N21023" t="s">
        <v>2997</v>
      </c>
      <c r="O21023" t="s">
        <v>2998</v>
      </c>
      <c r="P21023" t="s">
        <v>76</v>
      </c>
      <c r="Q21023" t="s">
        <v>47</v>
      </c>
      <c r="R21023" t="s">
        <v>47</v>
      </c>
      <c r="S21023" t="s">
        <v>48</v>
      </c>
      <c r="T21023" t="s">
        <v>49</v>
      </c>
      <c r="U21023" t="s">
        <v>49</v>
      </c>
      <c r="V21023" t="s">
        <v>54</v>
      </c>
      <c r="W21023" t="s">
        <v>47</v>
      </c>
      <c r="X21023" t="s">
        <v>47</v>
      </c>
      <c r="Y21023" t="s">
        <v>126</v>
      </c>
      <c r="Z21023" t="s">
        <v>49</v>
      </c>
      <c r="AA21023" t="s">
        <v>49</v>
      </c>
      <c r="AB21023" t="s">
        <v>89</v>
      </c>
      <c r="AC21023" t="s">
        <v>47</v>
      </c>
      <c r="AD21023" t="s">
        <v>104</v>
      </c>
      <c r="AE21023" t="s">
        <v>58</v>
      </c>
      <c r="AF21023" t="s">
        <v>125</v>
      </c>
      <c r="AG21023" t="s">
        <v>95</v>
      </c>
      <c r="AH21023" t="s">
        <v>47</v>
      </c>
      <c r="AI21023" t="s">
        <v>47</v>
      </c>
      <c r="AJ21023" t="s">
        <v>2996</v>
      </c>
      <c r="AK21023" t="s">
        <v>49</v>
      </c>
      <c r="AL21023" t="s">
        <v>49</v>
      </c>
      <c r="AM21023" t="s">
        <v>62</v>
      </c>
      <c r="AN21023" t="s">
        <v>63</v>
      </c>
      <c r="AO21023" t="n">
        <v>0.16</v>
      </c>
      <c r="AP21023" t="n">
        <v>1</v>
      </c>
      <c r="AQ21023" t="n">
        <v>20.57</v>
      </c>
      <c r="AR21023" t="n">
        <v>0.607</v>
      </c>
      <c r="AS21023" t="n">
        <v>12.52</v>
      </c>
      <c r="AT21023" t="n">
        <v>1.6</v>
      </c>
    </row>
    <row r="21024">
      <c r="A21024" t="n">
        <v>25457</v>
      </c>
      <c r="B21024" t="s">
        <v>72</v>
      </c>
      <c r="C21024" t="s">
        <v>47</v>
      </c>
      <c r="D21024" t="s">
        <v>47</v>
      </c>
      <c r="E21024" t="s">
        <v>48</v>
      </c>
      <c r="F21024" t="s">
        <v>49</v>
      </c>
      <c r="G21024" t="s">
        <v>49</v>
      </c>
      <c r="H21024" t="s">
        <v>73</v>
      </c>
      <c r="I21024" t="s">
        <v>48</v>
      </c>
      <c r="J21024" t="s">
        <v>51</v>
      </c>
      <c r="K21024" t="s">
        <v>47</v>
      </c>
      <c r="L21024" t="s">
        <v>52</v>
      </c>
      <c r="M21024" t="s">
        <v>49</v>
      </c>
      <c r="N21024" t="s">
        <v>2997</v>
      </c>
      <c r="O21024" t="s">
        <v>2998</v>
      </c>
      <c r="P21024" t="s">
        <v>76</v>
      </c>
      <c r="Q21024" t="s">
        <v>47</v>
      </c>
      <c r="R21024" t="s">
        <v>47</v>
      </c>
      <c r="S21024" t="s">
        <v>48</v>
      </c>
      <c r="T21024" t="s">
        <v>49</v>
      </c>
      <c r="U21024" t="s">
        <v>49</v>
      </c>
      <c r="V21024" t="s">
        <v>54</v>
      </c>
      <c r="W21024" t="s">
        <v>47</v>
      </c>
      <c r="X21024" t="s">
        <v>47</v>
      </c>
      <c r="Y21024" t="s">
        <v>126</v>
      </c>
      <c r="Z21024" t="s">
        <v>49</v>
      </c>
      <c r="AA21024" t="s">
        <v>49</v>
      </c>
      <c r="AB21024" t="s">
        <v>89</v>
      </c>
      <c r="AC21024" t="s">
        <v>47</v>
      </c>
      <c r="AD21024" t="s">
        <v>104</v>
      </c>
      <c r="AE21024" t="s">
        <v>58</v>
      </c>
      <c r="AF21024" t="s">
        <v>125</v>
      </c>
      <c r="AG21024" t="s">
        <v>95</v>
      </c>
      <c r="AH21024" t="s">
        <v>47</v>
      </c>
      <c r="AI21024" t="s">
        <v>47</v>
      </c>
      <c r="AJ21024" t="s">
        <v>2996</v>
      </c>
      <c r="AK21024" t="s">
        <v>49</v>
      </c>
      <c r="AL21024" t="s">
        <v>49</v>
      </c>
      <c r="AM21024" t="s">
        <v>62</v>
      </c>
      <c r="AN21024" t="s">
        <v>63</v>
      </c>
      <c r="AO21024" t="n">
        <v>0.16</v>
      </c>
      <c r="AP21024" t="n">
        <v>1.02</v>
      </c>
      <c r="AQ21024" t="n">
        <v>20.29</v>
      </c>
      <c r="AR21024" t="n">
        <v>0.554</v>
      </c>
      <c r="AS21024" t="n">
        <v>11.22</v>
      </c>
      <c r="AT21024" t="n">
        <v>1.6</v>
      </c>
    </row>
    <row r="21025">
      <c r="A21025" t="n">
        <v>25458</v>
      </c>
      <c r="B21025" t="s">
        <v>72</v>
      </c>
      <c r="C21025" t="s">
        <v>47</v>
      </c>
      <c r="D21025" t="s">
        <v>47</v>
      </c>
      <c r="E21025" t="s">
        <v>48</v>
      </c>
      <c r="F21025" t="s">
        <v>49</v>
      </c>
      <c r="G21025" t="s">
        <v>49</v>
      </c>
      <c r="H21025" t="s">
        <v>73</v>
      </c>
      <c r="I21025" t="s">
        <v>48</v>
      </c>
      <c r="J21025" t="s">
        <v>51</v>
      </c>
      <c r="K21025" t="s">
        <v>47</v>
      </c>
      <c r="L21025" t="s">
        <v>52</v>
      </c>
      <c r="M21025" t="s">
        <v>49</v>
      </c>
      <c r="N21025" t="s">
        <v>2997</v>
      </c>
      <c r="O21025" t="s">
        <v>2999</v>
      </c>
      <c r="P21025" t="s">
        <v>76</v>
      </c>
      <c r="Q21025" t="s">
        <v>47</v>
      </c>
      <c r="R21025" t="s">
        <v>47</v>
      </c>
      <c r="S21025" t="s">
        <v>48</v>
      </c>
      <c r="T21025" t="s">
        <v>49</v>
      </c>
      <c r="U21025" t="s">
        <v>49</v>
      </c>
      <c r="V21025" t="s">
        <v>54</v>
      </c>
      <c r="W21025" t="s">
        <v>47</v>
      </c>
      <c r="X21025" t="s">
        <v>47</v>
      </c>
      <c r="Y21025" t="s">
        <v>126</v>
      </c>
      <c r="Z21025" t="s">
        <v>49</v>
      </c>
      <c r="AA21025" t="s">
        <v>49</v>
      </c>
      <c r="AB21025" t="s">
        <v>89</v>
      </c>
      <c r="AC21025" t="s">
        <v>47</v>
      </c>
      <c r="AD21025" t="s">
        <v>104</v>
      </c>
      <c r="AE21025" t="s">
        <v>58</v>
      </c>
      <c r="AF21025" t="s">
        <v>125</v>
      </c>
      <c r="AG21025" t="s">
        <v>95</v>
      </c>
      <c r="AH21025" t="s">
        <v>47</v>
      </c>
      <c r="AI21025" t="s">
        <v>47</v>
      </c>
      <c r="AJ21025" t="s">
        <v>2996</v>
      </c>
      <c r="AK21025" t="s">
        <v>49</v>
      </c>
      <c r="AL21025" t="s">
        <v>49</v>
      </c>
      <c r="AM21025" t="s">
        <v>62</v>
      </c>
      <c r="AN21025" t="s">
        <v>63</v>
      </c>
      <c r="AO21025" t="n">
        <v>0.16</v>
      </c>
      <c r="AP21025" t="n">
        <v>1.07</v>
      </c>
      <c r="AQ21025" t="n">
        <v>23.43</v>
      </c>
      <c r="AR21025" t="n">
        <v>0.727</v>
      </c>
      <c r="AS21025" t="n">
        <v>18.28</v>
      </c>
      <c r="AT21025" t="n">
        <v>1.6</v>
      </c>
    </row>
    <row r="21026">
      <c r="A21026" t="n">
        <v>25459</v>
      </c>
      <c r="B21026" t="s">
        <v>72</v>
      </c>
      <c r="C21026" t="s">
        <v>47</v>
      </c>
      <c r="D21026" t="s">
        <v>47</v>
      </c>
      <c r="E21026" t="s">
        <v>48</v>
      </c>
      <c r="F21026" t="s">
        <v>49</v>
      </c>
      <c r="G21026" t="s">
        <v>49</v>
      </c>
      <c r="H21026" t="s">
        <v>73</v>
      </c>
      <c r="I21026" t="s">
        <v>48</v>
      </c>
      <c r="J21026" t="s">
        <v>51</v>
      </c>
      <c r="K21026" t="s">
        <v>47</v>
      </c>
      <c r="L21026" t="s">
        <v>52</v>
      </c>
      <c r="M21026" t="s">
        <v>49</v>
      </c>
      <c r="N21026" t="s">
        <v>2997</v>
      </c>
      <c r="O21026" t="s">
        <v>2999</v>
      </c>
      <c r="P21026" t="s">
        <v>76</v>
      </c>
      <c r="Q21026" t="s">
        <v>47</v>
      </c>
      <c r="R21026" t="s">
        <v>47</v>
      </c>
      <c r="S21026" t="s">
        <v>48</v>
      </c>
      <c r="T21026" t="s">
        <v>49</v>
      </c>
      <c r="U21026" t="s">
        <v>49</v>
      </c>
      <c r="V21026" t="s">
        <v>54</v>
      </c>
      <c r="W21026" t="s">
        <v>47</v>
      </c>
      <c r="X21026" t="s">
        <v>47</v>
      </c>
      <c r="Y21026" t="s">
        <v>126</v>
      </c>
      <c r="Z21026" t="s">
        <v>49</v>
      </c>
      <c r="AA21026" t="s">
        <v>49</v>
      </c>
      <c r="AB21026" t="s">
        <v>89</v>
      </c>
      <c r="AC21026" t="s">
        <v>47</v>
      </c>
      <c r="AD21026" t="s">
        <v>104</v>
      </c>
      <c r="AE21026" t="s">
        <v>58</v>
      </c>
      <c r="AF21026" t="s">
        <v>125</v>
      </c>
      <c r="AG21026" t="s">
        <v>95</v>
      </c>
      <c r="AH21026" t="s">
        <v>47</v>
      </c>
      <c r="AI21026" t="s">
        <v>47</v>
      </c>
      <c r="AJ21026" t="s">
        <v>2996</v>
      </c>
      <c r="AK21026" t="s">
        <v>49</v>
      </c>
      <c r="AL21026" t="s">
        <v>49</v>
      </c>
      <c r="AM21026" t="s">
        <v>62</v>
      </c>
      <c r="AN21026" t="s">
        <v>63</v>
      </c>
      <c r="AO21026" t="n">
        <v>0.16</v>
      </c>
      <c r="AP21026" t="n">
        <v>1.05</v>
      </c>
      <c r="AQ21026" t="n">
        <v>21.99</v>
      </c>
      <c r="AR21026" t="n">
        <v>0.726</v>
      </c>
      <c r="AS21026" t="n">
        <v>16.02</v>
      </c>
      <c r="AT21026" t="n">
        <v>1.6</v>
      </c>
    </row>
    <row r="21027">
      <c r="A21027" t="n">
        <v>25460</v>
      </c>
      <c r="B21027" t="s">
        <v>72</v>
      </c>
      <c r="C21027" t="s">
        <v>47</v>
      </c>
      <c r="D21027" t="s">
        <v>47</v>
      </c>
      <c r="E21027" t="s">
        <v>48</v>
      </c>
      <c r="F21027" t="s">
        <v>49</v>
      </c>
      <c r="G21027" t="s">
        <v>49</v>
      </c>
      <c r="H21027" t="s">
        <v>73</v>
      </c>
      <c r="I21027" t="s">
        <v>48</v>
      </c>
      <c r="J21027" t="s">
        <v>51</v>
      </c>
      <c r="K21027" t="s">
        <v>47</v>
      </c>
      <c r="L21027" t="s">
        <v>52</v>
      </c>
      <c r="M21027" t="s">
        <v>49</v>
      </c>
      <c r="N21027" t="s">
        <v>2997</v>
      </c>
      <c r="O21027" t="s">
        <v>3000</v>
      </c>
      <c r="P21027" t="s">
        <v>76</v>
      </c>
      <c r="Q21027" t="s">
        <v>47</v>
      </c>
      <c r="R21027" t="s">
        <v>47</v>
      </c>
      <c r="S21027" t="s">
        <v>48</v>
      </c>
      <c r="T21027" t="s">
        <v>49</v>
      </c>
      <c r="U21027" t="s">
        <v>49</v>
      </c>
      <c r="V21027" t="s">
        <v>54</v>
      </c>
      <c r="W21027" t="s">
        <v>47</v>
      </c>
      <c r="X21027" t="s">
        <v>47</v>
      </c>
      <c r="Y21027" t="s">
        <v>126</v>
      </c>
      <c r="Z21027" t="s">
        <v>49</v>
      </c>
      <c r="AA21027" t="s">
        <v>49</v>
      </c>
      <c r="AB21027" t="s">
        <v>89</v>
      </c>
      <c r="AC21027" t="s">
        <v>47</v>
      </c>
      <c r="AD21027" t="s">
        <v>104</v>
      </c>
      <c r="AE21027" t="s">
        <v>58</v>
      </c>
      <c r="AF21027" t="s">
        <v>125</v>
      </c>
      <c r="AG21027" t="s">
        <v>95</v>
      </c>
      <c r="AH21027" t="s">
        <v>47</v>
      </c>
      <c r="AI21027" t="s">
        <v>47</v>
      </c>
      <c r="AJ21027" t="s">
        <v>2996</v>
      </c>
      <c r="AK21027" t="s">
        <v>49</v>
      </c>
      <c r="AL21027" t="s">
        <v>49</v>
      </c>
      <c r="AM21027" t="s">
        <v>62</v>
      </c>
      <c r="AN21027" t="s">
        <v>63</v>
      </c>
      <c r="AO21027" t="n">
        <v>0.16</v>
      </c>
      <c r="AP21027" t="n">
        <v>1.04</v>
      </c>
      <c r="AQ21027" t="n">
        <v>23.17</v>
      </c>
      <c r="AR21027" t="n">
        <v>0.661</v>
      </c>
      <c r="AS21027" t="n">
        <v>15.97</v>
      </c>
      <c r="AT21027" t="n">
        <v>1.6</v>
      </c>
    </row>
    <row r="21028">
      <c r="A21028" t="n">
        <v>25461</v>
      </c>
      <c r="B21028" t="s">
        <v>72</v>
      </c>
      <c r="C21028" t="s">
        <v>47</v>
      </c>
      <c r="D21028" t="s">
        <v>47</v>
      </c>
      <c r="E21028" t="s">
        <v>48</v>
      </c>
      <c r="F21028" t="s">
        <v>49</v>
      </c>
      <c r="G21028" t="s">
        <v>49</v>
      </c>
      <c r="H21028" t="s">
        <v>73</v>
      </c>
      <c r="I21028" t="s">
        <v>48</v>
      </c>
      <c r="J21028" t="s">
        <v>51</v>
      </c>
      <c r="K21028" t="s">
        <v>47</v>
      </c>
      <c r="L21028" t="s">
        <v>52</v>
      </c>
      <c r="M21028" t="s">
        <v>49</v>
      </c>
      <c r="N21028" t="s">
        <v>2997</v>
      </c>
      <c r="O21028" t="s">
        <v>3000</v>
      </c>
      <c r="P21028" t="s">
        <v>76</v>
      </c>
      <c r="Q21028" t="s">
        <v>47</v>
      </c>
      <c r="R21028" t="s">
        <v>47</v>
      </c>
      <c r="S21028" t="s">
        <v>48</v>
      </c>
      <c r="T21028" t="s">
        <v>49</v>
      </c>
      <c r="U21028" t="s">
        <v>49</v>
      </c>
      <c r="V21028" t="s">
        <v>54</v>
      </c>
      <c r="W21028" t="s">
        <v>47</v>
      </c>
      <c r="X21028" t="s">
        <v>47</v>
      </c>
      <c r="Y21028" t="s">
        <v>126</v>
      </c>
      <c r="Z21028" t="s">
        <v>49</v>
      </c>
      <c r="AA21028" t="s">
        <v>49</v>
      </c>
      <c r="AB21028" t="s">
        <v>89</v>
      </c>
      <c r="AC21028" t="s">
        <v>47</v>
      </c>
      <c r="AD21028" t="s">
        <v>104</v>
      </c>
      <c r="AE21028" t="s">
        <v>58</v>
      </c>
      <c r="AF21028" t="s">
        <v>125</v>
      </c>
      <c r="AG21028" t="s">
        <v>95</v>
      </c>
      <c r="AH21028" t="s">
        <v>47</v>
      </c>
      <c r="AI21028" t="s">
        <v>47</v>
      </c>
      <c r="AJ21028" t="s">
        <v>2996</v>
      </c>
      <c r="AK21028" t="s">
        <v>49</v>
      </c>
      <c r="AL21028" t="s">
        <v>49</v>
      </c>
      <c r="AM21028" t="s">
        <v>62</v>
      </c>
      <c r="AN21028" t="s">
        <v>63</v>
      </c>
      <c r="AO21028" t="n">
        <v>0.16</v>
      </c>
      <c r="AP21028" t="n">
        <v>1.02</v>
      </c>
      <c r="AQ21028" t="n">
        <v>21.61</v>
      </c>
      <c r="AR21028" t="n">
        <v>0.652</v>
      </c>
      <c r="AS21028" t="n">
        <v>13.8</v>
      </c>
      <c r="AT21028" t="n">
        <v>1.6</v>
      </c>
    </row>
    <row r="21029">
      <c r="A21029" t="n">
        <v>25462</v>
      </c>
      <c r="B21029" t="s">
        <v>72</v>
      </c>
      <c r="C21029" t="s">
        <v>47</v>
      </c>
      <c r="D21029" t="s">
        <v>47</v>
      </c>
      <c r="E21029" t="s">
        <v>48</v>
      </c>
      <c r="F21029" t="s">
        <v>49</v>
      </c>
      <c r="G21029" t="s">
        <v>49</v>
      </c>
      <c r="H21029" t="s">
        <v>73</v>
      </c>
      <c r="I21029" t="s">
        <v>48</v>
      </c>
      <c r="J21029" t="s">
        <v>51</v>
      </c>
      <c r="K21029" t="s">
        <v>47</v>
      </c>
      <c r="L21029" t="s">
        <v>52</v>
      </c>
      <c r="M21029" t="s">
        <v>49</v>
      </c>
      <c r="N21029" t="s">
        <v>2997</v>
      </c>
      <c r="O21029" t="s">
        <v>3001</v>
      </c>
      <c r="P21029" t="s">
        <v>76</v>
      </c>
      <c r="Q21029" t="s">
        <v>47</v>
      </c>
      <c r="R21029" t="s">
        <v>47</v>
      </c>
      <c r="S21029" t="s">
        <v>48</v>
      </c>
      <c r="T21029" t="s">
        <v>49</v>
      </c>
      <c r="U21029" t="s">
        <v>49</v>
      </c>
      <c r="V21029" t="s">
        <v>54</v>
      </c>
      <c r="W21029" t="s">
        <v>47</v>
      </c>
      <c r="X21029" t="s">
        <v>47</v>
      </c>
      <c r="Y21029" t="s">
        <v>126</v>
      </c>
      <c r="Z21029" t="s">
        <v>49</v>
      </c>
      <c r="AA21029" t="s">
        <v>49</v>
      </c>
      <c r="AB21029" t="s">
        <v>89</v>
      </c>
      <c r="AC21029" t="s">
        <v>47</v>
      </c>
      <c r="AD21029" t="s">
        <v>104</v>
      </c>
      <c r="AE21029" t="s">
        <v>58</v>
      </c>
      <c r="AF21029" t="s">
        <v>125</v>
      </c>
      <c r="AG21029" t="s">
        <v>95</v>
      </c>
      <c r="AH21029" t="s">
        <v>47</v>
      </c>
      <c r="AI21029" t="s">
        <v>47</v>
      </c>
      <c r="AJ21029" t="s">
        <v>2996</v>
      </c>
      <c r="AK21029" t="s">
        <v>49</v>
      </c>
      <c r="AL21029" t="s">
        <v>49</v>
      </c>
      <c r="AM21029" t="s">
        <v>62</v>
      </c>
      <c r="AN21029" t="s">
        <v>63</v>
      </c>
      <c r="AO21029" t="n">
        <v>0.16</v>
      </c>
      <c r="AP21029" t="n">
        <v>1.03</v>
      </c>
      <c r="AQ21029" t="n">
        <v>20.05</v>
      </c>
      <c r="AR21029" t="n">
        <v>0.551</v>
      </c>
      <c r="AS21029" t="n">
        <v>11.33</v>
      </c>
      <c r="AT21029" t="n">
        <v>1.6</v>
      </c>
    </row>
    <row r="21030">
      <c r="A21030" t="n">
        <v>25463</v>
      </c>
      <c r="B21030" t="s">
        <v>72</v>
      </c>
      <c r="C21030" t="s">
        <v>47</v>
      </c>
      <c r="D21030" t="s">
        <v>47</v>
      </c>
      <c r="E21030" t="s">
        <v>48</v>
      </c>
      <c r="F21030" t="s">
        <v>49</v>
      </c>
      <c r="G21030" t="s">
        <v>49</v>
      </c>
      <c r="H21030" t="s">
        <v>73</v>
      </c>
      <c r="I21030" t="s">
        <v>48</v>
      </c>
      <c r="J21030" t="s">
        <v>51</v>
      </c>
      <c r="K21030" t="s">
        <v>47</v>
      </c>
      <c r="L21030" t="s">
        <v>52</v>
      </c>
      <c r="M21030" t="s">
        <v>49</v>
      </c>
      <c r="N21030" t="s">
        <v>2997</v>
      </c>
      <c r="O21030" t="s">
        <v>3001</v>
      </c>
      <c r="P21030" t="s">
        <v>76</v>
      </c>
      <c r="Q21030" t="s">
        <v>47</v>
      </c>
      <c r="R21030" t="s">
        <v>47</v>
      </c>
      <c r="S21030" t="s">
        <v>48</v>
      </c>
      <c r="T21030" t="s">
        <v>49</v>
      </c>
      <c r="U21030" t="s">
        <v>49</v>
      </c>
      <c r="V21030" t="s">
        <v>54</v>
      </c>
      <c r="W21030" t="s">
        <v>47</v>
      </c>
      <c r="X21030" t="s">
        <v>47</v>
      </c>
      <c r="Y21030" t="s">
        <v>126</v>
      </c>
      <c r="Z21030" t="s">
        <v>49</v>
      </c>
      <c r="AA21030" t="s">
        <v>49</v>
      </c>
      <c r="AB21030" t="s">
        <v>89</v>
      </c>
      <c r="AC21030" t="s">
        <v>47</v>
      </c>
      <c r="AD21030" t="s">
        <v>104</v>
      </c>
      <c r="AE21030" t="s">
        <v>58</v>
      </c>
      <c r="AF21030" t="s">
        <v>125</v>
      </c>
      <c r="AG21030" t="s">
        <v>95</v>
      </c>
      <c r="AH21030" t="s">
        <v>47</v>
      </c>
      <c r="AI21030" t="s">
        <v>47</v>
      </c>
      <c r="AJ21030" t="s">
        <v>2996</v>
      </c>
      <c r="AK21030" t="s">
        <v>49</v>
      </c>
      <c r="AL21030" t="s">
        <v>49</v>
      </c>
      <c r="AM21030" t="s">
        <v>62</v>
      </c>
      <c r="AN21030" t="s">
        <v>63</v>
      </c>
      <c r="AO21030" t="n">
        <v>0.16</v>
      </c>
      <c r="AP21030" t="n">
        <v>1.01</v>
      </c>
      <c r="AQ21030" t="n">
        <v>19.87</v>
      </c>
      <c r="AR21030" t="n">
        <v>0.568</v>
      </c>
      <c r="AS21030" t="n">
        <v>10.6</v>
      </c>
      <c r="AT21030" t="n">
        <v>1.6</v>
      </c>
    </row>
    <row r="21031">
      <c r="A21031" t="n">
        <v>25464</v>
      </c>
      <c r="B21031" t="s">
        <v>72</v>
      </c>
      <c r="C21031" t="s">
        <v>47</v>
      </c>
      <c r="D21031" t="s">
        <v>47</v>
      </c>
      <c r="E21031" t="s">
        <v>48</v>
      </c>
      <c r="F21031" t="s">
        <v>49</v>
      </c>
      <c r="G21031" t="s">
        <v>49</v>
      </c>
      <c r="H21031" t="s">
        <v>73</v>
      </c>
      <c r="I21031" t="s">
        <v>48</v>
      </c>
      <c r="J21031" t="s">
        <v>51</v>
      </c>
      <c r="K21031" t="s">
        <v>47</v>
      </c>
      <c r="L21031" t="s">
        <v>52</v>
      </c>
      <c r="M21031" t="s">
        <v>49</v>
      </c>
      <c r="N21031" t="s">
        <v>74</v>
      </c>
      <c r="O21031"/>
      <c r="P21031" t="s">
        <v>76</v>
      </c>
      <c r="Q21031" t="s">
        <v>47</v>
      </c>
      <c r="R21031" t="s">
        <v>47</v>
      </c>
      <c r="S21031" t="s">
        <v>48</v>
      </c>
      <c r="T21031" t="s">
        <v>49</v>
      </c>
      <c r="U21031" t="s">
        <v>49</v>
      </c>
      <c r="V21031" t="s">
        <v>168</v>
      </c>
      <c r="W21031" t="s">
        <v>47</v>
      </c>
      <c r="X21031" t="s">
        <v>47</v>
      </c>
      <c r="Y21031" t="s">
        <v>57</v>
      </c>
      <c r="Z21031" t="s">
        <v>49</v>
      </c>
      <c r="AA21031" t="s">
        <v>49</v>
      </c>
      <c r="AB21031" t="s">
        <v>56</v>
      </c>
      <c r="AC21031" t="s">
        <v>47</v>
      </c>
      <c r="AD21031" t="s">
        <v>54</v>
      </c>
      <c r="AE21031" t="s">
        <v>58</v>
      </c>
      <c r="AF21031"/>
      <c r="AG21031" t="s">
        <v>59</v>
      </c>
      <c r="AH21031" t="s">
        <v>60</v>
      </c>
      <c r="AI21031" t="s">
        <v>47</v>
      </c>
      <c r="AJ21031" t="s">
        <v>114</v>
      </c>
      <c r="AK21031" t="s">
        <v>217</v>
      </c>
      <c r="AL21031" t="s">
        <v>49</v>
      </c>
      <c r="AM21031" t="s">
        <v>62</v>
      </c>
      <c r="AN21031" t="s">
        <v>63</v>
      </c>
      <c r="AO21031" t="n">
        <v>0.08</v>
      </c>
      <c r="AP21031" t="n">
        <v>1</v>
      </c>
      <c r="AQ21031" t="n">
        <v>20.68</v>
      </c>
      <c r="AR21031" t="n">
        <v>0.731</v>
      </c>
      <c r="AS21031" t="n">
        <v>15.16</v>
      </c>
      <c r="AT21031" t="n">
        <v>1.6</v>
      </c>
    </row>
    <row r="21032">
      <c r="A21032" t="n">
        <v>25465</v>
      </c>
      <c r="B21032" t="s">
        <v>72</v>
      </c>
      <c r="C21032" t="s">
        <v>47</v>
      </c>
      <c r="D21032" t="s">
        <v>47</v>
      </c>
      <c r="E21032" t="s">
        <v>48</v>
      </c>
      <c r="F21032" t="s">
        <v>49</v>
      </c>
      <c r="G21032" t="s">
        <v>49</v>
      </c>
      <c r="H21032" t="s">
        <v>73</v>
      </c>
      <c r="I21032" t="s">
        <v>48</v>
      </c>
      <c r="J21032" t="s">
        <v>51</v>
      </c>
      <c r="K21032" t="s">
        <v>47</v>
      </c>
      <c r="L21032" t="s">
        <v>52</v>
      </c>
      <c r="M21032" t="s">
        <v>49</v>
      </c>
      <c r="N21032" t="s">
        <v>74</v>
      </c>
      <c r="O21032"/>
      <c r="P21032" t="s">
        <v>76</v>
      </c>
      <c r="Q21032" t="s">
        <v>47</v>
      </c>
      <c r="R21032" t="s">
        <v>47</v>
      </c>
      <c r="S21032" t="s">
        <v>48</v>
      </c>
      <c r="T21032" t="s">
        <v>49</v>
      </c>
      <c r="U21032" t="s">
        <v>49</v>
      </c>
      <c r="V21032" t="s">
        <v>168</v>
      </c>
      <c r="W21032" t="s">
        <v>47</v>
      </c>
      <c r="X21032" t="s">
        <v>47</v>
      </c>
      <c r="Y21032" t="s">
        <v>57</v>
      </c>
      <c r="Z21032" t="s">
        <v>49</v>
      </c>
      <c r="AA21032" t="s">
        <v>49</v>
      </c>
      <c r="AB21032" t="s">
        <v>56</v>
      </c>
      <c r="AC21032" t="s">
        <v>47</v>
      </c>
      <c r="AD21032" t="s">
        <v>54</v>
      </c>
      <c r="AE21032" t="s">
        <v>58</v>
      </c>
      <c r="AF21032"/>
      <c r="AG21032" t="s">
        <v>59</v>
      </c>
      <c r="AH21032" t="s">
        <v>60</v>
      </c>
      <c r="AI21032" t="s">
        <v>47</v>
      </c>
      <c r="AJ21032" t="s">
        <v>114</v>
      </c>
      <c r="AK21032" t="s">
        <v>217</v>
      </c>
      <c r="AL21032" t="s">
        <v>49</v>
      </c>
      <c r="AM21032" t="s">
        <v>62</v>
      </c>
      <c r="AN21032" t="s">
        <v>63</v>
      </c>
      <c r="AO21032" t="n">
        <v>0.08</v>
      </c>
      <c r="AP21032" t="n">
        <v>1</v>
      </c>
      <c r="AQ21032" t="n">
        <v>21.61</v>
      </c>
      <c r="AR21032" t="n">
        <v>0.735</v>
      </c>
      <c r="AS21032" t="n">
        <v>15.86</v>
      </c>
      <c r="AT21032" t="n">
        <v>1.6</v>
      </c>
    </row>
    <row r="21033">
      <c r="A21033" t="n">
        <v>25466</v>
      </c>
      <c r="B21033" t="s">
        <v>72</v>
      </c>
      <c r="C21033" t="s">
        <v>47</v>
      </c>
      <c r="D21033" t="s">
        <v>47</v>
      </c>
      <c r="E21033" t="s">
        <v>48</v>
      </c>
      <c r="F21033" t="s">
        <v>49</v>
      </c>
      <c r="G21033" t="s">
        <v>49</v>
      </c>
      <c r="H21033" t="s">
        <v>73</v>
      </c>
      <c r="I21033" t="s">
        <v>48</v>
      </c>
      <c r="J21033" t="s">
        <v>51</v>
      </c>
      <c r="K21033" t="s">
        <v>47</v>
      </c>
      <c r="L21033" t="s">
        <v>52</v>
      </c>
      <c r="M21033" t="s">
        <v>49</v>
      </c>
      <c r="N21033" t="s">
        <v>74</v>
      </c>
      <c r="O21033"/>
      <c r="P21033" t="s">
        <v>76</v>
      </c>
      <c r="Q21033" t="s">
        <v>47</v>
      </c>
      <c r="R21033" t="s">
        <v>47</v>
      </c>
      <c r="S21033" t="s">
        <v>48</v>
      </c>
      <c r="T21033" t="s">
        <v>49</v>
      </c>
      <c r="U21033" t="s">
        <v>49</v>
      </c>
      <c r="V21033" t="s">
        <v>168</v>
      </c>
      <c r="W21033" t="s">
        <v>47</v>
      </c>
      <c r="X21033" t="s">
        <v>47</v>
      </c>
      <c r="Y21033" t="s">
        <v>57</v>
      </c>
      <c r="Z21033" t="s">
        <v>49</v>
      </c>
      <c r="AA21033" t="s">
        <v>49</v>
      </c>
      <c r="AB21033" t="s">
        <v>56</v>
      </c>
      <c r="AC21033" t="s">
        <v>47</v>
      </c>
      <c r="AD21033" t="s">
        <v>54</v>
      </c>
      <c r="AE21033" t="s">
        <v>58</v>
      </c>
      <c r="AF21033"/>
      <c r="AG21033" t="s">
        <v>59</v>
      </c>
      <c r="AH21033" t="s">
        <v>60</v>
      </c>
      <c r="AI21033" t="s">
        <v>47</v>
      </c>
      <c r="AJ21033" t="s">
        <v>114</v>
      </c>
      <c r="AK21033" t="s">
        <v>217</v>
      </c>
      <c r="AL21033" t="s">
        <v>49</v>
      </c>
      <c r="AM21033" t="s">
        <v>62</v>
      </c>
      <c r="AN21033" t="s">
        <v>63</v>
      </c>
      <c r="AO21033" t="n">
        <v>0.08</v>
      </c>
      <c r="AP21033" t="n">
        <v>1.02</v>
      </c>
      <c r="AQ21033" t="n">
        <v>22.46</v>
      </c>
      <c r="AR21033" t="n">
        <v>0.739</v>
      </c>
      <c r="AS21033" t="n">
        <v>16.89</v>
      </c>
      <c r="AT21033" t="n">
        <v>1.6</v>
      </c>
    </row>
    <row r="21034">
      <c r="A21034" t="n">
        <v>25467</v>
      </c>
      <c r="B21034" t="s">
        <v>72</v>
      </c>
      <c r="C21034" t="s">
        <v>47</v>
      </c>
      <c r="D21034" t="s">
        <v>47</v>
      </c>
      <c r="E21034" t="s">
        <v>48</v>
      </c>
      <c r="F21034" t="s">
        <v>49</v>
      </c>
      <c r="G21034" t="s">
        <v>49</v>
      </c>
      <c r="H21034" t="s">
        <v>73</v>
      </c>
      <c r="I21034" t="s">
        <v>48</v>
      </c>
      <c r="J21034" t="s">
        <v>51</v>
      </c>
      <c r="K21034" t="s">
        <v>47</v>
      </c>
      <c r="L21034" t="s">
        <v>52</v>
      </c>
      <c r="M21034" t="s">
        <v>49</v>
      </c>
      <c r="N21034" t="s">
        <v>74</v>
      </c>
      <c r="O21034"/>
      <c r="P21034" t="s">
        <v>76</v>
      </c>
      <c r="Q21034" t="s">
        <v>47</v>
      </c>
      <c r="R21034" t="s">
        <v>47</v>
      </c>
      <c r="S21034" t="s">
        <v>48</v>
      </c>
      <c r="T21034" t="s">
        <v>49</v>
      </c>
      <c r="U21034" t="s">
        <v>49</v>
      </c>
      <c r="V21034" t="s">
        <v>168</v>
      </c>
      <c r="W21034" t="s">
        <v>47</v>
      </c>
      <c r="X21034" t="s">
        <v>47</v>
      </c>
      <c r="Y21034" t="s">
        <v>57</v>
      </c>
      <c r="Z21034" t="s">
        <v>49</v>
      </c>
      <c r="AA21034" t="s">
        <v>49</v>
      </c>
      <c r="AB21034" t="s">
        <v>56</v>
      </c>
      <c r="AC21034" t="s">
        <v>47</v>
      </c>
      <c r="AD21034" t="s">
        <v>54</v>
      </c>
      <c r="AE21034" t="s">
        <v>58</v>
      </c>
      <c r="AF21034"/>
      <c r="AG21034" t="s">
        <v>59</v>
      </c>
      <c r="AH21034" t="s">
        <v>60</v>
      </c>
      <c r="AI21034" t="s">
        <v>47</v>
      </c>
      <c r="AJ21034" t="s">
        <v>114</v>
      </c>
      <c r="AK21034" t="s">
        <v>217</v>
      </c>
      <c r="AL21034" t="s">
        <v>49</v>
      </c>
      <c r="AM21034" t="s">
        <v>62</v>
      </c>
      <c r="AN21034" t="s">
        <v>63</v>
      </c>
      <c r="AO21034" t="n">
        <v>0.08</v>
      </c>
      <c r="AP21034" t="n">
        <v>1.02</v>
      </c>
      <c r="AQ21034" t="n">
        <v>22.76</v>
      </c>
      <c r="AR21034" t="n">
        <v>0.741</v>
      </c>
      <c r="AS21034" t="n">
        <v>17.21</v>
      </c>
      <c r="AT21034" t="n">
        <v>1.6</v>
      </c>
    </row>
    <row r="21035">
      <c r="A21035" t="n">
        <v>25468</v>
      </c>
      <c r="B21035" t="s">
        <v>72</v>
      </c>
      <c r="C21035" t="s">
        <v>47</v>
      </c>
      <c r="D21035" t="s">
        <v>47</v>
      </c>
      <c r="E21035" t="s">
        <v>48</v>
      </c>
      <c r="F21035" t="s">
        <v>49</v>
      </c>
      <c r="G21035" t="s">
        <v>49</v>
      </c>
      <c r="H21035" t="s">
        <v>73</v>
      </c>
      <c r="I21035" t="s">
        <v>48</v>
      </c>
      <c r="J21035" t="s">
        <v>51</v>
      </c>
      <c r="K21035" t="s">
        <v>47</v>
      </c>
      <c r="L21035" t="s">
        <v>52</v>
      </c>
      <c r="M21035" t="s">
        <v>49</v>
      </c>
      <c r="N21035" t="s">
        <v>74</v>
      </c>
      <c r="O21035"/>
      <c r="P21035" t="s">
        <v>76</v>
      </c>
      <c r="Q21035" t="s">
        <v>47</v>
      </c>
      <c r="R21035" t="s">
        <v>47</v>
      </c>
      <c r="S21035" t="s">
        <v>48</v>
      </c>
      <c r="T21035" t="s">
        <v>49</v>
      </c>
      <c r="U21035" t="s">
        <v>49</v>
      </c>
      <c r="V21035" t="s">
        <v>168</v>
      </c>
      <c r="W21035" t="s">
        <v>47</v>
      </c>
      <c r="X21035" t="s">
        <v>47</v>
      </c>
      <c r="Y21035" t="s">
        <v>57</v>
      </c>
      <c r="Z21035" t="s">
        <v>49</v>
      </c>
      <c r="AA21035" t="s">
        <v>49</v>
      </c>
      <c r="AB21035" t="s">
        <v>56</v>
      </c>
      <c r="AC21035" t="s">
        <v>47</v>
      </c>
      <c r="AD21035" t="s">
        <v>54</v>
      </c>
      <c r="AE21035" t="s">
        <v>58</v>
      </c>
      <c r="AF21035"/>
      <c r="AG21035" t="s">
        <v>59</v>
      </c>
      <c r="AH21035" t="s">
        <v>60</v>
      </c>
      <c r="AI21035" t="s">
        <v>47</v>
      </c>
      <c r="AJ21035" t="s">
        <v>114</v>
      </c>
      <c r="AK21035" t="s">
        <v>217</v>
      </c>
      <c r="AL21035" t="s">
        <v>49</v>
      </c>
      <c r="AM21035" t="s">
        <v>62</v>
      </c>
      <c r="AN21035" t="s">
        <v>63</v>
      </c>
      <c r="AO21035" t="n">
        <v>0.08</v>
      </c>
      <c r="AP21035" t="n">
        <v>1</v>
      </c>
      <c r="AQ21035" t="n">
        <v>22.13</v>
      </c>
      <c r="AR21035" t="n">
        <v>0.739</v>
      </c>
      <c r="AS21035" t="n">
        <v>16.35</v>
      </c>
      <c r="AT21035" t="n">
        <v>1.6</v>
      </c>
    </row>
    <row r="21036">
      <c r="A21036" t="n">
        <v>25469</v>
      </c>
      <c r="B21036" t="s">
        <v>72</v>
      </c>
      <c r="C21036" t="s">
        <v>47</v>
      </c>
      <c r="D21036" t="s">
        <v>47</v>
      </c>
      <c r="E21036" t="s">
        <v>48</v>
      </c>
      <c r="F21036" t="s">
        <v>49</v>
      </c>
      <c r="G21036" t="s">
        <v>49</v>
      </c>
      <c r="H21036" t="s">
        <v>73</v>
      </c>
      <c r="I21036" t="s">
        <v>48</v>
      </c>
      <c r="J21036" t="s">
        <v>51</v>
      </c>
      <c r="K21036" t="s">
        <v>47</v>
      </c>
      <c r="L21036" t="s">
        <v>52</v>
      </c>
      <c r="M21036" t="s">
        <v>49</v>
      </c>
      <c r="N21036" t="s">
        <v>74</v>
      </c>
      <c r="O21036"/>
      <c r="P21036" t="s">
        <v>76</v>
      </c>
      <c r="Q21036" t="s">
        <v>47</v>
      </c>
      <c r="R21036" t="s">
        <v>47</v>
      </c>
      <c r="S21036" t="s">
        <v>48</v>
      </c>
      <c r="T21036" t="s">
        <v>49</v>
      </c>
      <c r="U21036" t="s">
        <v>49</v>
      </c>
      <c r="V21036" t="s">
        <v>168</v>
      </c>
      <c r="W21036" t="s">
        <v>47</v>
      </c>
      <c r="X21036" t="s">
        <v>47</v>
      </c>
      <c r="Y21036" t="s">
        <v>57</v>
      </c>
      <c r="Z21036" t="s">
        <v>49</v>
      </c>
      <c r="AA21036" t="s">
        <v>49</v>
      </c>
      <c r="AB21036" t="s">
        <v>56</v>
      </c>
      <c r="AC21036" t="s">
        <v>47</v>
      </c>
      <c r="AD21036" t="s">
        <v>54</v>
      </c>
      <c r="AE21036" t="s">
        <v>58</v>
      </c>
      <c r="AF21036"/>
      <c r="AG21036" t="s">
        <v>59</v>
      </c>
      <c r="AH21036" t="s">
        <v>60</v>
      </c>
      <c r="AI21036" t="s">
        <v>47</v>
      </c>
      <c r="AJ21036" t="s">
        <v>114</v>
      </c>
      <c r="AK21036" t="s">
        <v>217</v>
      </c>
      <c r="AL21036" t="s">
        <v>49</v>
      </c>
      <c r="AM21036" t="s">
        <v>62</v>
      </c>
      <c r="AN21036" t="s">
        <v>63</v>
      </c>
      <c r="AO21036" t="n">
        <v>0.08</v>
      </c>
      <c r="AP21036" t="n">
        <v>0.994</v>
      </c>
      <c r="AQ21036" t="n">
        <v>21.92</v>
      </c>
      <c r="AR21036" t="n">
        <v>0.736</v>
      </c>
      <c r="AS21036" t="n">
        <v>16.14</v>
      </c>
      <c r="AT21036" t="n">
        <v>1.6</v>
      </c>
    </row>
    <row r="21037">
      <c r="A21037" t="n">
        <v>25470</v>
      </c>
      <c r="B21037" t="s">
        <v>72</v>
      </c>
      <c r="C21037" t="s">
        <v>47</v>
      </c>
      <c r="D21037" t="s">
        <v>47</v>
      </c>
      <c r="E21037" t="s">
        <v>48</v>
      </c>
      <c r="F21037" t="s">
        <v>49</v>
      </c>
      <c r="G21037" t="s">
        <v>49</v>
      </c>
      <c r="H21037" t="s">
        <v>73</v>
      </c>
      <c r="I21037" t="s">
        <v>48</v>
      </c>
      <c r="J21037" t="s">
        <v>51</v>
      </c>
      <c r="K21037" t="s">
        <v>47</v>
      </c>
      <c r="L21037" t="s">
        <v>52</v>
      </c>
      <c r="M21037" t="s">
        <v>49</v>
      </c>
      <c r="N21037" t="s">
        <v>74</v>
      </c>
      <c r="O21037"/>
      <c r="P21037" t="s">
        <v>76</v>
      </c>
      <c r="Q21037" t="s">
        <v>47</v>
      </c>
      <c r="R21037" t="s">
        <v>47</v>
      </c>
      <c r="S21037" t="s">
        <v>48</v>
      </c>
      <c r="T21037" t="s">
        <v>49</v>
      </c>
      <c r="U21037" t="s">
        <v>49</v>
      </c>
      <c r="V21037" t="s">
        <v>168</v>
      </c>
      <c r="W21037" t="s">
        <v>47</v>
      </c>
      <c r="X21037" t="s">
        <v>47</v>
      </c>
      <c r="Y21037" t="s">
        <v>57</v>
      </c>
      <c r="Z21037" t="s">
        <v>49</v>
      </c>
      <c r="AA21037" t="s">
        <v>49</v>
      </c>
      <c r="AB21037" t="s">
        <v>56</v>
      </c>
      <c r="AC21037" t="s">
        <v>47</v>
      </c>
      <c r="AD21037" t="s">
        <v>54</v>
      </c>
      <c r="AE21037" t="s">
        <v>58</v>
      </c>
      <c r="AF21037"/>
      <c r="AG21037" t="s">
        <v>59</v>
      </c>
      <c r="AH21037" t="s">
        <v>289</v>
      </c>
      <c r="AI21037" t="s">
        <v>3002</v>
      </c>
      <c r="AJ21037" t="s">
        <v>114</v>
      </c>
      <c r="AK21037" t="s">
        <v>217</v>
      </c>
      <c r="AL21037"/>
      <c r="AM21037" t="s">
        <v>62</v>
      </c>
      <c r="AN21037" t="s">
        <v>63</v>
      </c>
      <c r="AO21037" t="n">
        <v>0.08</v>
      </c>
      <c r="AP21037" t="n">
        <v>1.04</v>
      </c>
      <c r="AQ21037" t="n">
        <v>23.6</v>
      </c>
      <c r="AR21037" t="n">
        <v>0.746</v>
      </c>
      <c r="AS21037" t="n">
        <v>18.31</v>
      </c>
      <c r="AT21037" t="n">
        <v>1.6</v>
      </c>
    </row>
    <row r="21038">
      <c r="A21038" t="n">
        <v>25471</v>
      </c>
      <c r="B21038" t="s">
        <v>72</v>
      </c>
      <c r="C21038" t="s">
        <v>47</v>
      </c>
      <c r="D21038" t="s">
        <v>47</v>
      </c>
      <c r="E21038" t="s">
        <v>48</v>
      </c>
      <c r="F21038" t="s">
        <v>49</v>
      </c>
      <c r="G21038" t="s">
        <v>49</v>
      </c>
      <c r="H21038" t="s">
        <v>73</v>
      </c>
      <c r="I21038" t="s">
        <v>48</v>
      </c>
      <c r="J21038" t="s">
        <v>51</v>
      </c>
      <c r="K21038" t="s">
        <v>47</v>
      </c>
      <c r="L21038" t="s">
        <v>52</v>
      </c>
      <c r="M21038" t="s">
        <v>49</v>
      </c>
      <c r="N21038" t="s">
        <v>74</v>
      </c>
      <c r="O21038"/>
      <c r="P21038" t="s">
        <v>76</v>
      </c>
      <c r="Q21038" t="s">
        <v>47</v>
      </c>
      <c r="R21038" t="s">
        <v>47</v>
      </c>
      <c r="S21038" t="s">
        <v>48</v>
      </c>
      <c r="T21038" t="s">
        <v>49</v>
      </c>
      <c r="U21038" t="s">
        <v>49</v>
      </c>
      <c r="V21038" t="s">
        <v>168</v>
      </c>
      <c r="W21038" t="s">
        <v>47</v>
      </c>
      <c r="X21038" t="s">
        <v>47</v>
      </c>
      <c r="Y21038" t="s">
        <v>57</v>
      </c>
      <c r="Z21038" t="s">
        <v>49</v>
      </c>
      <c r="AA21038" t="s">
        <v>49</v>
      </c>
      <c r="AB21038" t="s">
        <v>56</v>
      </c>
      <c r="AC21038" t="s">
        <v>47</v>
      </c>
      <c r="AD21038" t="s">
        <v>54</v>
      </c>
      <c r="AE21038" t="s">
        <v>58</v>
      </c>
      <c r="AF21038"/>
      <c r="AG21038" t="s">
        <v>59</v>
      </c>
      <c r="AH21038" t="s">
        <v>3003</v>
      </c>
      <c r="AI21038" t="s">
        <v>60</v>
      </c>
      <c r="AJ21038" t="s">
        <v>114</v>
      </c>
      <c r="AK21038"/>
      <c r="AL21038" t="s">
        <v>217</v>
      </c>
      <c r="AM21038" t="s">
        <v>62</v>
      </c>
      <c r="AN21038" t="s">
        <v>63</v>
      </c>
      <c r="AO21038" t="n">
        <v>0.08</v>
      </c>
      <c r="AP21038" t="n">
        <v>0.955</v>
      </c>
      <c r="AQ21038" t="n">
        <v>19.45</v>
      </c>
      <c r="AR21038" t="n">
        <v>0.675</v>
      </c>
      <c r="AS21038" t="n">
        <v>12.53</v>
      </c>
      <c r="AT21038" t="n">
        <v>1.6</v>
      </c>
    </row>
    <row r="21039">
      <c r="A21039" t="n">
        <v>25472</v>
      </c>
      <c r="B21039" t="s">
        <v>72</v>
      </c>
      <c r="C21039" t="s">
        <v>47</v>
      </c>
      <c r="D21039" t="s">
        <v>47</v>
      </c>
      <c r="E21039" t="s">
        <v>48</v>
      </c>
      <c r="F21039" t="s">
        <v>49</v>
      </c>
      <c r="G21039" t="s">
        <v>49</v>
      </c>
      <c r="H21039" t="s">
        <v>73</v>
      </c>
      <c r="I21039" t="s">
        <v>48</v>
      </c>
      <c r="J21039" t="s">
        <v>51</v>
      </c>
      <c r="K21039" t="s">
        <v>47</v>
      </c>
      <c r="L21039" t="s">
        <v>52</v>
      </c>
      <c r="M21039" t="s">
        <v>49</v>
      </c>
      <c r="N21039" t="s">
        <v>74</v>
      </c>
      <c r="O21039"/>
      <c r="P21039" t="s">
        <v>76</v>
      </c>
      <c r="Q21039" t="s">
        <v>47</v>
      </c>
      <c r="R21039" t="s">
        <v>47</v>
      </c>
      <c r="S21039" t="s">
        <v>48</v>
      </c>
      <c r="T21039" t="s">
        <v>49</v>
      </c>
      <c r="U21039" t="s">
        <v>49</v>
      </c>
      <c r="V21039" t="s">
        <v>168</v>
      </c>
      <c r="W21039" t="s">
        <v>47</v>
      </c>
      <c r="X21039" t="s">
        <v>47</v>
      </c>
      <c r="Y21039" t="s">
        <v>57</v>
      </c>
      <c r="Z21039" t="s">
        <v>49</v>
      </c>
      <c r="AA21039" t="s">
        <v>49</v>
      </c>
      <c r="AB21039" t="s">
        <v>56</v>
      </c>
      <c r="AC21039" t="s">
        <v>47</v>
      </c>
      <c r="AD21039" t="s">
        <v>54</v>
      </c>
      <c r="AE21039" t="s">
        <v>58</v>
      </c>
      <c r="AF21039"/>
      <c r="AG21039" t="s">
        <v>59</v>
      </c>
      <c r="AH21039" t="s">
        <v>289</v>
      </c>
      <c r="AI21039" t="s">
        <v>3002</v>
      </c>
      <c r="AJ21039" t="s">
        <v>114</v>
      </c>
      <c r="AK21039" t="s">
        <v>217</v>
      </c>
      <c r="AL21039"/>
      <c r="AM21039" t="s">
        <v>62</v>
      </c>
      <c r="AN21039" t="s">
        <v>63</v>
      </c>
      <c r="AO21039" t="n">
        <v>0.08</v>
      </c>
      <c r="AP21039" t="n">
        <v>1.01</v>
      </c>
      <c r="AQ21039" t="n">
        <v>21.78</v>
      </c>
      <c r="AR21039" t="n">
        <v>0.735</v>
      </c>
      <c r="AS21039" t="n">
        <v>16.16</v>
      </c>
      <c r="AT21039" t="n">
        <v>1.6</v>
      </c>
    </row>
    <row r="21040">
      <c r="A21040" t="n">
        <v>25473</v>
      </c>
      <c r="B21040" t="s">
        <v>72</v>
      </c>
      <c r="C21040" t="s">
        <v>47</v>
      </c>
      <c r="D21040" t="s">
        <v>47</v>
      </c>
      <c r="E21040" t="s">
        <v>48</v>
      </c>
      <c r="F21040" t="s">
        <v>49</v>
      </c>
      <c r="G21040" t="s">
        <v>49</v>
      </c>
      <c r="H21040" t="s">
        <v>73</v>
      </c>
      <c r="I21040" t="s">
        <v>48</v>
      </c>
      <c r="J21040" t="s">
        <v>51</v>
      </c>
      <c r="K21040" t="s">
        <v>47</v>
      </c>
      <c r="L21040" t="s">
        <v>52</v>
      </c>
      <c r="M21040" t="s">
        <v>49</v>
      </c>
      <c r="N21040" t="s">
        <v>74</v>
      </c>
      <c r="O21040"/>
      <c r="P21040" t="s">
        <v>76</v>
      </c>
      <c r="Q21040" t="s">
        <v>47</v>
      </c>
      <c r="R21040" t="s">
        <v>47</v>
      </c>
      <c r="S21040" t="s">
        <v>48</v>
      </c>
      <c r="T21040" t="s">
        <v>49</v>
      </c>
      <c r="U21040" t="s">
        <v>49</v>
      </c>
      <c r="V21040" t="s">
        <v>168</v>
      </c>
      <c r="W21040" t="s">
        <v>47</v>
      </c>
      <c r="X21040" t="s">
        <v>47</v>
      </c>
      <c r="Y21040" t="s">
        <v>57</v>
      </c>
      <c r="Z21040" t="s">
        <v>49</v>
      </c>
      <c r="AA21040" t="s">
        <v>49</v>
      </c>
      <c r="AB21040" t="s">
        <v>56</v>
      </c>
      <c r="AC21040" t="s">
        <v>47</v>
      </c>
      <c r="AD21040" t="s">
        <v>54</v>
      </c>
      <c r="AE21040" t="s">
        <v>58</v>
      </c>
      <c r="AF21040"/>
      <c r="AG21040" t="s">
        <v>59</v>
      </c>
      <c r="AH21040" t="s">
        <v>289</v>
      </c>
      <c r="AI21040" t="s">
        <v>3002</v>
      </c>
      <c r="AJ21040" t="s">
        <v>114</v>
      </c>
      <c r="AK21040" t="s">
        <v>217</v>
      </c>
      <c r="AL21040"/>
      <c r="AM21040" t="s">
        <v>62</v>
      </c>
      <c r="AN21040" t="s">
        <v>63</v>
      </c>
      <c r="AO21040" t="n">
        <v>0.08</v>
      </c>
      <c r="AP21040" t="n">
        <v>1.04</v>
      </c>
      <c r="AQ21040" t="n">
        <v>23.35</v>
      </c>
      <c r="AR21040" t="n">
        <v>0.737</v>
      </c>
      <c r="AS21040" t="n">
        <v>17.83</v>
      </c>
      <c r="AT21040" t="n">
        <v>1.6</v>
      </c>
    </row>
    <row r="21041">
      <c r="A21041" t="n">
        <v>25474</v>
      </c>
      <c r="B21041" t="s">
        <v>107</v>
      </c>
      <c r="C21041" t="s">
        <v>47</v>
      </c>
      <c r="D21041" t="s">
        <v>47</v>
      </c>
      <c r="E21041" t="s">
        <v>48</v>
      </c>
      <c r="F21041" t="s">
        <v>49</v>
      </c>
      <c r="G21041" t="s">
        <v>49</v>
      </c>
      <c r="H21041" t="s">
        <v>73</v>
      </c>
      <c r="I21041" t="s">
        <v>48</v>
      </c>
      <c r="J21041" t="s">
        <v>64</v>
      </c>
      <c r="K21041" t="s">
        <v>65</v>
      </c>
      <c r="L21041" t="s">
        <v>110</v>
      </c>
      <c r="M21041" t="s">
        <v>111</v>
      </c>
      <c r="N21041"/>
      <c r="O21041"/>
      <c r="P21041" t="s">
        <v>154</v>
      </c>
      <c r="Q21041" t="s">
        <v>47</v>
      </c>
      <c r="R21041" t="s">
        <v>155</v>
      </c>
      <c r="S21041" t="s">
        <v>48</v>
      </c>
      <c r="T21041" t="s">
        <v>49</v>
      </c>
      <c r="U21041" t="s">
        <v>48</v>
      </c>
      <c r="V21041"/>
      <c r="W21041" t="s">
        <v>47</v>
      </c>
      <c r="X21041" t="s">
        <v>125</v>
      </c>
      <c r="Y21041"/>
      <c r="Z21041" t="s">
        <v>49</v>
      </c>
      <c r="AA21041" t="s">
        <v>126</v>
      </c>
      <c r="AB21041" t="s">
        <v>56</v>
      </c>
      <c r="AC21041" t="s">
        <v>47</v>
      </c>
      <c r="AD21041"/>
      <c r="AE21041" t="s">
        <v>143</v>
      </c>
      <c r="AF21041"/>
      <c r="AG21041" t="s">
        <v>95</v>
      </c>
      <c r="AH21041" t="s">
        <v>47</v>
      </c>
      <c r="AI21041" t="s">
        <v>47</v>
      </c>
      <c r="AJ21041"/>
      <c r="AK21041" t="s">
        <v>49</v>
      </c>
      <c r="AL21041" t="s">
        <v>49</v>
      </c>
      <c r="AM21041" t="s">
        <v>62</v>
      </c>
      <c r="AN21041" t="s">
        <v>94</v>
      </c>
      <c r="AO21041" t="n">
        <v>0.096</v>
      </c>
      <c r="AP21041" t="n">
        <v>1.04</v>
      </c>
      <c r="AQ21041" t="n">
        <v>22.9</v>
      </c>
      <c r="AR21041" t="n">
        <v>0.766</v>
      </c>
      <c r="AS21041" t="n">
        <v>18.2</v>
      </c>
      <c r="AT21041"/>
    </row>
    <row r="21042">
      <c r="A21042" t="n">
        <v>25475</v>
      </c>
      <c r="B21042" t="s">
        <v>107</v>
      </c>
      <c r="C21042" t="s">
        <v>47</v>
      </c>
      <c r="D21042" t="s">
        <v>47</v>
      </c>
      <c r="E21042" t="s">
        <v>48</v>
      </c>
      <c r="F21042" t="s">
        <v>49</v>
      </c>
      <c r="G21042" t="s">
        <v>49</v>
      </c>
      <c r="H21042" t="s">
        <v>73</v>
      </c>
      <c r="I21042" t="s">
        <v>48</v>
      </c>
      <c r="J21042" t="s">
        <v>64</v>
      </c>
      <c r="K21042" t="s">
        <v>65</v>
      </c>
      <c r="L21042" t="s">
        <v>110</v>
      </c>
      <c r="M21042" t="s">
        <v>111</v>
      </c>
      <c r="N21042"/>
      <c r="O21042"/>
      <c r="P21042" t="s">
        <v>154</v>
      </c>
      <c r="Q21042" t="s">
        <v>47</v>
      </c>
      <c r="R21042" t="s">
        <v>155</v>
      </c>
      <c r="S21042" t="s">
        <v>48</v>
      </c>
      <c r="T21042" t="s">
        <v>49</v>
      </c>
      <c r="U21042" t="s">
        <v>48</v>
      </c>
      <c r="V21042"/>
      <c r="W21042" t="s">
        <v>47</v>
      </c>
      <c r="X21042" t="s">
        <v>125</v>
      </c>
      <c r="Y21042"/>
      <c r="Z21042" t="s">
        <v>49</v>
      </c>
      <c r="AA21042" t="s">
        <v>126</v>
      </c>
      <c r="AB21042" t="s">
        <v>56</v>
      </c>
      <c r="AC21042" t="s">
        <v>47</v>
      </c>
      <c r="AD21042"/>
      <c r="AE21042" t="s">
        <v>143</v>
      </c>
      <c r="AF21042"/>
      <c r="AG21042" t="s">
        <v>95</v>
      </c>
      <c r="AH21042" t="s">
        <v>47</v>
      </c>
      <c r="AI21042" t="s">
        <v>47</v>
      </c>
      <c r="AJ21042"/>
      <c r="AK21042" t="s">
        <v>49</v>
      </c>
      <c r="AL21042" t="s">
        <v>49</v>
      </c>
      <c r="AM21042" t="s">
        <v>182</v>
      </c>
      <c r="AN21042" t="s">
        <v>94</v>
      </c>
      <c r="AO21042" t="n">
        <v>0.096</v>
      </c>
      <c r="AP21042" t="n">
        <v>1.01</v>
      </c>
      <c r="AQ21042" t="n">
        <v>20.4</v>
      </c>
      <c r="AR21042" t="n">
        <v>0.767</v>
      </c>
      <c r="AS21042" t="n">
        <v>15.8</v>
      </c>
      <c r="AT21042"/>
    </row>
    <row r="21043">
      <c r="A21043" t="n">
        <v>25476</v>
      </c>
      <c r="B21043" t="s">
        <v>72</v>
      </c>
      <c r="C21043" t="s">
        <v>47</v>
      </c>
      <c r="D21043" t="s">
        <v>47</v>
      </c>
      <c r="E21043" t="s">
        <v>48</v>
      </c>
      <c r="F21043" t="s">
        <v>49</v>
      </c>
      <c r="G21043" t="s">
        <v>49</v>
      </c>
      <c r="H21043" t="s">
        <v>73</v>
      </c>
      <c r="I21043" t="s">
        <v>48</v>
      </c>
      <c r="J21043" t="s">
        <v>51</v>
      </c>
      <c r="K21043" t="s">
        <v>47</v>
      </c>
      <c r="L21043" t="s">
        <v>52</v>
      </c>
      <c r="M21043" t="s">
        <v>49</v>
      </c>
      <c r="N21043"/>
      <c r="O21043"/>
      <c r="P21043" t="s">
        <v>76</v>
      </c>
      <c r="Q21043" t="s">
        <v>86</v>
      </c>
      <c r="R21043" t="s">
        <v>47</v>
      </c>
      <c r="S21043" t="s">
        <v>54</v>
      </c>
      <c r="T21043" t="s">
        <v>241</v>
      </c>
      <c r="U21043" t="s">
        <v>49</v>
      </c>
      <c r="V21043"/>
      <c r="W21043" t="s">
        <v>47</v>
      </c>
      <c r="X21043" t="s">
        <v>47</v>
      </c>
      <c r="Y21043"/>
      <c r="Z21043" t="s">
        <v>49</v>
      </c>
      <c r="AA21043" t="s">
        <v>49</v>
      </c>
      <c r="AB21043" t="s">
        <v>89</v>
      </c>
      <c r="AC21043" t="s">
        <v>47</v>
      </c>
      <c r="AD21043"/>
      <c r="AE21043" t="s">
        <v>90</v>
      </c>
      <c r="AF21043"/>
      <c r="AG21043" t="s">
        <v>132</v>
      </c>
      <c r="AH21043" t="s">
        <v>47</v>
      </c>
      <c r="AI21043" t="s">
        <v>47</v>
      </c>
      <c r="AJ21043"/>
      <c r="AK21043" t="s">
        <v>49</v>
      </c>
      <c r="AL21043" t="s">
        <v>49</v>
      </c>
      <c r="AM21043" t="s">
        <v>62</v>
      </c>
      <c r="AN21043" t="s">
        <v>94</v>
      </c>
      <c r="AO21043" t="n">
        <v>0.04</v>
      </c>
      <c r="AP21043" t="n">
        <v>1</v>
      </c>
      <c r="AQ21043" t="n">
        <v>15.83</v>
      </c>
      <c r="AR21043" t="n">
        <v>0.55</v>
      </c>
      <c r="AS21043" t="n">
        <v>8.77</v>
      </c>
      <c r="AT21043" t="n">
        <v>1.6</v>
      </c>
    </row>
    <row r="21044">
      <c r="A21044" t="n">
        <v>25477</v>
      </c>
      <c r="B21044" t="s">
        <v>72</v>
      </c>
      <c r="C21044" t="s">
        <v>47</v>
      </c>
      <c r="D21044" t="s">
        <v>47</v>
      </c>
      <c r="E21044" t="s">
        <v>48</v>
      </c>
      <c r="F21044" t="s">
        <v>49</v>
      </c>
      <c r="G21044" t="s">
        <v>49</v>
      </c>
      <c r="H21044" t="s">
        <v>73</v>
      </c>
      <c r="I21044" t="s">
        <v>48</v>
      </c>
      <c r="J21044" t="s">
        <v>51</v>
      </c>
      <c r="K21044" t="s">
        <v>47</v>
      </c>
      <c r="L21044" t="s">
        <v>52</v>
      </c>
      <c r="M21044" t="s">
        <v>49</v>
      </c>
      <c r="N21044"/>
      <c r="O21044"/>
      <c r="P21044" t="s">
        <v>76</v>
      </c>
      <c r="Q21044" t="s">
        <v>86</v>
      </c>
      <c r="R21044" t="s">
        <v>47</v>
      </c>
      <c r="S21044" t="s">
        <v>54</v>
      </c>
      <c r="T21044" t="s">
        <v>241</v>
      </c>
      <c r="U21044" t="s">
        <v>49</v>
      </c>
      <c r="V21044"/>
      <c r="W21044" t="s">
        <v>47</v>
      </c>
      <c r="X21044" t="s">
        <v>47</v>
      </c>
      <c r="Y21044"/>
      <c r="Z21044" t="s">
        <v>49</v>
      </c>
      <c r="AA21044" t="s">
        <v>49</v>
      </c>
      <c r="AB21044" t="s">
        <v>89</v>
      </c>
      <c r="AC21044" t="s">
        <v>47</v>
      </c>
      <c r="AD21044"/>
      <c r="AE21044" t="s">
        <v>90</v>
      </c>
      <c r="AF21044"/>
      <c r="AG21044" t="s">
        <v>132</v>
      </c>
      <c r="AH21044" t="s">
        <v>47</v>
      </c>
      <c r="AI21044" t="s">
        <v>47</v>
      </c>
      <c r="AJ21044"/>
      <c r="AK21044" t="s">
        <v>49</v>
      </c>
      <c r="AL21044" t="s">
        <v>49</v>
      </c>
      <c r="AM21044" t="s">
        <v>62</v>
      </c>
      <c r="AN21044" t="s">
        <v>94</v>
      </c>
      <c r="AO21044" t="n">
        <v>0.04</v>
      </c>
      <c r="AP21044" t="n">
        <v>1</v>
      </c>
      <c r="AQ21044" t="n">
        <v>16.65</v>
      </c>
      <c r="AR21044" t="n">
        <v>0.67</v>
      </c>
      <c r="AS21044" t="n">
        <v>11.33</v>
      </c>
      <c r="AT21044" t="n">
        <v>1.6</v>
      </c>
    </row>
    <row r="21045">
      <c r="A21045" t="n">
        <v>25478</v>
      </c>
      <c r="B21045" t="s">
        <v>72</v>
      </c>
      <c r="C21045" t="s">
        <v>47</v>
      </c>
      <c r="D21045" t="s">
        <v>47</v>
      </c>
      <c r="E21045" t="s">
        <v>48</v>
      </c>
      <c r="F21045" t="s">
        <v>49</v>
      </c>
      <c r="G21045" t="s">
        <v>49</v>
      </c>
      <c r="H21045" t="s">
        <v>73</v>
      </c>
      <c r="I21045" t="s">
        <v>48</v>
      </c>
      <c r="J21045" t="s">
        <v>51</v>
      </c>
      <c r="K21045" t="s">
        <v>47</v>
      </c>
      <c r="L21045" t="s">
        <v>52</v>
      </c>
      <c r="M21045" t="s">
        <v>49</v>
      </c>
      <c r="N21045"/>
      <c r="O21045"/>
      <c r="P21045" t="s">
        <v>76</v>
      </c>
      <c r="Q21045" t="s">
        <v>86</v>
      </c>
      <c r="R21045" t="s">
        <v>47</v>
      </c>
      <c r="S21045" t="s">
        <v>54</v>
      </c>
      <c r="T21045" t="s">
        <v>241</v>
      </c>
      <c r="U21045" t="s">
        <v>49</v>
      </c>
      <c r="V21045"/>
      <c r="W21045" t="s">
        <v>47</v>
      </c>
      <c r="X21045" t="s">
        <v>47</v>
      </c>
      <c r="Y21045"/>
      <c r="Z21045" t="s">
        <v>49</v>
      </c>
      <c r="AA21045" t="s">
        <v>49</v>
      </c>
      <c r="AB21045" t="s">
        <v>89</v>
      </c>
      <c r="AC21045" t="s">
        <v>47</v>
      </c>
      <c r="AD21045"/>
      <c r="AE21045" t="s">
        <v>90</v>
      </c>
      <c r="AF21045"/>
      <c r="AG21045" t="s">
        <v>132</v>
      </c>
      <c r="AH21045" t="s">
        <v>47</v>
      </c>
      <c r="AI21045" t="s">
        <v>47</v>
      </c>
      <c r="AJ21045"/>
      <c r="AK21045" t="s">
        <v>49</v>
      </c>
      <c r="AL21045" t="s">
        <v>49</v>
      </c>
      <c r="AM21045" t="s">
        <v>62</v>
      </c>
      <c r="AN21045" t="s">
        <v>94</v>
      </c>
      <c r="AO21045" t="n">
        <v>0.04</v>
      </c>
      <c r="AP21045" t="n">
        <v>1.03</v>
      </c>
      <c r="AQ21045" t="n">
        <v>17.47</v>
      </c>
      <c r="AR21045" t="n">
        <v>0.65</v>
      </c>
      <c r="AS21045" t="n">
        <v>11.82</v>
      </c>
      <c r="AT21045" t="n">
        <v>1.6</v>
      </c>
    </row>
    <row r="21046">
      <c r="A21046" t="n">
        <v>25479</v>
      </c>
      <c r="B21046" t="s">
        <v>72</v>
      </c>
      <c r="C21046" t="s">
        <v>47</v>
      </c>
      <c r="D21046" t="s">
        <v>47</v>
      </c>
      <c r="E21046" t="s">
        <v>48</v>
      </c>
      <c r="F21046" t="s">
        <v>49</v>
      </c>
      <c r="G21046" t="s">
        <v>49</v>
      </c>
      <c r="H21046" t="s">
        <v>73</v>
      </c>
      <c r="I21046" t="s">
        <v>48</v>
      </c>
      <c r="J21046" t="s">
        <v>51</v>
      </c>
      <c r="K21046" t="s">
        <v>47</v>
      </c>
      <c r="L21046" t="s">
        <v>52</v>
      </c>
      <c r="M21046" t="s">
        <v>49</v>
      </c>
      <c r="N21046"/>
      <c r="O21046"/>
      <c r="P21046" t="s">
        <v>76</v>
      </c>
      <c r="Q21046" t="s">
        <v>86</v>
      </c>
      <c r="R21046" t="s">
        <v>47</v>
      </c>
      <c r="S21046" t="s">
        <v>54</v>
      </c>
      <c r="T21046" t="s">
        <v>241</v>
      </c>
      <c r="U21046" t="s">
        <v>49</v>
      </c>
      <c r="V21046"/>
      <c r="W21046" t="s">
        <v>47</v>
      </c>
      <c r="X21046" t="s">
        <v>47</v>
      </c>
      <c r="Y21046"/>
      <c r="Z21046" t="s">
        <v>49</v>
      </c>
      <c r="AA21046" t="s">
        <v>49</v>
      </c>
      <c r="AB21046" t="s">
        <v>89</v>
      </c>
      <c r="AC21046" t="s">
        <v>47</v>
      </c>
      <c r="AD21046"/>
      <c r="AE21046" t="s">
        <v>90</v>
      </c>
      <c r="AF21046"/>
      <c r="AG21046" t="s">
        <v>132</v>
      </c>
      <c r="AH21046" t="s">
        <v>47</v>
      </c>
      <c r="AI21046" t="s">
        <v>47</v>
      </c>
      <c r="AJ21046"/>
      <c r="AK21046" t="s">
        <v>49</v>
      </c>
      <c r="AL21046" t="s">
        <v>49</v>
      </c>
      <c r="AM21046" t="s">
        <v>62</v>
      </c>
      <c r="AN21046" t="s">
        <v>94</v>
      </c>
      <c r="AO21046" t="n">
        <v>0.04</v>
      </c>
      <c r="AP21046" t="n">
        <v>1</v>
      </c>
      <c r="AQ21046" t="n">
        <v>18.79</v>
      </c>
      <c r="AR21046" t="n">
        <v>0.72</v>
      </c>
      <c r="AS21046" t="n">
        <v>13.41</v>
      </c>
      <c r="AT21046" t="n">
        <v>1.6</v>
      </c>
    </row>
    <row r="21047">
      <c r="A21047" t="n">
        <v>25480</v>
      </c>
      <c r="B21047" t="s">
        <v>72</v>
      </c>
      <c r="C21047" t="s">
        <v>47</v>
      </c>
      <c r="D21047" t="s">
        <v>47</v>
      </c>
      <c r="E21047" t="s">
        <v>48</v>
      </c>
      <c r="F21047" t="s">
        <v>49</v>
      </c>
      <c r="G21047" t="s">
        <v>49</v>
      </c>
      <c r="H21047" t="s">
        <v>73</v>
      </c>
      <c r="I21047" t="s">
        <v>48</v>
      </c>
      <c r="J21047" t="s">
        <v>51</v>
      </c>
      <c r="K21047" t="s">
        <v>47</v>
      </c>
      <c r="L21047" t="s">
        <v>52</v>
      </c>
      <c r="M21047" t="s">
        <v>49</v>
      </c>
      <c r="N21047"/>
      <c r="O21047"/>
      <c r="P21047"/>
      <c r="Q21047" t="s">
        <v>47</v>
      </c>
      <c r="R21047" t="s">
        <v>47</v>
      </c>
      <c r="S21047"/>
      <c r="T21047" t="s">
        <v>49</v>
      </c>
      <c r="U21047" t="s">
        <v>49</v>
      </c>
      <c r="V21047"/>
      <c r="W21047" t="s">
        <v>47</v>
      </c>
      <c r="X21047" t="s">
        <v>47</v>
      </c>
      <c r="Y21047"/>
      <c r="Z21047" t="s">
        <v>49</v>
      </c>
      <c r="AA21047" t="s">
        <v>49</v>
      </c>
      <c r="AB21047" t="s">
        <v>141</v>
      </c>
      <c r="AC21047" t="s">
        <v>47</v>
      </c>
      <c r="AD21047"/>
      <c r="AE21047" t="s">
        <v>90</v>
      </c>
      <c r="AF21047"/>
      <c r="AG21047" t="s">
        <v>365</v>
      </c>
      <c r="AH21047" t="s">
        <v>47</v>
      </c>
      <c r="AI21047" t="s">
        <v>47</v>
      </c>
      <c r="AJ21047"/>
      <c r="AK21047" t="s">
        <v>49</v>
      </c>
      <c r="AL21047" t="s">
        <v>49</v>
      </c>
      <c r="AM21047" t="s">
        <v>62</v>
      </c>
      <c r="AN21047" t="s">
        <v>94</v>
      </c>
      <c r="AO21047" t="n">
        <v>0.1</v>
      </c>
      <c r="AP21047" t="n">
        <v>1</v>
      </c>
      <c r="AQ21047" t="n">
        <v>16.28</v>
      </c>
      <c r="AR21047" t="n">
        <v>0.65</v>
      </c>
      <c r="AS21047" t="n">
        <v>10.61</v>
      </c>
      <c r="AT21047" t="n">
        <v>1.6</v>
      </c>
    </row>
    <row r="21048">
      <c r="A21048" t="n">
        <v>25481</v>
      </c>
      <c r="B21048" t="s">
        <v>72</v>
      </c>
      <c r="C21048" t="s">
        <v>47</v>
      </c>
      <c r="D21048" t="s">
        <v>47</v>
      </c>
      <c r="E21048" t="s">
        <v>48</v>
      </c>
      <c r="F21048" t="s">
        <v>49</v>
      </c>
      <c r="G21048" t="s">
        <v>49</v>
      </c>
      <c r="H21048" t="s">
        <v>73</v>
      </c>
      <c r="I21048" t="s">
        <v>48</v>
      </c>
      <c r="J21048" t="s">
        <v>51</v>
      </c>
      <c r="K21048" t="s">
        <v>47</v>
      </c>
      <c r="L21048" t="s">
        <v>52</v>
      </c>
      <c r="M21048" t="s">
        <v>49</v>
      </c>
      <c r="N21048"/>
      <c r="O21048"/>
      <c r="P21048"/>
      <c r="Q21048" t="s">
        <v>47</v>
      </c>
      <c r="R21048" t="s">
        <v>47</v>
      </c>
      <c r="S21048"/>
      <c r="T21048" t="s">
        <v>49</v>
      </c>
      <c r="U21048" t="s">
        <v>49</v>
      </c>
      <c r="V21048"/>
      <c r="W21048" t="s">
        <v>47</v>
      </c>
      <c r="X21048" t="s">
        <v>47</v>
      </c>
      <c r="Y21048"/>
      <c r="Z21048" t="s">
        <v>49</v>
      </c>
      <c r="AA21048" t="s">
        <v>49</v>
      </c>
      <c r="AB21048" t="s">
        <v>141</v>
      </c>
      <c r="AC21048" t="s">
        <v>47</v>
      </c>
      <c r="AD21048"/>
      <c r="AE21048" t="s">
        <v>90</v>
      </c>
      <c r="AF21048"/>
      <c r="AG21048" t="s">
        <v>365</v>
      </c>
      <c r="AH21048" t="s">
        <v>47</v>
      </c>
      <c r="AI21048" t="s">
        <v>47</v>
      </c>
      <c r="AJ21048"/>
      <c r="AK21048" t="s">
        <v>49</v>
      </c>
      <c r="AL21048" t="s">
        <v>49</v>
      </c>
      <c r="AM21048" t="s">
        <v>62</v>
      </c>
      <c r="AN21048" t="s">
        <v>94</v>
      </c>
      <c r="AO21048" t="n">
        <v>0.1</v>
      </c>
      <c r="AP21048" t="n">
        <v>1</v>
      </c>
      <c r="AQ21048" t="n">
        <v>16.85</v>
      </c>
      <c r="AR21048" t="n">
        <v>0.68</v>
      </c>
      <c r="AS21048" t="n">
        <v>11.47</v>
      </c>
      <c r="AT21048" t="n">
        <v>1.6</v>
      </c>
    </row>
    <row r="21049">
      <c r="A21049" t="n">
        <v>25482</v>
      </c>
      <c r="B21049" t="s">
        <v>72</v>
      </c>
      <c r="C21049" t="s">
        <v>47</v>
      </c>
      <c r="D21049" t="s">
        <v>47</v>
      </c>
      <c r="E21049" t="s">
        <v>48</v>
      </c>
      <c r="F21049" t="s">
        <v>49</v>
      </c>
      <c r="G21049" t="s">
        <v>49</v>
      </c>
      <c r="H21049" t="s">
        <v>73</v>
      </c>
      <c r="I21049" t="s">
        <v>48</v>
      </c>
      <c r="J21049" t="s">
        <v>51</v>
      </c>
      <c r="K21049" t="s">
        <v>47</v>
      </c>
      <c r="L21049" t="s">
        <v>52</v>
      </c>
      <c r="M21049" t="s">
        <v>49</v>
      </c>
      <c r="N21049"/>
      <c r="O21049"/>
      <c r="P21049"/>
      <c r="Q21049" t="s">
        <v>47</v>
      </c>
      <c r="R21049" t="s">
        <v>47</v>
      </c>
      <c r="S21049"/>
      <c r="T21049" t="s">
        <v>49</v>
      </c>
      <c r="U21049" t="s">
        <v>49</v>
      </c>
      <c r="V21049"/>
      <c r="W21049" t="s">
        <v>47</v>
      </c>
      <c r="X21049" t="s">
        <v>47</v>
      </c>
      <c r="Y21049"/>
      <c r="Z21049" t="s">
        <v>49</v>
      </c>
      <c r="AA21049" t="s">
        <v>49</v>
      </c>
      <c r="AB21049" t="s">
        <v>141</v>
      </c>
      <c r="AC21049" t="s">
        <v>47</v>
      </c>
      <c r="AD21049"/>
      <c r="AE21049" t="s">
        <v>90</v>
      </c>
      <c r="AF21049"/>
      <c r="AG21049" t="s">
        <v>365</v>
      </c>
      <c r="AH21049" t="s">
        <v>47</v>
      </c>
      <c r="AI21049" t="s">
        <v>47</v>
      </c>
      <c r="AJ21049"/>
      <c r="AK21049" t="s">
        <v>49</v>
      </c>
      <c r="AL21049" t="s">
        <v>49</v>
      </c>
      <c r="AM21049" t="s">
        <v>62</v>
      </c>
      <c r="AN21049" t="s">
        <v>94</v>
      </c>
      <c r="AO21049" t="n">
        <v>0.1</v>
      </c>
      <c r="AP21049" t="n">
        <v>1.003</v>
      </c>
      <c r="AQ21049" t="n">
        <v>17.92</v>
      </c>
      <c r="AR21049" t="n">
        <v>0.71</v>
      </c>
      <c r="AS21049" t="n">
        <v>12.76</v>
      </c>
      <c r="AT21049" t="n">
        <v>1.6</v>
      </c>
    </row>
    <row r="21050">
      <c r="A21050" t="n">
        <v>25483</v>
      </c>
      <c r="B21050" t="s">
        <v>46</v>
      </c>
      <c r="C21050" t="s">
        <v>47</v>
      </c>
      <c r="D21050" t="s">
        <v>47</v>
      </c>
      <c r="E21050" t="s">
        <v>48</v>
      </c>
      <c r="F21050" t="s">
        <v>49</v>
      </c>
      <c r="G21050" t="s">
        <v>49</v>
      </c>
      <c r="H21050" t="s">
        <v>73</v>
      </c>
      <c r="I21050" t="s">
        <v>48</v>
      </c>
      <c r="J21050" t="s">
        <v>64</v>
      </c>
      <c r="K21050" t="s">
        <v>47</v>
      </c>
      <c r="L21050" t="s">
        <v>52</v>
      </c>
      <c r="M21050" t="s">
        <v>49</v>
      </c>
      <c r="N21050"/>
      <c r="O21050"/>
      <c r="P21050" t="s">
        <v>433</v>
      </c>
      <c r="Q21050" t="s">
        <v>47</v>
      </c>
      <c r="R21050" t="s">
        <v>219</v>
      </c>
      <c r="S21050" t="s">
        <v>48</v>
      </c>
      <c r="T21050" t="s">
        <v>49</v>
      </c>
      <c r="U21050" t="s">
        <v>48</v>
      </c>
      <c r="V21050"/>
      <c r="W21050" t="s">
        <v>47</v>
      </c>
      <c r="X21050" t="s">
        <v>47</v>
      </c>
      <c r="Y21050"/>
      <c r="Z21050" t="s">
        <v>49</v>
      </c>
      <c r="AA21050" t="s">
        <v>49</v>
      </c>
      <c r="AB21050" t="s">
        <v>112</v>
      </c>
      <c r="AC21050" t="s">
        <v>47</v>
      </c>
      <c r="AD21050"/>
      <c r="AE21050" t="s">
        <v>47</v>
      </c>
      <c r="AF21050"/>
      <c r="AG21050" t="s">
        <v>95</v>
      </c>
      <c r="AH21050" t="s">
        <v>47</v>
      </c>
      <c r="AI21050" t="s">
        <v>47</v>
      </c>
      <c r="AJ21050"/>
      <c r="AK21050" t="s">
        <v>49</v>
      </c>
      <c r="AL21050" t="s">
        <v>49</v>
      </c>
      <c r="AM21050" t="s">
        <v>62</v>
      </c>
      <c r="AN21050" t="s">
        <v>63</v>
      </c>
      <c r="AO21050" t="n">
        <v>0.1</v>
      </c>
      <c r="AP21050" t="n">
        <v>1.135</v>
      </c>
      <c r="AQ21050" t="n">
        <v>2.13</v>
      </c>
      <c r="AR21050" t="n">
        <v>0.5</v>
      </c>
      <c r="AS21050" t="n">
        <v>1.21</v>
      </c>
      <c r="AT21050"/>
    </row>
    <row r="21051">
      <c r="A21051" t="n">
        <v>25484</v>
      </c>
      <c r="B21051" t="s">
        <v>46</v>
      </c>
      <c r="C21051" t="s">
        <v>47</v>
      </c>
      <c r="D21051" t="s">
        <v>47</v>
      </c>
      <c r="E21051" t="s">
        <v>48</v>
      </c>
      <c r="F21051" t="s">
        <v>49</v>
      </c>
      <c r="G21051" t="s">
        <v>49</v>
      </c>
      <c r="H21051" t="s">
        <v>73</v>
      </c>
      <c r="I21051" t="s">
        <v>48</v>
      </c>
      <c r="J21051" t="s">
        <v>64</v>
      </c>
      <c r="K21051" t="s">
        <v>47</v>
      </c>
      <c r="L21051" t="s">
        <v>52</v>
      </c>
      <c r="M21051" t="s">
        <v>49</v>
      </c>
      <c r="N21051"/>
      <c r="O21051"/>
      <c r="P21051" t="s">
        <v>433</v>
      </c>
      <c r="Q21051" t="s">
        <v>47</v>
      </c>
      <c r="R21051" t="s">
        <v>219</v>
      </c>
      <c r="S21051" t="s">
        <v>48</v>
      </c>
      <c r="T21051" t="s">
        <v>49</v>
      </c>
      <c r="U21051" t="s">
        <v>48</v>
      </c>
      <c r="V21051"/>
      <c r="W21051" t="s">
        <v>47</v>
      </c>
      <c r="X21051" t="s">
        <v>47</v>
      </c>
      <c r="Y21051"/>
      <c r="Z21051" t="s">
        <v>49</v>
      </c>
      <c r="AA21051" t="s">
        <v>49</v>
      </c>
      <c r="AB21051" t="s">
        <v>112</v>
      </c>
      <c r="AC21051" t="s">
        <v>47</v>
      </c>
      <c r="AD21051"/>
      <c r="AE21051" t="s">
        <v>47</v>
      </c>
      <c r="AF21051"/>
      <c r="AG21051" t="s">
        <v>95</v>
      </c>
      <c r="AH21051" t="s">
        <v>47</v>
      </c>
      <c r="AI21051" t="s">
        <v>47</v>
      </c>
      <c r="AJ21051"/>
      <c r="AK21051" t="s">
        <v>49</v>
      </c>
      <c r="AL21051" t="s">
        <v>49</v>
      </c>
      <c r="AM21051" t="s">
        <v>62</v>
      </c>
      <c r="AN21051" t="s">
        <v>63</v>
      </c>
      <c r="AO21051" t="n">
        <v>0.1</v>
      </c>
      <c r="AP21051" t="n">
        <v>1.522</v>
      </c>
      <c r="AQ21051" t="n">
        <v>7.24</v>
      </c>
      <c r="AR21051" t="n">
        <v>0.804</v>
      </c>
      <c r="AS21051" t="n">
        <v>8.86</v>
      </c>
      <c r="AT21051"/>
    </row>
    <row r="21052">
      <c r="A21052" t="n">
        <v>25485</v>
      </c>
      <c r="B21052" t="s">
        <v>46</v>
      </c>
      <c r="C21052" t="s">
        <v>47</v>
      </c>
      <c r="D21052" t="s">
        <v>47</v>
      </c>
      <c r="E21052" t="s">
        <v>48</v>
      </c>
      <c r="F21052" t="s">
        <v>49</v>
      </c>
      <c r="G21052" t="s">
        <v>49</v>
      </c>
      <c r="H21052" t="s">
        <v>73</v>
      </c>
      <c r="I21052" t="s">
        <v>48</v>
      </c>
      <c r="J21052" t="s">
        <v>64</v>
      </c>
      <c r="K21052" t="s">
        <v>47</v>
      </c>
      <c r="L21052" t="s">
        <v>52</v>
      </c>
      <c r="M21052" t="s">
        <v>49</v>
      </c>
      <c r="N21052"/>
      <c r="O21052"/>
      <c r="P21052" t="s">
        <v>433</v>
      </c>
      <c r="Q21052" t="s">
        <v>47</v>
      </c>
      <c r="R21052" t="s">
        <v>219</v>
      </c>
      <c r="S21052" t="s">
        <v>48</v>
      </c>
      <c r="T21052" t="s">
        <v>49</v>
      </c>
      <c r="U21052" t="s">
        <v>48</v>
      </c>
      <c r="V21052"/>
      <c r="W21052" t="s">
        <v>47</v>
      </c>
      <c r="X21052" t="s">
        <v>47</v>
      </c>
      <c r="Y21052"/>
      <c r="Z21052" t="s">
        <v>49</v>
      </c>
      <c r="AA21052" t="s">
        <v>49</v>
      </c>
      <c r="AB21052" t="s">
        <v>112</v>
      </c>
      <c r="AC21052" t="s">
        <v>47</v>
      </c>
      <c r="AD21052"/>
      <c r="AE21052" t="s">
        <v>47</v>
      </c>
      <c r="AF21052"/>
      <c r="AG21052" t="s">
        <v>95</v>
      </c>
      <c r="AH21052" t="s">
        <v>47</v>
      </c>
      <c r="AI21052" t="s">
        <v>47</v>
      </c>
      <c r="AJ21052"/>
      <c r="AK21052" t="s">
        <v>49</v>
      </c>
      <c r="AL21052" t="s">
        <v>49</v>
      </c>
      <c r="AM21052" t="s">
        <v>62</v>
      </c>
      <c r="AN21052" t="s">
        <v>63</v>
      </c>
      <c r="AO21052" t="n">
        <v>0.1</v>
      </c>
      <c r="AP21052" t="n">
        <v>1.3</v>
      </c>
      <c r="AQ21052" t="n">
        <v>4.34</v>
      </c>
      <c r="AR21052" t="n">
        <v>0.714</v>
      </c>
      <c r="AS21052" t="n">
        <v>4.03</v>
      </c>
      <c r="AT21052"/>
    </row>
    <row r="21053">
      <c r="A21053" t="n">
        <v>25486</v>
      </c>
      <c r="B21053" t="s">
        <v>72</v>
      </c>
      <c r="C21053" t="s">
        <v>47</v>
      </c>
      <c r="D21053" t="s">
        <v>47</v>
      </c>
      <c r="E21053" t="s">
        <v>48</v>
      </c>
      <c r="F21053" t="s">
        <v>49</v>
      </c>
      <c r="G21053" t="s">
        <v>49</v>
      </c>
      <c r="H21053" t="s">
        <v>73</v>
      </c>
      <c r="I21053" t="s">
        <v>48</v>
      </c>
      <c r="J21053" t="s">
        <v>51</v>
      </c>
      <c r="K21053" t="s">
        <v>47</v>
      </c>
      <c r="L21053" t="s">
        <v>52</v>
      </c>
      <c r="M21053" t="s">
        <v>49</v>
      </c>
      <c r="N21053" t="s">
        <v>74</v>
      </c>
      <c r="O21053"/>
      <c r="P21053" t="s">
        <v>76</v>
      </c>
      <c r="Q21053" t="s">
        <v>47</v>
      </c>
      <c r="R21053" t="s">
        <v>47</v>
      </c>
      <c r="S21053" t="s">
        <v>48</v>
      </c>
      <c r="T21053" t="s">
        <v>49</v>
      </c>
      <c r="U21053" t="s">
        <v>49</v>
      </c>
      <c r="V21053" t="s">
        <v>78</v>
      </c>
      <c r="W21053" t="s">
        <v>47</v>
      </c>
      <c r="X21053" t="s">
        <v>47</v>
      </c>
      <c r="Y21053"/>
      <c r="Z21053" t="s">
        <v>49</v>
      </c>
      <c r="AA21053" t="s">
        <v>49</v>
      </c>
      <c r="AB21053" t="s">
        <v>56</v>
      </c>
      <c r="AC21053" t="s">
        <v>47</v>
      </c>
      <c r="AD21053" t="s">
        <v>78</v>
      </c>
      <c r="AE21053" t="s">
        <v>58</v>
      </c>
      <c r="AF21053"/>
      <c r="AG21053" t="s">
        <v>59</v>
      </c>
      <c r="AH21053" t="s">
        <v>60</v>
      </c>
      <c r="AI21053" t="s">
        <v>47</v>
      </c>
      <c r="AJ21053"/>
      <c r="AK21053"/>
      <c r="AL21053" t="s">
        <v>49</v>
      </c>
      <c r="AM21053" t="s">
        <v>62</v>
      </c>
      <c r="AN21053" t="s">
        <v>63</v>
      </c>
      <c r="AO21053" t="n">
        <v>0.285</v>
      </c>
      <c r="AP21053" t="n">
        <v>0.779</v>
      </c>
      <c r="AQ21053" t="n">
        <v>3.35</v>
      </c>
      <c r="AR21053" t="n">
        <v>0.68</v>
      </c>
      <c r="AS21053" t="n">
        <v>1.78</v>
      </c>
      <c r="AT21053" t="n">
        <v>1.6</v>
      </c>
    </row>
    <row r="21054">
      <c r="A21054" t="n">
        <v>25487</v>
      </c>
      <c r="B21054" t="s">
        <v>72</v>
      </c>
      <c r="C21054" t="s">
        <v>47</v>
      </c>
      <c r="D21054" t="s">
        <v>47</v>
      </c>
      <c r="E21054" t="s">
        <v>48</v>
      </c>
      <c r="F21054" t="s">
        <v>49</v>
      </c>
      <c r="G21054" t="s">
        <v>49</v>
      </c>
      <c r="H21054" t="s">
        <v>73</v>
      </c>
      <c r="I21054" t="s">
        <v>48</v>
      </c>
      <c r="J21054" t="s">
        <v>51</v>
      </c>
      <c r="K21054" t="s">
        <v>47</v>
      </c>
      <c r="L21054" t="s">
        <v>52</v>
      </c>
      <c r="M21054" t="s">
        <v>49</v>
      </c>
      <c r="N21054" t="s">
        <v>74</v>
      </c>
      <c r="O21054"/>
      <c r="P21054" t="s">
        <v>76</v>
      </c>
      <c r="Q21054" t="s">
        <v>47</v>
      </c>
      <c r="R21054" t="s">
        <v>47</v>
      </c>
      <c r="S21054" t="s">
        <v>48</v>
      </c>
      <c r="T21054" t="s">
        <v>49</v>
      </c>
      <c r="U21054" t="s">
        <v>49</v>
      </c>
      <c r="V21054" t="s">
        <v>79</v>
      </c>
      <c r="W21054" t="s">
        <v>47</v>
      </c>
      <c r="X21054" t="s">
        <v>47</v>
      </c>
      <c r="Y21054"/>
      <c r="Z21054" t="s">
        <v>49</v>
      </c>
      <c r="AA21054" t="s">
        <v>49</v>
      </c>
      <c r="AB21054" t="s">
        <v>56</v>
      </c>
      <c r="AC21054" t="s">
        <v>47</v>
      </c>
      <c r="AD21054" t="s">
        <v>78</v>
      </c>
      <c r="AE21054" t="s">
        <v>58</v>
      </c>
      <c r="AF21054"/>
      <c r="AG21054" t="s">
        <v>59</v>
      </c>
      <c r="AH21054" t="s">
        <v>60</v>
      </c>
      <c r="AI21054" t="s">
        <v>47</v>
      </c>
      <c r="AJ21054"/>
      <c r="AK21054"/>
      <c r="AL21054" t="s">
        <v>49</v>
      </c>
      <c r="AM21054" t="s">
        <v>62</v>
      </c>
      <c r="AN21054" t="s">
        <v>63</v>
      </c>
      <c r="AO21054" t="n">
        <v>0.285</v>
      </c>
      <c r="AP21054" t="n">
        <v>0.905</v>
      </c>
      <c r="AQ21054" t="n">
        <v>16.89</v>
      </c>
      <c r="AR21054" t="n">
        <v>0.7</v>
      </c>
      <c r="AS21054" t="n">
        <v>10.64</v>
      </c>
      <c r="AT21054" t="n">
        <v>1.6</v>
      </c>
    </row>
    <row r="21055">
      <c r="A21055" t="n">
        <v>25488</v>
      </c>
      <c r="B21055" t="s">
        <v>72</v>
      </c>
      <c r="C21055" t="s">
        <v>47</v>
      </c>
      <c r="D21055" t="s">
        <v>47</v>
      </c>
      <c r="E21055" t="s">
        <v>48</v>
      </c>
      <c r="F21055" t="s">
        <v>49</v>
      </c>
      <c r="G21055" t="s">
        <v>49</v>
      </c>
      <c r="H21055" t="s">
        <v>73</v>
      </c>
      <c r="I21055" t="s">
        <v>48</v>
      </c>
      <c r="J21055" t="s">
        <v>51</v>
      </c>
      <c r="K21055" t="s">
        <v>47</v>
      </c>
      <c r="L21055" t="s">
        <v>52</v>
      </c>
      <c r="M21055" t="s">
        <v>49</v>
      </c>
      <c r="N21055" t="s">
        <v>74</v>
      </c>
      <c r="O21055"/>
      <c r="P21055" t="s">
        <v>76</v>
      </c>
      <c r="Q21055" t="s">
        <v>47</v>
      </c>
      <c r="R21055" t="s">
        <v>47</v>
      </c>
      <c r="S21055" t="s">
        <v>48</v>
      </c>
      <c r="T21055" t="s">
        <v>49</v>
      </c>
      <c r="U21055" t="s">
        <v>49</v>
      </c>
      <c r="V21055" t="s">
        <v>54</v>
      </c>
      <c r="W21055" t="s">
        <v>47</v>
      </c>
      <c r="X21055" t="s">
        <v>47</v>
      </c>
      <c r="Y21055"/>
      <c r="Z21055" t="s">
        <v>49</v>
      </c>
      <c r="AA21055" t="s">
        <v>49</v>
      </c>
      <c r="AB21055" t="s">
        <v>56</v>
      </c>
      <c r="AC21055" t="s">
        <v>47</v>
      </c>
      <c r="AD21055" t="s">
        <v>78</v>
      </c>
      <c r="AE21055" t="s">
        <v>58</v>
      </c>
      <c r="AF21055"/>
      <c r="AG21055" t="s">
        <v>59</v>
      </c>
      <c r="AH21055" t="s">
        <v>60</v>
      </c>
      <c r="AI21055" t="s">
        <v>47</v>
      </c>
      <c r="AJ21055"/>
      <c r="AK21055"/>
      <c r="AL21055" t="s">
        <v>49</v>
      </c>
      <c r="AM21055" t="s">
        <v>62</v>
      </c>
      <c r="AN21055" t="s">
        <v>63</v>
      </c>
      <c r="AO21055" t="n">
        <v>0.285</v>
      </c>
      <c r="AP21055" t="n">
        <v>0.938</v>
      </c>
      <c r="AQ21055" t="n">
        <v>18.37</v>
      </c>
      <c r="AR21055" t="n">
        <v>0.68</v>
      </c>
      <c r="AS21055" t="n">
        <v>11.66</v>
      </c>
      <c r="AT21055" t="n">
        <v>1.6</v>
      </c>
    </row>
    <row r="21056">
      <c r="A21056" t="n">
        <v>25489</v>
      </c>
      <c r="B21056" t="s">
        <v>72</v>
      </c>
      <c r="C21056" t="s">
        <v>47</v>
      </c>
      <c r="D21056" t="s">
        <v>47</v>
      </c>
      <c r="E21056" t="s">
        <v>48</v>
      </c>
      <c r="F21056" t="s">
        <v>49</v>
      </c>
      <c r="G21056" t="s">
        <v>49</v>
      </c>
      <c r="H21056" t="s">
        <v>73</v>
      </c>
      <c r="I21056" t="s">
        <v>48</v>
      </c>
      <c r="J21056" t="s">
        <v>51</v>
      </c>
      <c r="K21056" t="s">
        <v>47</v>
      </c>
      <c r="L21056" t="s">
        <v>52</v>
      </c>
      <c r="M21056" t="s">
        <v>49</v>
      </c>
      <c r="N21056" t="s">
        <v>74</v>
      </c>
      <c r="O21056"/>
      <c r="P21056" t="s">
        <v>76</v>
      </c>
      <c r="Q21056" t="s">
        <v>47</v>
      </c>
      <c r="R21056" t="s">
        <v>47</v>
      </c>
      <c r="S21056" t="s">
        <v>48</v>
      </c>
      <c r="T21056" t="s">
        <v>49</v>
      </c>
      <c r="U21056" t="s">
        <v>49</v>
      </c>
      <c r="V21056" t="s">
        <v>125</v>
      </c>
      <c r="W21056" t="s">
        <v>47</v>
      </c>
      <c r="X21056" t="s">
        <v>47</v>
      </c>
      <c r="Y21056"/>
      <c r="Z21056" t="s">
        <v>49</v>
      </c>
      <c r="AA21056" t="s">
        <v>49</v>
      </c>
      <c r="AB21056" t="s">
        <v>56</v>
      </c>
      <c r="AC21056" t="s">
        <v>47</v>
      </c>
      <c r="AD21056" t="s">
        <v>78</v>
      </c>
      <c r="AE21056" t="s">
        <v>58</v>
      </c>
      <c r="AF21056"/>
      <c r="AG21056" t="s">
        <v>59</v>
      </c>
      <c r="AH21056" t="s">
        <v>60</v>
      </c>
      <c r="AI21056" t="s">
        <v>47</v>
      </c>
      <c r="AJ21056"/>
      <c r="AK21056"/>
      <c r="AL21056" t="s">
        <v>49</v>
      </c>
      <c r="AM21056" t="s">
        <v>62</v>
      </c>
      <c r="AN21056" t="s">
        <v>63</v>
      </c>
      <c r="AO21056" t="n">
        <v>0.285</v>
      </c>
      <c r="AP21056" t="n">
        <v>0.807</v>
      </c>
      <c r="AQ21056" t="n">
        <v>17.96</v>
      </c>
      <c r="AR21056" t="n">
        <v>0.64</v>
      </c>
      <c r="AS21056" t="n">
        <v>9.66</v>
      </c>
      <c r="AT21056" t="n">
        <v>1.6</v>
      </c>
    </row>
    <row r="21057">
      <c r="A21057" t="n">
        <v>25490</v>
      </c>
      <c r="B21057" t="s">
        <v>72</v>
      </c>
      <c r="C21057" t="s">
        <v>47</v>
      </c>
      <c r="D21057" t="s">
        <v>47</v>
      </c>
      <c r="E21057" t="s">
        <v>48</v>
      </c>
      <c r="F21057" t="s">
        <v>49</v>
      </c>
      <c r="G21057" t="s">
        <v>49</v>
      </c>
      <c r="H21057" t="s">
        <v>73</v>
      </c>
      <c r="I21057" t="s">
        <v>48</v>
      </c>
      <c r="J21057" t="s">
        <v>51</v>
      </c>
      <c r="K21057" t="s">
        <v>47</v>
      </c>
      <c r="L21057" t="s">
        <v>52</v>
      </c>
      <c r="M21057" t="s">
        <v>49</v>
      </c>
      <c r="N21057" t="s">
        <v>74</v>
      </c>
      <c r="O21057"/>
      <c r="P21057" t="s">
        <v>76</v>
      </c>
      <c r="Q21057" t="s">
        <v>47</v>
      </c>
      <c r="R21057" t="s">
        <v>47</v>
      </c>
      <c r="S21057" t="s">
        <v>48</v>
      </c>
      <c r="T21057" t="s">
        <v>49</v>
      </c>
      <c r="U21057" t="s">
        <v>49</v>
      </c>
      <c r="V21057" t="s">
        <v>441</v>
      </c>
      <c r="W21057" t="s">
        <v>47</v>
      </c>
      <c r="X21057" t="s">
        <v>47</v>
      </c>
      <c r="Y21057"/>
      <c r="Z21057" t="s">
        <v>49</v>
      </c>
      <c r="AA21057" t="s">
        <v>49</v>
      </c>
      <c r="AB21057" t="s">
        <v>56</v>
      </c>
      <c r="AC21057" t="s">
        <v>47</v>
      </c>
      <c r="AD21057" t="s">
        <v>78</v>
      </c>
      <c r="AE21057" t="s">
        <v>58</v>
      </c>
      <c r="AF21057"/>
      <c r="AG21057" t="s">
        <v>59</v>
      </c>
      <c r="AH21057" t="s">
        <v>60</v>
      </c>
      <c r="AI21057" t="s">
        <v>47</v>
      </c>
      <c r="AJ21057"/>
      <c r="AK21057"/>
      <c r="AL21057" t="s">
        <v>49</v>
      </c>
      <c r="AM21057" t="s">
        <v>62</v>
      </c>
      <c r="AN21057" t="s">
        <v>63</v>
      </c>
      <c r="AO21057" t="n">
        <v>0.285</v>
      </c>
      <c r="AP21057" t="n">
        <v>0.755</v>
      </c>
      <c r="AQ21057" t="n">
        <v>15.66</v>
      </c>
      <c r="AR21057" t="n">
        <v>0.7</v>
      </c>
      <c r="AS21057" t="n">
        <v>8.52</v>
      </c>
      <c r="AT21057" t="n">
        <v>1.6</v>
      </c>
    </row>
    <row r="21058">
      <c r="A21058" t="n">
        <v>25491</v>
      </c>
      <c r="B21058" t="s">
        <v>72</v>
      </c>
      <c r="C21058" t="s">
        <v>47</v>
      </c>
      <c r="D21058" t="s">
        <v>47</v>
      </c>
      <c r="E21058" t="s">
        <v>48</v>
      </c>
      <c r="F21058" t="s">
        <v>49</v>
      </c>
      <c r="G21058" t="s">
        <v>49</v>
      </c>
      <c r="H21058" t="s">
        <v>73</v>
      </c>
      <c r="I21058" t="s">
        <v>48</v>
      </c>
      <c r="J21058" t="s">
        <v>51</v>
      </c>
      <c r="K21058" t="s">
        <v>47</v>
      </c>
      <c r="L21058" t="s">
        <v>52</v>
      </c>
      <c r="M21058" t="s">
        <v>49</v>
      </c>
      <c r="N21058" t="s">
        <v>74</v>
      </c>
      <c r="O21058"/>
      <c r="P21058" t="s">
        <v>76</v>
      </c>
      <c r="Q21058" t="s">
        <v>47</v>
      </c>
      <c r="R21058" t="s">
        <v>47</v>
      </c>
      <c r="S21058" t="s">
        <v>48</v>
      </c>
      <c r="T21058" t="s">
        <v>49</v>
      </c>
      <c r="U21058" t="s">
        <v>49</v>
      </c>
      <c r="V21058" t="s">
        <v>217</v>
      </c>
      <c r="W21058" t="s">
        <v>47</v>
      </c>
      <c r="X21058" t="s">
        <v>47</v>
      </c>
      <c r="Y21058"/>
      <c r="Z21058" t="s">
        <v>49</v>
      </c>
      <c r="AA21058" t="s">
        <v>49</v>
      </c>
      <c r="AB21058" t="s">
        <v>56</v>
      </c>
      <c r="AC21058" t="s">
        <v>47</v>
      </c>
      <c r="AD21058" t="s">
        <v>78</v>
      </c>
      <c r="AE21058" t="s">
        <v>58</v>
      </c>
      <c r="AF21058"/>
      <c r="AG21058" t="s">
        <v>59</v>
      </c>
      <c r="AH21058" t="s">
        <v>60</v>
      </c>
      <c r="AI21058" t="s">
        <v>47</v>
      </c>
      <c r="AJ21058"/>
      <c r="AK21058"/>
      <c r="AL21058" t="s">
        <v>49</v>
      </c>
      <c r="AM21058" t="s">
        <v>62</v>
      </c>
      <c r="AN21058" t="s">
        <v>63</v>
      </c>
      <c r="AO21058" t="n">
        <v>0.285</v>
      </c>
      <c r="AP21058" t="n">
        <v>0.589</v>
      </c>
      <c r="AQ21058" t="n">
        <v>1.38</v>
      </c>
      <c r="AR21058" t="n">
        <v>0.67</v>
      </c>
      <c r="AS21058" t="n">
        <v>0.56</v>
      </c>
      <c r="AT21058" t="n">
        <v>1.6</v>
      </c>
    </row>
    <row r="21059">
      <c r="A21059" t="n">
        <v>25492</v>
      </c>
      <c r="B21059" t="s">
        <v>72</v>
      </c>
      <c r="C21059" t="s">
        <v>47</v>
      </c>
      <c r="D21059" t="s">
        <v>47</v>
      </c>
      <c r="E21059" t="s">
        <v>48</v>
      </c>
      <c r="F21059" t="s">
        <v>49</v>
      </c>
      <c r="G21059" t="s">
        <v>49</v>
      </c>
      <c r="H21059" t="s">
        <v>73</v>
      </c>
      <c r="I21059" t="s">
        <v>48</v>
      </c>
      <c r="J21059" t="s">
        <v>51</v>
      </c>
      <c r="K21059" t="s">
        <v>47</v>
      </c>
      <c r="L21059" t="s">
        <v>52</v>
      </c>
      <c r="M21059" t="s">
        <v>49</v>
      </c>
      <c r="N21059"/>
      <c r="O21059"/>
      <c r="P21059" t="s">
        <v>154</v>
      </c>
      <c r="Q21059" t="s">
        <v>47</v>
      </c>
      <c r="R21059" t="s">
        <v>155</v>
      </c>
      <c r="S21059" t="s">
        <v>48</v>
      </c>
      <c r="T21059" t="s">
        <v>49</v>
      </c>
      <c r="U21059" t="s">
        <v>48</v>
      </c>
      <c r="V21059" t="s">
        <v>84</v>
      </c>
      <c r="W21059" t="s">
        <v>47</v>
      </c>
      <c r="X21059" t="s">
        <v>2182</v>
      </c>
      <c r="Y21059" t="s">
        <v>55</v>
      </c>
      <c r="Z21059" t="s">
        <v>49</v>
      </c>
      <c r="AA21059" t="s">
        <v>104</v>
      </c>
      <c r="AB21059" t="s">
        <v>141</v>
      </c>
      <c r="AC21059" t="s">
        <v>47</v>
      </c>
      <c r="AD21059" t="s">
        <v>54</v>
      </c>
      <c r="AE21059" t="s">
        <v>90</v>
      </c>
      <c r="AF21059" t="s">
        <v>121</v>
      </c>
      <c r="AG21059" t="s">
        <v>685</v>
      </c>
      <c r="AH21059" t="s">
        <v>222</v>
      </c>
      <c r="AI21059" t="s">
        <v>47</v>
      </c>
      <c r="AJ21059" t="s">
        <v>105</v>
      </c>
      <c r="AK21059" t="s">
        <v>91</v>
      </c>
      <c r="AL21059" t="s">
        <v>49</v>
      </c>
      <c r="AM21059" t="s">
        <v>62</v>
      </c>
      <c r="AN21059" t="s">
        <v>94</v>
      </c>
      <c r="AO21059" t="n">
        <v>0.16</v>
      </c>
      <c r="AP21059" t="n">
        <v>0.99</v>
      </c>
      <c r="AQ21059" t="n">
        <v>22.9</v>
      </c>
      <c r="AR21059" t="n">
        <v>0.778</v>
      </c>
      <c r="AS21059" t="n">
        <v>17.64</v>
      </c>
      <c r="AT21059" t="n">
        <v>1.6</v>
      </c>
    </row>
    <row r="21060">
      <c r="A21060" t="n">
        <v>25493</v>
      </c>
      <c r="B21060" t="s">
        <v>72</v>
      </c>
      <c r="C21060" t="s">
        <v>47</v>
      </c>
      <c r="D21060" t="s">
        <v>47</v>
      </c>
      <c r="E21060" t="s">
        <v>48</v>
      </c>
      <c r="F21060" t="s">
        <v>49</v>
      </c>
      <c r="G21060" t="s">
        <v>49</v>
      </c>
      <c r="H21060" t="s">
        <v>73</v>
      </c>
      <c r="I21060" t="s">
        <v>48</v>
      </c>
      <c r="J21060" t="s">
        <v>51</v>
      </c>
      <c r="K21060" t="s">
        <v>47</v>
      </c>
      <c r="L21060" t="s">
        <v>52</v>
      </c>
      <c r="M21060" t="s">
        <v>49</v>
      </c>
      <c r="N21060" t="s">
        <v>2002</v>
      </c>
      <c r="O21060"/>
      <c r="P21060" t="s">
        <v>154</v>
      </c>
      <c r="Q21060" t="s">
        <v>47</v>
      </c>
      <c r="R21060" t="s">
        <v>155</v>
      </c>
      <c r="S21060" t="s">
        <v>48</v>
      </c>
      <c r="T21060" t="s">
        <v>49</v>
      </c>
      <c r="U21060" t="s">
        <v>48</v>
      </c>
      <c r="V21060" t="s">
        <v>84</v>
      </c>
      <c r="W21060" t="s">
        <v>47</v>
      </c>
      <c r="X21060" t="s">
        <v>2182</v>
      </c>
      <c r="Y21060" t="s">
        <v>55</v>
      </c>
      <c r="Z21060" t="s">
        <v>49</v>
      </c>
      <c r="AA21060" t="s">
        <v>104</v>
      </c>
      <c r="AB21060" t="s">
        <v>141</v>
      </c>
      <c r="AC21060" t="s">
        <v>47</v>
      </c>
      <c r="AD21060" t="s">
        <v>54</v>
      </c>
      <c r="AE21060" t="s">
        <v>90</v>
      </c>
      <c r="AF21060" t="s">
        <v>121</v>
      </c>
      <c r="AG21060" t="s">
        <v>685</v>
      </c>
      <c r="AH21060" t="s">
        <v>222</v>
      </c>
      <c r="AI21060" t="s">
        <v>47</v>
      </c>
      <c r="AJ21060" t="s">
        <v>105</v>
      </c>
      <c r="AK21060" t="s">
        <v>91</v>
      </c>
      <c r="AL21060" t="s">
        <v>49</v>
      </c>
      <c r="AM21060" t="s">
        <v>62</v>
      </c>
      <c r="AN21060" t="s">
        <v>94</v>
      </c>
      <c r="AO21060" t="n">
        <v>0.16</v>
      </c>
      <c r="AP21060" t="n">
        <v>1.04</v>
      </c>
      <c r="AQ21060" t="n">
        <v>24.33</v>
      </c>
      <c r="AR21060" t="n">
        <v>0.836</v>
      </c>
      <c r="AS21060" t="n">
        <v>21.15</v>
      </c>
      <c r="AT21060" t="n">
        <v>1.6</v>
      </c>
    </row>
    <row r="21061">
      <c r="A21061" t="n">
        <v>25494</v>
      </c>
      <c r="B21061" t="s">
        <v>72</v>
      </c>
      <c r="C21061" t="s">
        <v>47</v>
      </c>
      <c r="D21061" t="s">
        <v>47</v>
      </c>
      <c r="E21061" t="s">
        <v>48</v>
      </c>
      <c r="F21061" t="s">
        <v>49</v>
      </c>
      <c r="G21061" t="s">
        <v>49</v>
      </c>
      <c r="H21061" t="s">
        <v>73</v>
      </c>
      <c r="I21061" t="s">
        <v>48</v>
      </c>
      <c r="J21061" t="s">
        <v>51</v>
      </c>
      <c r="K21061" t="s">
        <v>47</v>
      </c>
      <c r="L21061" t="s">
        <v>52</v>
      </c>
      <c r="M21061" t="s">
        <v>49</v>
      </c>
      <c r="N21061"/>
      <c r="O21061"/>
      <c r="P21061" t="s">
        <v>76</v>
      </c>
      <c r="Q21061" t="s">
        <v>218</v>
      </c>
      <c r="R21061" t="s">
        <v>155</v>
      </c>
      <c r="S21061" t="s">
        <v>217</v>
      </c>
      <c r="T21061" t="s">
        <v>121</v>
      </c>
      <c r="U21061" t="s">
        <v>48</v>
      </c>
      <c r="V21061" t="s">
        <v>78</v>
      </c>
      <c r="W21061" t="s">
        <v>47</v>
      </c>
      <c r="X21061" t="s">
        <v>125</v>
      </c>
      <c r="Y21061" t="s">
        <v>104</v>
      </c>
      <c r="Z21061" t="s">
        <v>49</v>
      </c>
      <c r="AA21061" t="s">
        <v>126</v>
      </c>
      <c r="AB21061" t="s">
        <v>56</v>
      </c>
      <c r="AC21061" t="s">
        <v>47</v>
      </c>
      <c r="AD21061" t="s">
        <v>84</v>
      </c>
      <c r="AE21061" t="s">
        <v>58</v>
      </c>
      <c r="AF21061"/>
      <c r="AG21061" t="s">
        <v>59</v>
      </c>
      <c r="AH21061" t="s">
        <v>60</v>
      </c>
      <c r="AI21061" t="s">
        <v>47</v>
      </c>
      <c r="AJ21061" t="s">
        <v>384</v>
      </c>
      <c r="AK21061" t="s">
        <v>125</v>
      </c>
      <c r="AL21061" t="s">
        <v>49</v>
      </c>
      <c r="AM21061" t="s">
        <v>62</v>
      </c>
      <c r="AN21061" t="s">
        <v>63</v>
      </c>
      <c r="AO21061" t="n">
        <v>0.09</v>
      </c>
      <c r="AP21061" t="n">
        <v>1.06</v>
      </c>
      <c r="AQ21061" t="n">
        <v>21.39</v>
      </c>
      <c r="AR21061" t="n">
        <v>0.76</v>
      </c>
      <c r="AS21061" t="n">
        <v>16</v>
      </c>
      <c r="AT21061" t="n">
        <v>1.6</v>
      </c>
    </row>
    <row r="21062">
      <c r="A21062" t="n">
        <v>25495</v>
      </c>
      <c r="B21062" t="s">
        <v>72</v>
      </c>
      <c r="C21062" t="s">
        <v>47</v>
      </c>
      <c r="D21062" t="s">
        <v>47</v>
      </c>
      <c r="E21062" t="s">
        <v>48</v>
      </c>
      <c r="F21062" t="s">
        <v>49</v>
      </c>
      <c r="G21062" t="s">
        <v>49</v>
      </c>
      <c r="H21062" t="s">
        <v>73</v>
      </c>
      <c r="I21062" t="s">
        <v>48</v>
      </c>
      <c r="J21062" t="s">
        <v>51</v>
      </c>
      <c r="K21062" t="s">
        <v>47</v>
      </c>
      <c r="L21062" t="s">
        <v>52</v>
      </c>
      <c r="M21062" t="s">
        <v>49</v>
      </c>
      <c r="N21062"/>
      <c r="O21062"/>
      <c r="P21062" t="s">
        <v>76</v>
      </c>
      <c r="Q21062" t="s">
        <v>218</v>
      </c>
      <c r="R21062" t="s">
        <v>155</v>
      </c>
      <c r="S21062" t="s">
        <v>217</v>
      </c>
      <c r="T21062" t="s">
        <v>121</v>
      </c>
      <c r="U21062" t="s">
        <v>48</v>
      </c>
      <c r="V21062" t="s">
        <v>78</v>
      </c>
      <c r="W21062" t="s">
        <v>47</v>
      </c>
      <c r="X21062" t="s">
        <v>125</v>
      </c>
      <c r="Y21062" t="s">
        <v>104</v>
      </c>
      <c r="Z21062" t="s">
        <v>49</v>
      </c>
      <c r="AA21062" t="s">
        <v>126</v>
      </c>
      <c r="AB21062" t="s">
        <v>56</v>
      </c>
      <c r="AC21062" t="s">
        <v>47</v>
      </c>
      <c r="AD21062" t="s">
        <v>84</v>
      </c>
      <c r="AE21062" t="s">
        <v>58</v>
      </c>
      <c r="AF21062"/>
      <c r="AG21062" t="s">
        <v>59</v>
      </c>
      <c r="AH21062" t="s">
        <v>60</v>
      </c>
      <c r="AI21062" t="s">
        <v>47</v>
      </c>
      <c r="AJ21062" t="s">
        <v>384</v>
      </c>
      <c r="AK21062" t="s">
        <v>79</v>
      </c>
      <c r="AL21062" t="s">
        <v>49</v>
      </c>
      <c r="AM21062" t="s">
        <v>62</v>
      </c>
      <c r="AN21062" t="s">
        <v>63</v>
      </c>
      <c r="AO21062" t="n">
        <v>0.09</v>
      </c>
      <c r="AP21062" t="n">
        <v>0.825</v>
      </c>
      <c r="AQ21062" t="n">
        <v>20.894</v>
      </c>
      <c r="AR21062" t="n">
        <v>0.678</v>
      </c>
      <c r="AS21062" t="n">
        <v>11.83</v>
      </c>
      <c r="AT21062" t="n">
        <v>1.6</v>
      </c>
    </row>
    <row r="21063">
      <c r="A21063" t="n">
        <v>25496</v>
      </c>
      <c r="B21063" t="s">
        <v>72</v>
      </c>
      <c r="C21063" t="s">
        <v>47</v>
      </c>
      <c r="D21063" t="s">
        <v>47</v>
      </c>
      <c r="E21063" t="s">
        <v>48</v>
      </c>
      <c r="F21063" t="s">
        <v>49</v>
      </c>
      <c r="G21063" t="s">
        <v>49</v>
      </c>
      <c r="H21063" t="s">
        <v>73</v>
      </c>
      <c r="I21063" t="s">
        <v>48</v>
      </c>
      <c r="J21063" t="s">
        <v>51</v>
      </c>
      <c r="K21063" t="s">
        <v>47</v>
      </c>
      <c r="L21063" t="s">
        <v>52</v>
      </c>
      <c r="M21063" t="s">
        <v>49</v>
      </c>
      <c r="N21063"/>
      <c r="O21063"/>
      <c r="P21063" t="s">
        <v>76</v>
      </c>
      <c r="Q21063" t="s">
        <v>218</v>
      </c>
      <c r="R21063" t="s">
        <v>155</v>
      </c>
      <c r="S21063" t="s">
        <v>217</v>
      </c>
      <c r="T21063" t="s">
        <v>121</v>
      </c>
      <c r="U21063" t="s">
        <v>48</v>
      </c>
      <c r="V21063" t="s">
        <v>78</v>
      </c>
      <c r="W21063" t="s">
        <v>47</v>
      </c>
      <c r="X21063" t="s">
        <v>125</v>
      </c>
      <c r="Y21063" t="s">
        <v>104</v>
      </c>
      <c r="Z21063" t="s">
        <v>49</v>
      </c>
      <c r="AA21063" t="s">
        <v>126</v>
      </c>
      <c r="AB21063" t="s">
        <v>56</v>
      </c>
      <c r="AC21063" t="s">
        <v>47</v>
      </c>
      <c r="AD21063" t="s">
        <v>84</v>
      </c>
      <c r="AE21063" t="s">
        <v>58</v>
      </c>
      <c r="AF21063"/>
      <c r="AG21063" t="s">
        <v>59</v>
      </c>
      <c r="AH21063" t="s">
        <v>60</v>
      </c>
      <c r="AI21063" t="s">
        <v>47</v>
      </c>
      <c r="AJ21063" t="s">
        <v>384</v>
      </c>
      <c r="AK21063" t="s">
        <v>77</v>
      </c>
      <c r="AL21063" t="s">
        <v>49</v>
      </c>
      <c r="AM21063" t="s">
        <v>62</v>
      </c>
      <c r="AN21063" t="s">
        <v>63</v>
      </c>
      <c r="AO21063" t="n">
        <v>0.09</v>
      </c>
      <c r="AP21063" t="n">
        <v>0.873</v>
      </c>
      <c r="AQ21063" t="n">
        <v>20.881</v>
      </c>
      <c r="AR21063" t="n">
        <v>0.645</v>
      </c>
      <c r="AS21063" t="n">
        <v>11.87</v>
      </c>
      <c r="AT21063" t="n">
        <v>1.6</v>
      </c>
    </row>
    <row r="21064">
      <c r="A21064" t="n">
        <v>25497</v>
      </c>
      <c r="B21064" t="s">
        <v>72</v>
      </c>
      <c r="C21064" t="s">
        <v>47</v>
      </c>
      <c r="D21064" t="s">
        <v>47</v>
      </c>
      <c r="E21064" t="s">
        <v>48</v>
      </c>
      <c r="F21064" t="s">
        <v>49</v>
      </c>
      <c r="G21064" t="s">
        <v>49</v>
      </c>
      <c r="H21064" t="s">
        <v>73</v>
      </c>
      <c r="I21064" t="s">
        <v>48</v>
      </c>
      <c r="J21064" t="s">
        <v>51</v>
      </c>
      <c r="K21064" t="s">
        <v>47</v>
      </c>
      <c r="L21064" t="s">
        <v>52</v>
      </c>
      <c r="M21064" t="s">
        <v>49</v>
      </c>
      <c r="N21064"/>
      <c r="O21064"/>
      <c r="P21064" t="s">
        <v>76</v>
      </c>
      <c r="Q21064" t="s">
        <v>218</v>
      </c>
      <c r="R21064" t="s">
        <v>155</v>
      </c>
      <c r="S21064" t="s">
        <v>217</v>
      </c>
      <c r="T21064" t="s">
        <v>121</v>
      </c>
      <c r="U21064" t="s">
        <v>48</v>
      </c>
      <c r="V21064" t="s">
        <v>78</v>
      </c>
      <c r="W21064" t="s">
        <v>47</v>
      </c>
      <c r="X21064" t="s">
        <v>125</v>
      </c>
      <c r="Y21064" t="s">
        <v>104</v>
      </c>
      <c r="Z21064" t="s">
        <v>49</v>
      </c>
      <c r="AA21064" t="s">
        <v>126</v>
      </c>
      <c r="AB21064" t="s">
        <v>56</v>
      </c>
      <c r="AC21064" t="s">
        <v>47</v>
      </c>
      <c r="AD21064" t="s">
        <v>84</v>
      </c>
      <c r="AE21064" t="s">
        <v>58</v>
      </c>
      <c r="AF21064"/>
      <c r="AG21064" t="s">
        <v>59</v>
      </c>
      <c r="AH21064" t="s">
        <v>60</v>
      </c>
      <c r="AI21064" t="s">
        <v>47</v>
      </c>
      <c r="AJ21064" t="s">
        <v>384</v>
      </c>
      <c r="AK21064" t="s">
        <v>229</v>
      </c>
      <c r="AL21064" t="s">
        <v>49</v>
      </c>
      <c r="AM21064" t="s">
        <v>62</v>
      </c>
      <c r="AN21064" t="s">
        <v>63</v>
      </c>
      <c r="AO21064" t="n">
        <v>0.09</v>
      </c>
      <c r="AP21064" t="n">
        <v>0.922</v>
      </c>
      <c r="AQ21064" t="n">
        <v>21.603</v>
      </c>
      <c r="AR21064" t="n">
        <v>0.711</v>
      </c>
      <c r="AS21064" t="n">
        <v>14.29</v>
      </c>
      <c r="AT21064" t="n">
        <v>1.6</v>
      </c>
    </row>
    <row r="21065">
      <c r="A21065" t="n">
        <v>25498</v>
      </c>
      <c r="B21065" t="s">
        <v>72</v>
      </c>
      <c r="C21065" t="s">
        <v>47</v>
      </c>
      <c r="D21065" t="s">
        <v>47</v>
      </c>
      <c r="E21065" t="s">
        <v>48</v>
      </c>
      <c r="F21065" t="s">
        <v>49</v>
      </c>
      <c r="G21065" t="s">
        <v>49</v>
      </c>
      <c r="H21065" t="s">
        <v>73</v>
      </c>
      <c r="I21065" t="s">
        <v>48</v>
      </c>
      <c r="J21065" t="s">
        <v>51</v>
      </c>
      <c r="K21065" t="s">
        <v>47</v>
      </c>
      <c r="L21065" t="s">
        <v>52</v>
      </c>
      <c r="M21065" t="s">
        <v>49</v>
      </c>
      <c r="N21065"/>
      <c r="O21065"/>
      <c r="P21065" t="s">
        <v>76</v>
      </c>
      <c r="Q21065" t="s">
        <v>218</v>
      </c>
      <c r="R21065" t="s">
        <v>155</v>
      </c>
      <c r="S21065" t="s">
        <v>217</v>
      </c>
      <c r="T21065" t="s">
        <v>121</v>
      </c>
      <c r="U21065" t="s">
        <v>48</v>
      </c>
      <c r="V21065" t="s">
        <v>78</v>
      </c>
      <c r="W21065" t="s">
        <v>47</v>
      </c>
      <c r="X21065" t="s">
        <v>125</v>
      </c>
      <c r="Y21065" t="s">
        <v>104</v>
      </c>
      <c r="Z21065" t="s">
        <v>49</v>
      </c>
      <c r="AA21065" t="s">
        <v>126</v>
      </c>
      <c r="AB21065" t="s">
        <v>56</v>
      </c>
      <c r="AC21065" t="s">
        <v>47</v>
      </c>
      <c r="AD21065" t="s">
        <v>84</v>
      </c>
      <c r="AE21065" t="s">
        <v>58</v>
      </c>
      <c r="AF21065"/>
      <c r="AG21065" t="s">
        <v>59</v>
      </c>
      <c r="AH21065" t="s">
        <v>60</v>
      </c>
      <c r="AI21065" t="s">
        <v>47</v>
      </c>
      <c r="AJ21065" t="s">
        <v>384</v>
      </c>
      <c r="AK21065" t="s">
        <v>177</v>
      </c>
      <c r="AL21065" t="s">
        <v>49</v>
      </c>
      <c r="AM21065" t="s">
        <v>62</v>
      </c>
      <c r="AN21065" t="s">
        <v>63</v>
      </c>
      <c r="AO21065" t="n">
        <v>0.09</v>
      </c>
      <c r="AP21065" t="n">
        <v>0.997</v>
      </c>
      <c r="AQ21065" t="n">
        <v>21.003</v>
      </c>
      <c r="AR21065" t="n">
        <v>0.742</v>
      </c>
      <c r="AS21065" t="n">
        <v>15.61</v>
      </c>
      <c r="AT21065" t="n">
        <v>1.6</v>
      </c>
    </row>
    <row r="21066">
      <c r="A21066" t="n">
        <v>25499</v>
      </c>
      <c r="B21066" t="s">
        <v>72</v>
      </c>
      <c r="C21066" t="s">
        <v>47</v>
      </c>
      <c r="D21066" t="s">
        <v>47</v>
      </c>
      <c r="E21066" t="s">
        <v>48</v>
      </c>
      <c r="F21066" t="s">
        <v>49</v>
      </c>
      <c r="G21066" t="s">
        <v>49</v>
      </c>
      <c r="H21066" t="s">
        <v>73</v>
      </c>
      <c r="I21066" t="s">
        <v>48</v>
      </c>
      <c r="J21066" t="s">
        <v>51</v>
      </c>
      <c r="K21066" t="s">
        <v>47</v>
      </c>
      <c r="L21066" t="s">
        <v>52</v>
      </c>
      <c r="M21066" t="s">
        <v>49</v>
      </c>
      <c r="N21066"/>
      <c r="O21066"/>
      <c r="P21066" t="s">
        <v>76</v>
      </c>
      <c r="Q21066" t="s">
        <v>218</v>
      </c>
      <c r="R21066" t="s">
        <v>155</v>
      </c>
      <c r="S21066" t="s">
        <v>217</v>
      </c>
      <c r="T21066" t="s">
        <v>121</v>
      </c>
      <c r="U21066" t="s">
        <v>48</v>
      </c>
      <c r="V21066" t="s">
        <v>78</v>
      </c>
      <c r="W21066" t="s">
        <v>47</v>
      </c>
      <c r="X21066" t="s">
        <v>125</v>
      </c>
      <c r="Y21066" t="s">
        <v>104</v>
      </c>
      <c r="Z21066" t="s">
        <v>49</v>
      </c>
      <c r="AA21066" t="s">
        <v>126</v>
      </c>
      <c r="AB21066" t="s">
        <v>56</v>
      </c>
      <c r="AC21066" t="s">
        <v>47</v>
      </c>
      <c r="AD21066" t="s">
        <v>84</v>
      </c>
      <c r="AE21066" t="s">
        <v>58</v>
      </c>
      <c r="AF21066"/>
      <c r="AG21066" t="s">
        <v>59</v>
      </c>
      <c r="AH21066" t="s">
        <v>60</v>
      </c>
      <c r="AI21066" t="s">
        <v>47</v>
      </c>
      <c r="AJ21066" t="s">
        <v>384</v>
      </c>
      <c r="AK21066" t="s">
        <v>217</v>
      </c>
      <c r="AL21066" t="s">
        <v>49</v>
      </c>
      <c r="AM21066" t="s">
        <v>62</v>
      </c>
      <c r="AN21066" t="s">
        <v>63</v>
      </c>
      <c r="AO21066" t="n">
        <v>0.09</v>
      </c>
      <c r="AP21066" t="n">
        <v>0.956</v>
      </c>
      <c r="AQ21066" t="n">
        <v>19.732</v>
      </c>
      <c r="AR21066" t="n">
        <v>0.724</v>
      </c>
      <c r="AS21066" t="n">
        <v>13.82</v>
      </c>
      <c r="AT21066" t="n">
        <v>1.6</v>
      </c>
    </row>
    <row r="21067">
      <c r="A21067" t="n">
        <v>25500</v>
      </c>
      <c r="B21067" t="s">
        <v>72</v>
      </c>
      <c r="C21067" t="s">
        <v>47</v>
      </c>
      <c r="D21067" t="s">
        <v>47</v>
      </c>
      <c r="E21067" t="s">
        <v>48</v>
      </c>
      <c r="F21067" t="s">
        <v>49</v>
      </c>
      <c r="G21067" t="s">
        <v>49</v>
      </c>
      <c r="H21067" t="s">
        <v>73</v>
      </c>
      <c r="I21067" t="s">
        <v>48</v>
      </c>
      <c r="J21067" t="s">
        <v>51</v>
      </c>
      <c r="K21067" t="s">
        <v>47</v>
      </c>
      <c r="L21067" t="s">
        <v>52</v>
      </c>
      <c r="M21067" t="s">
        <v>49</v>
      </c>
      <c r="N21067"/>
      <c r="O21067"/>
      <c r="P21067" t="s">
        <v>76</v>
      </c>
      <c r="Q21067" t="s">
        <v>218</v>
      </c>
      <c r="R21067" t="s">
        <v>155</v>
      </c>
      <c r="S21067" t="s">
        <v>217</v>
      </c>
      <c r="T21067" t="s">
        <v>121</v>
      </c>
      <c r="U21067" t="s">
        <v>48</v>
      </c>
      <c r="V21067" t="s">
        <v>78</v>
      </c>
      <c r="W21067" t="s">
        <v>47</v>
      </c>
      <c r="X21067" t="s">
        <v>125</v>
      </c>
      <c r="Y21067" t="s">
        <v>104</v>
      </c>
      <c r="Z21067" t="s">
        <v>49</v>
      </c>
      <c r="AA21067" t="s">
        <v>126</v>
      </c>
      <c r="AB21067" t="s">
        <v>56</v>
      </c>
      <c r="AC21067" t="s">
        <v>47</v>
      </c>
      <c r="AD21067" t="s">
        <v>84</v>
      </c>
      <c r="AE21067" t="s">
        <v>58</v>
      </c>
      <c r="AF21067"/>
      <c r="AG21067" t="s">
        <v>59</v>
      </c>
      <c r="AH21067" t="s">
        <v>60</v>
      </c>
      <c r="AI21067" t="s">
        <v>47</v>
      </c>
      <c r="AJ21067" t="s">
        <v>384</v>
      </c>
      <c r="AK21067" t="s">
        <v>655</v>
      </c>
      <c r="AL21067" t="s">
        <v>49</v>
      </c>
      <c r="AM21067" t="s">
        <v>62</v>
      </c>
      <c r="AN21067" t="s">
        <v>63</v>
      </c>
      <c r="AO21067" t="n">
        <v>0.09</v>
      </c>
      <c r="AP21067" t="n">
        <v>0.962</v>
      </c>
      <c r="AQ21067" t="n">
        <v>19.384</v>
      </c>
      <c r="AR21067" t="n">
        <v>0.725</v>
      </c>
      <c r="AS21067" t="n">
        <v>13.78</v>
      </c>
      <c r="AT21067" t="n">
        <v>1.6</v>
      </c>
    </row>
    <row r="21068">
      <c r="A21068" t="n">
        <v>25501</v>
      </c>
      <c r="B21068" t="s">
        <v>72</v>
      </c>
      <c r="C21068" t="s">
        <v>47</v>
      </c>
      <c r="D21068" t="s">
        <v>47</v>
      </c>
      <c r="E21068" t="s">
        <v>48</v>
      </c>
      <c r="F21068" t="s">
        <v>49</v>
      </c>
      <c r="G21068" t="s">
        <v>49</v>
      </c>
      <c r="H21068" t="s">
        <v>73</v>
      </c>
      <c r="I21068" t="s">
        <v>48</v>
      </c>
      <c r="J21068" t="s">
        <v>51</v>
      </c>
      <c r="K21068" t="s">
        <v>47</v>
      </c>
      <c r="L21068" t="s">
        <v>52</v>
      </c>
      <c r="M21068" t="s">
        <v>49</v>
      </c>
      <c r="N21068"/>
      <c r="O21068"/>
      <c r="P21068" t="s">
        <v>154</v>
      </c>
      <c r="Q21068" t="s">
        <v>47</v>
      </c>
      <c r="R21068" t="s">
        <v>155</v>
      </c>
      <c r="S21068" t="s">
        <v>48</v>
      </c>
      <c r="T21068" t="s">
        <v>49</v>
      </c>
      <c r="U21068" t="s">
        <v>48</v>
      </c>
      <c r="V21068" t="s">
        <v>78</v>
      </c>
      <c r="W21068" t="s">
        <v>47</v>
      </c>
      <c r="X21068" t="s">
        <v>125</v>
      </c>
      <c r="Y21068" t="s">
        <v>104</v>
      </c>
      <c r="Z21068" t="s">
        <v>49</v>
      </c>
      <c r="AA21068" t="s">
        <v>126</v>
      </c>
      <c r="AB21068" t="s">
        <v>56</v>
      </c>
      <c r="AC21068" t="s">
        <v>47</v>
      </c>
      <c r="AD21068" t="s">
        <v>84</v>
      </c>
      <c r="AE21068" t="s">
        <v>58</v>
      </c>
      <c r="AF21068"/>
      <c r="AG21068" t="s">
        <v>59</v>
      </c>
      <c r="AH21068" t="s">
        <v>60</v>
      </c>
      <c r="AI21068" t="s">
        <v>47</v>
      </c>
      <c r="AJ21068" t="s">
        <v>384</v>
      </c>
      <c r="AK21068" t="s">
        <v>125</v>
      </c>
      <c r="AL21068" t="s">
        <v>49</v>
      </c>
      <c r="AM21068" t="s">
        <v>62</v>
      </c>
      <c r="AN21068" t="s">
        <v>63</v>
      </c>
      <c r="AO21068" t="n">
        <v>0.09</v>
      </c>
      <c r="AP21068" t="n">
        <v>0.984</v>
      </c>
      <c r="AQ21068" t="n">
        <v>19.044</v>
      </c>
      <c r="AR21068" t="n">
        <v>0.689</v>
      </c>
      <c r="AS21068" t="n">
        <v>12.92</v>
      </c>
      <c r="AT21068" t="n">
        <v>1.6</v>
      </c>
    </row>
    <row r="21069">
      <c r="A21069" t="n">
        <v>25502</v>
      </c>
      <c r="B21069" t="s">
        <v>72</v>
      </c>
      <c r="C21069" t="s">
        <v>47</v>
      </c>
      <c r="D21069" t="s">
        <v>47</v>
      </c>
      <c r="E21069" t="s">
        <v>48</v>
      </c>
      <c r="F21069" t="s">
        <v>49</v>
      </c>
      <c r="G21069" t="s">
        <v>49</v>
      </c>
      <c r="H21069" t="s">
        <v>73</v>
      </c>
      <c r="I21069" t="s">
        <v>48</v>
      </c>
      <c r="J21069" t="s">
        <v>51</v>
      </c>
      <c r="K21069" t="s">
        <v>47</v>
      </c>
      <c r="L21069" t="s">
        <v>52</v>
      </c>
      <c r="M21069" t="s">
        <v>49</v>
      </c>
      <c r="N21069"/>
      <c r="O21069"/>
      <c r="P21069" t="s">
        <v>76</v>
      </c>
      <c r="Q21069" t="s">
        <v>218</v>
      </c>
      <c r="R21069" t="s">
        <v>155</v>
      </c>
      <c r="S21069" t="s">
        <v>703</v>
      </c>
      <c r="T21069" t="s">
        <v>158</v>
      </c>
      <c r="U21069" t="s">
        <v>48</v>
      </c>
      <c r="V21069" t="s">
        <v>78</v>
      </c>
      <c r="W21069" t="s">
        <v>47</v>
      </c>
      <c r="X21069" t="s">
        <v>125</v>
      </c>
      <c r="Y21069" t="s">
        <v>104</v>
      </c>
      <c r="Z21069" t="s">
        <v>49</v>
      </c>
      <c r="AA21069" t="s">
        <v>126</v>
      </c>
      <c r="AB21069" t="s">
        <v>56</v>
      </c>
      <c r="AC21069" t="s">
        <v>47</v>
      </c>
      <c r="AD21069" t="s">
        <v>84</v>
      </c>
      <c r="AE21069" t="s">
        <v>58</v>
      </c>
      <c r="AF21069"/>
      <c r="AG21069" t="s">
        <v>59</v>
      </c>
      <c r="AH21069" t="s">
        <v>60</v>
      </c>
      <c r="AI21069" t="s">
        <v>47</v>
      </c>
      <c r="AJ21069" t="s">
        <v>384</v>
      </c>
      <c r="AK21069" t="s">
        <v>125</v>
      </c>
      <c r="AL21069" t="s">
        <v>49</v>
      </c>
      <c r="AM21069" t="s">
        <v>62</v>
      </c>
      <c r="AN21069" t="s">
        <v>63</v>
      </c>
      <c r="AO21069" t="n">
        <v>0.09</v>
      </c>
      <c r="AP21069" t="n">
        <v>0.999</v>
      </c>
      <c r="AQ21069" t="n">
        <v>19.871</v>
      </c>
      <c r="AR21069" t="n">
        <v>0.727</v>
      </c>
      <c r="AS21069" t="n">
        <v>14.34</v>
      </c>
      <c r="AT21069" t="n">
        <v>1.6</v>
      </c>
    </row>
    <row r="21070">
      <c r="A21070" t="n">
        <v>25503</v>
      </c>
      <c r="B21070" t="s">
        <v>72</v>
      </c>
      <c r="C21070" t="s">
        <v>47</v>
      </c>
      <c r="D21070" t="s">
        <v>47</v>
      </c>
      <c r="E21070" t="s">
        <v>48</v>
      </c>
      <c r="F21070" t="s">
        <v>49</v>
      </c>
      <c r="G21070" t="s">
        <v>49</v>
      </c>
      <c r="H21070" t="s">
        <v>73</v>
      </c>
      <c r="I21070" t="s">
        <v>48</v>
      </c>
      <c r="J21070" t="s">
        <v>51</v>
      </c>
      <c r="K21070" t="s">
        <v>47</v>
      </c>
      <c r="L21070" t="s">
        <v>52</v>
      </c>
      <c r="M21070" t="s">
        <v>49</v>
      </c>
      <c r="N21070"/>
      <c r="O21070"/>
      <c r="P21070" t="s">
        <v>76</v>
      </c>
      <c r="Q21070" t="s">
        <v>218</v>
      </c>
      <c r="R21070" t="s">
        <v>155</v>
      </c>
      <c r="S21070" t="s">
        <v>655</v>
      </c>
      <c r="T21070" t="s">
        <v>55</v>
      </c>
      <c r="U21070" t="s">
        <v>48</v>
      </c>
      <c r="V21070" t="s">
        <v>78</v>
      </c>
      <c r="W21070" t="s">
        <v>47</v>
      </c>
      <c r="X21070" t="s">
        <v>125</v>
      </c>
      <c r="Y21070" t="s">
        <v>104</v>
      </c>
      <c r="Z21070" t="s">
        <v>49</v>
      </c>
      <c r="AA21070" t="s">
        <v>126</v>
      </c>
      <c r="AB21070" t="s">
        <v>56</v>
      </c>
      <c r="AC21070" t="s">
        <v>47</v>
      </c>
      <c r="AD21070" t="s">
        <v>84</v>
      </c>
      <c r="AE21070" t="s">
        <v>58</v>
      </c>
      <c r="AF21070"/>
      <c r="AG21070" t="s">
        <v>59</v>
      </c>
      <c r="AH21070" t="s">
        <v>60</v>
      </c>
      <c r="AI21070" t="s">
        <v>47</v>
      </c>
      <c r="AJ21070" t="s">
        <v>384</v>
      </c>
      <c r="AK21070" t="s">
        <v>125</v>
      </c>
      <c r="AL21070" t="s">
        <v>49</v>
      </c>
      <c r="AM21070" t="s">
        <v>62</v>
      </c>
      <c r="AN21070" t="s">
        <v>63</v>
      </c>
      <c r="AO21070" t="n">
        <v>0.09</v>
      </c>
      <c r="AP21070" t="n">
        <v>1.034</v>
      </c>
      <c r="AQ21070" t="n">
        <v>19.908</v>
      </c>
      <c r="AR21070" t="n">
        <v>0.741</v>
      </c>
      <c r="AS21070" t="n">
        <v>15.18</v>
      </c>
      <c r="AT21070" t="n">
        <v>1.6</v>
      </c>
    </row>
    <row r="21071">
      <c r="A21071" t="n">
        <v>25504</v>
      </c>
      <c r="B21071" t="s">
        <v>72</v>
      </c>
      <c r="C21071" t="s">
        <v>47</v>
      </c>
      <c r="D21071" t="s">
        <v>47</v>
      </c>
      <c r="E21071" t="s">
        <v>48</v>
      </c>
      <c r="F21071" t="s">
        <v>49</v>
      </c>
      <c r="G21071" t="s">
        <v>49</v>
      </c>
      <c r="H21071" t="s">
        <v>73</v>
      </c>
      <c r="I21071" t="s">
        <v>48</v>
      </c>
      <c r="J21071" t="s">
        <v>51</v>
      </c>
      <c r="K21071" t="s">
        <v>47</v>
      </c>
      <c r="L21071" t="s">
        <v>52</v>
      </c>
      <c r="M21071" t="s">
        <v>49</v>
      </c>
      <c r="N21071"/>
      <c r="O21071"/>
      <c r="P21071" t="s">
        <v>76</v>
      </c>
      <c r="Q21071" t="s">
        <v>218</v>
      </c>
      <c r="R21071" t="s">
        <v>155</v>
      </c>
      <c r="S21071" t="s">
        <v>337</v>
      </c>
      <c r="T21071" t="s">
        <v>126</v>
      </c>
      <c r="U21071" t="s">
        <v>48</v>
      </c>
      <c r="V21071" t="s">
        <v>78</v>
      </c>
      <c r="W21071" t="s">
        <v>47</v>
      </c>
      <c r="X21071" t="s">
        <v>125</v>
      </c>
      <c r="Y21071" t="s">
        <v>104</v>
      </c>
      <c r="Z21071" t="s">
        <v>49</v>
      </c>
      <c r="AA21071" t="s">
        <v>126</v>
      </c>
      <c r="AB21071" t="s">
        <v>56</v>
      </c>
      <c r="AC21071" t="s">
        <v>47</v>
      </c>
      <c r="AD21071" t="s">
        <v>84</v>
      </c>
      <c r="AE21071" t="s">
        <v>58</v>
      </c>
      <c r="AF21071"/>
      <c r="AG21071" t="s">
        <v>59</v>
      </c>
      <c r="AH21071" t="s">
        <v>60</v>
      </c>
      <c r="AI21071" t="s">
        <v>47</v>
      </c>
      <c r="AJ21071" t="s">
        <v>384</v>
      </c>
      <c r="AK21071" t="s">
        <v>125</v>
      </c>
      <c r="AL21071" t="s">
        <v>49</v>
      </c>
      <c r="AM21071" t="s">
        <v>62</v>
      </c>
      <c r="AN21071" t="s">
        <v>63</v>
      </c>
      <c r="AO21071" t="n">
        <v>0.09</v>
      </c>
      <c r="AP21071" t="n">
        <v>1.029</v>
      </c>
      <c r="AQ21071" t="n">
        <v>20.537</v>
      </c>
      <c r="AR21071" t="n">
        <v>0.751</v>
      </c>
      <c r="AS21071" t="n">
        <v>15.9</v>
      </c>
      <c r="AT21071" t="n">
        <v>1.6</v>
      </c>
    </row>
    <row r="21072">
      <c r="A21072" t="n">
        <v>25505</v>
      </c>
      <c r="B21072" t="s">
        <v>72</v>
      </c>
      <c r="C21072" t="s">
        <v>47</v>
      </c>
      <c r="D21072" t="s">
        <v>47</v>
      </c>
      <c r="E21072" t="s">
        <v>48</v>
      </c>
      <c r="F21072" t="s">
        <v>49</v>
      </c>
      <c r="G21072" t="s">
        <v>49</v>
      </c>
      <c r="H21072" t="s">
        <v>73</v>
      </c>
      <c r="I21072" t="s">
        <v>48</v>
      </c>
      <c r="J21072" t="s">
        <v>51</v>
      </c>
      <c r="K21072" t="s">
        <v>47</v>
      </c>
      <c r="L21072" t="s">
        <v>52</v>
      </c>
      <c r="M21072" t="s">
        <v>49</v>
      </c>
      <c r="N21072"/>
      <c r="O21072"/>
      <c r="P21072" t="s">
        <v>76</v>
      </c>
      <c r="Q21072" t="s">
        <v>218</v>
      </c>
      <c r="R21072" t="s">
        <v>155</v>
      </c>
      <c r="S21072" t="s">
        <v>504</v>
      </c>
      <c r="T21072" t="s">
        <v>114</v>
      </c>
      <c r="U21072" t="s">
        <v>48</v>
      </c>
      <c r="V21072" t="s">
        <v>78</v>
      </c>
      <c r="W21072" t="s">
        <v>47</v>
      </c>
      <c r="X21072" t="s">
        <v>125</v>
      </c>
      <c r="Y21072" t="s">
        <v>104</v>
      </c>
      <c r="Z21072" t="s">
        <v>49</v>
      </c>
      <c r="AA21072" t="s">
        <v>126</v>
      </c>
      <c r="AB21072" t="s">
        <v>56</v>
      </c>
      <c r="AC21072" t="s">
        <v>47</v>
      </c>
      <c r="AD21072" t="s">
        <v>84</v>
      </c>
      <c r="AE21072" t="s">
        <v>58</v>
      </c>
      <c r="AF21072"/>
      <c r="AG21072" t="s">
        <v>59</v>
      </c>
      <c r="AH21072" t="s">
        <v>60</v>
      </c>
      <c r="AI21072" t="s">
        <v>47</v>
      </c>
      <c r="AJ21072" t="s">
        <v>384</v>
      </c>
      <c r="AK21072" t="s">
        <v>125</v>
      </c>
      <c r="AL21072" t="s">
        <v>49</v>
      </c>
      <c r="AM21072" t="s">
        <v>62</v>
      </c>
      <c r="AN21072" t="s">
        <v>63</v>
      </c>
      <c r="AO21072" t="n">
        <v>0.09</v>
      </c>
      <c r="AP21072" t="n">
        <v>1.029</v>
      </c>
      <c r="AQ21072" t="n">
        <v>20.541</v>
      </c>
      <c r="AR21072" t="n">
        <v>0.755</v>
      </c>
      <c r="AS21072" t="n">
        <v>15.86</v>
      </c>
      <c r="AT21072" t="n">
        <v>1.6</v>
      </c>
    </row>
    <row r="21073">
      <c r="A21073" t="n">
        <v>25506</v>
      </c>
      <c r="B21073" t="s">
        <v>72</v>
      </c>
      <c r="C21073" t="s">
        <v>47</v>
      </c>
      <c r="D21073" t="s">
        <v>47</v>
      </c>
      <c r="E21073" t="s">
        <v>48</v>
      </c>
      <c r="F21073" t="s">
        <v>49</v>
      </c>
      <c r="G21073" t="s">
        <v>49</v>
      </c>
      <c r="H21073" t="s">
        <v>73</v>
      </c>
      <c r="I21073" t="s">
        <v>48</v>
      </c>
      <c r="J21073" t="s">
        <v>51</v>
      </c>
      <c r="K21073" t="s">
        <v>47</v>
      </c>
      <c r="L21073" t="s">
        <v>52</v>
      </c>
      <c r="M21073" t="s">
        <v>49</v>
      </c>
      <c r="N21073"/>
      <c r="O21073"/>
      <c r="P21073" t="s">
        <v>76</v>
      </c>
      <c r="Q21073" t="s">
        <v>218</v>
      </c>
      <c r="R21073" t="s">
        <v>155</v>
      </c>
      <c r="S21073" t="s">
        <v>217</v>
      </c>
      <c r="T21073" t="s">
        <v>121</v>
      </c>
      <c r="U21073" t="s">
        <v>48</v>
      </c>
      <c r="V21073" t="s">
        <v>78</v>
      </c>
      <c r="W21073" t="s">
        <v>47</v>
      </c>
      <c r="X21073" t="s">
        <v>125</v>
      </c>
      <c r="Y21073" t="s">
        <v>104</v>
      </c>
      <c r="Z21073" t="s">
        <v>49</v>
      </c>
      <c r="AA21073" t="s">
        <v>126</v>
      </c>
      <c r="AB21073" t="s">
        <v>56</v>
      </c>
      <c r="AC21073" t="s">
        <v>47</v>
      </c>
      <c r="AD21073" t="s">
        <v>84</v>
      </c>
      <c r="AE21073" t="s">
        <v>58</v>
      </c>
      <c r="AF21073"/>
      <c r="AG21073" t="s">
        <v>59</v>
      </c>
      <c r="AH21073" t="s">
        <v>60</v>
      </c>
      <c r="AI21073" t="s">
        <v>47</v>
      </c>
      <c r="AJ21073" t="s">
        <v>384</v>
      </c>
      <c r="AK21073" t="s">
        <v>125</v>
      </c>
      <c r="AL21073" t="s">
        <v>49</v>
      </c>
      <c r="AM21073" t="s">
        <v>62</v>
      </c>
      <c r="AN21073" t="s">
        <v>63</v>
      </c>
      <c r="AO21073" t="n">
        <v>0.09</v>
      </c>
      <c r="AP21073" t="n">
        <v>1.029</v>
      </c>
      <c r="AQ21073" t="n">
        <v>20.841</v>
      </c>
      <c r="AR21073" t="n">
        <v>0.749</v>
      </c>
      <c r="AS21073" t="n">
        <v>16.12</v>
      </c>
      <c r="AT21073" t="n">
        <v>1.6</v>
      </c>
    </row>
    <row r="21074">
      <c r="A21074" t="n">
        <v>25507</v>
      </c>
      <c r="B21074" t="s">
        <v>72</v>
      </c>
      <c r="C21074" t="s">
        <v>47</v>
      </c>
      <c r="D21074" t="s">
        <v>47</v>
      </c>
      <c r="E21074" t="s">
        <v>48</v>
      </c>
      <c r="F21074" t="s">
        <v>49</v>
      </c>
      <c r="G21074" t="s">
        <v>49</v>
      </c>
      <c r="H21074" t="s">
        <v>73</v>
      </c>
      <c r="I21074" t="s">
        <v>48</v>
      </c>
      <c r="J21074" t="s">
        <v>51</v>
      </c>
      <c r="K21074" t="s">
        <v>47</v>
      </c>
      <c r="L21074" t="s">
        <v>52</v>
      </c>
      <c r="M21074" t="s">
        <v>49</v>
      </c>
      <c r="N21074"/>
      <c r="O21074"/>
      <c r="P21074" t="s">
        <v>76</v>
      </c>
      <c r="Q21074" t="s">
        <v>218</v>
      </c>
      <c r="R21074" t="s">
        <v>155</v>
      </c>
      <c r="S21074" t="s">
        <v>449</v>
      </c>
      <c r="T21074" t="s">
        <v>91</v>
      </c>
      <c r="U21074" t="s">
        <v>48</v>
      </c>
      <c r="V21074" t="s">
        <v>78</v>
      </c>
      <c r="W21074" t="s">
        <v>47</v>
      </c>
      <c r="X21074" t="s">
        <v>125</v>
      </c>
      <c r="Y21074" t="s">
        <v>104</v>
      </c>
      <c r="Z21074" t="s">
        <v>49</v>
      </c>
      <c r="AA21074" t="s">
        <v>126</v>
      </c>
      <c r="AB21074" t="s">
        <v>56</v>
      </c>
      <c r="AC21074" t="s">
        <v>47</v>
      </c>
      <c r="AD21074" t="s">
        <v>84</v>
      </c>
      <c r="AE21074" t="s">
        <v>58</v>
      </c>
      <c r="AF21074"/>
      <c r="AG21074" t="s">
        <v>59</v>
      </c>
      <c r="AH21074" t="s">
        <v>60</v>
      </c>
      <c r="AI21074" t="s">
        <v>47</v>
      </c>
      <c r="AJ21074" t="s">
        <v>384</v>
      </c>
      <c r="AK21074" t="s">
        <v>125</v>
      </c>
      <c r="AL21074" t="s">
        <v>49</v>
      </c>
      <c r="AM21074" t="s">
        <v>62</v>
      </c>
      <c r="AN21074" t="s">
        <v>63</v>
      </c>
      <c r="AO21074" t="n">
        <v>0.09</v>
      </c>
      <c r="AP21074" t="n">
        <v>1.032</v>
      </c>
      <c r="AQ21074" t="n">
        <v>20.319</v>
      </c>
      <c r="AR21074" t="n">
        <v>0.756</v>
      </c>
      <c r="AS21074" t="n">
        <v>15.83</v>
      </c>
      <c r="AT21074" t="n">
        <v>1.6</v>
      </c>
    </row>
    <row r="21075">
      <c r="A21075" t="n">
        <v>25508</v>
      </c>
      <c r="B21075" t="s">
        <v>72</v>
      </c>
      <c r="C21075" t="s">
        <v>47</v>
      </c>
      <c r="D21075" t="s">
        <v>47</v>
      </c>
      <c r="E21075" t="s">
        <v>48</v>
      </c>
      <c r="F21075" t="s">
        <v>49</v>
      </c>
      <c r="G21075" t="s">
        <v>49</v>
      </c>
      <c r="H21075" t="s">
        <v>73</v>
      </c>
      <c r="I21075" t="s">
        <v>48</v>
      </c>
      <c r="J21075" t="s">
        <v>51</v>
      </c>
      <c r="K21075" t="s">
        <v>47</v>
      </c>
      <c r="L21075" t="s">
        <v>52</v>
      </c>
      <c r="M21075" t="s">
        <v>49</v>
      </c>
      <c r="N21075"/>
      <c r="O21075"/>
      <c r="P21075" t="s">
        <v>76</v>
      </c>
      <c r="Q21075" t="s">
        <v>218</v>
      </c>
      <c r="R21075" t="s">
        <v>155</v>
      </c>
      <c r="S21075" t="s">
        <v>229</v>
      </c>
      <c r="T21075" t="s">
        <v>55</v>
      </c>
      <c r="U21075" t="s">
        <v>48</v>
      </c>
      <c r="V21075" t="s">
        <v>78</v>
      </c>
      <c r="W21075" t="s">
        <v>47</v>
      </c>
      <c r="X21075" t="s">
        <v>125</v>
      </c>
      <c r="Y21075" t="s">
        <v>104</v>
      </c>
      <c r="Z21075" t="s">
        <v>49</v>
      </c>
      <c r="AA21075" t="s">
        <v>126</v>
      </c>
      <c r="AB21075" t="s">
        <v>56</v>
      </c>
      <c r="AC21075" t="s">
        <v>47</v>
      </c>
      <c r="AD21075" t="s">
        <v>84</v>
      </c>
      <c r="AE21075" t="s">
        <v>58</v>
      </c>
      <c r="AF21075"/>
      <c r="AG21075" t="s">
        <v>59</v>
      </c>
      <c r="AH21075" t="s">
        <v>60</v>
      </c>
      <c r="AI21075" t="s">
        <v>47</v>
      </c>
      <c r="AJ21075" t="s">
        <v>384</v>
      </c>
      <c r="AK21075" t="s">
        <v>125</v>
      </c>
      <c r="AL21075" t="s">
        <v>49</v>
      </c>
      <c r="AM21075" t="s">
        <v>62</v>
      </c>
      <c r="AN21075" t="s">
        <v>63</v>
      </c>
      <c r="AO21075" t="n">
        <v>0.09</v>
      </c>
      <c r="AP21075" t="n">
        <v>0.922</v>
      </c>
      <c r="AQ21075" t="n">
        <v>18.58</v>
      </c>
      <c r="AR21075" t="n">
        <v>0.694</v>
      </c>
      <c r="AS21075" t="n">
        <v>11.84</v>
      </c>
      <c r="AT21075" t="n">
        <v>1.6</v>
      </c>
    </row>
    <row r="21076">
      <c r="A21076" t="n">
        <v>25509</v>
      </c>
      <c r="B21076" t="s">
        <v>72</v>
      </c>
      <c r="C21076" t="s">
        <v>47</v>
      </c>
      <c r="D21076" t="s">
        <v>47</v>
      </c>
      <c r="E21076" t="s">
        <v>48</v>
      </c>
      <c r="F21076" t="s">
        <v>49</v>
      </c>
      <c r="G21076" t="s">
        <v>49</v>
      </c>
      <c r="H21076" t="s">
        <v>73</v>
      </c>
      <c r="I21076" t="s">
        <v>48</v>
      </c>
      <c r="J21076" t="s">
        <v>51</v>
      </c>
      <c r="K21076" t="s">
        <v>47</v>
      </c>
      <c r="L21076" t="s">
        <v>52</v>
      </c>
      <c r="M21076" t="s">
        <v>49</v>
      </c>
      <c r="N21076"/>
      <c r="O21076"/>
      <c r="P21076" t="s">
        <v>576</v>
      </c>
      <c r="Q21076" t="s">
        <v>47</v>
      </c>
      <c r="R21076" t="s">
        <v>155</v>
      </c>
      <c r="S21076" t="s">
        <v>48</v>
      </c>
      <c r="T21076" t="s">
        <v>49</v>
      </c>
      <c r="U21076" t="s">
        <v>48</v>
      </c>
      <c r="V21076" t="s">
        <v>78</v>
      </c>
      <c r="W21076" t="s">
        <v>47</v>
      </c>
      <c r="X21076" t="s">
        <v>125</v>
      </c>
      <c r="Y21076" t="s">
        <v>104</v>
      </c>
      <c r="Z21076" t="s">
        <v>49</v>
      </c>
      <c r="AA21076" t="s">
        <v>126</v>
      </c>
      <c r="AB21076" t="s">
        <v>56</v>
      </c>
      <c r="AC21076" t="s">
        <v>47</v>
      </c>
      <c r="AD21076" t="s">
        <v>84</v>
      </c>
      <c r="AE21076" t="s">
        <v>58</v>
      </c>
      <c r="AF21076"/>
      <c r="AG21076" t="s">
        <v>59</v>
      </c>
      <c r="AH21076" t="s">
        <v>60</v>
      </c>
      <c r="AI21076" t="s">
        <v>47</v>
      </c>
      <c r="AJ21076" t="s">
        <v>384</v>
      </c>
      <c r="AK21076" t="s">
        <v>125</v>
      </c>
      <c r="AL21076" t="s">
        <v>49</v>
      </c>
      <c r="AM21076" t="s">
        <v>62</v>
      </c>
      <c r="AN21076" t="s">
        <v>63</v>
      </c>
      <c r="AO21076" t="n">
        <v>0.09</v>
      </c>
      <c r="AP21076" t="n">
        <v>0.806</v>
      </c>
      <c r="AQ21076" t="n">
        <v>18.057</v>
      </c>
      <c r="AR21076" t="n">
        <v>0.651</v>
      </c>
      <c r="AS21076" t="n">
        <v>9.51</v>
      </c>
      <c r="AT21076" t="n">
        <v>1.6</v>
      </c>
    </row>
    <row r="21077">
      <c r="A21077" t="n">
        <v>25510</v>
      </c>
      <c r="B21077" t="s">
        <v>72</v>
      </c>
      <c r="C21077" t="s">
        <v>47</v>
      </c>
      <c r="D21077" t="s">
        <v>47</v>
      </c>
      <c r="E21077" t="s">
        <v>48</v>
      </c>
      <c r="F21077" t="s">
        <v>49</v>
      </c>
      <c r="G21077" t="s">
        <v>49</v>
      </c>
      <c r="H21077" t="s">
        <v>73</v>
      </c>
      <c r="I21077" t="s">
        <v>48</v>
      </c>
      <c r="J21077" t="s">
        <v>51</v>
      </c>
      <c r="K21077" t="s">
        <v>47</v>
      </c>
      <c r="L21077" t="s">
        <v>52</v>
      </c>
      <c r="M21077" t="s">
        <v>49</v>
      </c>
      <c r="N21077"/>
      <c r="O21077"/>
      <c r="P21077" t="s">
        <v>76</v>
      </c>
      <c r="Q21077" t="s">
        <v>47</v>
      </c>
      <c r="R21077" t="s">
        <v>47</v>
      </c>
      <c r="S21077" t="s">
        <v>48</v>
      </c>
      <c r="T21077" t="s">
        <v>49</v>
      </c>
      <c r="U21077" t="s">
        <v>49</v>
      </c>
      <c r="V21077" t="s">
        <v>104</v>
      </c>
      <c r="W21077" t="s">
        <v>47</v>
      </c>
      <c r="X21077" t="s">
        <v>47</v>
      </c>
      <c r="Y21077"/>
      <c r="Z21077" t="s">
        <v>49</v>
      </c>
      <c r="AA21077" t="s">
        <v>49</v>
      </c>
      <c r="AB21077" t="s">
        <v>112</v>
      </c>
      <c r="AC21077" t="s">
        <v>47</v>
      </c>
      <c r="AD21077"/>
      <c r="AE21077" t="s">
        <v>47</v>
      </c>
      <c r="AF21077"/>
      <c r="AG21077" t="s">
        <v>95</v>
      </c>
      <c r="AH21077" t="s">
        <v>47</v>
      </c>
      <c r="AI21077" t="s">
        <v>47</v>
      </c>
      <c r="AJ21077" t="s">
        <v>79</v>
      </c>
      <c r="AK21077" t="s">
        <v>49</v>
      </c>
      <c r="AL21077" t="s">
        <v>49</v>
      </c>
      <c r="AM21077" t="s">
        <v>62</v>
      </c>
      <c r="AN21077" t="s">
        <v>63</v>
      </c>
      <c r="AO21077" t="n">
        <v>0.1</v>
      </c>
      <c r="AP21077" t="n">
        <v>0.92</v>
      </c>
      <c r="AQ21077" t="n">
        <v>11</v>
      </c>
      <c r="AR21077" t="n">
        <v>0.34</v>
      </c>
      <c r="AS21077" t="n">
        <v>3.44</v>
      </c>
      <c r="AT21077" t="n">
        <v>1.6</v>
      </c>
    </row>
    <row r="21078">
      <c r="A21078" t="n">
        <v>25511</v>
      </c>
      <c r="B21078" t="s">
        <v>72</v>
      </c>
      <c r="C21078" t="s">
        <v>47</v>
      </c>
      <c r="D21078" t="s">
        <v>47</v>
      </c>
      <c r="E21078" t="s">
        <v>48</v>
      </c>
      <c r="F21078" t="s">
        <v>49</v>
      </c>
      <c r="G21078" t="s">
        <v>49</v>
      </c>
      <c r="H21078" t="s">
        <v>73</v>
      </c>
      <c r="I21078" t="s">
        <v>48</v>
      </c>
      <c r="J21078" t="s">
        <v>51</v>
      </c>
      <c r="K21078" t="s">
        <v>47</v>
      </c>
      <c r="L21078" t="s">
        <v>52</v>
      </c>
      <c r="M21078" t="s">
        <v>49</v>
      </c>
      <c r="N21078"/>
      <c r="O21078"/>
      <c r="P21078" t="s">
        <v>154</v>
      </c>
      <c r="Q21078" t="s">
        <v>47</v>
      </c>
      <c r="R21078" t="s">
        <v>155</v>
      </c>
      <c r="S21078" t="s">
        <v>48</v>
      </c>
      <c r="T21078" t="s">
        <v>49</v>
      </c>
      <c r="U21078" t="s">
        <v>48</v>
      </c>
      <c r="V21078" t="s">
        <v>693</v>
      </c>
      <c r="W21078" t="s">
        <v>47</v>
      </c>
      <c r="X21078" t="s">
        <v>104</v>
      </c>
      <c r="Y21078"/>
      <c r="Z21078" t="s">
        <v>49</v>
      </c>
      <c r="AA21078"/>
      <c r="AB21078" t="s">
        <v>112</v>
      </c>
      <c r="AC21078" t="s">
        <v>47</v>
      </c>
      <c r="AD21078"/>
      <c r="AE21078" t="s">
        <v>47</v>
      </c>
      <c r="AF21078"/>
      <c r="AG21078" t="s">
        <v>95</v>
      </c>
      <c r="AH21078" t="s">
        <v>47</v>
      </c>
      <c r="AI21078" t="s">
        <v>47</v>
      </c>
      <c r="AJ21078" t="s">
        <v>79</v>
      </c>
      <c r="AK21078" t="s">
        <v>49</v>
      </c>
      <c r="AL21078" t="s">
        <v>49</v>
      </c>
      <c r="AM21078" t="s">
        <v>62</v>
      </c>
      <c r="AN21078" t="s">
        <v>63</v>
      </c>
      <c r="AO21078" t="n">
        <v>0.1</v>
      </c>
      <c r="AP21078" t="n">
        <v>1.07</v>
      </c>
      <c r="AQ21078" t="n">
        <v>16</v>
      </c>
      <c r="AR21078" t="n">
        <v>0.56</v>
      </c>
      <c r="AS21078" t="n">
        <v>9.58</v>
      </c>
      <c r="AT21078" t="n">
        <v>1.6</v>
      </c>
    </row>
    <row r="21079">
      <c r="A21079" t="n">
        <v>25512</v>
      </c>
      <c r="B21079" t="s">
        <v>72</v>
      </c>
      <c r="C21079" t="s">
        <v>47</v>
      </c>
      <c r="D21079" t="s">
        <v>47</v>
      </c>
      <c r="E21079" t="s">
        <v>48</v>
      </c>
      <c r="F21079" t="s">
        <v>49</v>
      </c>
      <c r="G21079" t="s">
        <v>49</v>
      </c>
      <c r="H21079" t="s">
        <v>73</v>
      </c>
      <c r="I21079" t="s">
        <v>48</v>
      </c>
      <c r="J21079" t="s">
        <v>51</v>
      </c>
      <c r="K21079" t="s">
        <v>47</v>
      </c>
      <c r="L21079" t="s">
        <v>52</v>
      </c>
      <c r="M21079" t="s">
        <v>49</v>
      </c>
      <c r="N21079"/>
      <c r="O21079"/>
      <c r="P21079" t="s">
        <v>154</v>
      </c>
      <c r="Q21079" t="s">
        <v>47</v>
      </c>
      <c r="R21079" t="s">
        <v>155</v>
      </c>
      <c r="S21079" t="s">
        <v>48</v>
      </c>
      <c r="T21079" t="s">
        <v>49</v>
      </c>
      <c r="U21079" t="s">
        <v>48</v>
      </c>
      <c r="V21079" t="s">
        <v>693</v>
      </c>
      <c r="W21079" t="s">
        <v>47</v>
      </c>
      <c r="X21079" t="s">
        <v>104</v>
      </c>
      <c r="Y21079"/>
      <c r="Z21079" t="s">
        <v>49</v>
      </c>
      <c r="AA21079"/>
      <c r="AB21079" t="s">
        <v>112</v>
      </c>
      <c r="AC21079" t="s">
        <v>47</v>
      </c>
      <c r="AD21079"/>
      <c r="AE21079" t="s">
        <v>47</v>
      </c>
      <c r="AF21079"/>
      <c r="AG21079" t="s">
        <v>95</v>
      </c>
      <c r="AH21079" t="s">
        <v>47</v>
      </c>
      <c r="AI21079" t="s">
        <v>47</v>
      </c>
      <c r="AJ21079" t="s">
        <v>79</v>
      </c>
      <c r="AK21079" t="s">
        <v>49</v>
      </c>
      <c r="AL21079" t="s">
        <v>49</v>
      </c>
      <c r="AM21079" t="s">
        <v>62</v>
      </c>
      <c r="AN21079" t="s">
        <v>63</v>
      </c>
      <c r="AO21079" t="n">
        <v>0.1</v>
      </c>
      <c r="AP21079" t="n">
        <v>1.07</v>
      </c>
      <c r="AQ21079" t="n">
        <v>16</v>
      </c>
      <c r="AR21079" t="n">
        <v>0.56</v>
      </c>
      <c r="AS21079" t="n">
        <v>9.58</v>
      </c>
      <c r="AT21079" t="n">
        <v>1.6</v>
      </c>
    </row>
    <row r="21080">
      <c r="A21080" t="n">
        <v>25513</v>
      </c>
      <c r="B21080" t="s">
        <v>72</v>
      </c>
      <c r="C21080" t="s">
        <v>47</v>
      </c>
      <c r="D21080" t="s">
        <v>47</v>
      </c>
      <c r="E21080" t="s">
        <v>48</v>
      </c>
      <c r="F21080" t="s">
        <v>49</v>
      </c>
      <c r="G21080" t="s">
        <v>49</v>
      </c>
      <c r="H21080" t="s">
        <v>73</v>
      </c>
      <c r="I21080" t="s">
        <v>48</v>
      </c>
      <c r="J21080" t="s">
        <v>51</v>
      </c>
      <c r="K21080" t="s">
        <v>47</v>
      </c>
      <c r="L21080" t="s">
        <v>52</v>
      </c>
      <c r="M21080" t="s">
        <v>49</v>
      </c>
      <c r="N21080" t="s">
        <v>192</v>
      </c>
      <c r="O21080"/>
      <c r="P21080" t="s">
        <v>76</v>
      </c>
      <c r="Q21080" t="s">
        <v>86</v>
      </c>
      <c r="R21080" t="s">
        <v>47</v>
      </c>
      <c r="S21080" t="s">
        <v>87</v>
      </c>
      <c r="T21080" t="s">
        <v>48</v>
      </c>
      <c r="U21080" t="s">
        <v>49</v>
      </c>
      <c r="V21080" t="s">
        <v>54</v>
      </c>
      <c r="W21080" t="s">
        <v>47</v>
      </c>
      <c r="X21080" t="s">
        <v>47</v>
      </c>
      <c r="Y21080" t="s">
        <v>114</v>
      </c>
      <c r="Z21080" t="s">
        <v>49</v>
      </c>
      <c r="AA21080" t="s">
        <v>49</v>
      </c>
      <c r="AB21080" t="s">
        <v>89</v>
      </c>
      <c r="AC21080" t="s">
        <v>47</v>
      </c>
      <c r="AD21080" t="s">
        <v>54</v>
      </c>
      <c r="AE21080" t="s">
        <v>58</v>
      </c>
      <c r="AF21080"/>
      <c r="AG21080" t="s">
        <v>59</v>
      </c>
      <c r="AH21080" t="s">
        <v>60</v>
      </c>
      <c r="AI21080" t="s">
        <v>47</v>
      </c>
      <c r="AJ21080"/>
      <c r="AK21080"/>
      <c r="AL21080" t="s">
        <v>49</v>
      </c>
      <c r="AM21080" t="s">
        <v>62</v>
      </c>
      <c r="AN21080" t="s">
        <v>63</v>
      </c>
      <c r="AO21080" t="n">
        <v>0.1</v>
      </c>
      <c r="AP21080" t="n">
        <v>1.039</v>
      </c>
      <c r="AQ21080" t="n">
        <v>21.2</v>
      </c>
      <c r="AR21080" t="n">
        <v>0.706</v>
      </c>
      <c r="AS21080" t="n">
        <v>15.28</v>
      </c>
      <c r="AT21080" t="n">
        <v>1.6</v>
      </c>
    </row>
    <row r="21081">
      <c r="A21081" t="n">
        <v>25514</v>
      </c>
      <c r="B21081" t="s">
        <v>72</v>
      </c>
      <c r="C21081" t="s">
        <v>47</v>
      </c>
      <c r="D21081" t="s">
        <v>47</v>
      </c>
      <c r="E21081" t="s">
        <v>48</v>
      </c>
      <c r="F21081" t="s">
        <v>49</v>
      </c>
      <c r="G21081" t="s">
        <v>49</v>
      </c>
      <c r="H21081" t="s">
        <v>73</v>
      </c>
      <c r="I21081" t="s">
        <v>48</v>
      </c>
      <c r="J21081" t="s">
        <v>51</v>
      </c>
      <c r="K21081" t="s">
        <v>47</v>
      </c>
      <c r="L21081" t="s">
        <v>52</v>
      </c>
      <c r="M21081" t="s">
        <v>49</v>
      </c>
      <c r="N21081" t="s">
        <v>3004</v>
      </c>
      <c r="O21081" t="s">
        <v>98</v>
      </c>
      <c r="P21081" t="s">
        <v>76</v>
      </c>
      <c r="Q21081" t="s">
        <v>86</v>
      </c>
      <c r="R21081" t="s">
        <v>47</v>
      </c>
      <c r="S21081" t="s">
        <v>87</v>
      </c>
      <c r="T21081" t="s">
        <v>48</v>
      </c>
      <c r="U21081" t="s">
        <v>49</v>
      </c>
      <c r="V21081" t="s">
        <v>54</v>
      </c>
      <c r="W21081" t="s">
        <v>47</v>
      </c>
      <c r="X21081" t="s">
        <v>47</v>
      </c>
      <c r="Y21081" t="s">
        <v>114</v>
      </c>
      <c r="Z21081" t="s">
        <v>49</v>
      </c>
      <c r="AA21081" t="s">
        <v>49</v>
      </c>
      <c r="AB21081" t="s">
        <v>89</v>
      </c>
      <c r="AC21081" t="s">
        <v>47</v>
      </c>
      <c r="AD21081" t="s">
        <v>54</v>
      </c>
      <c r="AE21081" t="s">
        <v>58</v>
      </c>
      <c r="AF21081"/>
      <c r="AG21081" t="s">
        <v>59</v>
      </c>
      <c r="AH21081" t="s">
        <v>60</v>
      </c>
      <c r="AI21081" t="s">
        <v>47</v>
      </c>
      <c r="AJ21081"/>
      <c r="AK21081"/>
      <c r="AL21081" t="s">
        <v>49</v>
      </c>
      <c r="AM21081" t="s">
        <v>62</v>
      </c>
      <c r="AN21081" t="s">
        <v>63</v>
      </c>
      <c r="AO21081" t="n">
        <v>0.1</v>
      </c>
      <c r="AP21081" t="n">
        <v>1.033</v>
      </c>
      <c r="AQ21081" t="n">
        <v>21.4</v>
      </c>
      <c r="AR21081" t="n">
        <v>0.7</v>
      </c>
      <c r="AS21081" t="n">
        <v>15.5</v>
      </c>
      <c r="AT21081" t="n">
        <v>1.6</v>
      </c>
    </row>
    <row r="21082">
      <c r="A21082" t="n">
        <v>25515</v>
      </c>
      <c r="B21082" t="s">
        <v>72</v>
      </c>
      <c r="C21082" t="s">
        <v>47</v>
      </c>
      <c r="D21082" t="s">
        <v>47</v>
      </c>
      <c r="E21082" t="s">
        <v>48</v>
      </c>
      <c r="F21082" t="s">
        <v>49</v>
      </c>
      <c r="G21082" t="s">
        <v>49</v>
      </c>
      <c r="H21082" t="s">
        <v>73</v>
      </c>
      <c r="I21082" t="s">
        <v>48</v>
      </c>
      <c r="J21082" t="s">
        <v>51</v>
      </c>
      <c r="K21082" t="s">
        <v>47</v>
      </c>
      <c r="L21082" t="s">
        <v>52</v>
      </c>
      <c r="M21082" t="s">
        <v>49</v>
      </c>
      <c r="N21082" t="s">
        <v>3004</v>
      </c>
      <c r="O21082" t="s">
        <v>193</v>
      </c>
      <c r="P21082" t="s">
        <v>76</v>
      </c>
      <c r="Q21082" t="s">
        <v>86</v>
      </c>
      <c r="R21082" t="s">
        <v>47</v>
      </c>
      <c r="S21082" t="s">
        <v>87</v>
      </c>
      <c r="T21082" t="s">
        <v>48</v>
      </c>
      <c r="U21082" t="s">
        <v>49</v>
      </c>
      <c r="V21082" t="s">
        <v>54</v>
      </c>
      <c r="W21082" t="s">
        <v>47</v>
      </c>
      <c r="X21082" t="s">
        <v>47</v>
      </c>
      <c r="Y21082" t="s">
        <v>114</v>
      </c>
      <c r="Z21082" t="s">
        <v>49</v>
      </c>
      <c r="AA21082" t="s">
        <v>49</v>
      </c>
      <c r="AB21082" t="s">
        <v>89</v>
      </c>
      <c r="AC21082" t="s">
        <v>47</v>
      </c>
      <c r="AD21082" t="s">
        <v>54</v>
      </c>
      <c r="AE21082" t="s">
        <v>58</v>
      </c>
      <c r="AF21082"/>
      <c r="AG21082" t="s">
        <v>59</v>
      </c>
      <c r="AH21082" t="s">
        <v>60</v>
      </c>
      <c r="AI21082" t="s">
        <v>47</v>
      </c>
      <c r="AJ21082"/>
      <c r="AK21082"/>
      <c r="AL21082" t="s">
        <v>49</v>
      </c>
      <c r="AM21082" t="s">
        <v>62</v>
      </c>
      <c r="AN21082" t="s">
        <v>63</v>
      </c>
      <c r="AO21082" t="n">
        <v>0.1</v>
      </c>
      <c r="AP21082" t="n">
        <v>1.034</v>
      </c>
      <c r="AQ21082" t="n">
        <v>22.3</v>
      </c>
      <c r="AR21082" t="n">
        <v>0.724</v>
      </c>
      <c r="AS21082" t="n">
        <v>16.56</v>
      </c>
      <c r="AT21082" t="n">
        <v>1.6</v>
      </c>
    </row>
    <row r="21083">
      <c r="A21083" t="n">
        <v>25516</v>
      </c>
      <c r="B21083" t="s">
        <v>72</v>
      </c>
      <c r="C21083" t="s">
        <v>47</v>
      </c>
      <c r="D21083" t="s">
        <v>47</v>
      </c>
      <c r="E21083" t="s">
        <v>48</v>
      </c>
      <c r="F21083" t="s">
        <v>49</v>
      </c>
      <c r="G21083" t="s">
        <v>49</v>
      </c>
      <c r="H21083" t="s">
        <v>73</v>
      </c>
      <c r="I21083" t="s">
        <v>48</v>
      </c>
      <c r="J21083" t="s">
        <v>51</v>
      </c>
      <c r="K21083" t="s">
        <v>47</v>
      </c>
      <c r="L21083" t="s">
        <v>52</v>
      </c>
      <c r="M21083" t="s">
        <v>49</v>
      </c>
      <c r="N21083" t="s">
        <v>3004</v>
      </c>
      <c r="O21083" t="s">
        <v>109</v>
      </c>
      <c r="P21083" t="s">
        <v>76</v>
      </c>
      <c r="Q21083" t="s">
        <v>86</v>
      </c>
      <c r="R21083" t="s">
        <v>47</v>
      </c>
      <c r="S21083" t="s">
        <v>87</v>
      </c>
      <c r="T21083" t="s">
        <v>48</v>
      </c>
      <c r="U21083" t="s">
        <v>49</v>
      </c>
      <c r="V21083" t="s">
        <v>54</v>
      </c>
      <c r="W21083" t="s">
        <v>47</v>
      </c>
      <c r="X21083" t="s">
        <v>47</v>
      </c>
      <c r="Y21083" t="s">
        <v>114</v>
      </c>
      <c r="Z21083" t="s">
        <v>49</v>
      </c>
      <c r="AA21083" t="s">
        <v>49</v>
      </c>
      <c r="AB21083" t="s">
        <v>89</v>
      </c>
      <c r="AC21083" t="s">
        <v>47</v>
      </c>
      <c r="AD21083" t="s">
        <v>54</v>
      </c>
      <c r="AE21083" t="s">
        <v>58</v>
      </c>
      <c r="AF21083"/>
      <c r="AG21083" t="s">
        <v>59</v>
      </c>
      <c r="AH21083" t="s">
        <v>60</v>
      </c>
      <c r="AI21083" t="s">
        <v>47</v>
      </c>
      <c r="AJ21083"/>
      <c r="AK21083"/>
      <c r="AL21083" t="s">
        <v>49</v>
      </c>
      <c r="AM21083" t="s">
        <v>62</v>
      </c>
      <c r="AN21083" t="s">
        <v>63</v>
      </c>
      <c r="AO21083" t="n">
        <v>0.1</v>
      </c>
      <c r="AP21083" t="n">
        <v>1.022</v>
      </c>
      <c r="AQ21083" t="n">
        <v>21.5</v>
      </c>
      <c r="AR21083" t="n">
        <v>0.699</v>
      </c>
      <c r="AS21083" t="n">
        <v>15.4</v>
      </c>
      <c r="AT21083" t="n">
        <v>1.6</v>
      </c>
    </row>
    <row r="21084">
      <c r="A21084" t="n">
        <v>25517</v>
      </c>
      <c r="B21084" t="s">
        <v>72</v>
      </c>
      <c r="C21084" t="s">
        <v>47</v>
      </c>
      <c r="D21084" t="s">
        <v>47</v>
      </c>
      <c r="E21084" t="s">
        <v>48</v>
      </c>
      <c r="F21084" t="s">
        <v>49</v>
      </c>
      <c r="G21084" t="s">
        <v>49</v>
      </c>
      <c r="H21084" t="s">
        <v>73</v>
      </c>
      <c r="I21084" t="s">
        <v>48</v>
      </c>
      <c r="J21084" t="s">
        <v>51</v>
      </c>
      <c r="K21084" t="s">
        <v>47</v>
      </c>
      <c r="L21084" t="s">
        <v>52</v>
      </c>
      <c r="M21084" t="s">
        <v>49</v>
      </c>
      <c r="N21084" t="s">
        <v>3004</v>
      </c>
      <c r="O21084" t="s">
        <v>70</v>
      </c>
      <c r="P21084" t="s">
        <v>76</v>
      </c>
      <c r="Q21084" t="s">
        <v>86</v>
      </c>
      <c r="R21084" t="s">
        <v>47</v>
      </c>
      <c r="S21084" t="s">
        <v>87</v>
      </c>
      <c r="T21084" t="s">
        <v>48</v>
      </c>
      <c r="U21084" t="s">
        <v>49</v>
      </c>
      <c r="V21084" t="s">
        <v>54</v>
      </c>
      <c r="W21084" t="s">
        <v>47</v>
      </c>
      <c r="X21084" t="s">
        <v>47</v>
      </c>
      <c r="Y21084" t="s">
        <v>114</v>
      </c>
      <c r="Z21084" t="s">
        <v>49</v>
      </c>
      <c r="AA21084" t="s">
        <v>49</v>
      </c>
      <c r="AB21084" t="s">
        <v>89</v>
      </c>
      <c r="AC21084" t="s">
        <v>47</v>
      </c>
      <c r="AD21084" t="s">
        <v>54</v>
      </c>
      <c r="AE21084" t="s">
        <v>58</v>
      </c>
      <c r="AF21084"/>
      <c r="AG21084" t="s">
        <v>59</v>
      </c>
      <c r="AH21084" t="s">
        <v>60</v>
      </c>
      <c r="AI21084" t="s">
        <v>47</v>
      </c>
      <c r="AJ21084"/>
      <c r="AK21084"/>
      <c r="AL21084" t="s">
        <v>49</v>
      </c>
      <c r="AM21084" t="s">
        <v>62</v>
      </c>
      <c r="AN21084" t="s">
        <v>63</v>
      </c>
      <c r="AO21084" t="n">
        <v>0.1</v>
      </c>
      <c r="AP21084" t="n">
        <v>1.009</v>
      </c>
      <c r="AQ21084" t="n">
        <v>20.2</v>
      </c>
      <c r="AR21084" t="n">
        <v>0.643</v>
      </c>
      <c r="AS21084" t="n">
        <v>13.13</v>
      </c>
      <c r="AT21084" t="n">
        <v>1.6</v>
      </c>
    </row>
    <row r="21085">
      <c r="A21085" t="n">
        <v>25518</v>
      </c>
      <c r="B21085" t="s">
        <v>72</v>
      </c>
      <c r="C21085" t="s">
        <v>47</v>
      </c>
      <c r="D21085" t="s">
        <v>47</v>
      </c>
      <c r="E21085" t="s">
        <v>48</v>
      </c>
      <c r="F21085" t="s">
        <v>49</v>
      </c>
      <c r="G21085" t="s">
        <v>49</v>
      </c>
      <c r="H21085" t="s">
        <v>73</v>
      </c>
      <c r="I21085" t="s">
        <v>48</v>
      </c>
      <c r="J21085" t="s">
        <v>51</v>
      </c>
      <c r="K21085" t="s">
        <v>47</v>
      </c>
      <c r="L21085" t="s">
        <v>52</v>
      </c>
      <c r="M21085" t="s">
        <v>49</v>
      </c>
      <c r="N21085"/>
      <c r="O21085"/>
      <c r="P21085" t="s">
        <v>76</v>
      </c>
      <c r="Q21085" t="s">
        <v>86</v>
      </c>
      <c r="R21085" t="s">
        <v>47</v>
      </c>
      <c r="S21085" t="s">
        <v>140</v>
      </c>
      <c r="T21085" t="s">
        <v>52</v>
      </c>
      <c r="U21085" t="s">
        <v>49</v>
      </c>
      <c r="V21085" t="s">
        <v>54</v>
      </c>
      <c r="W21085" t="s">
        <v>47</v>
      </c>
      <c r="X21085" t="s">
        <v>47</v>
      </c>
      <c r="Y21085" t="s">
        <v>55</v>
      </c>
      <c r="Z21085" t="s">
        <v>49</v>
      </c>
      <c r="AA21085" t="s">
        <v>49</v>
      </c>
      <c r="AB21085" t="s">
        <v>89</v>
      </c>
      <c r="AC21085" t="s">
        <v>47</v>
      </c>
      <c r="AD21085" t="s">
        <v>79</v>
      </c>
      <c r="AE21085" t="s">
        <v>171</v>
      </c>
      <c r="AF21085" t="s">
        <v>384</v>
      </c>
      <c r="AG21085" t="s">
        <v>138</v>
      </c>
      <c r="AH21085" t="s">
        <v>93</v>
      </c>
      <c r="AI21085" t="s">
        <v>47</v>
      </c>
      <c r="AJ21085"/>
      <c r="AK21085" t="s">
        <v>52</v>
      </c>
      <c r="AL21085" t="s">
        <v>49</v>
      </c>
      <c r="AM21085" t="s">
        <v>62</v>
      </c>
      <c r="AN21085" t="s">
        <v>94</v>
      </c>
      <c r="AO21085" t="n">
        <v>0.1</v>
      </c>
      <c r="AP21085" t="n">
        <v>1.009</v>
      </c>
      <c r="AQ21085" t="n">
        <v>17.95</v>
      </c>
      <c r="AR21085" t="n">
        <v>0.684</v>
      </c>
      <c r="AS21085" t="n">
        <v>12.37</v>
      </c>
      <c r="AT21085" t="n">
        <v>1.6</v>
      </c>
    </row>
    <row r="21086">
      <c r="A21086" t="n">
        <v>25519</v>
      </c>
      <c r="B21086" t="s">
        <v>72</v>
      </c>
      <c r="C21086" t="s">
        <v>47</v>
      </c>
      <c r="D21086" t="s">
        <v>47</v>
      </c>
      <c r="E21086" t="s">
        <v>48</v>
      </c>
      <c r="F21086" t="s">
        <v>49</v>
      </c>
      <c r="G21086" t="s">
        <v>49</v>
      </c>
      <c r="H21086" t="s">
        <v>73</v>
      </c>
      <c r="I21086" t="s">
        <v>48</v>
      </c>
      <c r="J21086" t="s">
        <v>51</v>
      </c>
      <c r="K21086" t="s">
        <v>47</v>
      </c>
      <c r="L21086" t="s">
        <v>52</v>
      </c>
      <c r="M21086" t="s">
        <v>49</v>
      </c>
      <c r="N21086"/>
      <c r="O21086"/>
      <c r="P21086" t="s">
        <v>76</v>
      </c>
      <c r="Q21086" t="s">
        <v>86</v>
      </c>
      <c r="R21086" t="s">
        <v>47</v>
      </c>
      <c r="S21086" t="s">
        <v>140</v>
      </c>
      <c r="T21086" t="s">
        <v>52</v>
      </c>
      <c r="U21086" t="s">
        <v>49</v>
      </c>
      <c r="V21086" t="s">
        <v>54</v>
      </c>
      <c r="W21086" t="s">
        <v>47</v>
      </c>
      <c r="X21086" t="s">
        <v>47</v>
      </c>
      <c r="Y21086" t="s">
        <v>55</v>
      </c>
      <c r="Z21086" t="s">
        <v>49</v>
      </c>
      <c r="AA21086" t="s">
        <v>49</v>
      </c>
      <c r="AB21086" t="s">
        <v>89</v>
      </c>
      <c r="AC21086" t="s">
        <v>47</v>
      </c>
      <c r="AD21086" t="s">
        <v>79</v>
      </c>
      <c r="AE21086" t="s">
        <v>171</v>
      </c>
      <c r="AF21086" t="s">
        <v>384</v>
      </c>
      <c r="AG21086" t="s">
        <v>1276</v>
      </c>
      <c r="AH21086" t="s">
        <v>93</v>
      </c>
      <c r="AI21086" t="s">
        <v>47</v>
      </c>
      <c r="AJ21086"/>
      <c r="AK21086" t="s">
        <v>52</v>
      </c>
      <c r="AL21086" t="s">
        <v>49</v>
      </c>
      <c r="AM21086" t="s">
        <v>62</v>
      </c>
      <c r="AN21086" t="s">
        <v>94</v>
      </c>
      <c r="AO21086" t="n">
        <v>0.1</v>
      </c>
      <c r="AP21086" t="n">
        <v>1.036</v>
      </c>
      <c r="AQ21086" t="n">
        <v>16.35</v>
      </c>
      <c r="AR21086" t="n">
        <v>0.613</v>
      </c>
      <c r="AS21086" t="n">
        <v>10.57</v>
      </c>
      <c r="AT21086" t="n">
        <v>1.6</v>
      </c>
    </row>
    <row r="21087">
      <c r="A21087" t="n">
        <v>25520</v>
      </c>
      <c r="B21087" t="s">
        <v>72</v>
      </c>
      <c r="C21087" t="s">
        <v>47</v>
      </c>
      <c r="D21087" t="s">
        <v>47</v>
      </c>
      <c r="E21087" t="s">
        <v>48</v>
      </c>
      <c r="F21087" t="s">
        <v>49</v>
      </c>
      <c r="G21087" t="s">
        <v>49</v>
      </c>
      <c r="H21087" t="s">
        <v>73</v>
      </c>
      <c r="I21087" t="s">
        <v>48</v>
      </c>
      <c r="J21087" t="s">
        <v>51</v>
      </c>
      <c r="K21087" t="s">
        <v>47</v>
      </c>
      <c r="L21087" t="s">
        <v>52</v>
      </c>
      <c r="M21087" t="s">
        <v>49</v>
      </c>
      <c r="N21087"/>
      <c r="O21087"/>
      <c r="P21087" t="s">
        <v>154</v>
      </c>
      <c r="Q21087" t="s">
        <v>47</v>
      </c>
      <c r="R21087" t="s">
        <v>155</v>
      </c>
      <c r="S21087" t="s">
        <v>48</v>
      </c>
      <c r="T21087" t="s">
        <v>49</v>
      </c>
      <c r="U21087" t="s">
        <v>48</v>
      </c>
      <c r="V21087"/>
      <c r="W21087" t="s">
        <v>47</v>
      </c>
      <c r="X21087" t="s">
        <v>54</v>
      </c>
      <c r="Y21087"/>
      <c r="Z21087" t="s">
        <v>49</v>
      </c>
      <c r="AA21087" t="s">
        <v>158</v>
      </c>
      <c r="AB21087" t="s">
        <v>56</v>
      </c>
      <c r="AC21087" t="s">
        <v>47</v>
      </c>
      <c r="AD21087"/>
      <c r="AE21087" t="s">
        <v>58</v>
      </c>
      <c r="AF21087"/>
      <c r="AG21087" t="s">
        <v>59</v>
      </c>
      <c r="AH21087"/>
      <c r="AI21087" t="s">
        <v>47</v>
      </c>
      <c r="AJ21087"/>
      <c r="AK21087"/>
      <c r="AL21087" t="s">
        <v>49</v>
      </c>
      <c r="AM21087" t="s">
        <v>62</v>
      </c>
      <c r="AN21087" t="s">
        <v>63</v>
      </c>
      <c r="AO21087" t="n">
        <v>0.1</v>
      </c>
      <c r="AP21087" t="n">
        <v>0.72</v>
      </c>
      <c r="AQ21087" t="n">
        <v>12.04</v>
      </c>
      <c r="AR21087" t="n">
        <v>0.5</v>
      </c>
      <c r="AS21087" t="n">
        <v>4.38</v>
      </c>
      <c r="AT21087" t="n">
        <v>1.6</v>
      </c>
    </row>
    <row r="21088">
      <c r="A21088" t="n">
        <v>25521</v>
      </c>
      <c r="B21088" t="s">
        <v>72</v>
      </c>
      <c r="C21088" t="s">
        <v>47</v>
      </c>
      <c r="D21088" t="s">
        <v>47</v>
      </c>
      <c r="E21088" t="s">
        <v>48</v>
      </c>
      <c r="F21088" t="s">
        <v>49</v>
      </c>
      <c r="G21088" t="s">
        <v>49</v>
      </c>
      <c r="H21088" t="s">
        <v>73</v>
      </c>
      <c r="I21088" t="s">
        <v>48</v>
      </c>
      <c r="J21088" t="s">
        <v>51</v>
      </c>
      <c r="K21088" t="s">
        <v>47</v>
      </c>
      <c r="L21088" t="s">
        <v>52</v>
      </c>
      <c r="M21088" t="s">
        <v>49</v>
      </c>
      <c r="N21088"/>
      <c r="O21088"/>
      <c r="P21088" t="s">
        <v>154</v>
      </c>
      <c r="Q21088" t="s">
        <v>47</v>
      </c>
      <c r="R21088" t="s">
        <v>155</v>
      </c>
      <c r="S21088" t="s">
        <v>48</v>
      </c>
      <c r="T21088" t="s">
        <v>49</v>
      </c>
      <c r="U21088" t="s">
        <v>48</v>
      </c>
      <c r="V21088"/>
      <c r="W21088" t="s">
        <v>47</v>
      </c>
      <c r="X21088" t="s">
        <v>54</v>
      </c>
      <c r="Y21088"/>
      <c r="Z21088" t="s">
        <v>49</v>
      </c>
      <c r="AA21088" t="s">
        <v>55</v>
      </c>
      <c r="AB21088" t="s">
        <v>56</v>
      </c>
      <c r="AC21088" t="s">
        <v>47</v>
      </c>
      <c r="AD21088"/>
      <c r="AE21088" t="s">
        <v>58</v>
      </c>
      <c r="AF21088"/>
      <c r="AG21088" t="s">
        <v>59</v>
      </c>
      <c r="AH21088"/>
      <c r="AI21088" t="s">
        <v>47</v>
      </c>
      <c r="AJ21088"/>
      <c r="AK21088"/>
      <c r="AL21088" t="s">
        <v>49</v>
      </c>
      <c r="AM21088" t="s">
        <v>62</v>
      </c>
      <c r="AN21088" t="s">
        <v>63</v>
      </c>
      <c r="AO21088" t="n">
        <v>0.1</v>
      </c>
      <c r="AP21088" t="n">
        <v>0.91</v>
      </c>
      <c r="AQ21088" t="n">
        <v>13.95</v>
      </c>
      <c r="AR21088" t="n">
        <v>0.54</v>
      </c>
      <c r="AS21088" t="n">
        <v>6.86</v>
      </c>
      <c r="AT21088" t="n">
        <v>1.6</v>
      </c>
    </row>
    <row r="21089">
      <c r="A21089" t="n">
        <v>25522</v>
      </c>
      <c r="B21089" t="s">
        <v>72</v>
      </c>
      <c r="C21089" t="s">
        <v>47</v>
      </c>
      <c r="D21089" t="s">
        <v>47</v>
      </c>
      <c r="E21089" t="s">
        <v>48</v>
      </c>
      <c r="F21089" t="s">
        <v>49</v>
      </c>
      <c r="G21089" t="s">
        <v>49</v>
      </c>
      <c r="H21089" t="s">
        <v>73</v>
      </c>
      <c r="I21089" t="s">
        <v>48</v>
      </c>
      <c r="J21089" t="s">
        <v>51</v>
      </c>
      <c r="K21089" t="s">
        <v>47</v>
      </c>
      <c r="L21089" t="s">
        <v>52</v>
      </c>
      <c r="M21089" t="s">
        <v>49</v>
      </c>
      <c r="N21089"/>
      <c r="O21089"/>
      <c r="P21089" t="s">
        <v>154</v>
      </c>
      <c r="Q21089" t="s">
        <v>47</v>
      </c>
      <c r="R21089" t="s">
        <v>155</v>
      </c>
      <c r="S21089" t="s">
        <v>48</v>
      </c>
      <c r="T21089" t="s">
        <v>49</v>
      </c>
      <c r="U21089" t="s">
        <v>48</v>
      </c>
      <c r="V21089"/>
      <c r="W21089" t="s">
        <v>47</v>
      </c>
      <c r="X21089" t="s">
        <v>54</v>
      </c>
      <c r="Y21089"/>
      <c r="Z21089" t="s">
        <v>49</v>
      </c>
      <c r="AA21089" t="s">
        <v>105</v>
      </c>
      <c r="AB21089" t="s">
        <v>56</v>
      </c>
      <c r="AC21089" t="s">
        <v>47</v>
      </c>
      <c r="AD21089"/>
      <c r="AE21089" t="s">
        <v>58</v>
      </c>
      <c r="AF21089"/>
      <c r="AG21089" t="s">
        <v>59</v>
      </c>
      <c r="AH21089"/>
      <c r="AI21089" t="s">
        <v>47</v>
      </c>
      <c r="AJ21089"/>
      <c r="AK21089"/>
      <c r="AL21089" t="s">
        <v>49</v>
      </c>
      <c r="AM21089" t="s">
        <v>62</v>
      </c>
      <c r="AN21089" t="s">
        <v>63</v>
      </c>
      <c r="AO21089" t="n">
        <v>0.1</v>
      </c>
      <c r="AP21089" t="n">
        <v>0.91</v>
      </c>
      <c r="AQ21089" t="n">
        <v>10.89</v>
      </c>
      <c r="AR21089" t="n">
        <v>0.55</v>
      </c>
      <c r="AS21089" t="n">
        <v>5.4</v>
      </c>
      <c r="AT21089" t="n">
        <v>1.6</v>
      </c>
    </row>
    <row r="21090">
      <c r="A21090" t="n">
        <v>25523</v>
      </c>
      <c r="B21090" t="s">
        <v>72</v>
      </c>
      <c r="C21090" t="s">
        <v>47</v>
      </c>
      <c r="D21090" t="s">
        <v>47</v>
      </c>
      <c r="E21090" t="s">
        <v>48</v>
      </c>
      <c r="F21090" t="s">
        <v>49</v>
      </c>
      <c r="G21090" t="s">
        <v>49</v>
      </c>
      <c r="H21090" t="s">
        <v>73</v>
      </c>
      <c r="I21090" t="s">
        <v>48</v>
      </c>
      <c r="J21090" t="s">
        <v>51</v>
      </c>
      <c r="K21090" t="s">
        <v>47</v>
      </c>
      <c r="L21090" t="s">
        <v>52</v>
      </c>
      <c r="M21090" t="s">
        <v>49</v>
      </c>
      <c r="N21090"/>
      <c r="O21090"/>
      <c r="P21090" t="s">
        <v>154</v>
      </c>
      <c r="Q21090" t="s">
        <v>47</v>
      </c>
      <c r="R21090" t="s">
        <v>155</v>
      </c>
      <c r="S21090" t="s">
        <v>48</v>
      </c>
      <c r="T21090" t="s">
        <v>49</v>
      </c>
      <c r="U21090" t="s">
        <v>48</v>
      </c>
      <c r="V21090"/>
      <c r="W21090" t="s">
        <v>47</v>
      </c>
      <c r="X21090" t="s">
        <v>54</v>
      </c>
      <c r="Y21090"/>
      <c r="Z21090" t="s">
        <v>49</v>
      </c>
      <c r="AA21090" t="s">
        <v>126</v>
      </c>
      <c r="AB21090" t="s">
        <v>56</v>
      </c>
      <c r="AC21090" t="s">
        <v>47</v>
      </c>
      <c r="AD21090"/>
      <c r="AE21090" t="s">
        <v>58</v>
      </c>
      <c r="AF21090"/>
      <c r="AG21090" t="s">
        <v>59</v>
      </c>
      <c r="AH21090"/>
      <c r="AI21090" t="s">
        <v>47</v>
      </c>
      <c r="AJ21090"/>
      <c r="AK21090"/>
      <c r="AL21090" t="s">
        <v>49</v>
      </c>
      <c r="AM21090" t="s">
        <v>62</v>
      </c>
      <c r="AN21090" t="s">
        <v>63</v>
      </c>
      <c r="AO21090" t="n">
        <v>0.1</v>
      </c>
      <c r="AP21090" t="n">
        <v>0.5</v>
      </c>
      <c r="AQ21090" t="n">
        <v>9.49</v>
      </c>
      <c r="AR21090" t="n">
        <v>0.34</v>
      </c>
      <c r="AS21090" t="n">
        <v>1.56</v>
      </c>
      <c r="AT21090" t="n">
        <v>1.6</v>
      </c>
    </row>
    <row r="21091">
      <c r="A21091" t="n">
        <v>25524</v>
      </c>
      <c r="B21091" t="s">
        <v>72</v>
      </c>
      <c r="C21091" t="s">
        <v>47</v>
      </c>
      <c r="D21091" t="s">
        <v>47</v>
      </c>
      <c r="E21091" t="s">
        <v>48</v>
      </c>
      <c r="F21091" t="s">
        <v>49</v>
      </c>
      <c r="G21091" t="s">
        <v>49</v>
      </c>
      <c r="H21091" t="s">
        <v>73</v>
      </c>
      <c r="I21091" t="s">
        <v>48</v>
      </c>
      <c r="J21091" t="s">
        <v>51</v>
      </c>
      <c r="K21091" t="s">
        <v>47</v>
      </c>
      <c r="L21091" t="s">
        <v>52</v>
      </c>
      <c r="M21091" t="s">
        <v>49</v>
      </c>
      <c r="N21091"/>
      <c r="O21091"/>
      <c r="P21091" t="s">
        <v>154</v>
      </c>
      <c r="Q21091" t="s">
        <v>47</v>
      </c>
      <c r="R21091" t="s">
        <v>155</v>
      </c>
      <c r="S21091" t="s">
        <v>48</v>
      </c>
      <c r="T21091" t="s">
        <v>49</v>
      </c>
      <c r="U21091" t="s">
        <v>48</v>
      </c>
      <c r="V21091"/>
      <c r="W21091" t="s">
        <v>47</v>
      </c>
      <c r="X21091" t="s">
        <v>54</v>
      </c>
      <c r="Y21091"/>
      <c r="Z21091" t="s">
        <v>49</v>
      </c>
      <c r="AA21091" t="s">
        <v>55</v>
      </c>
      <c r="AB21091" t="s">
        <v>56</v>
      </c>
      <c r="AC21091" t="s">
        <v>47</v>
      </c>
      <c r="AD21091"/>
      <c r="AE21091" t="s">
        <v>58</v>
      </c>
      <c r="AF21091"/>
      <c r="AG21091" t="s">
        <v>59</v>
      </c>
      <c r="AH21091" t="s">
        <v>477</v>
      </c>
      <c r="AI21091" t="s">
        <v>47</v>
      </c>
      <c r="AJ21091"/>
      <c r="AK21091"/>
      <c r="AL21091" t="s">
        <v>49</v>
      </c>
      <c r="AM21091" t="s">
        <v>62</v>
      </c>
      <c r="AN21091" t="s">
        <v>63</v>
      </c>
      <c r="AO21091" t="n">
        <v>0.1</v>
      </c>
      <c r="AP21091" t="n">
        <v>0.83</v>
      </c>
      <c r="AQ21091" t="n">
        <v>11.39</v>
      </c>
      <c r="AR21091" t="n">
        <v>0.54</v>
      </c>
      <c r="AS21091" t="n">
        <v>5.1</v>
      </c>
      <c r="AT21091" t="n">
        <v>1.6</v>
      </c>
    </row>
    <row r="21092">
      <c r="A21092" t="n">
        <v>25525</v>
      </c>
      <c r="B21092" t="s">
        <v>72</v>
      </c>
      <c r="C21092" t="s">
        <v>47</v>
      </c>
      <c r="D21092" t="s">
        <v>47</v>
      </c>
      <c r="E21092" t="s">
        <v>48</v>
      </c>
      <c r="F21092" t="s">
        <v>49</v>
      </c>
      <c r="G21092" t="s">
        <v>49</v>
      </c>
      <c r="H21092" t="s">
        <v>73</v>
      </c>
      <c r="I21092" t="s">
        <v>48</v>
      </c>
      <c r="J21092" t="s">
        <v>51</v>
      </c>
      <c r="K21092" t="s">
        <v>47</v>
      </c>
      <c r="L21092" t="s">
        <v>52</v>
      </c>
      <c r="M21092" t="s">
        <v>49</v>
      </c>
      <c r="N21092"/>
      <c r="O21092"/>
      <c r="P21092" t="s">
        <v>154</v>
      </c>
      <c r="Q21092" t="s">
        <v>47</v>
      </c>
      <c r="R21092" t="s">
        <v>155</v>
      </c>
      <c r="S21092" t="s">
        <v>48</v>
      </c>
      <c r="T21092" t="s">
        <v>49</v>
      </c>
      <c r="U21092" t="s">
        <v>48</v>
      </c>
      <c r="V21092"/>
      <c r="W21092" t="s">
        <v>47</v>
      </c>
      <c r="X21092" t="s">
        <v>54</v>
      </c>
      <c r="Y21092"/>
      <c r="Z21092" t="s">
        <v>49</v>
      </c>
      <c r="AA21092" t="s">
        <v>55</v>
      </c>
      <c r="AB21092" t="s">
        <v>56</v>
      </c>
      <c r="AC21092" t="s">
        <v>47</v>
      </c>
      <c r="AD21092"/>
      <c r="AE21092" t="s">
        <v>58</v>
      </c>
      <c r="AF21092"/>
      <c r="AG21092" t="s">
        <v>59</v>
      </c>
      <c r="AH21092"/>
      <c r="AI21092" t="s">
        <v>47</v>
      </c>
      <c r="AJ21092"/>
      <c r="AK21092"/>
      <c r="AL21092" t="s">
        <v>49</v>
      </c>
      <c r="AM21092" t="s">
        <v>62</v>
      </c>
      <c r="AN21092" t="s">
        <v>63</v>
      </c>
      <c r="AO21092" t="n">
        <v>0.1</v>
      </c>
      <c r="AP21092" t="n">
        <v>0.91</v>
      </c>
      <c r="AQ21092" t="n">
        <v>13.95</v>
      </c>
      <c r="AR21092" t="n">
        <v>0.54</v>
      </c>
      <c r="AS21092" t="n">
        <v>6.86</v>
      </c>
      <c r="AT21092" t="n">
        <v>1.6</v>
      </c>
    </row>
    <row r="21093">
      <c r="A21093" t="n">
        <v>25526</v>
      </c>
      <c r="B21093" t="s">
        <v>72</v>
      </c>
      <c r="C21093" t="s">
        <v>47</v>
      </c>
      <c r="D21093" t="s">
        <v>47</v>
      </c>
      <c r="E21093" t="s">
        <v>48</v>
      </c>
      <c r="F21093" t="s">
        <v>49</v>
      </c>
      <c r="G21093" t="s">
        <v>49</v>
      </c>
      <c r="H21093" t="s">
        <v>73</v>
      </c>
      <c r="I21093" t="s">
        <v>48</v>
      </c>
      <c r="J21093" t="s">
        <v>51</v>
      </c>
      <c r="K21093" t="s">
        <v>47</v>
      </c>
      <c r="L21093" t="s">
        <v>52</v>
      </c>
      <c r="M21093" t="s">
        <v>49</v>
      </c>
      <c r="N21093"/>
      <c r="O21093"/>
      <c r="P21093" t="s">
        <v>154</v>
      </c>
      <c r="Q21093" t="s">
        <v>47</v>
      </c>
      <c r="R21093" t="s">
        <v>155</v>
      </c>
      <c r="S21093" t="s">
        <v>48</v>
      </c>
      <c r="T21093" t="s">
        <v>49</v>
      </c>
      <c r="U21093" t="s">
        <v>48</v>
      </c>
      <c r="V21093"/>
      <c r="W21093" t="s">
        <v>47</v>
      </c>
      <c r="X21093" t="s">
        <v>54</v>
      </c>
      <c r="Y21093"/>
      <c r="Z21093" t="s">
        <v>49</v>
      </c>
      <c r="AA21093" t="s">
        <v>55</v>
      </c>
      <c r="AB21093" t="s">
        <v>56</v>
      </c>
      <c r="AC21093" t="s">
        <v>47</v>
      </c>
      <c r="AD21093"/>
      <c r="AE21093" t="s">
        <v>58</v>
      </c>
      <c r="AF21093"/>
      <c r="AG21093" t="s">
        <v>59</v>
      </c>
      <c r="AH21093"/>
      <c r="AI21093" t="s">
        <v>47</v>
      </c>
      <c r="AJ21093"/>
      <c r="AK21093"/>
      <c r="AL21093" t="s">
        <v>49</v>
      </c>
      <c r="AM21093" t="s">
        <v>62</v>
      </c>
      <c r="AN21093" t="s">
        <v>63</v>
      </c>
      <c r="AO21093" t="n">
        <v>0.1</v>
      </c>
      <c r="AP21093" t="n">
        <v>1.01</v>
      </c>
      <c r="AQ21093" t="n">
        <v>17.58</v>
      </c>
      <c r="AR21093" t="n">
        <v>0.44</v>
      </c>
      <c r="AS21093" t="n">
        <v>7.81</v>
      </c>
      <c r="AT21093" t="n">
        <v>1.6</v>
      </c>
    </row>
    <row r="21094">
      <c r="A21094" t="n">
        <v>25527</v>
      </c>
      <c r="B21094" t="s">
        <v>72</v>
      </c>
      <c r="C21094" t="s">
        <v>47</v>
      </c>
      <c r="D21094" t="s">
        <v>47</v>
      </c>
      <c r="E21094" t="s">
        <v>48</v>
      </c>
      <c r="F21094" t="s">
        <v>49</v>
      </c>
      <c r="G21094" t="s">
        <v>49</v>
      </c>
      <c r="H21094" t="s">
        <v>73</v>
      </c>
      <c r="I21094" t="s">
        <v>48</v>
      </c>
      <c r="J21094" t="s">
        <v>51</v>
      </c>
      <c r="K21094" t="s">
        <v>47</v>
      </c>
      <c r="L21094" t="s">
        <v>52</v>
      </c>
      <c r="M21094" t="s">
        <v>49</v>
      </c>
      <c r="N21094"/>
      <c r="O21094"/>
      <c r="P21094" t="s">
        <v>154</v>
      </c>
      <c r="Q21094" t="s">
        <v>47</v>
      </c>
      <c r="R21094" t="s">
        <v>155</v>
      </c>
      <c r="S21094" t="s">
        <v>48</v>
      </c>
      <c r="T21094" t="s">
        <v>49</v>
      </c>
      <c r="U21094" t="s">
        <v>48</v>
      </c>
      <c r="V21094"/>
      <c r="W21094" t="s">
        <v>47</v>
      </c>
      <c r="X21094" t="s">
        <v>54</v>
      </c>
      <c r="Y21094"/>
      <c r="Z21094" t="s">
        <v>49</v>
      </c>
      <c r="AA21094" t="s">
        <v>55</v>
      </c>
      <c r="AB21094" t="s">
        <v>56</v>
      </c>
      <c r="AC21094" t="s">
        <v>47</v>
      </c>
      <c r="AD21094"/>
      <c r="AE21094" t="s">
        <v>58</v>
      </c>
      <c r="AF21094"/>
      <c r="AG21094" t="s">
        <v>59</v>
      </c>
      <c r="AH21094"/>
      <c r="AI21094" t="s">
        <v>47</v>
      </c>
      <c r="AJ21094"/>
      <c r="AK21094"/>
      <c r="AL21094" t="s">
        <v>49</v>
      </c>
      <c r="AM21094" t="s">
        <v>62</v>
      </c>
      <c r="AN21094" t="s">
        <v>63</v>
      </c>
      <c r="AO21094" t="n">
        <v>0.1</v>
      </c>
      <c r="AP21094" t="n">
        <v>0.91</v>
      </c>
      <c r="AQ21094" t="n">
        <v>13.95</v>
      </c>
      <c r="AR21094" t="n">
        <v>0.54</v>
      </c>
      <c r="AS21094" t="n">
        <v>6.86</v>
      </c>
      <c r="AT21094" t="n">
        <v>1.6</v>
      </c>
    </row>
    <row r="21095">
      <c r="A21095" t="n">
        <v>25528</v>
      </c>
      <c r="B21095" t="s">
        <v>72</v>
      </c>
      <c r="C21095" t="s">
        <v>47</v>
      </c>
      <c r="D21095" t="s">
        <v>47</v>
      </c>
      <c r="E21095" t="s">
        <v>48</v>
      </c>
      <c r="F21095" t="s">
        <v>49</v>
      </c>
      <c r="G21095" t="s">
        <v>49</v>
      </c>
      <c r="H21095" t="s">
        <v>73</v>
      </c>
      <c r="I21095" t="s">
        <v>48</v>
      </c>
      <c r="J21095" t="s">
        <v>51</v>
      </c>
      <c r="K21095" t="s">
        <v>47</v>
      </c>
      <c r="L21095" t="s">
        <v>52</v>
      </c>
      <c r="M21095" t="s">
        <v>49</v>
      </c>
      <c r="N21095"/>
      <c r="O21095"/>
      <c r="P21095" t="s">
        <v>76</v>
      </c>
      <c r="Q21095" t="s">
        <v>86</v>
      </c>
      <c r="R21095" t="s">
        <v>47</v>
      </c>
      <c r="S21095" t="s">
        <v>3005</v>
      </c>
      <c r="T21095" t="s">
        <v>48</v>
      </c>
      <c r="U21095" t="s">
        <v>49</v>
      </c>
      <c r="V21095" t="s">
        <v>61</v>
      </c>
      <c r="W21095" t="s">
        <v>54</v>
      </c>
      <c r="X21095" t="s">
        <v>47</v>
      </c>
      <c r="Y21095" t="s">
        <v>48</v>
      </c>
      <c r="Z21095" t="s">
        <v>71</v>
      </c>
      <c r="AA21095" t="s">
        <v>49</v>
      </c>
      <c r="AB21095" t="s">
        <v>56</v>
      </c>
      <c r="AC21095" t="s">
        <v>47</v>
      </c>
      <c r="AD21095"/>
      <c r="AE21095" t="s">
        <v>58</v>
      </c>
      <c r="AF21095"/>
      <c r="AG21095" t="s">
        <v>174</v>
      </c>
      <c r="AH21095" t="s">
        <v>85</v>
      </c>
      <c r="AI21095" t="s">
        <v>47</v>
      </c>
      <c r="AJ21095" t="s">
        <v>91</v>
      </c>
      <c r="AK21095" t="s">
        <v>78</v>
      </c>
      <c r="AL21095" t="s">
        <v>49</v>
      </c>
      <c r="AM21095" t="s">
        <v>62</v>
      </c>
      <c r="AN21095" t="s">
        <v>63</v>
      </c>
      <c r="AO21095" t="n">
        <v>0.03</v>
      </c>
      <c r="AP21095" t="n">
        <v>1.06</v>
      </c>
      <c r="AQ21095" t="n">
        <v>19.14</v>
      </c>
      <c r="AR21095" t="n">
        <v>0.739</v>
      </c>
      <c r="AS21095" t="n">
        <v>15</v>
      </c>
      <c r="AT21095" t="n">
        <v>1.6</v>
      </c>
    </row>
    <row r="21096">
      <c r="A21096" t="n">
        <v>25529</v>
      </c>
      <c r="B21096" t="s">
        <v>72</v>
      </c>
      <c r="C21096" t="s">
        <v>47</v>
      </c>
      <c r="D21096" t="s">
        <v>47</v>
      </c>
      <c r="E21096" t="s">
        <v>48</v>
      </c>
      <c r="F21096" t="s">
        <v>49</v>
      </c>
      <c r="G21096" t="s">
        <v>49</v>
      </c>
      <c r="H21096" t="s">
        <v>73</v>
      </c>
      <c r="I21096" t="s">
        <v>48</v>
      </c>
      <c r="J21096" t="s">
        <v>51</v>
      </c>
      <c r="K21096" t="s">
        <v>47</v>
      </c>
      <c r="L21096" t="s">
        <v>52</v>
      </c>
      <c r="M21096" t="s">
        <v>49</v>
      </c>
      <c r="N21096"/>
      <c r="O21096"/>
      <c r="P21096" t="s">
        <v>76</v>
      </c>
      <c r="Q21096" t="s">
        <v>86</v>
      </c>
      <c r="R21096" t="s">
        <v>47</v>
      </c>
      <c r="S21096" t="s">
        <v>3005</v>
      </c>
      <c r="T21096" t="s">
        <v>48</v>
      </c>
      <c r="U21096" t="s">
        <v>49</v>
      </c>
      <c r="V21096" t="s">
        <v>61</v>
      </c>
      <c r="W21096" t="s">
        <v>54</v>
      </c>
      <c r="X21096" t="s">
        <v>47</v>
      </c>
      <c r="Y21096" t="s">
        <v>48</v>
      </c>
      <c r="Z21096" t="s">
        <v>71</v>
      </c>
      <c r="AA21096" t="s">
        <v>49</v>
      </c>
      <c r="AB21096" t="s">
        <v>56</v>
      </c>
      <c r="AC21096" t="s">
        <v>47</v>
      </c>
      <c r="AD21096"/>
      <c r="AE21096" t="s">
        <v>58</v>
      </c>
      <c r="AF21096"/>
      <c r="AG21096" t="s">
        <v>174</v>
      </c>
      <c r="AH21096" t="s">
        <v>85</v>
      </c>
      <c r="AI21096" t="s">
        <v>47</v>
      </c>
      <c r="AJ21096" t="s">
        <v>91</v>
      </c>
      <c r="AK21096" t="s">
        <v>78</v>
      </c>
      <c r="AL21096" t="s">
        <v>49</v>
      </c>
      <c r="AM21096" t="s">
        <v>62</v>
      </c>
      <c r="AN21096" t="s">
        <v>63</v>
      </c>
      <c r="AO21096" t="n">
        <v>0.03</v>
      </c>
      <c r="AP21096" t="n">
        <v>1.06</v>
      </c>
      <c r="AQ21096" t="n">
        <v>18.89</v>
      </c>
      <c r="AR21096" t="n">
        <v>0.72</v>
      </c>
      <c r="AS21096" t="n">
        <v>14.44</v>
      </c>
      <c r="AT21096" t="n">
        <v>1.6</v>
      </c>
    </row>
    <row r="21097">
      <c r="A21097" t="n">
        <v>25530</v>
      </c>
      <c r="B21097" t="s">
        <v>72</v>
      </c>
      <c r="C21097" t="s">
        <v>47</v>
      </c>
      <c r="D21097" t="s">
        <v>47</v>
      </c>
      <c r="E21097" t="s">
        <v>48</v>
      </c>
      <c r="F21097" t="s">
        <v>49</v>
      </c>
      <c r="G21097" t="s">
        <v>49</v>
      </c>
      <c r="H21097" t="s">
        <v>73</v>
      </c>
      <c r="I21097" t="s">
        <v>48</v>
      </c>
      <c r="J21097" t="s">
        <v>51</v>
      </c>
      <c r="K21097" t="s">
        <v>47</v>
      </c>
      <c r="L21097" t="s">
        <v>52</v>
      </c>
      <c r="M21097" t="s">
        <v>49</v>
      </c>
      <c r="N21097"/>
      <c r="O21097"/>
      <c r="P21097" t="s">
        <v>76</v>
      </c>
      <c r="Q21097" t="s">
        <v>86</v>
      </c>
      <c r="R21097" t="s">
        <v>47</v>
      </c>
      <c r="S21097" t="s">
        <v>3005</v>
      </c>
      <c r="T21097" t="s">
        <v>48</v>
      </c>
      <c r="U21097" t="s">
        <v>49</v>
      </c>
      <c r="V21097" t="s">
        <v>61</v>
      </c>
      <c r="W21097" t="s">
        <v>54</v>
      </c>
      <c r="X21097" t="s">
        <v>47</v>
      </c>
      <c r="Y21097" t="s">
        <v>48</v>
      </c>
      <c r="Z21097" t="s">
        <v>71</v>
      </c>
      <c r="AA21097" t="s">
        <v>49</v>
      </c>
      <c r="AB21097" t="s">
        <v>56</v>
      </c>
      <c r="AC21097" t="s">
        <v>47</v>
      </c>
      <c r="AD21097"/>
      <c r="AE21097" t="s">
        <v>58</v>
      </c>
      <c r="AF21097"/>
      <c r="AG21097" t="s">
        <v>544</v>
      </c>
      <c r="AH21097" t="s">
        <v>47</v>
      </c>
      <c r="AI21097" t="s">
        <v>47</v>
      </c>
      <c r="AJ21097" t="s">
        <v>91</v>
      </c>
      <c r="AK21097" t="s">
        <v>49</v>
      </c>
      <c r="AL21097" t="s">
        <v>49</v>
      </c>
      <c r="AM21097" t="s">
        <v>62</v>
      </c>
      <c r="AN21097" t="s">
        <v>63</v>
      </c>
      <c r="AO21097" t="n">
        <v>0.03</v>
      </c>
      <c r="AP21097" t="n">
        <v>0.94</v>
      </c>
      <c r="AQ21097" t="n">
        <v>9.4</v>
      </c>
      <c r="AR21097" t="n">
        <v>0.355</v>
      </c>
      <c r="AS21097" t="n">
        <v>3.12</v>
      </c>
      <c r="AT21097" t="n">
        <v>1.6</v>
      </c>
    </row>
    <row r="21098">
      <c r="A21098" t="n">
        <v>25531</v>
      </c>
      <c r="B21098" t="s">
        <v>72</v>
      </c>
      <c r="C21098" t="s">
        <v>47</v>
      </c>
      <c r="D21098" t="s">
        <v>47</v>
      </c>
      <c r="E21098" t="s">
        <v>48</v>
      </c>
      <c r="F21098" t="s">
        <v>49</v>
      </c>
      <c r="G21098" t="s">
        <v>49</v>
      </c>
      <c r="H21098" t="s">
        <v>73</v>
      </c>
      <c r="I21098" t="s">
        <v>48</v>
      </c>
      <c r="J21098" t="s">
        <v>51</v>
      </c>
      <c r="K21098" t="s">
        <v>47</v>
      </c>
      <c r="L21098" t="s">
        <v>52</v>
      </c>
      <c r="M21098" t="s">
        <v>49</v>
      </c>
      <c r="N21098"/>
      <c r="O21098"/>
      <c r="P21098" t="s">
        <v>76</v>
      </c>
      <c r="Q21098" t="s">
        <v>86</v>
      </c>
      <c r="R21098" t="s">
        <v>47</v>
      </c>
      <c r="S21098" t="s">
        <v>3005</v>
      </c>
      <c r="T21098" t="s">
        <v>48</v>
      </c>
      <c r="U21098" t="s">
        <v>49</v>
      </c>
      <c r="V21098" t="s">
        <v>61</v>
      </c>
      <c r="W21098" t="s">
        <v>54</v>
      </c>
      <c r="X21098" t="s">
        <v>47</v>
      </c>
      <c r="Y21098" t="s">
        <v>48</v>
      </c>
      <c r="Z21098" t="s">
        <v>71</v>
      </c>
      <c r="AA21098" t="s">
        <v>49</v>
      </c>
      <c r="AB21098" t="s">
        <v>56</v>
      </c>
      <c r="AC21098" t="s">
        <v>47</v>
      </c>
      <c r="AD21098"/>
      <c r="AE21098" t="s">
        <v>58</v>
      </c>
      <c r="AF21098"/>
      <c r="AG21098" t="s">
        <v>544</v>
      </c>
      <c r="AH21098" t="s">
        <v>47</v>
      </c>
      <c r="AI21098" t="s">
        <v>47</v>
      </c>
      <c r="AJ21098" t="s">
        <v>91</v>
      </c>
      <c r="AK21098" t="s">
        <v>49</v>
      </c>
      <c r="AL21098" t="s">
        <v>49</v>
      </c>
      <c r="AM21098" t="s">
        <v>62</v>
      </c>
      <c r="AN21098" t="s">
        <v>63</v>
      </c>
      <c r="AO21098" t="n">
        <v>0.03</v>
      </c>
      <c r="AP21098" t="n">
        <v>1.06</v>
      </c>
      <c r="AQ21098" t="n">
        <v>15.53</v>
      </c>
      <c r="AR21098" t="n">
        <v>0.515</v>
      </c>
      <c r="AS21098" t="n">
        <v>8.48</v>
      </c>
      <c r="AT21098" t="n">
        <v>1.6</v>
      </c>
    </row>
    <row r="21099">
      <c r="A21099" t="n">
        <v>25532</v>
      </c>
      <c r="B21099" t="s">
        <v>72</v>
      </c>
      <c r="C21099" t="s">
        <v>47</v>
      </c>
      <c r="D21099" t="s">
        <v>47</v>
      </c>
      <c r="E21099" t="s">
        <v>48</v>
      </c>
      <c r="F21099" t="s">
        <v>49</v>
      </c>
      <c r="G21099" t="s">
        <v>49</v>
      </c>
      <c r="H21099" t="s">
        <v>73</v>
      </c>
      <c r="I21099" t="s">
        <v>48</v>
      </c>
      <c r="J21099" t="s">
        <v>51</v>
      </c>
      <c r="K21099" t="s">
        <v>47</v>
      </c>
      <c r="L21099" t="s">
        <v>52</v>
      </c>
      <c r="M21099" t="s">
        <v>49</v>
      </c>
      <c r="N21099"/>
      <c r="O21099"/>
      <c r="P21099" t="s">
        <v>76</v>
      </c>
      <c r="Q21099" t="s">
        <v>86</v>
      </c>
      <c r="R21099" t="s">
        <v>47</v>
      </c>
      <c r="S21099" t="s">
        <v>3005</v>
      </c>
      <c r="T21099" t="s">
        <v>48</v>
      </c>
      <c r="U21099" t="s">
        <v>49</v>
      </c>
      <c r="V21099" t="s">
        <v>61</v>
      </c>
      <c r="W21099" t="s">
        <v>54</v>
      </c>
      <c r="X21099" t="s">
        <v>47</v>
      </c>
      <c r="Y21099" t="s">
        <v>48</v>
      </c>
      <c r="Z21099" t="s">
        <v>71</v>
      </c>
      <c r="AA21099" t="s">
        <v>49</v>
      </c>
      <c r="AB21099" t="s">
        <v>56</v>
      </c>
      <c r="AC21099" t="s">
        <v>47</v>
      </c>
      <c r="AD21099"/>
      <c r="AE21099" t="s">
        <v>58</v>
      </c>
      <c r="AF21099"/>
      <c r="AG21099" t="s">
        <v>174</v>
      </c>
      <c r="AH21099" t="s">
        <v>85</v>
      </c>
      <c r="AI21099" t="s">
        <v>47</v>
      </c>
      <c r="AJ21099" t="s">
        <v>91</v>
      </c>
      <c r="AK21099" t="s">
        <v>78</v>
      </c>
      <c r="AL21099" t="s">
        <v>49</v>
      </c>
      <c r="AM21099" t="s">
        <v>62</v>
      </c>
      <c r="AN21099" t="s">
        <v>63</v>
      </c>
      <c r="AO21099" t="n">
        <v>0.03</v>
      </c>
      <c r="AP21099" t="n">
        <v>1.06</v>
      </c>
      <c r="AQ21099" t="n">
        <v>18.04</v>
      </c>
      <c r="AR21099" t="n">
        <v>0.743</v>
      </c>
      <c r="AS21099" t="n">
        <v>14.26</v>
      </c>
      <c r="AT21099" t="n">
        <v>1.6</v>
      </c>
    </row>
    <row r="21100">
      <c r="A21100" t="n">
        <v>25533</v>
      </c>
      <c r="B21100" t="s">
        <v>72</v>
      </c>
      <c r="C21100" t="s">
        <v>47</v>
      </c>
      <c r="D21100" t="s">
        <v>47</v>
      </c>
      <c r="E21100" t="s">
        <v>48</v>
      </c>
      <c r="F21100" t="s">
        <v>49</v>
      </c>
      <c r="G21100" t="s">
        <v>49</v>
      </c>
      <c r="H21100" t="s">
        <v>73</v>
      </c>
      <c r="I21100" t="s">
        <v>48</v>
      </c>
      <c r="J21100" t="s">
        <v>51</v>
      </c>
      <c r="K21100" t="s">
        <v>47</v>
      </c>
      <c r="L21100" t="s">
        <v>52</v>
      </c>
      <c r="M21100" t="s">
        <v>49</v>
      </c>
      <c r="N21100"/>
      <c r="O21100"/>
      <c r="P21100" t="s">
        <v>53</v>
      </c>
      <c r="Q21100" t="s">
        <v>83</v>
      </c>
      <c r="R21100" t="s">
        <v>47</v>
      </c>
      <c r="S21100" t="s">
        <v>52</v>
      </c>
      <c r="T21100" t="s">
        <v>140</v>
      </c>
      <c r="U21100" t="s">
        <v>49</v>
      </c>
      <c r="V21100" t="s">
        <v>54</v>
      </c>
      <c r="W21100" t="s">
        <v>47</v>
      </c>
      <c r="X21100" t="s">
        <v>47</v>
      </c>
      <c r="Y21100" t="s">
        <v>55</v>
      </c>
      <c r="Z21100" t="s">
        <v>49</v>
      </c>
      <c r="AA21100" t="s">
        <v>49</v>
      </c>
      <c r="AB21100" t="s">
        <v>89</v>
      </c>
      <c r="AC21100" t="s">
        <v>47</v>
      </c>
      <c r="AD21100" t="s">
        <v>125</v>
      </c>
      <c r="AE21100" t="s">
        <v>171</v>
      </c>
      <c r="AF21100" t="s">
        <v>114</v>
      </c>
      <c r="AG21100" t="s">
        <v>132</v>
      </c>
      <c r="AH21100" t="s">
        <v>47</v>
      </c>
      <c r="AI21100" t="s">
        <v>47</v>
      </c>
      <c r="AJ21100" t="s">
        <v>79</v>
      </c>
      <c r="AK21100" t="s">
        <v>49</v>
      </c>
      <c r="AL21100" t="s">
        <v>49</v>
      </c>
      <c r="AM21100" t="s">
        <v>62</v>
      </c>
      <c r="AN21100" t="s">
        <v>94</v>
      </c>
      <c r="AO21100" t="n">
        <v>0.112</v>
      </c>
      <c r="AP21100" t="n">
        <v>1.06</v>
      </c>
      <c r="AQ21100" t="n">
        <v>19.59</v>
      </c>
      <c r="AR21100" t="n">
        <v>0.765</v>
      </c>
      <c r="AS21100" t="n">
        <v>15.91</v>
      </c>
      <c r="AT21100" t="n">
        <v>1.6</v>
      </c>
    </row>
    <row r="21101">
      <c r="A21101" t="n">
        <v>25534</v>
      </c>
      <c r="B21101" t="s">
        <v>72</v>
      </c>
      <c r="C21101" t="s">
        <v>47</v>
      </c>
      <c r="D21101" t="s">
        <v>47</v>
      </c>
      <c r="E21101" t="s">
        <v>48</v>
      </c>
      <c r="F21101" t="s">
        <v>49</v>
      </c>
      <c r="G21101" t="s">
        <v>49</v>
      </c>
      <c r="H21101" t="s">
        <v>73</v>
      </c>
      <c r="I21101" t="s">
        <v>48</v>
      </c>
      <c r="J21101" t="s">
        <v>51</v>
      </c>
      <c r="K21101" t="s">
        <v>47</v>
      </c>
      <c r="L21101" t="s">
        <v>52</v>
      </c>
      <c r="M21101" t="s">
        <v>49</v>
      </c>
      <c r="N21101"/>
      <c r="O21101"/>
      <c r="P21101" t="s">
        <v>53</v>
      </c>
      <c r="Q21101" t="s">
        <v>83</v>
      </c>
      <c r="R21101" t="s">
        <v>47</v>
      </c>
      <c r="S21101" t="s">
        <v>103</v>
      </c>
      <c r="T21101" t="s">
        <v>140</v>
      </c>
      <c r="U21101" t="s">
        <v>49</v>
      </c>
      <c r="V21101" t="s">
        <v>54</v>
      </c>
      <c r="W21101" t="s">
        <v>47</v>
      </c>
      <c r="X21101" t="s">
        <v>47</v>
      </c>
      <c r="Y21101" t="s">
        <v>55</v>
      </c>
      <c r="Z21101" t="s">
        <v>49</v>
      </c>
      <c r="AA21101" t="s">
        <v>49</v>
      </c>
      <c r="AB21101" t="s">
        <v>89</v>
      </c>
      <c r="AC21101" t="s">
        <v>47</v>
      </c>
      <c r="AD21101" t="s">
        <v>125</v>
      </c>
      <c r="AE21101" t="s">
        <v>171</v>
      </c>
      <c r="AF21101" t="s">
        <v>114</v>
      </c>
      <c r="AG21101" t="s">
        <v>3006</v>
      </c>
      <c r="AH21101" t="s">
        <v>47</v>
      </c>
      <c r="AI21101" t="s">
        <v>47</v>
      </c>
      <c r="AJ21101" t="s">
        <v>79</v>
      </c>
      <c r="AK21101" t="s">
        <v>49</v>
      </c>
      <c r="AL21101" t="s">
        <v>49</v>
      </c>
      <c r="AM21101" t="s">
        <v>62</v>
      </c>
      <c r="AN21101" t="s">
        <v>94</v>
      </c>
      <c r="AO21101" t="n">
        <v>0.112</v>
      </c>
      <c r="AP21101" t="n">
        <v>0.85</v>
      </c>
      <c r="AQ21101" t="n">
        <v>10.17</v>
      </c>
      <c r="AR21101" t="n">
        <v>0.576</v>
      </c>
      <c r="AS21101" t="n">
        <v>4.69</v>
      </c>
      <c r="AT21101" t="n">
        <v>1.6</v>
      </c>
    </row>
    <row r="21102">
      <c r="A21102" t="n">
        <v>25535</v>
      </c>
      <c r="B21102" t="s">
        <v>72</v>
      </c>
      <c r="C21102" t="s">
        <v>47</v>
      </c>
      <c r="D21102" t="s">
        <v>47</v>
      </c>
      <c r="E21102" t="s">
        <v>48</v>
      </c>
      <c r="F21102" t="s">
        <v>49</v>
      </c>
      <c r="G21102" t="s">
        <v>49</v>
      </c>
      <c r="H21102" t="s">
        <v>73</v>
      </c>
      <c r="I21102" t="s">
        <v>48</v>
      </c>
      <c r="J21102" t="s">
        <v>51</v>
      </c>
      <c r="K21102" t="s">
        <v>47</v>
      </c>
      <c r="L21102" t="s">
        <v>52</v>
      </c>
      <c r="M21102" t="s">
        <v>49</v>
      </c>
      <c r="N21102"/>
      <c r="O21102"/>
      <c r="P21102" t="s">
        <v>53</v>
      </c>
      <c r="Q21102" t="s">
        <v>83</v>
      </c>
      <c r="R21102" t="s">
        <v>47</v>
      </c>
      <c r="S21102" t="s">
        <v>158</v>
      </c>
      <c r="T21102" t="s">
        <v>140</v>
      </c>
      <c r="U21102" t="s">
        <v>49</v>
      </c>
      <c r="V21102" t="s">
        <v>54</v>
      </c>
      <c r="W21102" t="s">
        <v>47</v>
      </c>
      <c r="X21102" t="s">
        <v>47</v>
      </c>
      <c r="Y21102" t="s">
        <v>55</v>
      </c>
      <c r="Z21102" t="s">
        <v>49</v>
      </c>
      <c r="AA21102" t="s">
        <v>49</v>
      </c>
      <c r="AB21102" t="s">
        <v>89</v>
      </c>
      <c r="AC21102" t="s">
        <v>47</v>
      </c>
      <c r="AD21102" t="s">
        <v>125</v>
      </c>
      <c r="AE21102" t="s">
        <v>171</v>
      </c>
      <c r="AF21102" t="s">
        <v>114</v>
      </c>
      <c r="AG21102" t="s">
        <v>3007</v>
      </c>
      <c r="AH21102" t="s">
        <v>47</v>
      </c>
      <c r="AI21102" t="s">
        <v>47</v>
      </c>
      <c r="AJ21102" t="s">
        <v>79</v>
      </c>
      <c r="AK21102" t="s">
        <v>49</v>
      </c>
      <c r="AL21102" t="s">
        <v>49</v>
      </c>
      <c r="AM21102" t="s">
        <v>62</v>
      </c>
      <c r="AN21102" t="s">
        <v>94</v>
      </c>
      <c r="AO21102" t="n">
        <v>0.112</v>
      </c>
      <c r="AP21102" t="n">
        <v>0.95</v>
      </c>
      <c r="AQ21102" t="n">
        <v>16.81</v>
      </c>
      <c r="AR21102" t="n">
        <v>0.728</v>
      </c>
      <c r="AS21102" t="n">
        <v>11.59</v>
      </c>
      <c r="AT21102" t="n">
        <v>1.6</v>
      </c>
    </row>
    <row r="21103">
      <c r="A21103" t="n">
        <v>25536</v>
      </c>
      <c r="B21103" t="s">
        <v>72</v>
      </c>
      <c r="C21103" t="s">
        <v>47</v>
      </c>
      <c r="D21103" t="s">
        <v>47</v>
      </c>
      <c r="E21103" t="s">
        <v>48</v>
      </c>
      <c r="F21103" t="s">
        <v>49</v>
      </c>
      <c r="G21103" t="s">
        <v>49</v>
      </c>
      <c r="H21103" t="s">
        <v>73</v>
      </c>
      <c r="I21103" t="s">
        <v>48</v>
      </c>
      <c r="J21103" t="s">
        <v>51</v>
      </c>
      <c r="K21103" t="s">
        <v>47</v>
      </c>
      <c r="L21103" t="s">
        <v>52</v>
      </c>
      <c r="M21103" t="s">
        <v>49</v>
      </c>
      <c r="N21103"/>
      <c r="O21103"/>
      <c r="P21103" t="s">
        <v>53</v>
      </c>
      <c r="Q21103" t="s">
        <v>83</v>
      </c>
      <c r="R21103" t="s">
        <v>47</v>
      </c>
      <c r="S21103" t="s">
        <v>241</v>
      </c>
      <c r="T21103" t="s">
        <v>140</v>
      </c>
      <c r="U21103" t="s">
        <v>49</v>
      </c>
      <c r="V21103" t="s">
        <v>54</v>
      </c>
      <c r="W21103" t="s">
        <v>47</v>
      </c>
      <c r="X21103" t="s">
        <v>47</v>
      </c>
      <c r="Y21103" t="s">
        <v>55</v>
      </c>
      <c r="Z21103" t="s">
        <v>49</v>
      </c>
      <c r="AA21103" t="s">
        <v>49</v>
      </c>
      <c r="AB21103" t="s">
        <v>89</v>
      </c>
      <c r="AC21103" t="s">
        <v>47</v>
      </c>
      <c r="AD21103" t="s">
        <v>125</v>
      </c>
      <c r="AE21103" t="s">
        <v>171</v>
      </c>
      <c r="AF21103" t="s">
        <v>114</v>
      </c>
      <c r="AG21103" t="s">
        <v>3008</v>
      </c>
      <c r="AH21103" t="s">
        <v>47</v>
      </c>
      <c r="AI21103" t="s">
        <v>47</v>
      </c>
      <c r="AJ21103" t="s">
        <v>79</v>
      </c>
      <c r="AK21103" t="s">
        <v>49</v>
      </c>
      <c r="AL21103" t="s">
        <v>49</v>
      </c>
      <c r="AM21103" t="s">
        <v>62</v>
      </c>
      <c r="AN21103" t="s">
        <v>94</v>
      </c>
      <c r="AO21103" t="n">
        <v>0.112</v>
      </c>
      <c r="AP21103" t="n">
        <v>0.95</v>
      </c>
      <c r="AQ21103" t="n">
        <v>18.28</v>
      </c>
      <c r="AR21103" t="n">
        <v>0.761</v>
      </c>
      <c r="AS21103" t="n">
        <v>13.49</v>
      </c>
      <c r="AT21103" t="n">
        <v>1.6</v>
      </c>
    </row>
    <row r="21104">
      <c r="A21104" t="n">
        <v>25537</v>
      </c>
      <c r="B21104" t="s">
        <v>72</v>
      </c>
      <c r="C21104" t="s">
        <v>47</v>
      </c>
      <c r="D21104" t="s">
        <v>47</v>
      </c>
      <c r="E21104" t="s">
        <v>48</v>
      </c>
      <c r="F21104" t="s">
        <v>49</v>
      </c>
      <c r="G21104" t="s">
        <v>49</v>
      </c>
      <c r="H21104" t="s">
        <v>73</v>
      </c>
      <c r="I21104" t="s">
        <v>48</v>
      </c>
      <c r="J21104" t="s">
        <v>51</v>
      </c>
      <c r="K21104" t="s">
        <v>47</v>
      </c>
      <c r="L21104" t="s">
        <v>52</v>
      </c>
      <c r="M21104" t="s">
        <v>49</v>
      </c>
      <c r="N21104"/>
      <c r="O21104"/>
      <c r="P21104" t="s">
        <v>53</v>
      </c>
      <c r="Q21104" t="s">
        <v>83</v>
      </c>
      <c r="R21104" t="s">
        <v>47</v>
      </c>
      <c r="S21104" t="s">
        <v>140</v>
      </c>
      <c r="T21104" t="s">
        <v>140</v>
      </c>
      <c r="U21104" t="s">
        <v>49</v>
      </c>
      <c r="V21104" t="s">
        <v>54</v>
      </c>
      <c r="W21104" t="s">
        <v>47</v>
      </c>
      <c r="X21104" t="s">
        <v>47</v>
      </c>
      <c r="Y21104" t="s">
        <v>55</v>
      </c>
      <c r="Z21104" t="s">
        <v>49</v>
      </c>
      <c r="AA21104" t="s">
        <v>49</v>
      </c>
      <c r="AB21104" t="s">
        <v>89</v>
      </c>
      <c r="AC21104" t="s">
        <v>47</v>
      </c>
      <c r="AD21104" t="s">
        <v>125</v>
      </c>
      <c r="AE21104" t="s">
        <v>171</v>
      </c>
      <c r="AF21104" t="s">
        <v>114</v>
      </c>
      <c r="AG21104" t="s">
        <v>3009</v>
      </c>
      <c r="AH21104" t="s">
        <v>47</v>
      </c>
      <c r="AI21104" t="s">
        <v>47</v>
      </c>
      <c r="AJ21104" t="s">
        <v>79</v>
      </c>
      <c r="AK21104" t="s">
        <v>49</v>
      </c>
      <c r="AL21104" t="s">
        <v>49</v>
      </c>
      <c r="AM21104" t="s">
        <v>62</v>
      </c>
      <c r="AN21104" t="s">
        <v>94</v>
      </c>
      <c r="AO21104" t="n">
        <v>0.112</v>
      </c>
      <c r="AP21104" t="n">
        <v>0.96</v>
      </c>
      <c r="AQ21104" t="n">
        <v>18.31</v>
      </c>
      <c r="AR21104" t="n">
        <v>0.763</v>
      </c>
      <c r="AS21104" t="n">
        <v>13.38</v>
      </c>
      <c r="AT21104" t="n">
        <v>1.6</v>
      </c>
    </row>
    <row r="21105">
      <c r="A21105" t="n">
        <v>25538</v>
      </c>
      <c r="B21105" t="s">
        <v>72</v>
      </c>
      <c r="C21105" t="s">
        <v>47</v>
      </c>
      <c r="D21105" t="s">
        <v>47</v>
      </c>
      <c r="E21105" t="s">
        <v>48</v>
      </c>
      <c r="F21105" t="s">
        <v>49</v>
      </c>
      <c r="G21105" t="s">
        <v>49</v>
      </c>
      <c r="H21105" t="s">
        <v>73</v>
      </c>
      <c r="I21105" t="s">
        <v>48</v>
      </c>
      <c r="J21105" t="s">
        <v>51</v>
      </c>
      <c r="K21105" t="s">
        <v>47</v>
      </c>
      <c r="L21105" t="s">
        <v>52</v>
      </c>
      <c r="M21105" t="s">
        <v>49</v>
      </c>
      <c r="N21105"/>
      <c r="O21105"/>
      <c r="P21105" t="s">
        <v>53</v>
      </c>
      <c r="Q21105" t="s">
        <v>83</v>
      </c>
      <c r="R21105" t="s">
        <v>47</v>
      </c>
      <c r="S21105" t="s">
        <v>88</v>
      </c>
      <c r="T21105" t="s">
        <v>140</v>
      </c>
      <c r="U21105" t="s">
        <v>49</v>
      </c>
      <c r="V21105" t="s">
        <v>54</v>
      </c>
      <c r="W21105" t="s">
        <v>47</v>
      </c>
      <c r="X21105" t="s">
        <v>47</v>
      </c>
      <c r="Y21105" t="s">
        <v>55</v>
      </c>
      <c r="Z21105" t="s">
        <v>49</v>
      </c>
      <c r="AA21105" t="s">
        <v>49</v>
      </c>
      <c r="AB21105" t="s">
        <v>89</v>
      </c>
      <c r="AC21105" t="s">
        <v>47</v>
      </c>
      <c r="AD21105" t="s">
        <v>125</v>
      </c>
      <c r="AE21105" t="s">
        <v>171</v>
      </c>
      <c r="AF21105" t="s">
        <v>114</v>
      </c>
      <c r="AG21105" t="s">
        <v>3010</v>
      </c>
      <c r="AH21105" t="s">
        <v>47</v>
      </c>
      <c r="AI21105" t="s">
        <v>47</v>
      </c>
      <c r="AJ21105" t="s">
        <v>79</v>
      </c>
      <c r="AK21105" t="s">
        <v>49</v>
      </c>
      <c r="AL21105" t="s">
        <v>49</v>
      </c>
      <c r="AM21105" t="s">
        <v>62</v>
      </c>
      <c r="AN21105" t="s">
        <v>94</v>
      </c>
      <c r="AO21105" t="n">
        <v>0.112</v>
      </c>
      <c r="AP21105" t="n">
        <v>0.94</v>
      </c>
      <c r="AQ21105" t="n">
        <v>19.69</v>
      </c>
      <c r="AR21105" t="n">
        <v>0.758</v>
      </c>
      <c r="AS21105" t="n">
        <v>13.95</v>
      </c>
      <c r="AT21105" t="n">
        <v>1.6</v>
      </c>
    </row>
    <row r="21106">
      <c r="A21106" t="n">
        <v>25539</v>
      </c>
      <c r="B21106" t="s">
        <v>72</v>
      </c>
      <c r="C21106" t="s">
        <v>47</v>
      </c>
      <c r="D21106" t="s">
        <v>47</v>
      </c>
      <c r="E21106" t="s">
        <v>48</v>
      </c>
      <c r="F21106" t="s">
        <v>49</v>
      </c>
      <c r="G21106" t="s">
        <v>49</v>
      </c>
      <c r="H21106" t="s">
        <v>73</v>
      </c>
      <c r="I21106" t="s">
        <v>48</v>
      </c>
      <c r="J21106" t="s">
        <v>51</v>
      </c>
      <c r="K21106" t="s">
        <v>47</v>
      </c>
      <c r="L21106" t="s">
        <v>52</v>
      </c>
      <c r="M21106" t="s">
        <v>49</v>
      </c>
      <c r="N21106"/>
      <c r="O21106"/>
      <c r="P21106" t="s">
        <v>53</v>
      </c>
      <c r="Q21106" t="s">
        <v>83</v>
      </c>
      <c r="R21106" t="s">
        <v>47</v>
      </c>
      <c r="S21106" t="s">
        <v>87</v>
      </c>
      <c r="T21106" t="s">
        <v>140</v>
      </c>
      <c r="U21106" t="s">
        <v>49</v>
      </c>
      <c r="V21106" t="s">
        <v>54</v>
      </c>
      <c r="W21106" t="s">
        <v>47</v>
      </c>
      <c r="X21106" t="s">
        <v>47</v>
      </c>
      <c r="Y21106" t="s">
        <v>55</v>
      </c>
      <c r="Z21106" t="s">
        <v>49</v>
      </c>
      <c r="AA21106" t="s">
        <v>49</v>
      </c>
      <c r="AB21106" t="s">
        <v>89</v>
      </c>
      <c r="AC21106" t="s">
        <v>47</v>
      </c>
      <c r="AD21106" t="s">
        <v>125</v>
      </c>
      <c r="AE21106" t="s">
        <v>171</v>
      </c>
      <c r="AF21106" t="s">
        <v>114</v>
      </c>
      <c r="AG21106" t="s">
        <v>3011</v>
      </c>
      <c r="AH21106" t="s">
        <v>47</v>
      </c>
      <c r="AI21106" t="s">
        <v>47</v>
      </c>
      <c r="AJ21106" t="s">
        <v>79</v>
      </c>
      <c r="AK21106" t="s">
        <v>49</v>
      </c>
      <c r="AL21106" t="s">
        <v>49</v>
      </c>
      <c r="AM21106" t="s">
        <v>62</v>
      </c>
      <c r="AN21106" t="s">
        <v>94</v>
      </c>
      <c r="AO21106" t="n">
        <v>0.112</v>
      </c>
      <c r="AP21106" t="n">
        <v>1.08</v>
      </c>
      <c r="AQ21106" t="n">
        <v>20.73</v>
      </c>
      <c r="AR21106" t="n">
        <v>0.786</v>
      </c>
      <c r="AS21106" t="n">
        <v>17.4</v>
      </c>
      <c r="AT21106" t="n">
        <v>1.6</v>
      </c>
    </row>
    <row r="21107">
      <c r="A21107" t="n">
        <v>25540</v>
      </c>
      <c r="B21107" t="s">
        <v>72</v>
      </c>
      <c r="C21107" t="s">
        <v>47</v>
      </c>
      <c r="D21107" t="s">
        <v>47</v>
      </c>
      <c r="E21107" t="s">
        <v>48</v>
      </c>
      <c r="F21107" t="s">
        <v>49</v>
      </c>
      <c r="G21107" t="s">
        <v>49</v>
      </c>
      <c r="H21107" t="s">
        <v>73</v>
      </c>
      <c r="I21107" t="s">
        <v>48</v>
      </c>
      <c r="J21107" t="s">
        <v>51</v>
      </c>
      <c r="K21107" t="s">
        <v>47</v>
      </c>
      <c r="L21107" t="s">
        <v>52</v>
      </c>
      <c r="M21107" t="s">
        <v>49</v>
      </c>
      <c r="N21107"/>
      <c r="O21107"/>
      <c r="P21107" t="s">
        <v>53</v>
      </c>
      <c r="Q21107" t="s">
        <v>83</v>
      </c>
      <c r="R21107" t="s">
        <v>47</v>
      </c>
      <c r="S21107" t="s">
        <v>55</v>
      </c>
      <c r="T21107" t="s">
        <v>140</v>
      </c>
      <c r="U21107" t="s">
        <v>49</v>
      </c>
      <c r="V21107" t="s">
        <v>54</v>
      </c>
      <c r="W21107" t="s">
        <v>47</v>
      </c>
      <c r="X21107" t="s">
        <v>47</v>
      </c>
      <c r="Y21107" t="s">
        <v>55</v>
      </c>
      <c r="Z21107" t="s">
        <v>49</v>
      </c>
      <c r="AA21107" t="s">
        <v>49</v>
      </c>
      <c r="AB21107" t="s">
        <v>89</v>
      </c>
      <c r="AC21107" t="s">
        <v>47</v>
      </c>
      <c r="AD21107" t="s">
        <v>125</v>
      </c>
      <c r="AE21107" t="s">
        <v>171</v>
      </c>
      <c r="AF21107" t="s">
        <v>114</v>
      </c>
      <c r="AG21107" t="s">
        <v>3012</v>
      </c>
      <c r="AH21107" t="s">
        <v>47</v>
      </c>
      <c r="AI21107" t="s">
        <v>47</v>
      </c>
      <c r="AJ21107" t="s">
        <v>79</v>
      </c>
      <c r="AK21107" t="s">
        <v>49</v>
      </c>
      <c r="AL21107" t="s">
        <v>49</v>
      </c>
      <c r="AM21107" t="s">
        <v>62</v>
      </c>
      <c r="AN21107" t="s">
        <v>94</v>
      </c>
      <c r="AO21107" t="n">
        <v>0.112</v>
      </c>
      <c r="AP21107" t="n">
        <v>1</v>
      </c>
      <c r="AQ21107" t="n">
        <v>19.44</v>
      </c>
      <c r="AR21107" t="n">
        <v>0.742</v>
      </c>
      <c r="AS21107" t="n">
        <v>14.42</v>
      </c>
      <c r="AT21107" t="n">
        <v>1.6</v>
      </c>
    </row>
    <row r="21108">
      <c r="A21108" t="n">
        <v>25541</v>
      </c>
      <c r="B21108" t="s">
        <v>72</v>
      </c>
      <c r="C21108" t="s">
        <v>47</v>
      </c>
      <c r="D21108" t="s">
        <v>47</v>
      </c>
      <c r="E21108" t="s">
        <v>48</v>
      </c>
      <c r="F21108" t="s">
        <v>49</v>
      </c>
      <c r="G21108" t="s">
        <v>49</v>
      </c>
      <c r="H21108" t="s">
        <v>73</v>
      </c>
      <c r="I21108" t="s">
        <v>48</v>
      </c>
      <c r="J21108" t="s">
        <v>51</v>
      </c>
      <c r="K21108" t="s">
        <v>47</v>
      </c>
      <c r="L21108" t="s">
        <v>52</v>
      </c>
      <c r="M21108" t="s">
        <v>49</v>
      </c>
      <c r="N21108"/>
      <c r="O21108"/>
      <c r="P21108" t="s">
        <v>76</v>
      </c>
      <c r="Q21108" t="s">
        <v>86</v>
      </c>
      <c r="R21108" t="s">
        <v>47</v>
      </c>
      <c r="S21108" t="s">
        <v>87</v>
      </c>
      <c r="T21108" t="s">
        <v>48</v>
      </c>
      <c r="U21108" t="s">
        <v>49</v>
      </c>
      <c r="V21108" t="s">
        <v>61</v>
      </c>
      <c r="W21108" t="s">
        <v>54</v>
      </c>
      <c r="X21108" t="s">
        <v>47</v>
      </c>
      <c r="Y21108" t="s">
        <v>48</v>
      </c>
      <c r="Z21108" t="s">
        <v>158</v>
      </c>
      <c r="AA21108" t="s">
        <v>49</v>
      </c>
      <c r="AB21108" t="s">
        <v>56</v>
      </c>
      <c r="AC21108" t="s">
        <v>47</v>
      </c>
      <c r="AD21108" t="s">
        <v>54</v>
      </c>
      <c r="AE21108" t="s">
        <v>58</v>
      </c>
      <c r="AF21108"/>
      <c r="AG21108" t="s">
        <v>59</v>
      </c>
      <c r="AH21108" t="s">
        <v>60</v>
      </c>
      <c r="AI21108" t="s">
        <v>47</v>
      </c>
      <c r="AJ21108"/>
      <c r="AK21108"/>
      <c r="AL21108" t="s">
        <v>49</v>
      </c>
      <c r="AM21108" t="s">
        <v>62</v>
      </c>
      <c r="AN21108" t="s">
        <v>63</v>
      </c>
      <c r="AO21108" t="n">
        <v>0.075</v>
      </c>
      <c r="AP21108" t="n">
        <v>1.02</v>
      </c>
      <c r="AQ21108" t="n">
        <v>22.33</v>
      </c>
      <c r="AR21108" t="n">
        <v>0.68</v>
      </c>
      <c r="AS21108" t="n">
        <v>15.45</v>
      </c>
      <c r="AT21108" t="n">
        <v>1.6</v>
      </c>
    </row>
    <row r="21109">
      <c r="A21109" t="n">
        <v>25542</v>
      </c>
      <c r="B21109" t="s">
        <v>72</v>
      </c>
      <c r="C21109" t="s">
        <v>47</v>
      </c>
      <c r="D21109" t="s">
        <v>47</v>
      </c>
      <c r="E21109" t="s">
        <v>48</v>
      </c>
      <c r="F21109" t="s">
        <v>49</v>
      </c>
      <c r="G21109" t="s">
        <v>49</v>
      </c>
      <c r="H21109" t="s">
        <v>73</v>
      </c>
      <c r="I21109" t="s">
        <v>48</v>
      </c>
      <c r="J21109" t="s">
        <v>51</v>
      </c>
      <c r="K21109" t="s">
        <v>47</v>
      </c>
      <c r="L21109" t="s">
        <v>52</v>
      </c>
      <c r="M21109" t="s">
        <v>49</v>
      </c>
      <c r="N21109"/>
      <c r="O21109"/>
      <c r="P21109" t="s">
        <v>76</v>
      </c>
      <c r="Q21109" t="s">
        <v>86</v>
      </c>
      <c r="R21109" t="s">
        <v>47</v>
      </c>
      <c r="S21109" t="s">
        <v>87</v>
      </c>
      <c r="T21109" t="s">
        <v>48</v>
      </c>
      <c r="U21109" t="s">
        <v>49</v>
      </c>
      <c r="V21109" t="s">
        <v>61</v>
      </c>
      <c r="W21109" t="s">
        <v>54</v>
      </c>
      <c r="X21109" t="s">
        <v>47</v>
      </c>
      <c r="Y21109" t="s">
        <v>48</v>
      </c>
      <c r="Z21109" t="s">
        <v>158</v>
      </c>
      <c r="AA21109" t="s">
        <v>49</v>
      </c>
      <c r="AB21109" t="s">
        <v>56</v>
      </c>
      <c r="AC21109" t="s">
        <v>47</v>
      </c>
      <c r="AD21109" t="s">
        <v>54</v>
      </c>
      <c r="AE21109" t="s">
        <v>58</v>
      </c>
      <c r="AF21109"/>
      <c r="AG21109" t="s">
        <v>59</v>
      </c>
      <c r="AH21109" t="s">
        <v>60</v>
      </c>
      <c r="AI21109" t="s">
        <v>47</v>
      </c>
      <c r="AJ21109"/>
      <c r="AK21109"/>
      <c r="AL21109" t="s">
        <v>49</v>
      </c>
      <c r="AM21109" t="s">
        <v>62</v>
      </c>
      <c r="AN21109" t="s">
        <v>63</v>
      </c>
      <c r="AO21109" t="n">
        <v>0.075</v>
      </c>
      <c r="AP21109" t="n">
        <v>1.02</v>
      </c>
      <c r="AQ21109" t="n">
        <v>22.33</v>
      </c>
      <c r="AR21109" t="n">
        <v>0.68</v>
      </c>
      <c r="AS21109" t="n">
        <v>15.45</v>
      </c>
      <c r="AT21109" t="n">
        <v>1.6</v>
      </c>
    </row>
    <row r="21110">
      <c r="A21110" t="n">
        <v>25543</v>
      </c>
      <c r="B21110" t="s">
        <v>72</v>
      </c>
      <c r="C21110" t="s">
        <v>47</v>
      </c>
      <c r="D21110" t="s">
        <v>47</v>
      </c>
      <c r="E21110" t="s">
        <v>48</v>
      </c>
      <c r="F21110" t="s">
        <v>49</v>
      </c>
      <c r="G21110" t="s">
        <v>49</v>
      </c>
      <c r="H21110" t="s">
        <v>73</v>
      </c>
      <c r="I21110" t="s">
        <v>48</v>
      </c>
      <c r="J21110" t="s">
        <v>51</v>
      </c>
      <c r="K21110" t="s">
        <v>47</v>
      </c>
      <c r="L21110" t="s">
        <v>52</v>
      </c>
      <c r="M21110" t="s">
        <v>49</v>
      </c>
      <c r="N21110"/>
      <c r="O21110"/>
      <c r="P21110" t="s">
        <v>76</v>
      </c>
      <c r="Q21110" t="s">
        <v>86</v>
      </c>
      <c r="R21110" t="s">
        <v>47</v>
      </c>
      <c r="S21110" t="s">
        <v>87</v>
      </c>
      <c r="T21110" t="s">
        <v>48</v>
      </c>
      <c r="U21110" t="s">
        <v>49</v>
      </c>
      <c r="V21110" t="s">
        <v>61</v>
      </c>
      <c r="W21110" t="s">
        <v>54</v>
      </c>
      <c r="X21110" t="s">
        <v>47</v>
      </c>
      <c r="Y21110" t="s">
        <v>48</v>
      </c>
      <c r="Z21110" t="s">
        <v>158</v>
      </c>
      <c r="AA21110" t="s">
        <v>49</v>
      </c>
      <c r="AB21110" t="s">
        <v>56</v>
      </c>
      <c r="AC21110" t="s">
        <v>47</v>
      </c>
      <c r="AD21110" t="s">
        <v>54</v>
      </c>
      <c r="AE21110" t="s">
        <v>58</v>
      </c>
      <c r="AF21110"/>
      <c r="AG21110" t="s">
        <v>59</v>
      </c>
      <c r="AH21110" t="s">
        <v>60</v>
      </c>
      <c r="AI21110" t="s">
        <v>47</v>
      </c>
      <c r="AJ21110"/>
      <c r="AK21110"/>
      <c r="AL21110" t="s">
        <v>49</v>
      </c>
      <c r="AM21110" t="s">
        <v>62</v>
      </c>
      <c r="AN21110" t="s">
        <v>63</v>
      </c>
      <c r="AO21110" t="n">
        <v>0.075</v>
      </c>
      <c r="AP21110" t="n">
        <v>1.02</v>
      </c>
      <c r="AQ21110" t="n">
        <v>22.33</v>
      </c>
      <c r="AR21110" t="n">
        <v>0.68</v>
      </c>
      <c r="AS21110" t="n">
        <v>15.45</v>
      </c>
      <c r="AT21110" t="n">
        <v>1.6</v>
      </c>
    </row>
    <row r="21111">
      <c r="A21111" t="n">
        <v>25544</v>
      </c>
      <c r="B21111" t="s">
        <v>72</v>
      </c>
      <c r="C21111" t="s">
        <v>47</v>
      </c>
      <c r="D21111" t="s">
        <v>47</v>
      </c>
      <c r="E21111" t="s">
        <v>48</v>
      </c>
      <c r="F21111" t="s">
        <v>49</v>
      </c>
      <c r="G21111" t="s">
        <v>49</v>
      </c>
      <c r="H21111" t="s">
        <v>73</v>
      </c>
      <c r="I21111" t="s">
        <v>48</v>
      </c>
      <c r="J21111" t="s">
        <v>51</v>
      </c>
      <c r="K21111" t="s">
        <v>47</v>
      </c>
      <c r="L21111" t="s">
        <v>52</v>
      </c>
      <c r="M21111" t="s">
        <v>49</v>
      </c>
      <c r="N21111"/>
      <c r="O21111"/>
      <c r="P21111" t="s">
        <v>76</v>
      </c>
      <c r="Q21111" t="s">
        <v>86</v>
      </c>
      <c r="R21111" t="s">
        <v>47</v>
      </c>
      <c r="S21111" t="s">
        <v>87</v>
      </c>
      <c r="T21111" t="s">
        <v>48</v>
      </c>
      <c r="U21111" t="s">
        <v>49</v>
      </c>
      <c r="V21111"/>
      <c r="W21111" t="s">
        <v>47</v>
      </c>
      <c r="X21111" t="s">
        <v>47</v>
      </c>
      <c r="Y21111"/>
      <c r="Z21111" t="s">
        <v>49</v>
      </c>
      <c r="AA21111" t="s">
        <v>49</v>
      </c>
      <c r="AB21111" t="s">
        <v>89</v>
      </c>
      <c r="AC21111" t="s">
        <v>47</v>
      </c>
      <c r="AD21111" t="s">
        <v>54</v>
      </c>
      <c r="AE21111" t="s">
        <v>58</v>
      </c>
      <c r="AF21111" t="s">
        <v>54</v>
      </c>
      <c r="AG21111" t="s">
        <v>95</v>
      </c>
      <c r="AH21111" t="s">
        <v>47</v>
      </c>
      <c r="AI21111" t="s">
        <v>47</v>
      </c>
      <c r="AJ21111" t="s">
        <v>78</v>
      </c>
      <c r="AK21111" t="s">
        <v>49</v>
      </c>
      <c r="AL21111" t="s">
        <v>49</v>
      </c>
      <c r="AM21111" t="s">
        <v>62</v>
      </c>
      <c r="AN21111" t="s">
        <v>63</v>
      </c>
      <c r="AO21111" t="n">
        <v>0.09</v>
      </c>
      <c r="AP21111" t="n">
        <v>1.13</v>
      </c>
      <c r="AQ21111" t="n">
        <v>23.54</v>
      </c>
      <c r="AR21111" t="n">
        <v>0.73</v>
      </c>
      <c r="AS21111" t="n">
        <v>18.55</v>
      </c>
      <c r="AT21111" t="n">
        <v>1.6</v>
      </c>
    </row>
    <row r="21112">
      <c r="A21112" t="n">
        <v>25545</v>
      </c>
      <c r="B21112" t="s">
        <v>72</v>
      </c>
      <c r="C21112" t="s">
        <v>47</v>
      </c>
      <c r="D21112" t="s">
        <v>47</v>
      </c>
      <c r="E21112" t="s">
        <v>48</v>
      </c>
      <c r="F21112" t="s">
        <v>49</v>
      </c>
      <c r="G21112" t="s">
        <v>49</v>
      </c>
      <c r="H21112" t="s">
        <v>73</v>
      </c>
      <c r="I21112" t="s">
        <v>48</v>
      </c>
      <c r="J21112" t="s">
        <v>51</v>
      </c>
      <c r="K21112" t="s">
        <v>47</v>
      </c>
      <c r="L21112" t="s">
        <v>52</v>
      </c>
      <c r="M21112" t="s">
        <v>49</v>
      </c>
      <c r="N21112"/>
      <c r="O21112"/>
      <c r="P21112" t="s">
        <v>76</v>
      </c>
      <c r="Q21112" t="s">
        <v>86</v>
      </c>
      <c r="R21112" t="s">
        <v>47</v>
      </c>
      <c r="S21112" t="s">
        <v>87</v>
      </c>
      <c r="T21112" t="s">
        <v>48</v>
      </c>
      <c r="U21112" t="s">
        <v>49</v>
      </c>
      <c r="V21112" t="s">
        <v>54</v>
      </c>
      <c r="W21112" t="s">
        <v>47</v>
      </c>
      <c r="X21112" t="s">
        <v>47</v>
      </c>
      <c r="Y21112" t="s">
        <v>55</v>
      </c>
      <c r="Z21112" t="s">
        <v>49</v>
      </c>
      <c r="AA21112" t="s">
        <v>49</v>
      </c>
      <c r="AB21112" t="s">
        <v>89</v>
      </c>
      <c r="AC21112" t="s">
        <v>47</v>
      </c>
      <c r="AD21112" t="s">
        <v>54</v>
      </c>
      <c r="AE21112" t="s">
        <v>58</v>
      </c>
      <c r="AF21112" t="s">
        <v>54</v>
      </c>
      <c r="AG21112" t="s">
        <v>95</v>
      </c>
      <c r="AH21112" t="s">
        <v>47</v>
      </c>
      <c r="AI21112" t="s">
        <v>47</v>
      </c>
      <c r="AJ21112" t="s">
        <v>78</v>
      </c>
      <c r="AK21112" t="s">
        <v>49</v>
      </c>
      <c r="AL21112" t="s">
        <v>49</v>
      </c>
      <c r="AM21112" t="s">
        <v>62</v>
      </c>
      <c r="AN21112" t="s">
        <v>63</v>
      </c>
      <c r="AO21112" t="n">
        <v>0.09</v>
      </c>
      <c r="AP21112" t="n">
        <v>1.057</v>
      </c>
      <c r="AQ21112" t="n">
        <v>23.36</v>
      </c>
      <c r="AR21112" t="n">
        <v>0.69</v>
      </c>
      <c r="AS21112" t="n">
        <v>14.32</v>
      </c>
      <c r="AT21112" t="n">
        <v>1.6</v>
      </c>
    </row>
    <row r="21113">
      <c r="A21113" t="n">
        <v>25546</v>
      </c>
      <c r="B21113" t="s">
        <v>72</v>
      </c>
      <c r="C21113" t="s">
        <v>47</v>
      </c>
      <c r="D21113" t="s">
        <v>47</v>
      </c>
      <c r="E21113" t="s">
        <v>48</v>
      </c>
      <c r="F21113" t="s">
        <v>49</v>
      </c>
      <c r="G21113" t="s">
        <v>49</v>
      </c>
      <c r="H21113" t="s">
        <v>73</v>
      </c>
      <c r="I21113" t="s">
        <v>48</v>
      </c>
      <c r="J21113" t="s">
        <v>51</v>
      </c>
      <c r="K21113" t="s">
        <v>47</v>
      </c>
      <c r="L21113" t="s">
        <v>52</v>
      </c>
      <c r="M21113" t="s">
        <v>49</v>
      </c>
      <c r="N21113"/>
      <c r="O21113"/>
      <c r="P21113" t="s">
        <v>76</v>
      </c>
      <c r="Q21113" t="s">
        <v>86</v>
      </c>
      <c r="R21113" t="s">
        <v>47</v>
      </c>
      <c r="S21113" t="s">
        <v>87</v>
      </c>
      <c r="T21113" t="s">
        <v>48</v>
      </c>
      <c r="U21113" t="s">
        <v>49</v>
      </c>
      <c r="V21113"/>
      <c r="W21113" t="s">
        <v>47</v>
      </c>
      <c r="X21113" t="s">
        <v>47</v>
      </c>
      <c r="Y21113"/>
      <c r="Z21113" t="s">
        <v>49</v>
      </c>
      <c r="AA21113" t="s">
        <v>49</v>
      </c>
      <c r="AB21113" t="s">
        <v>89</v>
      </c>
      <c r="AC21113" t="s">
        <v>47</v>
      </c>
      <c r="AD21113" t="s">
        <v>54</v>
      </c>
      <c r="AE21113" t="s">
        <v>58</v>
      </c>
      <c r="AF21113" t="s">
        <v>54</v>
      </c>
      <c r="AG21113" t="s">
        <v>95</v>
      </c>
      <c r="AH21113" t="s">
        <v>47</v>
      </c>
      <c r="AI21113" t="s">
        <v>47</v>
      </c>
      <c r="AJ21113" t="s">
        <v>78</v>
      </c>
      <c r="AK21113" t="s">
        <v>49</v>
      </c>
      <c r="AL21113" t="s">
        <v>49</v>
      </c>
      <c r="AM21113" t="s">
        <v>62</v>
      </c>
      <c r="AN21113" t="s">
        <v>63</v>
      </c>
      <c r="AO21113" t="n">
        <v>0.09</v>
      </c>
      <c r="AP21113" t="n">
        <v>1.12</v>
      </c>
      <c r="AQ21113" t="n">
        <v>23.63</v>
      </c>
      <c r="AR21113" t="n">
        <v>0.705</v>
      </c>
      <c r="AS21113" t="n">
        <v>18.67</v>
      </c>
      <c r="AT21113" t="n">
        <v>1.6</v>
      </c>
    </row>
    <row r="21114">
      <c r="A21114" t="n">
        <v>25547</v>
      </c>
      <c r="B21114" t="s">
        <v>72</v>
      </c>
      <c r="C21114" t="s">
        <v>47</v>
      </c>
      <c r="D21114" t="s">
        <v>47</v>
      </c>
      <c r="E21114" t="s">
        <v>48</v>
      </c>
      <c r="F21114" t="s">
        <v>49</v>
      </c>
      <c r="G21114" t="s">
        <v>49</v>
      </c>
      <c r="H21114" t="s">
        <v>73</v>
      </c>
      <c r="I21114" t="s">
        <v>48</v>
      </c>
      <c r="J21114" t="s">
        <v>51</v>
      </c>
      <c r="K21114" t="s">
        <v>47</v>
      </c>
      <c r="L21114" t="s">
        <v>52</v>
      </c>
      <c r="M21114" t="s">
        <v>49</v>
      </c>
      <c r="N21114"/>
      <c r="O21114"/>
      <c r="P21114" t="s">
        <v>76</v>
      </c>
      <c r="Q21114" t="s">
        <v>86</v>
      </c>
      <c r="R21114" t="s">
        <v>47</v>
      </c>
      <c r="S21114" t="s">
        <v>87</v>
      </c>
      <c r="T21114" t="s">
        <v>48</v>
      </c>
      <c r="U21114" t="s">
        <v>49</v>
      </c>
      <c r="V21114" t="s">
        <v>54</v>
      </c>
      <c r="W21114" t="s">
        <v>47</v>
      </c>
      <c r="X21114" t="s">
        <v>47</v>
      </c>
      <c r="Y21114" t="s">
        <v>55</v>
      </c>
      <c r="Z21114" t="s">
        <v>49</v>
      </c>
      <c r="AA21114" t="s">
        <v>49</v>
      </c>
      <c r="AB21114" t="s">
        <v>89</v>
      </c>
      <c r="AC21114" t="s">
        <v>47</v>
      </c>
      <c r="AD21114" t="s">
        <v>54</v>
      </c>
      <c r="AE21114" t="s">
        <v>58</v>
      </c>
      <c r="AF21114" t="s">
        <v>54</v>
      </c>
      <c r="AG21114" t="s">
        <v>95</v>
      </c>
      <c r="AH21114" t="s">
        <v>47</v>
      </c>
      <c r="AI21114" t="s">
        <v>47</v>
      </c>
      <c r="AJ21114" t="s">
        <v>78</v>
      </c>
      <c r="AK21114" t="s">
        <v>49</v>
      </c>
      <c r="AL21114" t="s">
        <v>49</v>
      </c>
      <c r="AM21114" t="s">
        <v>62</v>
      </c>
      <c r="AN21114" t="s">
        <v>63</v>
      </c>
      <c r="AO21114" t="n">
        <v>0.09</v>
      </c>
      <c r="AP21114" t="n">
        <v>1.07</v>
      </c>
      <c r="AQ21114" t="n">
        <v>23.45</v>
      </c>
      <c r="AR21114" t="n">
        <v>0.612</v>
      </c>
      <c r="AS21114" t="n">
        <v>15.35</v>
      </c>
      <c r="AT21114" t="n">
        <v>1.6</v>
      </c>
    </row>
    <row r="21115">
      <c r="A21115" t="n">
        <v>25548</v>
      </c>
      <c r="B21115" t="s">
        <v>72</v>
      </c>
      <c r="C21115" t="s">
        <v>47</v>
      </c>
      <c r="D21115" t="s">
        <v>47</v>
      </c>
      <c r="E21115" t="s">
        <v>48</v>
      </c>
      <c r="F21115" t="s">
        <v>49</v>
      </c>
      <c r="G21115" t="s">
        <v>49</v>
      </c>
      <c r="H21115" t="s">
        <v>73</v>
      </c>
      <c r="I21115" t="s">
        <v>48</v>
      </c>
      <c r="J21115" t="s">
        <v>51</v>
      </c>
      <c r="K21115" t="s">
        <v>47</v>
      </c>
      <c r="L21115" t="s">
        <v>52</v>
      </c>
      <c r="M21115" t="s">
        <v>49</v>
      </c>
      <c r="N21115"/>
      <c r="O21115"/>
      <c r="P21115" t="s">
        <v>53</v>
      </c>
      <c r="Q21115" t="s">
        <v>83</v>
      </c>
      <c r="R21115" t="s">
        <v>47</v>
      </c>
      <c r="S21115" t="s">
        <v>52</v>
      </c>
      <c r="T21115" t="s">
        <v>140</v>
      </c>
      <c r="U21115" t="s">
        <v>49</v>
      </c>
      <c r="V21115" t="s">
        <v>54</v>
      </c>
      <c r="W21115" t="s">
        <v>47</v>
      </c>
      <c r="X21115" t="s">
        <v>47</v>
      </c>
      <c r="Y21115" t="s">
        <v>55</v>
      </c>
      <c r="Z21115" t="s">
        <v>49</v>
      </c>
      <c r="AA21115" t="s">
        <v>49</v>
      </c>
      <c r="AB21115" t="s">
        <v>330</v>
      </c>
      <c r="AC21115" t="s">
        <v>331</v>
      </c>
      <c r="AD21115"/>
      <c r="AE21115" t="s">
        <v>3013</v>
      </c>
      <c r="AF21115"/>
      <c r="AG21115" t="s">
        <v>59</v>
      </c>
      <c r="AH21115" t="s">
        <v>60</v>
      </c>
      <c r="AI21115" t="s">
        <v>47</v>
      </c>
      <c r="AJ21115" t="s">
        <v>114</v>
      </c>
      <c r="AK21115" t="s">
        <v>125</v>
      </c>
      <c r="AL21115" t="s">
        <v>49</v>
      </c>
      <c r="AM21115" t="s">
        <v>62</v>
      </c>
      <c r="AN21115" t="s">
        <v>63</v>
      </c>
      <c r="AO21115" t="n">
        <v>0.16</v>
      </c>
      <c r="AP21115" t="n">
        <v>1.03</v>
      </c>
      <c r="AQ21115" t="n">
        <v>22.45</v>
      </c>
      <c r="AR21115" t="n">
        <v>0.766</v>
      </c>
      <c r="AS21115" t="n">
        <v>17.71</v>
      </c>
      <c r="AT21115" t="n">
        <v>1.6</v>
      </c>
    </row>
    <row r="21116">
      <c r="A21116" t="n">
        <v>25549</v>
      </c>
      <c r="B21116" t="s">
        <v>72</v>
      </c>
      <c r="C21116" t="s">
        <v>47</v>
      </c>
      <c r="D21116" t="s">
        <v>47</v>
      </c>
      <c r="E21116" t="s">
        <v>48</v>
      </c>
      <c r="F21116" t="s">
        <v>49</v>
      </c>
      <c r="G21116" t="s">
        <v>49</v>
      </c>
      <c r="H21116" t="s">
        <v>73</v>
      </c>
      <c r="I21116" t="s">
        <v>48</v>
      </c>
      <c r="J21116" t="s">
        <v>51</v>
      </c>
      <c r="K21116" t="s">
        <v>47</v>
      </c>
      <c r="L21116" t="s">
        <v>52</v>
      </c>
      <c r="M21116" t="s">
        <v>49</v>
      </c>
      <c r="N21116"/>
      <c r="O21116"/>
      <c r="P21116" t="s">
        <v>53</v>
      </c>
      <c r="Q21116" t="s">
        <v>83</v>
      </c>
      <c r="R21116" t="s">
        <v>47</v>
      </c>
      <c r="S21116" t="s">
        <v>52</v>
      </c>
      <c r="T21116" t="s">
        <v>140</v>
      </c>
      <c r="U21116" t="s">
        <v>49</v>
      </c>
      <c r="V21116" t="s">
        <v>54</v>
      </c>
      <c r="W21116" t="s">
        <v>47</v>
      </c>
      <c r="X21116" t="s">
        <v>47</v>
      </c>
      <c r="Y21116" t="s">
        <v>55</v>
      </c>
      <c r="Z21116" t="s">
        <v>49</v>
      </c>
      <c r="AA21116" t="s">
        <v>49</v>
      </c>
      <c r="AB21116" t="s">
        <v>330</v>
      </c>
      <c r="AC21116" t="s">
        <v>331</v>
      </c>
      <c r="AD21116"/>
      <c r="AE21116" t="s">
        <v>3014</v>
      </c>
      <c r="AF21116"/>
      <c r="AG21116" t="s">
        <v>59</v>
      </c>
      <c r="AH21116" t="s">
        <v>60</v>
      </c>
      <c r="AI21116" t="s">
        <v>47</v>
      </c>
      <c r="AJ21116" t="s">
        <v>114</v>
      </c>
      <c r="AK21116" t="s">
        <v>125</v>
      </c>
      <c r="AL21116" t="s">
        <v>49</v>
      </c>
      <c r="AM21116" t="s">
        <v>62</v>
      </c>
      <c r="AN21116" t="s">
        <v>63</v>
      </c>
      <c r="AO21116" t="n">
        <v>0.16</v>
      </c>
      <c r="AP21116" t="n">
        <v>1.03</v>
      </c>
      <c r="AQ21116" t="n">
        <v>21.02</v>
      </c>
      <c r="AR21116" t="n">
        <v>0.72</v>
      </c>
      <c r="AS21116" t="n">
        <v>15.59</v>
      </c>
      <c r="AT21116" t="n">
        <v>1.6</v>
      </c>
    </row>
    <row r="21117">
      <c r="A21117" t="n">
        <v>25550</v>
      </c>
      <c r="B21117" t="s">
        <v>72</v>
      </c>
      <c r="C21117" t="s">
        <v>47</v>
      </c>
      <c r="D21117" t="s">
        <v>47</v>
      </c>
      <c r="E21117" t="s">
        <v>48</v>
      </c>
      <c r="F21117" t="s">
        <v>49</v>
      </c>
      <c r="G21117" t="s">
        <v>49</v>
      </c>
      <c r="H21117" t="s">
        <v>73</v>
      </c>
      <c r="I21117" t="s">
        <v>48</v>
      </c>
      <c r="J21117" t="s">
        <v>51</v>
      </c>
      <c r="K21117" t="s">
        <v>47</v>
      </c>
      <c r="L21117" t="s">
        <v>52</v>
      </c>
      <c r="M21117" t="s">
        <v>49</v>
      </c>
      <c r="N21117"/>
      <c r="O21117"/>
      <c r="P21117" t="s">
        <v>53</v>
      </c>
      <c r="Q21117" t="s">
        <v>83</v>
      </c>
      <c r="R21117" t="s">
        <v>47</v>
      </c>
      <c r="S21117" t="s">
        <v>52</v>
      </c>
      <c r="T21117" t="s">
        <v>140</v>
      </c>
      <c r="U21117" t="s">
        <v>49</v>
      </c>
      <c r="V21117" t="s">
        <v>54</v>
      </c>
      <c r="W21117" t="s">
        <v>47</v>
      </c>
      <c r="X21117" t="s">
        <v>47</v>
      </c>
      <c r="Y21117" t="s">
        <v>55</v>
      </c>
      <c r="Z21117" t="s">
        <v>49</v>
      </c>
      <c r="AA21117" t="s">
        <v>49</v>
      </c>
      <c r="AB21117" t="s">
        <v>330</v>
      </c>
      <c r="AC21117" t="s">
        <v>331</v>
      </c>
      <c r="AD21117"/>
      <c r="AE21117" t="s">
        <v>3015</v>
      </c>
      <c r="AF21117"/>
      <c r="AG21117" t="s">
        <v>59</v>
      </c>
      <c r="AH21117" t="s">
        <v>60</v>
      </c>
      <c r="AI21117" t="s">
        <v>47</v>
      </c>
      <c r="AJ21117" t="s">
        <v>114</v>
      </c>
      <c r="AK21117" t="s">
        <v>125</v>
      </c>
      <c r="AL21117" t="s">
        <v>49</v>
      </c>
      <c r="AM21117" t="s">
        <v>62</v>
      </c>
      <c r="AN21117" t="s">
        <v>63</v>
      </c>
      <c r="AO21117" t="n">
        <v>0.16</v>
      </c>
      <c r="AP21117" t="n">
        <v>1.02</v>
      </c>
      <c r="AQ21117" t="n">
        <v>22.22</v>
      </c>
      <c r="AR21117" t="n">
        <v>0.759</v>
      </c>
      <c r="AS21117" t="n">
        <v>17.2</v>
      </c>
      <c r="AT21117" t="n">
        <v>1.6</v>
      </c>
    </row>
    <row r="21118">
      <c r="A21118" t="n">
        <v>25551</v>
      </c>
      <c r="B21118" t="s">
        <v>72</v>
      </c>
      <c r="C21118" t="s">
        <v>47</v>
      </c>
      <c r="D21118" t="s">
        <v>47</v>
      </c>
      <c r="E21118" t="s">
        <v>48</v>
      </c>
      <c r="F21118" t="s">
        <v>49</v>
      </c>
      <c r="G21118" t="s">
        <v>49</v>
      </c>
      <c r="H21118" t="s">
        <v>73</v>
      </c>
      <c r="I21118" t="s">
        <v>48</v>
      </c>
      <c r="J21118" t="s">
        <v>51</v>
      </c>
      <c r="K21118" t="s">
        <v>47</v>
      </c>
      <c r="L21118" t="s">
        <v>52</v>
      </c>
      <c r="M21118" t="s">
        <v>49</v>
      </c>
      <c r="N21118"/>
      <c r="O21118"/>
      <c r="P21118" t="s">
        <v>53</v>
      </c>
      <c r="Q21118" t="s">
        <v>83</v>
      </c>
      <c r="R21118" t="s">
        <v>47</v>
      </c>
      <c r="S21118" t="s">
        <v>52</v>
      </c>
      <c r="T21118" t="s">
        <v>140</v>
      </c>
      <c r="U21118" t="s">
        <v>49</v>
      </c>
      <c r="V21118" t="s">
        <v>54</v>
      </c>
      <c r="W21118" t="s">
        <v>47</v>
      </c>
      <c r="X21118" t="s">
        <v>47</v>
      </c>
      <c r="Y21118" t="s">
        <v>55</v>
      </c>
      <c r="Z21118" t="s">
        <v>49</v>
      </c>
      <c r="AA21118" t="s">
        <v>49</v>
      </c>
      <c r="AB21118" t="s">
        <v>330</v>
      </c>
      <c r="AC21118" t="s">
        <v>331</v>
      </c>
      <c r="AD21118"/>
      <c r="AE21118" t="s">
        <v>3016</v>
      </c>
      <c r="AF21118"/>
      <c r="AG21118" t="s">
        <v>59</v>
      </c>
      <c r="AH21118" t="s">
        <v>60</v>
      </c>
      <c r="AI21118" t="s">
        <v>47</v>
      </c>
      <c r="AJ21118" t="s">
        <v>114</v>
      </c>
      <c r="AK21118" t="s">
        <v>125</v>
      </c>
      <c r="AL21118" t="s">
        <v>49</v>
      </c>
      <c r="AM21118" t="s">
        <v>62</v>
      </c>
      <c r="AN21118" t="s">
        <v>63</v>
      </c>
      <c r="AO21118" t="n">
        <v>0.16</v>
      </c>
      <c r="AP21118" t="n">
        <v>1.01</v>
      </c>
      <c r="AQ21118" t="n">
        <v>21.05</v>
      </c>
      <c r="AR21118" t="n">
        <v>0.678</v>
      </c>
      <c r="AS21118" t="n">
        <v>14.41</v>
      </c>
      <c r="AT21118" t="n">
        <v>1.6</v>
      </c>
    </row>
    <row r="21119">
      <c r="A21119" t="n">
        <v>25552</v>
      </c>
      <c r="B21119" t="s">
        <v>72</v>
      </c>
      <c r="C21119" t="s">
        <v>47</v>
      </c>
      <c r="D21119" t="s">
        <v>47</v>
      </c>
      <c r="E21119" t="s">
        <v>48</v>
      </c>
      <c r="F21119" t="s">
        <v>49</v>
      </c>
      <c r="G21119" t="s">
        <v>49</v>
      </c>
      <c r="H21119" t="s">
        <v>73</v>
      </c>
      <c r="I21119" t="s">
        <v>48</v>
      </c>
      <c r="J21119" t="s">
        <v>51</v>
      </c>
      <c r="K21119" t="s">
        <v>47</v>
      </c>
      <c r="L21119" t="s">
        <v>52</v>
      </c>
      <c r="M21119" t="s">
        <v>49</v>
      </c>
      <c r="N21119"/>
      <c r="O21119"/>
      <c r="P21119" t="s">
        <v>53</v>
      </c>
      <c r="Q21119" t="s">
        <v>83</v>
      </c>
      <c r="R21119" t="s">
        <v>47</v>
      </c>
      <c r="S21119" t="s">
        <v>52</v>
      </c>
      <c r="T21119" t="s">
        <v>140</v>
      </c>
      <c r="U21119" t="s">
        <v>49</v>
      </c>
      <c r="V21119" t="s">
        <v>54</v>
      </c>
      <c r="W21119" t="s">
        <v>47</v>
      </c>
      <c r="X21119" t="s">
        <v>47</v>
      </c>
      <c r="Y21119" t="s">
        <v>55</v>
      </c>
      <c r="Z21119" t="s">
        <v>49</v>
      </c>
      <c r="AA21119" t="s">
        <v>49</v>
      </c>
      <c r="AB21119" t="s">
        <v>330</v>
      </c>
      <c r="AC21119" t="s">
        <v>331</v>
      </c>
      <c r="AD21119" t="s">
        <v>54</v>
      </c>
      <c r="AE21119" t="s">
        <v>3017</v>
      </c>
      <c r="AF21119"/>
      <c r="AG21119" t="s">
        <v>59</v>
      </c>
      <c r="AH21119" t="s">
        <v>60</v>
      </c>
      <c r="AI21119" t="s">
        <v>47</v>
      </c>
      <c r="AJ21119" t="s">
        <v>114</v>
      </c>
      <c r="AK21119" t="s">
        <v>125</v>
      </c>
      <c r="AL21119" t="s">
        <v>49</v>
      </c>
      <c r="AM21119" t="s">
        <v>62</v>
      </c>
      <c r="AN21119" t="s">
        <v>63</v>
      </c>
      <c r="AO21119" t="n">
        <v>0.16</v>
      </c>
      <c r="AP21119" t="n">
        <v>0.94</v>
      </c>
      <c r="AQ21119" t="n">
        <v>20.71</v>
      </c>
      <c r="AR21119" t="n">
        <v>0.439</v>
      </c>
      <c r="AS21119" t="n">
        <v>8.55</v>
      </c>
      <c r="AT21119" t="n">
        <v>1.6</v>
      </c>
    </row>
    <row r="21120">
      <c r="A21120" t="n">
        <v>25553</v>
      </c>
      <c r="B21120" t="s">
        <v>72</v>
      </c>
      <c r="C21120" t="s">
        <v>47</v>
      </c>
      <c r="D21120" t="s">
        <v>47</v>
      </c>
      <c r="E21120" t="s">
        <v>48</v>
      </c>
      <c r="F21120" t="s">
        <v>49</v>
      </c>
      <c r="G21120" t="s">
        <v>49</v>
      </c>
      <c r="H21120" t="s">
        <v>73</v>
      </c>
      <c r="I21120" t="s">
        <v>48</v>
      </c>
      <c r="J21120" t="s">
        <v>51</v>
      </c>
      <c r="K21120" t="s">
        <v>47</v>
      </c>
      <c r="L21120" t="s">
        <v>52</v>
      </c>
      <c r="M21120" t="s">
        <v>49</v>
      </c>
      <c r="N21120"/>
      <c r="O21120"/>
      <c r="P21120" t="s">
        <v>53</v>
      </c>
      <c r="Q21120" t="s">
        <v>83</v>
      </c>
      <c r="R21120" t="s">
        <v>47</v>
      </c>
      <c r="S21120" t="s">
        <v>52</v>
      </c>
      <c r="T21120" t="s">
        <v>140</v>
      </c>
      <c r="U21120" t="s">
        <v>49</v>
      </c>
      <c r="V21120" t="s">
        <v>54</v>
      </c>
      <c r="W21120" t="s">
        <v>47</v>
      </c>
      <c r="X21120" t="s">
        <v>47</v>
      </c>
      <c r="Y21120" t="s">
        <v>55</v>
      </c>
      <c r="Z21120" t="s">
        <v>49</v>
      </c>
      <c r="AA21120" t="s">
        <v>49</v>
      </c>
      <c r="AB21120" t="s">
        <v>330</v>
      </c>
      <c r="AC21120" t="s">
        <v>331</v>
      </c>
      <c r="AD21120"/>
      <c r="AE21120" t="s">
        <v>58</v>
      </c>
      <c r="AF21120"/>
      <c r="AG21120" t="s">
        <v>59</v>
      </c>
      <c r="AH21120" t="s">
        <v>60</v>
      </c>
      <c r="AI21120" t="s">
        <v>47</v>
      </c>
      <c r="AJ21120" t="s">
        <v>114</v>
      </c>
      <c r="AK21120" t="s">
        <v>125</v>
      </c>
      <c r="AL21120" t="s">
        <v>49</v>
      </c>
      <c r="AM21120" t="s">
        <v>62</v>
      </c>
      <c r="AN21120" t="s">
        <v>63</v>
      </c>
      <c r="AO21120" t="n">
        <v>0.16</v>
      </c>
      <c r="AP21120" t="n">
        <v>1.03</v>
      </c>
      <c r="AQ21120" t="n">
        <v>22.11</v>
      </c>
      <c r="AR21120" t="n">
        <v>0.74</v>
      </c>
      <c r="AS21120" t="n">
        <v>16.97</v>
      </c>
      <c r="AT21120" t="n">
        <v>1.6</v>
      </c>
    </row>
    <row r="21121">
      <c r="A21121" t="n">
        <v>25554</v>
      </c>
      <c r="B21121" t="s">
        <v>72</v>
      </c>
      <c r="C21121" t="s">
        <v>47</v>
      </c>
      <c r="D21121" t="s">
        <v>47</v>
      </c>
      <c r="E21121" t="s">
        <v>48</v>
      </c>
      <c r="F21121" t="s">
        <v>49</v>
      </c>
      <c r="G21121" t="s">
        <v>49</v>
      </c>
      <c r="H21121" t="s">
        <v>73</v>
      </c>
      <c r="I21121" t="s">
        <v>48</v>
      </c>
      <c r="J21121" t="s">
        <v>51</v>
      </c>
      <c r="K21121" t="s">
        <v>47</v>
      </c>
      <c r="L21121" t="s">
        <v>52</v>
      </c>
      <c r="M21121" t="s">
        <v>49</v>
      </c>
      <c r="N21121"/>
      <c r="O21121"/>
      <c r="P21121" t="s">
        <v>53</v>
      </c>
      <c r="Q21121" t="s">
        <v>83</v>
      </c>
      <c r="R21121" t="s">
        <v>47</v>
      </c>
      <c r="S21121" t="s">
        <v>52</v>
      </c>
      <c r="T21121" t="s">
        <v>140</v>
      </c>
      <c r="U21121" t="s">
        <v>49</v>
      </c>
      <c r="V21121" t="s">
        <v>54</v>
      </c>
      <c r="W21121" t="s">
        <v>47</v>
      </c>
      <c r="X21121" t="s">
        <v>47</v>
      </c>
      <c r="Y21121" t="s">
        <v>55</v>
      </c>
      <c r="Z21121" t="s">
        <v>49</v>
      </c>
      <c r="AA21121" t="s">
        <v>49</v>
      </c>
      <c r="AB21121" t="s">
        <v>330</v>
      </c>
      <c r="AC21121" t="s">
        <v>331</v>
      </c>
      <c r="AD21121"/>
      <c r="AE21121" t="s">
        <v>3013</v>
      </c>
      <c r="AF21121"/>
      <c r="AG21121" t="s">
        <v>59</v>
      </c>
      <c r="AH21121" t="s">
        <v>60</v>
      </c>
      <c r="AI21121" t="s">
        <v>47</v>
      </c>
      <c r="AJ21121" t="s">
        <v>114</v>
      </c>
      <c r="AK21121" t="s">
        <v>125</v>
      </c>
      <c r="AL21121" t="s">
        <v>49</v>
      </c>
      <c r="AM21121" t="s">
        <v>62</v>
      </c>
      <c r="AN21121" t="s">
        <v>63</v>
      </c>
      <c r="AO21121" t="n">
        <v>0.16</v>
      </c>
      <c r="AP21121" t="n">
        <v>1.01</v>
      </c>
      <c r="AQ21121" t="n">
        <v>21.3</v>
      </c>
      <c r="AR21121" t="n">
        <v>0.71</v>
      </c>
      <c r="AS21121" t="n">
        <v>15.5</v>
      </c>
      <c r="AT21121" t="n">
        <v>1.6</v>
      </c>
    </row>
    <row r="21122">
      <c r="A21122" t="n">
        <v>25556</v>
      </c>
      <c r="B21122" t="s">
        <v>72</v>
      </c>
      <c r="C21122" t="s">
        <v>47</v>
      </c>
      <c r="D21122" t="s">
        <v>47</v>
      </c>
      <c r="E21122" t="s">
        <v>48</v>
      </c>
      <c r="F21122" t="s">
        <v>49</v>
      </c>
      <c r="G21122" t="s">
        <v>49</v>
      </c>
      <c r="H21122" t="s">
        <v>73</v>
      </c>
      <c r="I21122" t="s">
        <v>48</v>
      </c>
      <c r="J21122" t="s">
        <v>51</v>
      </c>
      <c r="K21122" t="s">
        <v>47</v>
      </c>
      <c r="L21122" t="s">
        <v>52</v>
      </c>
      <c r="M21122" t="s">
        <v>49</v>
      </c>
      <c r="N21122"/>
      <c r="O21122"/>
      <c r="P21122" t="s">
        <v>154</v>
      </c>
      <c r="Q21122" t="s">
        <v>47</v>
      </c>
      <c r="R21122" t="s">
        <v>155</v>
      </c>
      <c r="S21122" t="s">
        <v>48</v>
      </c>
      <c r="T21122" t="s">
        <v>49</v>
      </c>
      <c r="U21122" t="s">
        <v>48</v>
      </c>
      <c r="V21122" t="s">
        <v>84</v>
      </c>
      <c r="W21122" t="s">
        <v>47</v>
      </c>
      <c r="X21122" t="s">
        <v>84</v>
      </c>
      <c r="Y21122" t="s">
        <v>114</v>
      </c>
      <c r="Z21122" t="s">
        <v>49</v>
      </c>
      <c r="AA21122" t="s">
        <v>114</v>
      </c>
      <c r="AB21122" t="s">
        <v>56</v>
      </c>
      <c r="AC21122" t="s">
        <v>47</v>
      </c>
      <c r="AD21122"/>
      <c r="AE21122" t="s">
        <v>58</v>
      </c>
      <c r="AF21122"/>
      <c r="AG21122" t="s">
        <v>59</v>
      </c>
      <c r="AH21122" t="s">
        <v>60</v>
      </c>
      <c r="AI21122" t="s">
        <v>47</v>
      </c>
      <c r="AJ21122"/>
      <c r="AK21122"/>
      <c r="AL21122" t="s">
        <v>49</v>
      </c>
      <c r="AM21122" t="s">
        <v>62</v>
      </c>
      <c r="AN21122" t="s">
        <v>63</v>
      </c>
      <c r="AO21122" t="n">
        <v>0.09</v>
      </c>
      <c r="AP21122" t="n">
        <v>0.9</v>
      </c>
      <c r="AQ21122" t="n">
        <v>20.1</v>
      </c>
      <c r="AR21122" t="n">
        <v>0.64</v>
      </c>
      <c r="AS21122" t="n">
        <v>11.6</v>
      </c>
      <c r="AT21122" t="n">
        <v>1.6</v>
      </c>
    </row>
    <row r="21123">
      <c r="A21123" t="n">
        <v>25557</v>
      </c>
      <c r="B21123" t="s">
        <v>72</v>
      </c>
      <c r="C21123" t="s">
        <v>47</v>
      </c>
      <c r="D21123" t="s">
        <v>47</v>
      </c>
      <c r="E21123" t="s">
        <v>48</v>
      </c>
      <c r="F21123" t="s">
        <v>49</v>
      </c>
      <c r="G21123" t="s">
        <v>49</v>
      </c>
      <c r="H21123" t="s">
        <v>73</v>
      </c>
      <c r="I21123" t="s">
        <v>48</v>
      </c>
      <c r="J21123" t="s">
        <v>51</v>
      </c>
      <c r="K21123" t="s">
        <v>47</v>
      </c>
      <c r="L21123" t="s">
        <v>52</v>
      </c>
      <c r="M21123" t="s">
        <v>49</v>
      </c>
      <c r="N21123"/>
      <c r="O21123"/>
      <c r="P21123" t="s">
        <v>154</v>
      </c>
      <c r="Q21123" t="s">
        <v>47</v>
      </c>
      <c r="R21123" t="s">
        <v>155</v>
      </c>
      <c r="S21123" t="s">
        <v>48</v>
      </c>
      <c r="T21123" t="s">
        <v>49</v>
      </c>
      <c r="U21123" t="s">
        <v>48</v>
      </c>
      <c r="V21123" t="s">
        <v>84</v>
      </c>
      <c r="W21123" t="s">
        <v>47</v>
      </c>
      <c r="X21123" t="s">
        <v>84</v>
      </c>
      <c r="Y21123" t="s">
        <v>114</v>
      </c>
      <c r="Z21123" t="s">
        <v>49</v>
      </c>
      <c r="AA21123" t="s">
        <v>114</v>
      </c>
      <c r="AB21123" t="s">
        <v>56</v>
      </c>
      <c r="AC21123" t="s">
        <v>47</v>
      </c>
      <c r="AD21123" t="s">
        <v>54</v>
      </c>
      <c r="AE21123" t="s">
        <v>58</v>
      </c>
      <c r="AF21123"/>
      <c r="AG21123" t="s">
        <v>59</v>
      </c>
      <c r="AH21123" t="s">
        <v>60</v>
      </c>
      <c r="AI21123" t="s">
        <v>47</v>
      </c>
      <c r="AJ21123" t="s">
        <v>91</v>
      </c>
      <c r="AK21123"/>
      <c r="AL21123" t="s">
        <v>49</v>
      </c>
      <c r="AM21123" t="s">
        <v>62</v>
      </c>
      <c r="AN21123" t="s">
        <v>63</v>
      </c>
      <c r="AO21123" t="n">
        <v>0.1</v>
      </c>
      <c r="AP21123" t="n">
        <v>0.934</v>
      </c>
      <c r="AQ21123" t="n">
        <v>18.23</v>
      </c>
      <c r="AR21123" t="n">
        <v>0.61</v>
      </c>
      <c r="AS21123" t="n">
        <v>10.34</v>
      </c>
      <c r="AT21123" t="n">
        <v>1.6</v>
      </c>
    </row>
    <row r="21124">
      <c r="A21124" t="n">
        <v>25558</v>
      </c>
      <c r="B21124" t="s">
        <v>72</v>
      </c>
      <c r="C21124" t="s">
        <v>47</v>
      </c>
      <c r="D21124" t="s">
        <v>47</v>
      </c>
      <c r="E21124" t="s">
        <v>48</v>
      </c>
      <c r="F21124" t="s">
        <v>49</v>
      </c>
      <c r="G21124" t="s">
        <v>49</v>
      </c>
      <c r="H21124" t="s">
        <v>73</v>
      </c>
      <c r="I21124" t="s">
        <v>48</v>
      </c>
      <c r="J21124" t="s">
        <v>51</v>
      </c>
      <c r="K21124" t="s">
        <v>47</v>
      </c>
      <c r="L21124" t="s">
        <v>52</v>
      </c>
      <c r="M21124" t="s">
        <v>49</v>
      </c>
      <c r="N21124"/>
      <c r="O21124"/>
      <c r="P21124" t="s">
        <v>154</v>
      </c>
      <c r="Q21124" t="s">
        <v>47</v>
      </c>
      <c r="R21124" t="s">
        <v>155</v>
      </c>
      <c r="S21124" t="s">
        <v>48</v>
      </c>
      <c r="T21124" t="s">
        <v>49</v>
      </c>
      <c r="U21124" t="s">
        <v>48</v>
      </c>
      <c r="V21124" t="s">
        <v>84</v>
      </c>
      <c r="W21124" t="s">
        <v>47</v>
      </c>
      <c r="X21124" t="s">
        <v>84</v>
      </c>
      <c r="Y21124" t="s">
        <v>114</v>
      </c>
      <c r="Z21124" t="s">
        <v>49</v>
      </c>
      <c r="AA21124" t="s">
        <v>114</v>
      </c>
      <c r="AB21124" t="s">
        <v>56</v>
      </c>
      <c r="AC21124" t="s">
        <v>47</v>
      </c>
      <c r="AD21124" t="s">
        <v>54</v>
      </c>
      <c r="AE21124" t="s">
        <v>58</v>
      </c>
      <c r="AF21124"/>
      <c r="AG21124" t="s">
        <v>59</v>
      </c>
      <c r="AH21124" t="s">
        <v>60</v>
      </c>
      <c r="AI21124" t="s">
        <v>47</v>
      </c>
      <c r="AJ21124" t="s">
        <v>91</v>
      </c>
      <c r="AK21124"/>
      <c r="AL21124" t="s">
        <v>49</v>
      </c>
      <c r="AM21124" t="s">
        <v>62</v>
      </c>
      <c r="AN21124" t="s">
        <v>63</v>
      </c>
      <c r="AO21124" t="n">
        <v>0.1</v>
      </c>
      <c r="AP21124" t="n">
        <v>0.94</v>
      </c>
      <c r="AQ21124" t="n">
        <v>18.52</v>
      </c>
      <c r="AR21124" t="n">
        <v>0.595</v>
      </c>
      <c r="AS21124" t="n">
        <v>10.32</v>
      </c>
      <c r="AT21124" t="n">
        <v>1.6</v>
      </c>
    </row>
    <row r="21125">
      <c r="A21125" t="n">
        <v>25559</v>
      </c>
      <c r="B21125" t="s">
        <v>72</v>
      </c>
      <c r="C21125" t="s">
        <v>47</v>
      </c>
      <c r="D21125" t="s">
        <v>47</v>
      </c>
      <c r="E21125" t="s">
        <v>48</v>
      </c>
      <c r="F21125" t="s">
        <v>49</v>
      </c>
      <c r="G21125" t="s">
        <v>49</v>
      </c>
      <c r="H21125" t="s">
        <v>73</v>
      </c>
      <c r="I21125" t="s">
        <v>48</v>
      </c>
      <c r="J21125" t="s">
        <v>51</v>
      </c>
      <c r="K21125" t="s">
        <v>47</v>
      </c>
      <c r="L21125" t="s">
        <v>52</v>
      </c>
      <c r="M21125" t="s">
        <v>49</v>
      </c>
      <c r="N21125"/>
      <c r="O21125"/>
      <c r="P21125" t="s">
        <v>154</v>
      </c>
      <c r="Q21125" t="s">
        <v>47</v>
      </c>
      <c r="R21125" t="s">
        <v>155</v>
      </c>
      <c r="S21125" t="s">
        <v>48</v>
      </c>
      <c r="T21125" t="s">
        <v>49</v>
      </c>
      <c r="U21125" t="s">
        <v>48</v>
      </c>
      <c r="V21125" t="s">
        <v>84</v>
      </c>
      <c r="W21125" t="s">
        <v>47</v>
      </c>
      <c r="X21125" t="s">
        <v>84</v>
      </c>
      <c r="Y21125" t="s">
        <v>114</v>
      </c>
      <c r="Z21125" t="s">
        <v>49</v>
      </c>
      <c r="AA21125" t="s">
        <v>114</v>
      </c>
      <c r="AB21125" t="s">
        <v>56</v>
      </c>
      <c r="AC21125" t="s">
        <v>47</v>
      </c>
      <c r="AD21125" t="s">
        <v>54</v>
      </c>
      <c r="AE21125" t="s">
        <v>58</v>
      </c>
      <c r="AF21125"/>
      <c r="AG21125" t="s">
        <v>59</v>
      </c>
      <c r="AH21125" t="s">
        <v>60</v>
      </c>
      <c r="AI21125" t="s">
        <v>47</v>
      </c>
      <c r="AJ21125" t="s">
        <v>91</v>
      </c>
      <c r="AK21125"/>
      <c r="AL21125" t="s">
        <v>49</v>
      </c>
      <c r="AM21125" t="s">
        <v>62</v>
      </c>
      <c r="AN21125" t="s">
        <v>63</v>
      </c>
      <c r="AO21125" t="n">
        <v>0.1</v>
      </c>
      <c r="AP21125" t="n">
        <v>0.921</v>
      </c>
      <c r="AQ21125" t="n">
        <v>16.99</v>
      </c>
      <c r="AR21125" t="n">
        <v>0.66</v>
      </c>
      <c r="AS21125" t="n">
        <v>10.35</v>
      </c>
      <c r="AT21125" t="n">
        <v>1.6</v>
      </c>
    </row>
    <row r="21126">
      <c r="A21126" t="n">
        <v>25560</v>
      </c>
      <c r="B21126" t="s">
        <v>72</v>
      </c>
      <c r="C21126" t="s">
        <v>47</v>
      </c>
      <c r="D21126" t="s">
        <v>47</v>
      </c>
      <c r="E21126" t="s">
        <v>48</v>
      </c>
      <c r="F21126" t="s">
        <v>49</v>
      </c>
      <c r="G21126" t="s">
        <v>49</v>
      </c>
      <c r="H21126" t="s">
        <v>73</v>
      </c>
      <c r="I21126" t="s">
        <v>48</v>
      </c>
      <c r="J21126" t="s">
        <v>51</v>
      </c>
      <c r="K21126" t="s">
        <v>47</v>
      </c>
      <c r="L21126" t="s">
        <v>52</v>
      </c>
      <c r="M21126" t="s">
        <v>49</v>
      </c>
      <c r="N21126"/>
      <c r="O21126"/>
      <c r="P21126" t="s">
        <v>154</v>
      </c>
      <c r="Q21126" t="s">
        <v>47</v>
      </c>
      <c r="R21126" t="s">
        <v>155</v>
      </c>
      <c r="S21126" t="s">
        <v>48</v>
      </c>
      <c r="T21126" t="s">
        <v>49</v>
      </c>
      <c r="U21126" t="s">
        <v>48</v>
      </c>
      <c r="V21126" t="s">
        <v>84</v>
      </c>
      <c r="W21126" t="s">
        <v>47</v>
      </c>
      <c r="X21126" t="s">
        <v>84</v>
      </c>
      <c r="Y21126" t="s">
        <v>114</v>
      </c>
      <c r="Z21126" t="s">
        <v>49</v>
      </c>
      <c r="AA21126" t="s">
        <v>114</v>
      </c>
      <c r="AB21126" t="s">
        <v>56</v>
      </c>
      <c r="AC21126" t="s">
        <v>47</v>
      </c>
      <c r="AD21126" t="s">
        <v>54</v>
      </c>
      <c r="AE21126" t="s">
        <v>58</v>
      </c>
      <c r="AF21126"/>
      <c r="AG21126" t="s">
        <v>59</v>
      </c>
      <c r="AH21126" t="s">
        <v>60</v>
      </c>
      <c r="AI21126" t="s">
        <v>47</v>
      </c>
      <c r="AJ21126" t="s">
        <v>91</v>
      </c>
      <c r="AK21126"/>
      <c r="AL21126" t="s">
        <v>49</v>
      </c>
      <c r="AM21126" t="s">
        <v>62</v>
      </c>
      <c r="AN21126" t="s">
        <v>63</v>
      </c>
      <c r="AO21126" t="n">
        <v>0.1</v>
      </c>
      <c r="AP21126" t="n">
        <v>0.9</v>
      </c>
      <c r="AQ21126" t="n">
        <v>17.93</v>
      </c>
      <c r="AR21126" t="n">
        <v>0.635</v>
      </c>
      <c r="AS21126" t="n">
        <v>10.24</v>
      </c>
      <c r="AT21126" t="n">
        <v>1.6</v>
      </c>
    </row>
    <row r="21127">
      <c r="A21127" t="n">
        <v>25561</v>
      </c>
      <c r="B21127" t="s">
        <v>46</v>
      </c>
      <c r="C21127" t="s">
        <v>96</v>
      </c>
      <c r="D21127" t="s">
        <v>97</v>
      </c>
      <c r="E21127" t="s">
        <v>98</v>
      </c>
      <c r="F21127" t="s">
        <v>258</v>
      </c>
      <c r="G21127" t="s">
        <v>259</v>
      </c>
      <c r="H21127" t="s">
        <v>73</v>
      </c>
      <c r="I21127" t="s">
        <v>48</v>
      </c>
      <c r="J21127" t="s">
        <v>64</v>
      </c>
      <c r="K21127" t="s">
        <v>65</v>
      </c>
      <c r="L21127" t="s">
        <v>101</v>
      </c>
      <c r="M21127" t="s">
        <v>102</v>
      </c>
      <c r="N21127"/>
      <c r="O21127"/>
      <c r="P21127" t="s">
        <v>76</v>
      </c>
      <c r="Q21127" t="s">
        <v>86</v>
      </c>
      <c r="R21127" t="s">
        <v>47</v>
      </c>
      <c r="S21127" t="s">
        <v>103</v>
      </c>
      <c r="T21127" t="s">
        <v>48</v>
      </c>
      <c r="U21127" t="s">
        <v>49</v>
      </c>
      <c r="V21127" t="s">
        <v>54</v>
      </c>
      <c r="W21127" t="s">
        <v>47</v>
      </c>
      <c r="X21127" t="s">
        <v>47</v>
      </c>
      <c r="Y21127" t="s">
        <v>78</v>
      </c>
      <c r="Z21127" t="s">
        <v>49</v>
      </c>
      <c r="AA21127" t="s">
        <v>49</v>
      </c>
      <c r="AB21127" t="s">
        <v>56</v>
      </c>
      <c r="AC21127" t="s">
        <v>47</v>
      </c>
      <c r="AD21127"/>
      <c r="AE21127" t="s">
        <v>58</v>
      </c>
      <c r="AF21127"/>
      <c r="AG21127" t="s">
        <v>3018</v>
      </c>
      <c r="AH21127" t="s">
        <v>47</v>
      </c>
      <c r="AI21127" t="s">
        <v>47</v>
      </c>
      <c r="AJ21127" t="s">
        <v>55</v>
      </c>
      <c r="AK21127" t="s">
        <v>49</v>
      </c>
      <c r="AL21127" t="s">
        <v>49</v>
      </c>
      <c r="AM21127" t="s">
        <v>62</v>
      </c>
      <c r="AN21127" t="s">
        <v>63</v>
      </c>
      <c r="AO21127" t="n">
        <v>0.16</v>
      </c>
      <c r="AP21127" t="n">
        <v>0.91</v>
      </c>
      <c r="AQ21127" t="n">
        <v>18.51</v>
      </c>
      <c r="AR21127" t="n">
        <v>0.658</v>
      </c>
      <c r="AS21127" t="n">
        <v>11.16</v>
      </c>
      <c r="AT21127"/>
    </row>
    <row r="21128">
      <c r="A21128" t="n">
        <v>25562</v>
      </c>
      <c r="B21128" t="s">
        <v>46</v>
      </c>
      <c r="C21128" t="s">
        <v>96</v>
      </c>
      <c r="D21128" t="s">
        <v>97</v>
      </c>
      <c r="E21128" t="s">
        <v>98</v>
      </c>
      <c r="F21128" t="s">
        <v>258</v>
      </c>
      <c r="G21128" t="s">
        <v>259</v>
      </c>
      <c r="H21128" t="s">
        <v>73</v>
      </c>
      <c r="I21128" t="s">
        <v>48</v>
      </c>
      <c r="J21128" t="s">
        <v>64</v>
      </c>
      <c r="K21128" t="s">
        <v>65</v>
      </c>
      <c r="L21128" t="s">
        <v>101</v>
      </c>
      <c r="M21128" t="s">
        <v>102</v>
      </c>
      <c r="N21128"/>
      <c r="O21128"/>
      <c r="P21128" t="s">
        <v>76</v>
      </c>
      <c r="Q21128" t="s">
        <v>86</v>
      </c>
      <c r="R21128" t="s">
        <v>47</v>
      </c>
      <c r="S21128" t="s">
        <v>103</v>
      </c>
      <c r="T21128" t="s">
        <v>48</v>
      </c>
      <c r="U21128" t="s">
        <v>49</v>
      </c>
      <c r="V21128" t="s">
        <v>54</v>
      </c>
      <c r="W21128" t="s">
        <v>47</v>
      </c>
      <c r="X21128" t="s">
        <v>47</v>
      </c>
      <c r="Y21128" t="s">
        <v>78</v>
      </c>
      <c r="Z21128" t="s">
        <v>49</v>
      </c>
      <c r="AA21128" t="s">
        <v>49</v>
      </c>
      <c r="AB21128" t="s">
        <v>56</v>
      </c>
      <c r="AC21128" t="s">
        <v>47</v>
      </c>
      <c r="AD21128"/>
      <c r="AE21128" t="s">
        <v>58</v>
      </c>
      <c r="AF21128"/>
      <c r="AG21128" t="s">
        <v>123</v>
      </c>
      <c r="AH21128" t="s">
        <v>47</v>
      </c>
      <c r="AI21128" t="s">
        <v>47</v>
      </c>
      <c r="AJ21128"/>
      <c r="AK21128" t="s">
        <v>49</v>
      </c>
      <c r="AL21128" t="s">
        <v>49</v>
      </c>
      <c r="AM21128" t="s">
        <v>62</v>
      </c>
      <c r="AN21128" t="s">
        <v>63</v>
      </c>
      <c r="AO21128" t="n">
        <v>0.16</v>
      </c>
      <c r="AP21128" t="n">
        <v>1.12</v>
      </c>
      <c r="AQ21128" t="n">
        <v>22.84</v>
      </c>
      <c r="AR21128" t="n">
        <v>0.76</v>
      </c>
      <c r="AS21128" t="n">
        <v>19.03</v>
      </c>
      <c r="AT21128"/>
    </row>
    <row r="21129">
      <c r="A21129" t="n">
        <v>25563</v>
      </c>
      <c r="B21129" t="s">
        <v>72</v>
      </c>
      <c r="C21129" t="s">
        <v>47</v>
      </c>
      <c r="D21129" t="s">
        <v>47</v>
      </c>
      <c r="E21129" t="s">
        <v>48</v>
      </c>
      <c r="F21129" t="s">
        <v>49</v>
      </c>
      <c r="G21129" t="s">
        <v>49</v>
      </c>
      <c r="H21129" t="s">
        <v>73</v>
      </c>
      <c r="I21129" t="s">
        <v>48</v>
      </c>
      <c r="J21129" t="s">
        <v>51</v>
      </c>
      <c r="K21129" t="s">
        <v>47</v>
      </c>
      <c r="L21129" t="s">
        <v>52</v>
      </c>
      <c r="M21129" t="s">
        <v>49</v>
      </c>
      <c r="N21129"/>
      <c r="O21129"/>
      <c r="P21129" t="s">
        <v>154</v>
      </c>
      <c r="Q21129" t="s">
        <v>47</v>
      </c>
      <c r="R21129" t="s">
        <v>155</v>
      </c>
      <c r="S21129" t="s">
        <v>48</v>
      </c>
      <c r="T21129" t="s">
        <v>49</v>
      </c>
      <c r="U21129" t="s">
        <v>48</v>
      </c>
      <c r="V21129" t="s">
        <v>84</v>
      </c>
      <c r="W21129" t="s">
        <v>47</v>
      </c>
      <c r="X21129" t="s">
        <v>84</v>
      </c>
      <c r="Y21129" t="s">
        <v>105</v>
      </c>
      <c r="Z21129" t="s">
        <v>49</v>
      </c>
      <c r="AA21129" t="s">
        <v>55</v>
      </c>
      <c r="AB21129" t="s">
        <v>141</v>
      </c>
      <c r="AC21129" t="s">
        <v>47</v>
      </c>
      <c r="AD21129" t="s">
        <v>54</v>
      </c>
      <c r="AE21129" t="s">
        <v>90</v>
      </c>
      <c r="AF21129" t="s">
        <v>124</v>
      </c>
      <c r="AG21129" t="s">
        <v>138</v>
      </c>
      <c r="AH21129" t="s">
        <v>187</v>
      </c>
      <c r="AI21129" t="s">
        <v>93</v>
      </c>
      <c r="AJ21129" t="s">
        <v>126</v>
      </c>
      <c r="AK21129" t="s">
        <v>126</v>
      </c>
      <c r="AL21129" t="s">
        <v>88</v>
      </c>
      <c r="AM21129" t="s">
        <v>62</v>
      </c>
      <c r="AN21129" t="s">
        <v>94</v>
      </c>
      <c r="AO21129" t="n">
        <v>0.1</v>
      </c>
      <c r="AP21129" t="n">
        <v>0.86</v>
      </c>
      <c r="AQ21129" t="n">
        <v>19.25</v>
      </c>
      <c r="AR21129" t="n">
        <v>0.685</v>
      </c>
      <c r="AS21129" t="n">
        <v>11.35</v>
      </c>
      <c r="AT21129" t="n">
        <v>1.6</v>
      </c>
    </row>
    <row r="21130">
      <c r="A21130" t="n">
        <v>25564</v>
      </c>
      <c r="B21130" t="s">
        <v>72</v>
      </c>
      <c r="C21130" t="s">
        <v>47</v>
      </c>
      <c r="D21130" t="s">
        <v>47</v>
      </c>
      <c r="E21130" t="s">
        <v>48</v>
      </c>
      <c r="F21130" t="s">
        <v>49</v>
      </c>
      <c r="G21130" t="s">
        <v>49</v>
      </c>
      <c r="H21130" t="s">
        <v>73</v>
      </c>
      <c r="I21130" t="s">
        <v>48</v>
      </c>
      <c r="J21130" t="s">
        <v>51</v>
      </c>
      <c r="K21130" t="s">
        <v>47</v>
      </c>
      <c r="L21130" t="s">
        <v>52</v>
      </c>
      <c r="M21130" t="s">
        <v>49</v>
      </c>
      <c r="N21130"/>
      <c r="O21130"/>
      <c r="P21130" t="s">
        <v>154</v>
      </c>
      <c r="Q21130" t="s">
        <v>47</v>
      </c>
      <c r="R21130" t="s">
        <v>155</v>
      </c>
      <c r="S21130" t="s">
        <v>48</v>
      </c>
      <c r="T21130" t="s">
        <v>49</v>
      </c>
      <c r="U21130" t="s">
        <v>48</v>
      </c>
      <c r="V21130" t="s">
        <v>84</v>
      </c>
      <c r="W21130" t="s">
        <v>47</v>
      </c>
      <c r="X21130" t="s">
        <v>84</v>
      </c>
      <c r="Y21130" t="s">
        <v>105</v>
      </c>
      <c r="Z21130" t="s">
        <v>49</v>
      </c>
      <c r="AA21130" t="s">
        <v>55</v>
      </c>
      <c r="AB21130" t="s">
        <v>141</v>
      </c>
      <c r="AC21130" t="s">
        <v>47</v>
      </c>
      <c r="AD21130" t="s">
        <v>54</v>
      </c>
      <c r="AE21130" t="s">
        <v>90</v>
      </c>
      <c r="AF21130" t="s">
        <v>124</v>
      </c>
      <c r="AG21130" t="s">
        <v>138</v>
      </c>
      <c r="AH21130" t="s">
        <v>187</v>
      </c>
      <c r="AI21130" t="s">
        <v>93</v>
      </c>
      <c r="AJ21130" t="s">
        <v>126</v>
      </c>
      <c r="AK21130" t="s">
        <v>126</v>
      </c>
      <c r="AL21130" t="s">
        <v>88</v>
      </c>
      <c r="AM21130" t="s">
        <v>62</v>
      </c>
      <c r="AN21130" t="s">
        <v>94</v>
      </c>
      <c r="AO21130" t="n">
        <v>0.1</v>
      </c>
      <c r="AP21130" t="n">
        <v>0.85</v>
      </c>
      <c r="AQ21130" t="n">
        <v>19.32</v>
      </c>
      <c r="AR21130" t="n">
        <v>0.657</v>
      </c>
      <c r="AS21130" t="n">
        <v>10.8</v>
      </c>
      <c r="AT21130" t="n">
        <v>1.6</v>
      </c>
    </row>
    <row r="21131">
      <c r="A21131" t="n">
        <v>25569</v>
      </c>
      <c r="B21131" t="s">
        <v>72</v>
      </c>
      <c r="C21131" t="s">
        <v>47</v>
      </c>
      <c r="D21131" t="s">
        <v>47</v>
      </c>
      <c r="E21131" t="s">
        <v>48</v>
      </c>
      <c r="F21131" t="s">
        <v>49</v>
      </c>
      <c r="G21131" t="s">
        <v>49</v>
      </c>
      <c r="H21131" t="s">
        <v>73</v>
      </c>
      <c r="I21131" t="s">
        <v>48</v>
      </c>
      <c r="J21131" t="s">
        <v>51</v>
      </c>
      <c r="K21131" t="s">
        <v>47</v>
      </c>
      <c r="L21131" t="s">
        <v>52</v>
      </c>
      <c r="M21131" t="s">
        <v>49</v>
      </c>
      <c r="N21131"/>
      <c r="O21131"/>
      <c r="P21131" t="s">
        <v>53</v>
      </c>
      <c r="Q21131" t="s">
        <v>47</v>
      </c>
      <c r="R21131" t="s">
        <v>47</v>
      </c>
      <c r="S21131" t="s">
        <v>48</v>
      </c>
      <c r="T21131" t="s">
        <v>49</v>
      </c>
      <c r="U21131" t="s">
        <v>49</v>
      </c>
      <c r="V21131" t="s">
        <v>54</v>
      </c>
      <c r="W21131" t="s">
        <v>47</v>
      </c>
      <c r="X21131" t="s">
        <v>47</v>
      </c>
      <c r="Y21131" t="s">
        <v>121</v>
      </c>
      <c r="Z21131" t="s">
        <v>49</v>
      </c>
      <c r="AA21131" t="s">
        <v>49</v>
      </c>
      <c r="AB21131" t="s">
        <v>56</v>
      </c>
      <c r="AC21131" t="s">
        <v>47</v>
      </c>
      <c r="AD21131" t="s">
        <v>79</v>
      </c>
      <c r="AE21131" t="s">
        <v>58</v>
      </c>
      <c r="AF21131"/>
      <c r="AG21131" t="s">
        <v>59</v>
      </c>
      <c r="AH21131" t="s">
        <v>60</v>
      </c>
      <c r="AI21131" t="s">
        <v>47</v>
      </c>
      <c r="AJ21131" t="s">
        <v>91</v>
      </c>
      <c r="AK21131"/>
      <c r="AL21131" t="s">
        <v>49</v>
      </c>
      <c r="AM21131" t="s">
        <v>62</v>
      </c>
      <c r="AN21131" t="s">
        <v>63</v>
      </c>
      <c r="AO21131" t="n">
        <v>1.05</v>
      </c>
      <c r="AP21131" t="n">
        <v>1</v>
      </c>
      <c r="AQ21131" t="n">
        <v>20</v>
      </c>
      <c r="AR21131" t="n">
        <v>0.84</v>
      </c>
      <c r="AS21131" t="n">
        <v>15.89</v>
      </c>
      <c r="AT21131" t="n">
        <v>1.6</v>
      </c>
    </row>
    <row r="21132">
      <c r="A21132" t="n">
        <v>25570</v>
      </c>
      <c r="B21132" t="s">
        <v>46</v>
      </c>
      <c r="C21132" t="s">
        <v>96</v>
      </c>
      <c r="D21132" t="s">
        <v>97</v>
      </c>
      <c r="E21132" t="s">
        <v>98</v>
      </c>
      <c r="F21132" t="s">
        <v>258</v>
      </c>
      <c r="G21132" t="s">
        <v>259</v>
      </c>
      <c r="H21132" t="s">
        <v>73</v>
      </c>
      <c r="I21132" t="s">
        <v>48</v>
      </c>
      <c r="J21132" t="s">
        <v>64</v>
      </c>
      <c r="K21132" t="s">
        <v>65</v>
      </c>
      <c r="L21132" t="s">
        <v>2353</v>
      </c>
      <c r="M21132" t="s">
        <v>2697</v>
      </c>
      <c r="N21132"/>
      <c r="O21132"/>
      <c r="P21132" t="s">
        <v>76</v>
      </c>
      <c r="Q21132" t="s">
        <v>86</v>
      </c>
      <c r="R21132" t="s">
        <v>47</v>
      </c>
      <c r="S21132" t="s">
        <v>103</v>
      </c>
      <c r="T21132" t="s">
        <v>48</v>
      </c>
      <c r="U21132" t="s">
        <v>49</v>
      </c>
      <c r="V21132" t="s">
        <v>54</v>
      </c>
      <c r="W21132" t="s">
        <v>47</v>
      </c>
      <c r="X21132" t="s">
        <v>47</v>
      </c>
      <c r="Y21132" t="s">
        <v>78</v>
      </c>
      <c r="Z21132" t="s">
        <v>49</v>
      </c>
      <c r="AA21132" t="s">
        <v>49</v>
      </c>
      <c r="AB21132" t="s">
        <v>89</v>
      </c>
      <c r="AC21132" t="s">
        <v>47</v>
      </c>
      <c r="AD21132" t="s">
        <v>57</v>
      </c>
      <c r="AE21132" t="s">
        <v>58</v>
      </c>
      <c r="AF21132"/>
      <c r="AG21132" t="s">
        <v>59</v>
      </c>
      <c r="AH21132" t="s">
        <v>60</v>
      </c>
      <c r="AI21132" t="s">
        <v>47</v>
      </c>
      <c r="AJ21132"/>
      <c r="AK21132"/>
      <c r="AL21132" t="s">
        <v>49</v>
      </c>
      <c r="AM21132" t="s">
        <v>62</v>
      </c>
      <c r="AN21132" t="s">
        <v>63</v>
      </c>
      <c r="AO21132" t="n">
        <v>0.144</v>
      </c>
      <c r="AP21132" t="n">
        <v>1.12</v>
      </c>
      <c r="AQ21132" t="n">
        <v>23</v>
      </c>
      <c r="AR21132" t="n">
        <v>0.707</v>
      </c>
      <c r="AS21132" t="n">
        <v>18.2</v>
      </c>
      <c r="AT21132"/>
    </row>
    <row r="21133">
      <c r="A21133" t="n">
        <v>25571</v>
      </c>
      <c r="B21133" t="s">
        <v>46</v>
      </c>
      <c r="C21133" t="s">
        <v>96</v>
      </c>
      <c r="D21133" t="s">
        <v>97</v>
      </c>
      <c r="E21133" t="s">
        <v>98</v>
      </c>
      <c r="F21133" t="s">
        <v>258</v>
      </c>
      <c r="G21133" t="s">
        <v>259</v>
      </c>
      <c r="H21133" t="s">
        <v>73</v>
      </c>
      <c r="I21133" t="s">
        <v>48</v>
      </c>
      <c r="J21133" t="s">
        <v>64</v>
      </c>
      <c r="K21133" t="s">
        <v>65</v>
      </c>
      <c r="L21133" t="s">
        <v>2353</v>
      </c>
      <c r="M21133" t="s">
        <v>2697</v>
      </c>
      <c r="N21133"/>
      <c r="O21133"/>
      <c r="P21133" t="s">
        <v>76</v>
      </c>
      <c r="Q21133" t="s">
        <v>86</v>
      </c>
      <c r="R21133" t="s">
        <v>47</v>
      </c>
      <c r="S21133" t="s">
        <v>103</v>
      </c>
      <c r="T21133" t="s">
        <v>48</v>
      </c>
      <c r="U21133" t="s">
        <v>49</v>
      </c>
      <c r="V21133" t="s">
        <v>54</v>
      </c>
      <c r="W21133" t="s">
        <v>47</v>
      </c>
      <c r="X21133" t="s">
        <v>47</v>
      </c>
      <c r="Y21133" t="s">
        <v>78</v>
      </c>
      <c r="Z21133" t="s">
        <v>49</v>
      </c>
      <c r="AA21133" t="s">
        <v>49</v>
      </c>
      <c r="AB21133" t="s">
        <v>89</v>
      </c>
      <c r="AC21133" t="s">
        <v>47</v>
      </c>
      <c r="AD21133" t="s">
        <v>57</v>
      </c>
      <c r="AE21133" t="s">
        <v>58</v>
      </c>
      <c r="AF21133"/>
      <c r="AG21133" t="s">
        <v>59</v>
      </c>
      <c r="AH21133" t="s">
        <v>60</v>
      </c>
      <c r="AI21133" t="s">
        <v>47</v>
      </c>
      <c r="AJ21133"/>
      <c r="AK21133"/>
      <c r="AL21133" t="s">
        <v>49</v>
      </c>
      <c r="AM21133" t="s">
        <v>62</v>
      </c>
      <c r="AN21133" t="s">
        <v>63</v>
      </c>
      <c r="AO21133" t="n">
        <v>0.144</v>
      </c>
      <c r="AP21133" t="n">
        <v>1.11</v>
      </c>
      <c r="AQ21133" t="n">
        <v>22.9</v>
      </c>
      <c r="AR21133" t="n">
        <v>0.692</v>
      </c>
      <c r="AS21133" t="n">
        <v>17.7</v>
      </c>
      <c r="AT21133"/>
    </row>
    <row r="21134">
      <c r="A21134" t="n">
        <v>25572</v>
      </c>
      <c r="B21134" t="s">
        <v>46</v>
      </c>
      <c r="C21134" t="s">
        <v>96</v>
      </c>
      <c r="D21134" t="s">
        <v>97</v>
      </c>
      <c r="E21134" t="s">
        <v>98</v>
      </c>
      <c r="F21134" t="s">
        <v>258</v>
      </c>
      <c r="G21134" t="s">
        <v>259</v>
      </c>
      <c r="H21134" t="s">
        <v>73</v>
      </c>
      <c r="I21134" t="s">
        <v>48</v>
      </c>
      <c r="J21134" t="s">
        <v>64</v>
      </c>
      <c r="K21134" t="s">
        <v>65</v>
      </c>
      <c r="L21134" t="s">
        <v>2353</v>
      </c>
      <c r="M21134" t="s">
        <v>2697</v>
      </c>
      <c r="N21134"/>
      <c r="O21134"/>
      <c r="P21134" t="s">
        <v>76</v>
      </c>
      <c r="Q21134" t="s">
        <v>86</v>
      </c>
      <c r="R21134" t="s">
        <v>47</v>
      </c>
      <c r="S21134" t="s">
        <v>103</v>
      </c>
      <c r="T21134" t="s">
        <v>48</v>
      </c>
      <c r="U21134" t="s">
        <v>49</v>
      </c>
      <c r="V21134" t="s">
        <v>54</v>
      </c>
      <c r="W21134" t="s">
        <v>47</v>
      </c>
      <c r="X21134" t="s">
        <v>47</v>
      </c>
      <c r="Y21134" t="s">
        <v>78</v>
      </c>
      <c r="Z21134" t="s">
        <v>49</v>
      </c>
      <c r="AA21134" t="s">
        <v>49</v>
      </c>
      <c r="AB21134" t="s">
        <v>89</v>
      </c>
      <c r="AC21134" t="s">
        <v>47</v>
      </c>
      <c r="AD21134" t="s">
        <v>57</v>
      </c>
      <c r="AE21134" t="s">
        <v>58</v>
      </c>
      <c r="AF21134"/>
      <c r="AG21134" t="s">
        <v>59</v>
      </c>
      <c r="AH21134" t="s">
        <v>60</v>
      </c>
      <c r="AI21134" t="s">
        <v>47</v>
      </c>
      <c r="AJ21134"/>
      <c r="AK21134"/>
      <c r="AL21134" t="s">
        <v>49</v>
      </c>
      <c r="AM21134" t="s">
        <v>62</v>
      </c>
      <c r="AN21134" t="s">
        <v>63</v>
      </c>
      <c r="AO21134" t="n">
        <v>0.144</v>
      </c>
      <c r="AP21134" t="n">
        <v>1.11</v>
      </c>
      <c r="AQ21134" t="n">
        <v>23.4</v>
      </c>
      <c r="AR21134" t="n">
        <v>0.717</v>
      </c>
      <c r="AS21134" t="n">
        <v>18.6</v>
      </c>
      <c r="AT21134"/>
    </row>
    <row r="21135">
      <c r="A21135" t="n">
        <v>25573</v>
      </c>
      <c r="B21135" t="s">
        <v>46</v>
      </c>
      <c r="C21135" t="s">
        <v>96</v>
      </c>
      <c r="D21135" t="s">
        <v>97</v>
      </c>
      <c r="E21135" t="s">
        <v>98</v>
      </c>
      <c r="F21135" t="s">
        <v>258</v>
      </c>
      <c r="G21135" t="s">
        <v>259</v>
      </c>
      <c r="H21135" t="s">
        <v>73</v>
      </c>
      <c r="I21135" t="s">
        <v>48</v>
      </c>
      <c r="J21135" t="s">
        <v>64</v>
      </c>
      <c r="K21135" t="s">
        <v>65</v>
      </c>
      <c r="L21135" t="s">
        <v>2353</v>
      </c>
      <c r="M21135" t="s">
        <v>2697</v>
      </c>
      <c r="N21135"/>
      <c r="O21135"/>
      <c r="P21135" t="s">
        <v>76</v>
      </c>
      <c r="Q21135" t="s">
        <v>86</v>
      </c>
      <c r="R21135" t="s">
        <v>47</v>
      </c>
      <c r="S21135" t="s">
        <v>103</v>
      </c>
      <c r="T21135" t="s">
        <v>48</v>
      </c>
      <c r="U21135" t="s">
        <v>49</v>
      </c>
      <c r="V21135" t="s">
        <v>54</v>
      </c>
      <c r="W21135" t="s">
        <v>47</v>
      </c>
      <c r="X21135" t="s">
        <v>47</v>
      </c>
      <c r="Y21135" t="s">
        <v>78</v>
      </c>
      <c r="Z21135" t="s">
        <v>49</v>
      </c>
      <c r="AA21135" t="s">
        <v>49</v>
      </c>
      <c r="AB21135" t="s">
        <v>89</v>
      </c>
      <c r="AC21135" t="s">
        <v>47</v>
      </c>
      <c r="AD21135" t="s">
        <v>57</v>
      </c>
      <c r="AE21135" t="s">
        <v>58</v>
      </c>
      <c r="AF21135"/>
      <c r="AG21135" t="s">
        <v>59</v>
      </c>
      <c r="AH21135" t="s">
        <v>60</v>
      </c>
      <c r="AI21135" t="s">
        <v>47</v>
      </c>
      <c r="AJ21135"/>
      <c r="AK21135"/>
      <c r="AL21135" t="s">
        <v>49</v>
      </c>
      <c r="AM21135" t="s">
        <v>62</v>
      </c>
      <c r="AN21135" t="s">
        <v>63</v>
      </c>
      <c r="AO21135" t="n">
        <v>0.144</v>
      </c>
      <c r="AP21135" t="n">
        <v>1.11</v>
      </c>
      <c r="AQ21135" t="n">
        <v>23.4</v>
      </c>
      <c r="AR21135" t="n">
        <v>0.717</v>
      </c>
      <c r="AS21135" t="n">
        <v>18.4</v>
      </c>
      <c r="AT21135"/>
    </row>
    <row r="21136">
      <c r="A21136" t="n">
        <v>25574</v>
      </c>
      <c r="B21136" t="s">
        <v>46</v>
      </c>
      <c r="C21136" t="s">
        <v>96</v>
      </c>
      <c r="D21136" t="s">
        <v>97</v>
      </c>
      <c r="E21136" t="s">
        <v>98</v>
      </c>
      <c r="F21136" t="s">
        <v>258</v>
      </c>
      <c r="G21136" t="s">
        <v>259</v>
      </c>
      <c r="H21136" t="s">
        <v>73</v>
      </c>
      <c r="I21136" t="s">
        <v>48</v>
      </c>
      <c r="J21136" t="s">
        <v>64</v>
      </c>
      <c r="K21136" t="s">
        <v>65</v>
      </c>
      <c r="L21136" t="s">
        <v>2353</v>
      </c>
      <c r="M21136" t="s">
        <v>2697</v>
      </c>
      <c r="N21136"/>
      <c r="O21136"/>
      <c r="P21136" t="s">
        <v>76</v>
      </c>
      <c r="Q21136" t="s">
        <v>86</v>
      </c>
      <c r="R21136" t="s">
        <v>47</v>
      </c>
      <c r="S21136" t="s">
        <v>103</v>
      </c>
      <c r="T21136" t="s">
        <v>48</v>
      </c>
      <c r="U21136" t="s">
        <v>49</v>
      </c>
      <c r="V21136" t="s">
        <v>54</v>
      </c>
      <c r="W21136" t="s">
        <v>47</v>
      </c>
      <c r="X21136" t="s">
        <v>47</v>
      </c>
      <c r="Y21136" t="s">
        <v>78</v>
      </c>
      <c r="Z21136" t="s">
        <v>49</v>
      </c>
      <c r="AA21136" t="s">
        <v>49</v>
      </c>
      <c r="AB21136" t="s">
        <v>89</v>
      </c>
      <c r="AC21136" t="s">
        <v>47</v>
      </c>
      <c r="AD21136" t="s">
        <v>57</v>
      </c>
      <c r="AE21136" t="s">
        <v>58</v>
      </c>
      <c r="AF21136"/>
      <c r="AG21136" t="s">
        <v>59</v>
      </c>
      <c r="AH21136" t="s">
        <v>60</v>
      </c>
      <c r="AI21136" t="s">
        <v>47</v>
      </c>
      <c r="AJ21136"/>
      <c r="AK21136"/>
      <c r="AL21136" t="s">
        <v>49</v>
      </c>
      <c r="AM21136" t="s">
        <v>62</v>
      </c>
      <c r="AN21136" t="s">
        <v>63</v>
      </c>
      <c r="AO21136" t="n">
        <v>0.144</v>
      </c>
      <c r="AP21136" t="n">
        <v>1.12</v>
      </c>
      <c r="AQ21136" t="n">
        <v>24.2</v>
      </c>
      <c r="AR21136" t="n">
        <v>0.725</v>
      </c>
      <c r="AS21136" t="n">
        <v>19.6</v>
      </c>
      <c r="AT21136"/>
    </row>
    <row r="21137">
      <c r="A21137" t="n">
        <v>25575</v>
      </c>
      <c r="B21137" t="s">
        <v>46</v>
      </c>
      <c r="C21137" t="s">
        <v>96</v>
      </c>
      <c r="D21137" t="s">
        <v>97</v>
      </c>
      <c r="E21137" t="s">
        <v>98</v>
      </c>
      <c r="F21137" t="s">
        <v>258</v>
      </c>
      <c r="G21137" t="s">
        <v>259</v>
      </c>
      <c r="H21137" t="s">
        <v>73</v>
      </c>
      <c r="I21137" t="s">
        <v>48</v>
      </c>
      <c r="J21137" t="s">
        <v>64</v>
      </c>
      <c r="K21137" t="s">
        <v>65</v>
      </c>
      <c r="L21137" t="s">
        <v>2353</v>
      </c>
      <c r="M21137" t="s">
        <v>2697</v>
      </c>
      <c r="N21137"/>
      <c r="O21137"/>
      <c r="P21137" t="s">
        <v>76</v>
      </c>
      <c r="Q21137" t="s">
        <v>86</v>
      </c>
      <c r="R21137" t="s">
        <v>47</v>
      </c>
      <c r="S21137" t="s">
        <v>103</v>
      </c>
      <c r="T21137" t="s">
        <v>48</v>
      </c>
      <c r="U21137" t="s">
        <v>49</v>
      </c>
      <c r="V21137" t="s">
        <v>54</v>
      </c>
      <c r="W21137" t="s">
        <v>47</v>
      </c>
      <c r="X21137" t="s">
        <v>47</v>
      </c>
      <c r="Y21137" t="s">
        <v>78</v>
      </c>
      <c r="Z21137" t="s">
        <v>49</v>
      </c>
      <c r="AA21137" t="s">
        <v>49</v>
      </c>
      <c r="AB21137" t="s">
        <v>89</v>
      </c>
      <c r="AC21137" t="s">
        <v>47</v>
      </c>
      <c r="AD21137" t="s">
        <v>57</v>
      </c>
      <c r="AE21137" t="s">
        <v>58</v>
      </c>
      <c r="AF21137"/>
      <c r="AG21137" t="s">
        <v>59</v>
      </c>
      <c r="AH21137" t="s">
        <v>60</v>
      </c>
      <c r="AI21137" t="s">
        <v>47</v>
      </c>
      <c r="AJ21137"/>
      <c r="AK21137"/>
      <c r="AL21137" t="s">
        <v>49</v>
      </c>
      <c r="AM21137" t="s">
        <v>62</v>
      </c>
      <c r="AN21137" t="s">
        <v>63</v>
      </c>
      <c r="AO21137" t="n">
        <v>0.144</v>
      </c>
      <c r="AP21137" t="n">
        <v>1.11</v>
      </c>
      <c r="AQ21137" t="n">
        <v>24</v>
      </c>
      <c r="AR21137" t="n">
        <v>0.716</v>
      </c>
      <c r="AS21137" t="n">
        <v>19.1</v>
      </c>
      <c r="AT21137"/>
    </row>
    <row r="21138">
      <c r="A21138" t="n">
        <v>25585</v>
      </c>
      <c r="B21138" t="s">
        <v>72</v>
      </c>
      <c r="C21138" t="s">
        <v>47</v>
      </c>
      <c r="D21138" t="s">
        <v>47</v>
      </c>
      <c r="E21138" t="s">
        <v>48</v>
      </c>
      <c r="F21138" t="s">
        <v>49</v>
      </c>
      <c r="G21138" t="s">
        <v>49</v>
      </c>
      <c r="H21138" t="s">
        <v>73</v>
      </c>
      <c r="I21138" t="s">
        <v>48</v>
      </c>
      <c r="J21138" t="s">
        <v>51</v>
      </c>
      <c r="K21138" t="s">
        <v>47</v>
      </c>
      <c r="L21138" t="s">
        <v>52</v>
      </c>
      <c r="M21138" t="s">
        <v>49</v>
      </c>
      <c r="N21138"/>
      <c r="O21138"/>
      <c r="P21138" t="s">
        <v>154</v>
      </c>
      <c r="Q21138" t="s">
        <v>47</v>
      </c>
      <c r="R21138" t="s">
        <v>146</v>
      </c>
      <c r="S21138" t="s">
        <v>48</v>
      </c>
      <c r="T21138" t="s">
        <v>49</v>
      </c>
      <c r="U21138" t="s">
        <v>48</v>
      </c>
      <c r="V21138" t="s">
        <v>577</v>
      </c>
      <c r="W21138" t="s">
        <v>47</v>
      </c>
      <c r="X21138" t="s">
        <v>54</v>
      </c>
      <c r="Y21138" t="s">
        <v>55</v>
      </c>
      <c r="Z21138" t="s">
        <v>49</v>
      </c>
      <c r="AA21138" t="s">
        <v>104</v>
      </c>
      <c r="AB21138" t="s">
        <v>89</v>
      </c>
      <c r="AC21138" t="s">
        <v>47</v>
      </c>
      <c r="AD21138" t="s">
        <v>104</v>
      </c>
      <c r="AE21138" t="s">
        <v>90</v>
      </c>
      <c r="AF21138" t="s">
        <v>121</v>
      </c>
      <c r="AG21138" t="s">
        <v>138</v>
      </c>
      <c r="AH21138" t="s">
        <v>93</v>
      </c>
      <c r="AI21138" t="s">
        <v>47</v>
      </c>
      <c r="AJ21138" t="s">
        <v>79</v>
      </c>
      <c r="AK21138" t="s">
        <v>158</v>
      </c>
      <c r="AL21138" t="s">
        <v>49</v>
      </c>
      <c r="AM21138" t="s">
        <v>62</v>
      </c>
      <c r="AN21138" t="s">
        <v>94</v>
      </c>
      <c r="AO21138" t="n">
        <v>0.16</v>
      </c>
      <c r="AP21138" t="n">
        <v>0.9</v>
      </c>
      <c r="AQ21138" t="n">
        <v>18.02</v>
      </c>
      <c r="AR21138" t="n">
        <v>0.767</v>
      </c>
      <c r="AS21138" t="n">
        <v>12.44</v>
      </c>
      <c r="AT21138" t="n">
        <v>1.6</v>
      </c>
    </row>
    <row r="21139">
      <c r="A21139" t="n">
        <v>25586</v>
      </c>
      <c r="B21139" t="s">
        <v>72</v>
      </c>
      <c r="C21139" t="s">
        <v>47</v>
      </c>
      <c r="D21139" t="s">
        <v>47</v>
      </c>
      <c r="E21139" t="s">
        <v>48</v>
      </c>
      <c r="F21139" t="s">
        <v>49</v>
      </c>
      <c r="G21139" t="s">
        <v>49</v>
      </c>
      <c r="H21139" t="s">
        <v>73</v>
      </c>
      <c r="I21139" t="s">
        <v>48</v>
      </c>
      <c r="J21139" t="s">
        <v>51</v>
      </c>
      <c r="K21139" t="s">
        <v>47</v>
      </c>
      <c r="L21139" t="s">
        <v>52</v>
      </c>
      <c r="M21139" t="s">
        <v>49</v>
      </c>
      <c r="N21139"/>
      <c r="O21139"/>
      <c r="P21139" t="s">
        <v>154</v>
      </c>
      <c r="Q21139" t="s">
        <v>47</v>
      </c>
      <c r="R21139" t="s">
        <v>146</v>
      </c>
      <c r="S21139" t="s">
        <v>48</v>
      </c>
      <c r="T21139" t="s">
        <v>49</v>
      </c>
      <c r="U21139" t="s">
        <v>48</v>
      </c>
      <c r="V21139" t="s">
        <v>577</v>
      </c>
      <c r="W21139" t="s">
        <v>47</v>
      </c>
      <c r="X21139" t="s">
        <v>54</v>
      </c>
      <c r="Y21139" t="s">
        <v>55</v>
      </c>
      <c r="Z21139" t="s">
        <v>49</v>
      </c>
      <c r="AA21139" t="s">
        <v>104</v>
      </c>
      <c r="AB21139" t="s">
        <v>89</v>
      </c>
      <c r="AC21139" t="s">
        <v>47</v>
      </c>
      <c r="AD21139" t="s">
        <v>104</v>
      </c>
      <c r="AE21139" t="s">
        <v>90</v>
      </c>
      <c r="AF21139" t="s">
        <v>121</v>
      </c>
      <c r="AG21139" t="s">
        <v>138</v>
      </c>
      <c r="AH21139" t="s">
        <v>93</v>
      </c>
      <c r="AI21139" t="s">
        <v>47</v>
      </c>
      <c r="AJ21139" t="s">
        <v>79</v>
      </c>
      <c r="AK21139" t="s">
        <v>158</v>
      </c>
      <c r="AL21139" t="s">
        <v>49</v>
      </c>
      <c r="AM21139" t="s">
        <v>62</v>
      </c>
      <c r="AN21139" t="s">
        <v>94</v>
      </c>
      <c r="AO21139" t="n">
        <v>0.16</v>
      </c>
      <c r="AP21139" t="n">
        <v>0.92</v>
      </c>
      <c r="AQ21139" t="n">
        <v>19.05</v>
      </c>
      <c r="AR21139" t="n">
        <v>0.783</v>
      </c>
      <c r="AS21139" t="n">
        <v>13.72</v>
      </c>
      <c r="AT21139" t="n">
        <v>1.6</v>
      </c>
    </row>
    <row r="21140">
      <c r="A21140" t="n">
        <v>25587</v>
      </c>
      <c r="B21140" t="s">
        <v>72</v>
      </c>
      <c r="C21140" t="s">
        <v>47</v>
      </c>
      <c r="D21140" t="s">
        <v>47</v>
      </c>
      <c r="E21140" t="s">
        <v>48</v>
      </c>
      <c r="F21140" t="s">
        <v>49</v>
      </c>
      <c r="G21140" t="s">
        <v>49</v>
      </c>
      <c r="H21140" t="s">
        <v>73</v>
      </c>
      <c r="I21140" t="s">
        <v>48</v>
      </c>
      <c r="J21140" t="s">
        <v>51</v>
      </c>
      <c r="K21140" t="s">
        <v>47</v>
      </c>
      <c r="L21140" t="s">
        <v>52</v>
      </c>
      <c r="M21140" t="s">
        <v>49</v>
      </c>
      <c r="N21140"/>
      <c r="O21140"/>
      <c r="P21140" t="s">
        <v>154</v>
      </c>
      <c r="Q21140" t="s">
        <v>47</v>
      </c>
      <c r="R21140" t="s">
        <v>146</v>
      </c>
      <c r="S21140" t="s">
        <v>48</v>
      </c>
      <c r="T21140" t="s">
        <v>49</v>
      </c>
      <c r="U21140" t="s">
        <v>48</v>
      </c>
      <c r="V21140" t="s">
        <v>577</v>
      </c>
      <c r="W21140" t="s">
        <v>47</v>
      </c>
      <c r="X21140" t="s">
        <v>54</v>
      </c>
      <c r="Y21140" t="s">
        <v>55</v>
      </c>
      <c r="Z21140" t="s">
        <v>49</v>
      </c>
      <c r="AA21140" t="s">
        <v>104</v>
      </c>
      <c r="AB21140" t="s">
        <v>89</v>
      </c>
      <c r="AC21140" t="s">
        <v>47</v>
      </c>
      <c r="AD21140" t="s">
        <v>104</v>
      </c>
      <c r="AE21140" t="s">
        <v>90</v>
      </c>
      <c r="AF21140" t="s">
        <v>121</v>
      </c>
      <c r="AG21140" t="s">
        <v>138</v>
      </c>
      <c r="AH21140" t="s">
        <v>93</v>
      </c>
      <c r="AI21140" t="s">
        <v>47</v>
      </c>
      <c r="AJ21140" t="s">
        <v>79</v>
      </c>
      <c r="AK21140" t="s">
        <v>158</v>
      </c>
      <c r="AL21140" t="s">
        <v>49</v>
      </c>
      <c r="AM21140" t="s">
        <v>62</v>
      </c>
      <c r="AN21140" t="s">
        <v>94</v>
      </c>
      <c r="AO21140" t="n">
        <v>0.16</v>
      </c>
      <c r="AP21140" t="n">
        <v>0.95</v>
      </c>
      <c r="AQ21140" t="n">
        <v>19.85</v>
      </c>
      <c r="AR21140" t="n">
        <v>0.788</v>
      </c>
      <c r="AS21140" t="n">
        <v>15.13</v>
      </c>
      <c r="AT21140" t="n">
        <v>1.6</v>
      </c>
    </row>
    <row r="21141">
      <c r="A21141" t="n">
        <v>25588</v>
      </c>
      <c r="B21141" t="s">
        <v>72</v>
      </c>
      <c r="C21141" t="s">
        <v>47</v>
      </c>
      <c r="D21141" t="s">
        <v>47</v>
      </c>
      <c r="E21141" t="s">
        <v>48</v>
      </c>
      <c r="F21141" t="s">
        <v>49</v>
      </c>
      <c r="G21141" t="s">
        <v>49</v>
      </c>
      <c r="H21141" t="s">
        <v>73</v>
      </c>
      <c r="I21141" t="s">
        <v>48</v>
      </c>
      <c r="J21141" t="s">
        <v>51</v>
      </c>
      <c r="K21141" t="s">
        <v>47</v>
      </c>
      <c r="L21141" t="s">
        <v>52</v>
      </c>
      <c r="M21141" t="s">
        <v>49</v>
      </c>
      <c r="N21141"/>
      <c r="O21141"/>
      <c r="P21141" t="s">
        <v>154</v>
      </c>
      <c r="Q21141" t="s">
        <v>47</v>
      </c>
      <c r="R21141" t="s">
        <v>146</v>
      </c>
      <c r="S21141" t="s">
        <v>48</v>
      </c>
      <c r="T21141" t="s">
        <v>49</v>
      </c>
      <c r="U21141" t="s">
        <v>48</v>
      </c>
      <c r="V21141" t="s">
        <v>577</v>
      </c>
      <c r="W21141" t="s">
        <v>47</v>
      </c>
      <c r="X21141" t="s">
        <v>54</v>
      </c>
      <c r="Y21141" t="s">
        <v>55</v>
      </c>
      <c r="Z21141" t="s">
        <v>49</v>
      </c>
      <c r="AA21141" t="s">
        <v>104</v>
      </c>
      <c r="AB21141" t="s">
        <v>89</v>
      </c>
      <c r="AC21141" t="s">
        <v>47</v>
      </c>
      <c r="AD21141" t="s">
        <v>104</v>
      </c>
      <c r="AE21141" t="s">
        <v>90</v>
      </c>
      <c r="AF21141" t="s">
        <v>121</v>
      </c>
      <c r="AG21141" t="s">
        <v>138</v>
      </c>
      <c r="AH21141" t="s">
        <v>93</v>
      </c>
      <c r="AI21141" t="s">
        <v>47</v>
      </c>
      <c r="AJ21141" t="s">
        <v>79</v>
      </c>
      <c r="AK21141" t="s">
        <v>158</v>
      </c>
      <c r="AL21141" t="s">
        <v>49</v>
      </c>
      <c r="AM21141" t="s">
        <v>62</v>
      </c>
      <c r="AN21141" t="s">
        <v>94</v>
      </c>
      <c r="AO21141" t="n">
        <v>0.16</v>
      </c>
      <c r="AP21141" t="n">
        <v>0.96</v>
      </c>
      <c r="AQ21141" t="n">
        <v>20.66</v>
      </c>
      <c r="AR21141" t="n">
        <v>0.806</v>
      </c>
      <c r="AS21141" t="n">
        <v>15.99</v>
      </c>
      <c r="AT21141" t="n">
        <v>1.6</v>
      </c>
    </row>
    <row r="21142">
      <c r="A21142" t="n">
        <v>25595</v>
      </c>
      <c r="B21142" t="s">
        <v>72</v>
      </c>
      <c r="C21142" t="s">
        <v>47</v>
      </c>
      <c r="D21142" t="s">
        <v>47</v>
      </c>
      <c r="E21142" t="s">
        <v>48</v>
      </c>
      <c r="F21142" t="s">
        <v>49</v>
      </c>
      <c r="G21142" t="s">
        <v>49</v>
      </c>
      <c r="H21142" t="s">
        <v>73</v>
      </c>
      <c r="I21142" t="s">
        <v>48</v>
      </c>
      <c r="J21142" t="s">
        <v>51</v>
      </c>
      <c r="K21142" t="s">
        <v>47</v>
      </c>
      <c r="L21142" t="s">
        <v>52</v>
      </c>
      <c r="M21142" t="s">
        <v>49</v>
      </c>
      <c r="N21142"/>
      <c r="O21142"/>
      <c r="P21142" t="s">
        <v>154</v>
      </c>
      <c r="Q21142" t="s">
        <v>47</v>
      </c>
      <c r="R21142" t="s">
        <v>155</v>
      </c>
      <c r="S21142" t="s">
        <v>48</v>
      </c>
      <c r="T21142" t="s">
        <v>49</v>
      </c>
      <c r="U21142" t="s">
        <v>48</v>
      </c>
      <c r="V21142"/>
      <c r="W21142" t="s">
        <v>47</v>
      </c>
      <c r="X21142" t="s">
        <v>84</v>
      </c>
      <c r="Y21142"/>
      <c r="Z21142" t="s">
        <v>49</v>
      </c>
      <c r="AA21142" t="s">
        <v>114</v>
      </c>
      <c r="AB21142" t="s">
        <v>56</v>
      </c>
      <c r="AC21142" t="s">
        <v>47</v>
      </c>
      <c r="AD21142" t="s">
        <v>61</v>
      </c>
      <c r="AE21142" t="s">
        <v>3019</v>
      </c>
      <c r="AF21142" t="s">
        <v>104</v>
      </c>
      <c r="AG21142" t="s">
        <v>59</v>
      </c>
      <c r="AH21142" t="s">
        <v>60</v>
      </c>
      <c r="AI21142" t="s">
        <v>47</v>
      </c>
      <c r="AJ21142" t="s">
        <v>114</v>
      </c>
      <c r="AK21142"/>
      <c r="AL21142" t="s">
        <v>49</v>
      </c>
      <c r="AM21142" t="s">
        <v>62</v>
      </c>
      <c r="AN21142" t="s">
        <v>63</v>
      </c>
      <c r="AO21142" t="n">
        <v>0.16</v>
      </c>
      <c r="AP21142" t="n">
        <v>0.94</v>
      </c>
      <c r="AQ21142" t="n">
        <v>16.54</v>
      </c>
      <c r="AR21142" t="n">
        <v>0.67</v>
      </c>
      <c r="AS21142" t="n">
        <v>10.39</v>
      </c>
      <c r="AT21142" t="n">
        <v>1.6</v>
      </c>
    </row>
    <row r="21143">
      <c r="A21143" t="n">
        <v>25596</v>
      </c>
      <c r="B21143" t="s">
        <v>72</v>
      </c>
      <c r="C21143" t="s">
        <v>47</v>
      </c>
      <c r="D21143" t="s">
        <v>47</v>
      </c>
      <c r="E21143" t="s">
        <v>48</v>
      </c>
      <c r="F21143" t="s">
        <v>49</v>
      </c>
      <c r="G21143" t="s">
        <v>49</v>
      </c>
      <c r="H21143" t="s">
        <v>73</v>
      </c>
      <c r="I21143" t="s">
        <v>48</v>
      </c>
      <c r="J21143" t="s">
        <v>51</v>
      </c>
      <c r="K21143" t="s">
        <v>47</v>
      </c>
      <c r="L21143" t="s">
        <v>52</v>
      </c>
      <c r="M21143" t="s">
        <v>49</v>
      </c>
      <c r="N21143"/>
      <c r="O21143"/>
      <c r="P21143" t="s">
        <v>154</v>
      </c>
      <c r="Q21143" t="s">
        <v>47</v>
      </c>
      <c r="R21143" t="s">
        <v>155</v>
      </c>
      <c r="S21143" t="s">
        <v>48</v>
      </c>
      <c r="T21143" t="s">
        <v>49</v>
      </c>
      <c r="U21143" t="s">
        <v>48</v>
      </c>
      <c r="V21143"/>
      <c r="W21143" t="s">
        <v>47</v>
      </c>
      <c r="X21143" t="s">
        <v>84</v>
      </c>
      <c r="Y21143"/>
      <c r="Z21143" t="s">
        <v>49</v>
      </c>
      <c r="AA21143" t="s">
        <v>114</v>
      </c>
      <c r="AB21143" t="s">
        <v>56</v>
      </c>
      <c r="AC21143" t="s">
        <v>47</v>
      </c>
      <c r="AD21143" t="s">
        <v>61</v>
      </c>
      <c r="AE21143" t="s">
        <v>58</v>
      </c>
      <c r="AF21143"/>
      <c r="AG21143" t="s">
        <v>59</v>
      </c>
      <c r="AH21143" t="s">
        <v>60</v>
      </c>
      <c r="AI21143" t="s">
        <v>47</v>
      </c>
      <c r="AJ21143" t="s">
        <v>114</v>
      </c>
      <c r="AK21143"/>
      <c r="AL21143" t="s">
        <v>49</v>
      </c>
      <c r="AM21143" t="s">
        <v>62</v>
      </c>
      <c r="AN21143" t="s">
        <v>63</v>
      </c>
      <c r="AO21143" t="n">
        <v>0.16</v>
      </c>
      <c r="AP21143" t="n">
        <v>0.95</v>
      </c>
      <c r="AQ21143" t="n">
        <v>20.83</v>
      </c>
      <c r="AR21143" t="n">
        <v>0.67</v>
      </c>
      <c r="AS21143" t="n">
        <v>13.3</v>
      </c>
      <c r="AT21143" t="n">
        <v>1.6</v>
      </c>
    </row>
    <row r="21144">
      <c r="A21144" t="n">
        <v>25597</v>
      </c>
      <c r="B21144" t="s">
        <v>72</v>
      </c>
      <c r="C21144" t="s">
        <v>47</v>
      </c>
      <c r="D21144" t="s">
        <v>47</v>
      </c>
      <c r="E21144" t="s">
        <v>48</v>
      </c>
      <c r="F21144" t="s">
        <v>49</v>
      </c>
      <c r="G21144" t="s">
        <v>49</v>
      </c>
      <c r="H21144" t="s">
        <v>73</v>
      </c>
      <c r="I21144" t="s">
        <v>48</v>
      </c>
      <c r="J21144" t="s">
        <v>51</v>
      </c>
      <c r="K21144" t="s">
        <v>47</v>
      </c>
      <c r="L21144" t="s">
        <v>52</v>
      </c>
      <c r="M21144" t="s">
        <v>49</v>
      </c>
      <c r="N21144"/>
      <c r="O21144"/>
      <c r="P21144" t="s">
        <v>154</v>
      </c>
      <c r="Q21144" t="s">
        <v>47</v>
      </c>
      <c r="R21144" t="s">
        <v>155</v>
      </c>
      <c r="S21144" t="s">
        <v>48</v>
      </c>
      <c r="T21144" t="s">
        <v>49</v>
      </c>
      <c r="U21144" t="s">
        <v>48</v>
      </c>
      <c r="V21144" t="s">
        <v>84</v>
      </c>
      <c r="W21144" t="s">
        <v>47</v>
      </c>
      <c r="X21144" t="s">
        <v>54</v>
      </c>
      <c r="Y21144" t="s">
        <v>105</v>
      </c>
      <c r="Z21144" t="s">
        <v>49</v>
      </c>
      <c r="AA21144" t="s">
        <v>114</v>
      </c>
      <c r="AB21144" t="s">
        <v>89</v>
      </c>
      <c r="AC21144" t="s">
        <v>47</v>
      </c>
      <c r="AD21144" t="s">
        <v>54</v>
      </c>
      <c r="AE21144" t="s">
        <v>58</v>
      </c>
      <c r="AF21144"/>
      <c r="AG21144" t="s">
        <v>59</v>
      </c>
      <c r="AH21144" t="s">
        <v>60</v>
      </c>
      <c r="AI21144" t="s">
        <v>47</v>
      </c>
      <c r="AJ21144"/>
      <c r="AK21144"/>
      <c r="AL21144" t="s">
        <v>49</v>
      </c>
      <c r="AM21144" t="s">
        <v>62</v>
      </c>
      <c r="AN21144" t="s">
        <v>63</v>
      </c>
      <c r="AO21144" t="n">
        <v>0.1</v>
      </c>
      <c r="AP21144" t="n">
        <v>0.93</v>
      </c>
      <c r="AQ21144" t="n">
        <v>22.88</v>
      </c>
      <c r="AR21144" t="n">
        <v>0.47</v>
      </c>
      <c r="AS21144" t="n">
        <v>10.02</v>
      </c>
      <c r="AT21144" t="n">
        <v>1.6</v>
      </c>
    </row>
    <row r="21145">
      <c r="A21145" t="n">
        <v>25598</v>
      </c>
      <c r="B21145" t="s">
        <v>72</v>
      </c>
      <c r="C21145" t="s">
        <v>47</v>
      </c>
      <c r="D21145" t="s">
        <v>47</v>
      </c>
      <c r="E21145" t="s">
        <v>48</v>
      </c>
      <c r="F21145" t="s">
        <v>49</v>
      </c>
      <c r="G21145" t="s">
        <v>49</v>
      </c>
      <c r="H21145" t="s">
        <v>73</v>
      </c>
      <c r="I21145" t="s">
        <v>48</v>
      </c>
      <c r="J21145" t="s">
        <v>51</v>
      </c>
      <c r="K21145" t="s">
        <v>47</v>
      </c>
      <c r="L21145" t="s">
        <v>52</v>
      </c>
      <c r="M21145" t="s">
        <v>49</v>
      </c>
      <c r="N21145"/>
      <c r="O21145"/>
      <c r="P21145" t="s">
        <v>154</v>
      </c>
      <c r="Q21145" t="s">
        <v>47</v>
      </c>
      <c r="R21145" t="s">
        <v>155</v>
      </c>
      <c r="S21145" t="s">
        <v>48</v>
      </c>
      <c r="T21145" t="s">
        <v>49</v>
      </c>
      <c r="U21145" t="s">
        <v>48</v>
      </c>
      <c r="V21145" t="s">
        <v>84</v>
      </c>
      <c r="W21145" t="s">
        <v>47</v>
      </c>
      <c r="X21145" t="s">
        <v>54</v>
      </c>
      <c r="Y21145" t="s">
        <v>105</v>
      </c>
      <c r="Z21145" t="s">
        <v>49</v>
      </c>
      <c r="AA21145" t="s">
        <v>114</v>
      </c>
      <c r="AB21145" t="s">
        <v>89</v>
      </c>
      <c r="AC21145" t="s">
        <v>47</v>
      </c>
      <c r="AD21145" t="s">
        <v>54</v>
      </c>
      <c r="AE21145" t="s">
        <v>58</v>
      </c>
      <c r="AF21145"/>
      <c r="AG21145" t="s">
        <v>59</v>
      </c>
      <c r="AH21145" t="s">
        <v>60</v>
      </c>
      <c r="AI21145" t="s">
        <v>47</v>
      </c>
      <c r="AJ21145"/>
      <c r="AK21145"/>
      <c r="AL21145" t="s">
        <v>49</v>
      </c>
      <c r="AM21145" t="s">
        <v>62</v>
      </c>
      <c r="AN21145" t="s">
        <v>63</v>
      </c>
      <c r="AO21145" t="n">
        <v>0.1</v>
      </c>
      <c r="AP21145" t="n">
        <v>0.95</v>
      </c>
      <c r="AQ21145" t="n">
        <v>23.97</v>
      </c>
      <c r="AR21145" t="n">
        <v>0.49</v>
      </c>
      <c r="AS21145" t="n">
        <v>11.34</v>
      </c>
      <c r="AT21145" t="n">
        <v>1.6</v>
      </c>
    </row>
    <row r="21146">
      <c r="A21146" t="n">
        <v>25599</v>
      </c>
      <c r="B21146" t="s">
        <v>72</v>
      </c>
      <c r="C21146" t="s">
        <v>47</v>
      </c>
      <c r="D21146" t="s">
        <v>47</v>
      </c>
      <c r="E21146" t="s">
        <v>48</v>
      </c>
      <c r="F21146" t="s">
        <v>49</v>
      </c>
      <c r="G21146" t="s">
        <v>49</v>
      </c>
      <c r="H21146" t="s">
        <v>73</v>
      </c>
      <c r="I21146" t="s">
        <v>48</v>
      </c>
      <c r="J21146" t="s">
        <v>51</v>
      </c>
      <c r="K21146" t="s">
        <v>47</v>
      </c>
      <c r="L21146" t="s">
        <v>52</v>
      </c>
      <c r="M21146" t="s">
        <v>49</v>
      </c>
      <c r="N21146"/>
      <c r="O21146"/>
      <c r="P21146" t="s">
        <v>154</v>
      </c>
      <c r="Q21146" t="s">
        <v>47</v>
      </c>
      <c r="R21146" t="s">
        <v>155</v>
      </c>
      <c r="S21146" t="s">
        <v>48</v>
      </c>
      <c r="T21146" t="s">
        <v>49</v>
      </c>
      <c r="U21146" t="s">
        <v>48</v>
      </c>
      <c r="V21146" t="s">
        <v>84</v>
      </c>
      <c r="W21146" t="s">
        <v>47</v>
      </c>
      <c r="X21146" t="s">
        <v>54</v>
      </c>
      <c r="Y21146" t="s">
        <v>105</v>
      </c>
      <c r="Z21146" t="s">
        <v>49</v>
      </c>
      <c r="AA21146" t="s">
        <v>114</v>
      </c>
      <c r="AB21146" t="s">
        <v>89</v>
      </c>
      <c r="AC21146" t="s">
        <v>47</v>
      </c>
      <c r="AD21146" t="s">
        <v>54</v>
      </c>
      <c r="AE21146" t="s">
        <v>58</v>
      </c>
      <c r="AF21146"/>
      <c r="AG21146" t="s">
        <v>59</v>
      </c>
      <c r="AH21146" t="s">
        <v>60</v>
      </c>
      <c r="AI21146" t="s">
        <v>47</v>
      </c>
      <c r="AJ21146"/>
      <c r="AK21146"/>
      <c r="AL21146" t="s">
        <v>49</v>
      </c>
      <c r="AM21146" t="s">
        <v>62</v>
      </c>
      <c r="AN21146" t="s">
        <v>63</v>
      </c>
      <c r="AO21146" t="n">
        <v>0.1</v>
      </c>
      <c r="AP21146" t="n">
        <v>1.03</v>
      </c>
      <c r="AQ21146" t="n">
        <v>18.6</v>
      </c>
      <c r="AR21146" t="n">
        <v>0.46</v>
      </c>
      <c r="AS21146" t="n">
        <v>8.88</v>
      </c>
      <c r="AT21146" t="n">
        <v>1.6</v>
      </c>
    </row>
    <row r="21147">
      <c r="A21147" t="n">
        <v>25600</v>
      </c>
      <c r="B21147" t="s">
        <v>72</v>
      </c>
      <c r="C21147" t="s">
        <v>47</v>
      </c>
      <c r="D21147" t="s">
        <v>47</v>
      </c>
      <c r="E21147" t="s">
        <v>48</v>
      </c>
      <c r="F21147" t="s">
        <v>49</v>
      </c>
      <c r="G21147" t="s">
        <v>49</v>
      </c>
      <c r="H21147" t="s">
        <v>73</v>
      </c>
      <c r="I21147" t="s">
        <v>48</v>
      </c>
      <c r="J21147" t="s">
        <v>51</v>
      </c>
      <c r="K21147" t="s">
        <v>47</v>
      </c>
      <c r="L21147" t="s">
        <v>52</v>
      </c>
      <c r="M21147" t="s">
        <v>49</v>
      </c>
      <c r="N21147"/>
      <c r="O21147"/>
      <c r="P21147" t="s">
        <v>154</v>
      </c>
      <c r="Q21147" t="s">
        <v>47</v>
      </c>
      <c r="R21147" t="s">
        <v>155</v>
      </c>
      <c r="S21147" t="s">
        <v>48</v>
      </c>
      <c r="T21147" t="s">
        <v>49</v>
      </c>
      <c r="U21147" t="s">
        <v>48</v>
      </c>
      <c r="V21147" t="s">
        <v>84</v>
      </c>
      <c r="W21147" t="s">
        <v>47</v>
      </c>
      <c r="X21147" t="s">
        <v>54</v>
      </c>
      <c r="Y21147" t="s">
        <v>105</v>
      </c>
      <c r="Z21147" t="s">
        <v>49</v>
      </c>
      <c r="AA21147" t="s">
        <v>114</v>
      </c>
      <c r="AB21147" t="s">
        <v>89</v>
      </c>
      <c r="AC21147" t="s">
        <v>47</v>
      </c>
      <c r="AD21147" t="s">
        <v>54</v>
      </c>
      <c r="AE21147" t="s">
        <v>58</v>
      </c>
      <c r="AF21147"/>
      <c r="AG21147" t="s">
        <v>59</v>
      </c>
      <c r="AH21147" t="s">
        <v>60</v>
      </c>
      <c r="AI21147" t="s">
        <v>47</v>
      </c>
      <c r="AJ21147"/>
      <c r="AK21147"/>
      <c r="AL21147" t="s">
        <v>49</v>
      </c>
      <c r="AM21147" t="s">
        <v>62</v>
      </c>
      <c r="AN21147" t="s">
        <v>63</v>
      </c>
      <c r="AO21147" t="n">
        <v>0.1</v>
      </c>
      <c r="AP21147" t="n">
        <v>0.99</v>
      </c>
      <c r="AQ21147" t="n">
        <v>17.36</v>
      </c>
      <c r="AR21147" t="n">
        <v>0.5</v>
      </c>
      <c r="AS21147" t="n">
        <v>8.6</v>
      </c>
      <c r="AT21147" t="n">
        <v>1.6</v>
      </c>
    </row>
    <row r="21148">
      <c r="A21148" t="n">
        <v>25601</v>
      </c>
      <c r="B21148" t="s">
        <v>72</v>
      </c>
      <c r="C21148" t="s">
        <v>47</v>
      </c>
      <c r="D21148" t="s">
        <v>47</v>
      </c>
      <c r="E21148" t="s">
        <v>48</v>
      </c>
      <c r="F21148" t="s">
        <v>49</v>
      </c>
      <c r="G21148" t="s">
        <v>49</v>
      </c>
      <c r="H21148" t="s">
        <v>73</v>
      </c>
      <c r="I21148" t="s">
        <v>48</v>
      </c>
      <c r="J21148" t="s">
        <v>51</v>
      </c>
      <c r="K21148" t="s">
        <v>47</v>
      </c>
      <c r="L21148" t="s">
        <v>52</v>
      </c>
      <c r="M21148" t="s">
        <v>49</v>
      </c>
      <c r="N21148"/>
      <c r="O21148"/>
      <c r="P21148" t="s">
        <v>154</v>
      </c>
      <c r="Q21148" t="s">
        <v>47</v>
      </c>
      <c r="R21148" t="s">
        <v>155</v>
      </c>
      <c r="S21148" t="s">
        <v>48</v>
      </c>
      <c r="T21148" t="s">
        <v>49</v>
      </c>
      <c r="U21148" t="s">
        <v>48</v>
      </c>
      <c r="V21148" t="s">
        <v>84</v>
      </c>
      <c r="W21148" t="s">
        <v>47</v>
      </c>
      <c r="X21148" t="s">
        <v>54</v>
      </c>
      <c r="Y21148" t="s">
        <v>105</v>
      </c>
      <c r="Z21148" t="s">
        <v>49</v>
      </c>
      <c r="AA21148" t="s">
        <v>114</v>
      </c>
      <c r="AB21148" t="s">
        <v>89</v>
      </c>
      <c r="AC21148" t="s">
        <v>47</v>
      </c>
      <c r="AD21148" t="s">
        <v>54</v>
      </c>
      <c r="AE21148" t="s">
        <v>58</v>
      </c>
      <c r="AF21148"/>
      <c r="AG21148" t="s">
        <v>59</v>
      </c>
      <c r="AH21148" t="s">
        <v>60</v>
      </c>
      <c r="AI21148" t="s">
        <v>47</v>
      </c>
      <c r="AJ21148"/>
      <c r="AK21148"/>
      <c r="AL21148" t="s">
        <v>49</v>
      </c>
      <c r="AM21148" t="s">
        <v>62</v>
      </c>
      <c r="AN21148" t="s">
        <v>63</v>
      </c>
      <c r="AO21148" t="n">
        <v>0.1</v>
      </c>
      <c r="AP21148" t="n">
        <v>0.97</v>
      </c>
      <c r="AQ21148" t="n">
        <v>14.64</v>
      </c>
      <c r="AR21148" t="n">
        <v>0.52</v>
      </c>
      <c r="AS21148" t="n">
        <v>7.45</v>
      </c>
      <c r="AT21148" t="n">
        <v>1.6</v>
      </c>
    </row>
    <row r="21149">
      <c r="A21149" t="n">
        <v>25602</v>
      </c>
      <c r="B21149" t="s">
        <v>72</v>
      </c>
      <c r="C21149" t="s">
        <v>47</v>
      </c>
      <c r="D21149" t="s">
        <v>47</v>
      </c>
      <c r="E21149" t="s">
        <v>48</v>
      </c>
      <c r="F21149" t="s">
        <v>49</v>
      </c>
      <c r="G21149" t="s">
        <v>49</v>
      </c>
      <c r="H21149" t="s">
        <v>73</v>
      </c>
      <c r="I21149" t="s">
        <v>48</v>
      </c>
      <c r="J21149" t="s">
        <v>51</v>
      </c>
      <c r="K21149" t="s">
        <v>47</v>
      </c>
      <c r="L21149" t="s">
        <v>52</v>
      </c>
      <c r="M21149" t="s">
        <v>49</v>
      </c>
      <c r="N21149"/>
      <c r="O21149"/>
      <c r="P21149" t="s">
        <v>154</v>
      </c>
      <c r="Q21149" t="s">
        <v>47</v>
      </c>
      <c r="R21149" t="s">
        <v>155</v>
      </c>
      <c r="S21149" t="s">
        <v>48</v>
      </c>
      <c r="T21149" t="s">
        <v>49</v>
      </c>
      <c r="U21149" t="s">
        <v>48</v>
      </c>
      <c r="V21149" t="s">
        <v>84</v>
      </c>
      <c r="W21149" t="s">
        <v>47</v>
      </c>
      <c r="X21149" t="s">
        <v>84</v>
      </c>
      <c r="Y21149" t="s">
        <v>114</v>
      </c>
      <c r="Z21149" t="s">
        <v>49</v>
      </c>
      <c r="AA21149" t="s">
        <v>114</v>
      </c>
      <c r="AB21149" t="s">
        <v>56</v>
      </c>
      <c r="AC21149" t="s">
        <v>47</v>
      </c>
      <c r="AD21149" t="s">
        <v>91</v>
      </c>
      <c r="AE21149" t="s">
        <v>47</v>
      </c>
      <c r="AF21149"/>
      <c r="AG21149" t="s">
        <v>59</v>
      </c>
      <c r="AH21149" t="s">
        <v>209</v>
      </c>
      <c r="AI21149" t="s">
        <v>47</v>
      </c>
      <c r="AJ21149"/>
      <c r="AK21149"/>
      <c r="AL21149" t="s">
        <v>49</v>
      </c>
      <c r="AM21149" t="s">
        <v>62</v>
      </c>
      <c r="AN21149" t="s">
        <v>63</v>
      </c>
      <c r="AO21149" t="n">
        <v>0.09</v>
      </c>
      <c r="AP21149" t="n">
        <v>0.86</v>
      </c>
      <c r="AQ21149" t="n">
        <v>12.56</v>
      </c>
      <c r="AR21149" t="n">
        <v>0.56</v>
      </c>
      <c r="AS21149" t="n">
        <v>6.1</v>
      </c>
      <c r="AT21149" t="n">
        <v>1.6</v>
      </c>
    </row>
    <row r="21150">
      <c r="A21150" t="n">
        <v>25603</v>
      </c>
      <c r="B21150" t="s">
        <v>72</v>
      </c>
      <c r="C21150" t="s">
        <v>47</v>
      </c>
      <c r="D21150" t="s">
        <v>47</v>
      </c>
      <c r="E21150" t="s">
        <v>48</v>
      </c>
      <c r="F21150" t="s">
        <v>49</v>
      </c>
      <c r="G21150" t="s">
        <v>49</v>
      </c>
      <c r="H21150" t="s">
        <v>73</v>
      </c>
      <c r="I21150" t="s">
        <v>48</v>
      </c>
      <c r="J21150" t="s">
        <v>51</v>
      </c>
      <c r="K21150" t="s">
        <v>47</v>
      </c>
      <c r="L21150" t="s">
        <v>52</v>
      </c>
      <c r="M21150" t="s">
        <v>49</v>
      </c>
      <c r="N21150"/>
      <c r="O21150"/>
      <c r="P21150" t="s">
        <v>154</v>
      </c>
      <c r="Q21150" t="s">
        <v>47</v>
      </c>
      <c r="R21150" t="s">
        <v>155</v>
      </c>
      <c r="S21150" t="s">
        <v>48</v>
      </c>
      <c r="T21150" t="s">
        <v>49</v>
      </c>
      <c r="U21150" t="s">
        <v>48</v>
      </c>
      <c r="V21150" t="s">
        <v>84</v>
      </c>
      <c r="W21150" t="s">
        <v>47</v>
      </c>
      <c r="X21150" t="s">
        <v>84</v>
      </c>
      <c r="Y21150" t="s">
        <v>114</v>
      </c>
      <c r="Z21150" t="s">
        <v>49</v>
      </c>
      <c r="AA21150" t="s">
        <v>114</v>
      </c>
      <c r="AB21150" t="s">
        <v>56</v>
      </c>
      <c r="AC21150" t="s">
        <v>47</v>
      </c>
      <c r="AD21150" t="s">
        <v>91</v>
      </c>
      <c r="AE21150" t="s">
        <v>47</v>
      </c>
      <c r="AF21150"/>
      <c r="AG21150" t="s">
        <v>59</v>
      </c>
      <c r="AH21150" t="s">
        <v>345</v>
      </c>
      <c r="AI21150" t="s">
        <v>47</v>
      </c>
      <c r="AJ21150"/>
      <c r="AK21150"/>
      <c r="AL21150" t="s">
        <v>49</v>
      </c>
      <c r="AM21150" t="s">
        <v>62</v>
      </c>
      <c r="AN21150" t="s">
        <v>63</v>
      </c>
      <c r="AO21150" t="n">
        <v>0.09</v>
      </c>
      <c r="AP21150" t="n">
        <v>1</v>
      </c>
      <c r="AQ21150" t="n">
        <v>7.25</v>
      </c>
      <c r="AR21150" t="n">
        <v>0.486</v>
      </c>
      <c r="AS21150" t="n">
        <v>3.9</v>
      </c>
      <c r="AT21150" t="n">
        <v>1.6</v>
      </c>
    </row>
    <row r="21151">
      <c r="A21151" t="n">
        <v>25604</v>
      </c>
      <c r="B21151" t="s">
        <v>72</v>
      </c>
      <c r="C21151" t="s">
        <v>47</v>
      </c>
      <c r="D21151" t="s">
        <v>47</v>
      </c>
      <c r="E21151" t="s">
        <v>48</v>
      </c>
      <c r="F21151" t="s">
        <v>49</v>
      </c>
      <c r="G21151" t="s">
        <v>49</v>
      </c>
      <c r="H21151" t="s">
        <v>73</v>
      </c>
      <c r="I21151" t="s">
        <v>48</v>
      </c>
      <c r="J21151" t="s">
        <v>51</v>
      </c>
      <c r="K21151" t="s">
        <v>47</v>
      </c>
      <c r="L21151" t="s">
        <v>52</v>
      </c>
      <c r="M21151" t="s">
        <v>49</v>
      </c>
      <c r="N21151"/>
      <c r="O21151"/>
      <c r="P21151" t="s">
        <v>154</v>
      </c>
      <c r="Q21151" t="s">
        <v>47</v>
      </c>
      <c r="R21151" t="s">
        <v>155</v>
      </c>
      <c r="S21151" t="s">
        <v>48</v>
      </c>
      <c r="T21151" t="s">
        <v>49</v>
      </c>
      <c r="U21151" t="s">
        <v>48</v>
      </c>
      <c r="V21151" t="s">
        <v>84</v>
      </c>
      <c r="W21151" t="s">
        <v>47</v>
      </c>
      <c r="X21151"/>
      <c r="Y21151"/>
      <c r="Z21151" t="s">
        <v>49</v>
      </c>
      <c r="AA21151"/>
      <c r="AB21151" t="s">
        <v>112</v>
      </c>
      <c r="AC21151" t="s">
        <v>47</v>
      </c>
      <c r="AD21151" t="s">
        <v>3020</v>
      </c>
      <c r="AE21151" t="s">
        <v>47</v>
      </c>
      <c r="AF21151"/>
      <c r="AG21151" t="s">
        <v>59</v>
      </c>
      <c r="AH21151" t="s">
        <v>60</v>
      </c>
      <c r="AI21151" t="s">
        <v>47</v>
      </c>
      <c r="AJ21151"/>
      <c r="AK21151"/>
      <c r="AL21151" t="s">
        <v>49</v>
      </c>
      <c r="AM21151" t="s">
        <v>62</v>
      </c>
      <c r="AN21151" t="s">
        <v>63</v>
      </c>
      <c r="AO21151" t="n">
        <v>0.06</v>
      </c>
      <c r="AP21151" t="n">
        <v>0.8</v>
      </c>
      <c r="AQ21151" t="n">
        <v>21.02</v>
      </c>
      <c r="AR21151" t="n">
        <v>0.54</v>
      </c>
      <c r="AS21151" t="n">
        <v>9.08</v>
      </c>
      <c r="AT21151" t="n">
        <v>1.6</v>
      </c>
    </row>
    <row r="21152">
      <c r="A21152" t="n">
        <v>25605</v>
      </c>
      <c r="B21152" t="s">
        <v>72</v>
      </c>
      <c r="C21152" t="s">
        <v>47</v>
      </c>
      <c r="D21152" t="s">
        <v>47</v>
      </c>
      <c r="E21152" t="s">
        <v>48</v>
      </c>
      <c r="F21152" t="s">
        <v>49</v>
      </c>
      <c r="G21152" t="s">
        <v>49</v>
      </c>
      <c r="H21152" t="s">
        <v>73</v>
      </c>
      <c r="I21152" t="s">
        <v>48</v>
      </c>
      <c r="J21152" t="s">
        <v>51</v>
      </c>
      <c r="K21152" t="s">
        <v>47</v>
      </c>
      <c r="L21152" t="s">
        <v>52</v>
      </c>
      <c r="M21152" t="s">
        <v>49</v>
      </c>
      <c r="N21152"/>
      <c r="O21152"/>
      <c r="P21152" t="s">
        <v>154</v>
      </c>
      <c r="Q21152" t="s">
        <v>47</v>
      </c>
      <c r="R21152" t="s">
        <v>155</v>
      </c>
      <c r="S21152" t="s">
        <v>48</v>
      </c>
      <c r="T21152" t="s">
        <v>49</v>
      </c>
      <c r="U21152" t="s">
        <v>48</v>
      </c>
      <c r="V21152" t="s">
        <v>84</v>
      </c>
      <c r="W21152" t="s">
        <v>47</v>
      </c>
      <c r="X21152"/>
      <c r="Y21152"/>
      <c r="Z21152" t="s">
        <v>49</v>
      </c>
      <c r="AA21152"/>
      <c r="AB21152" t="s">
        <v>112</v>
      </c>
      <c r="AC21152" t="s">
        <v>47</v>
      </c>
      <c r="AD21152" t="s">
        <v>3020</v>
      </c>
      <c r="AE21152" t="s">
        <v>47</v>
      </c>
      <c r="AF21152"/>
      <c r="AG21152" t="s">
        <v>59</v>
      </c>
      <c r="AH21152" t="s">
        <v>60</v>
      </c>
      <c r="AI21152" t="s">
        <v>47</v>
      </c>
      <c r="AJ21152"/>
      <c r="AK21152"/>
      <c r="AL21152" t="s">
        <v>49</v>
      </c>
      <c r="AM21152" t="s">
        <v>62</v>
      </c>
      <c r="AN21152" t="s">
        <v>63</v>
      </c>
      <c r="AO21152" t="n">
        <v>0.06</v>
      </c>
      <c r="AP21152" t="n">
        <v>0.75</v>
      </c>
      <c r="AQ21152" t="n">
        <v>17.3</v>
      </c>
      <c r="AR21152" t="n">
        <v>0.53</v>
      </c>
      <c r="AS21152" t="n">
        <v>6.9</v>
      </c>
      <c r="AT21152" t="n">
        <v>1.6</v>
      </c>
    </row>
    <row r="21153">
      <c r="A21153" t="n">
        <v>25606</v>
      </c>
      <c r="B21153" t="s">
        <v>72</v>
      </c>
      <c r="C21153" t="s">
        <v>47</v>
      </c>
      <c r="D21153" t="s">
        <v>47</v>
      </c>
      <c r="E21153" t="s">
        <v>48</v>
      </c>
      <c r="F21153" t="s">
        <v>49</v>
      </c>
      <c r="G21153" t="s">
        <v>49</v>
      </c>
      <c r="H21153" t="s">
        <v>73</v>
      </c>
      <c r="I21153" t="s">
        <v>48</v>
      </c>
      <c r="J21153" t="s">
        <v>51</v>
      </c>
      <c r="K21153" t="s">
        <v>47</v>
      </c>
      <c r="L21153" t="s">
        <v>52</v>
      </c>
      <c r="M21153" t="s">
        <v>49</v>
      </c>
      <c r="N21153"/>
      <c r="O21153"/>
      <c r="P21153" t="s">
        <v>76</v>
      </c>
      <c r="Q21153" t="s">
        <v>86</v>
      </c>
      <c r="R21153" t="s">
        <v>47</v>
      </c>
      <c r="S21153"/>
      <c r="T21153"/>
      <c r="U21153" t="s">
        <v>49</v>
      </c>
      <c r="V21153" t="s">
        <v>54</v>
      </c>
      <c r="W21153" t="s">
        <v>47</v>
      </c>
      <c r="X21153" t="s">
        <v>47</v>
      </c>
      <c r="Y21153" t="s">
        <v>71</v>
      </c>
      <c r="Z21153" t="s">
        <v>49</v>
      </c>
      <c r="AA21153" t="s">
        <v>49</v>
      </c>
      <c r="AB21153" t="s">
        <v>56</v>
      </c>
      <c r="AC21153" t="s">
        <v>47</v>
      </c>
      <c r="AD21153"/>
      <c r="AE21153" t="s">
        <v>143</v>
      </c>
      <c r="AF21153"/>
      <c r="AG21153" t="s">
        <v>95</v>
      </c>
      <c r="AH21153" t="s">
        <v>47</v>
      </c>
      <c r="AI21153" t="s">
        <v>47</v>
      </c>
      <c r="AJ21153" t="s">
        <v>91</v>
      </c>
      <c r="AK21153" t="s">
        <v>49</v>
      </c>
      <c r="AL21153" t="s">
        <v>49</v>
      </c>
      <c r="AM21153" t="s">
        <v>62</v>
      </c>
      <c r="AN21153" t="s">
        <v>63</v>
      </c>
      <c r="AO21153" t="n">
        <v>0.096</v>
      </c>
      <c r="AP21153" t="n">
        <v>1.08</v>
      </c>
      <c r="AQ21153" t="n">
        <v>18.9</v>
      </c>
      <c r="AR21153" t="n">
        <v>0.7</v>
      </c>
      <c r="AS21153" t="n">
        <v>14.3</v>
      </c>
      <c r="AT21153" t="n">
        <v>1.6</v>
      </c>
    </row>
    <row r="21154">
      <c r="A21154" t="n">
        <v>25607</v>
      </c>
      <c r="B21154" t="s">
        <v>72</v>
      </c>
      <c r="C21154" t="s">
        <v>47</v>
      </c>
      <c r="D21154" t="s">
        <v>47</v>
      </c>
      <c r="E21154" t="s">
        <v>48</v>
      </c>
      <c r="F21154" t="s">
        <v>49</v>
      </c>
      <c r="G21154" t="s">
        <v>49</v>
      </c>
      <c r="H21154" t="s">
        <v>73</v>
      </c>
      <c r="I21154" t="s">
        <v>48</v>
      </c>
      <c r="J21154" t="s">
        <v>51</v>
      </c>
      <c r="K21154" t="s">
        <v>47</v>
      </c>
      <c r="L21154" t="s">
        <v>52</v>
      </c>
      <c r="M21154" t="s">
        <v>49</v>
      </c>
      <c r="N21154" t="s">
        <v>658</v>
      </c>
      <c r="O21154"/>
      <c r="P21154" t="s">
        <v>76</v>
      </c>
      <c r="Q21154" t="s">
        <v>86</v>
      </c>
      <c r="R21154" t="s">
        <v>47</v>
      </c>
      <c r="S21154"/>
      <c r="T21154"/>
      <c r="U21154" t="s">
        <v>49</v>
      </c>
      <c r="V21154" t="s">
        <v>54</v>
      </c>
      <c r="W21154" t="s">
        <v>47</v>
      </c>
      <c r="X21154" t="s">
        <v>47</v>
      </c>
      <c r="Y21154" t="s">
        <v>71</v>
      </c>
      <c r="Z21154" t="s">
        <v>49</v>
      </c>
      <c r="AA21154" t="s">
        <v>49</v>
      </c>
      <c r="AB21154" t="s">
        <v>56</v>
      </c>
      <c r="AC21154" t="s">
        <v>47</v>
      </c>
      <c r="AD21154"/>
      <c r="AE21154" t="s">
        <v>143</v>
      </c>
      <c r="AF21154"/>
      <c r="AG21154" t="s">
        <v>95</v>
      </c>
      <c r="AH21154" t="s">
        <v>47</v>
      </c>
      <c r="AI21154" t="s">
        <v>47</v>
      </c>
      <c r="AJ21154" t="s">
        <v>91</v>
      </c>
      <c r="AK21154" t="s">
        <v>49</v>
      </c>
      <c r="AL21154" t="s">
        <v>49</v>
      </c>
      <c r="AM21154" t="s">
        <v>62</v>
      </c>
      <c r="AN21154" t="s">
        <v>63</v>
      </c>
      <c r="AO21154" t="n">
        <v>0.096</v>
      </c>
      <c r="AP21154" t="n">
        <v>1.1</v>
      </c>
      <c r="AQ21154" t="n">
        <v>20.5</v>
      </c>
      <c r="AR21154" t="n">
        <v>0.78</v>
      </c>
      <c r="AS21154" t="n">
        <v>17.6</v>
      </c>
      <c r="AT21154" t="n">
        <v>1.6</v>
      </c>
    </row>
    <row r="21155">
      <c r="A21155" t="n">
        <v>25608</v>
      </c>
      <c r="B21155" t="s">
        <v>72</v>
      </c>
      <c r="C21155" t="s">
        <v>47</v>
      </c>
      <c r="D21155" t="s">
        <v>47</v>
      </c>
      <c r="E21155" t="s">
        <v>48</v>
      </c>
      <c r="F21155" t="s">
        <v>49</v>
      </c>
      <c r="G21155" t="s">
        <v>49</v>
      </c>
      <c r="H21155" t="s">
        <v>73</v>
      </c>
      <c r="I21155" t="s">
        <v>48</v>
      </c>
      <c r="J21155" t="s">
        <v>51</v>
      </c>
      <c r="K21155" t="s">
        <v>47</v>
      </c>
      <c r="L21155" t="s">
        <v>52</v>
      </c>
      <c r="M21155" t="s">
        <v>49</v>
      </c>
      <c r="N21155"/>
      <c r="O21155"/>
      <c r="P21155" t="s">
        <v>76</v>
      </c>
      <c r="Q21155" t="s">
        <v>218</v>
      </c>
      <c r="R21155" t="s">
        <v>155</v>
      </c>
      <c r="S21155"/>
      <c r="T21155"/>
      <c r="U21155" t="s">
        <v>48</v>
      </c>
      <c r="V21155"/>
      <c r="W21155" t="s">
        <v>47</v>
      </c>
      <c r="X21155" t="s">
        <v>77</v>
      </c>
      <c r="Y21155"/>
      <c r="Z21155" t="s">
        <v>49</v>
      </c>
      <c r="AA21155" t="s">
        <v>785</v>
      </c>
      <c r="AB21155" t="s">
        <v>89</v>
      </c>
      <c r="AC21155" t="s">
        <v>47</v>
      </c>
      <c r="AD21155"/>
      <c r="AE21155" t="s">
        <v>58</v>
      </c>
      <c r="AF21155"/>
      <c r="AG21155" t="s">
        <v>3021</v>
      </c>
      <c r="AH21155" t="s">
        <v>47</v>
      </c>
      <c r="AI21155" t="s">
        <v>47</v>
      </c>
      <c r="AJ21155" t="s">
        <v>126</v>
      </c>
      <c r="AK21155" t="s">
        <v>49</v>
      </c>
      <c r="AL21155" t="s">
        <v>49</v>
      </c>
      <c r="AM21155" t="s">
        <v>275</v>
      </c>
      <c r="AN21155" t="s">
        <v>94</v>
      </c>
      <c r="AO21155" t="n">
        <v>0.03</v>
      </c>
      <c r="AP21155" t="n">
        <v>1</v>
      </c>
      <c r="AQ21155" t="n">
        <v>20.04</v>
      </c>
      <c r="AR21155" t="n">
        <v>0.71</v>
      </c>
      <c r="AS21155" t="n">
        <v>14.3</v>
      </c>
      <c r="AT21155" t="n">
        <v>1.6</v>
      </c>
    </row>
    <row r="21156">
      <c r="A21156" t="n">
        <v>25609</v>
      </c>
      <c r="B21156" t="s">
        <v>72</v>
      </c>
      <c r="C21156" t="s">
        <v>47</v>
      </c>
      <c r="D21156" t="s">
        <v>47</v>
      </c>
      <c r="E21156" t="s">
        <v>48</v>
      </c>
      <c r="F21156" t="s">
        <v>49</v>
      </c>
      <c r="G21156" t="s">
        <v>49</v>
      </c>
      <c r="H21156" t="s">
        <v>73</v>
      </c>
      <c r="I21156" t="s">
        <v>48</v>
      </c>
      <c r="J21156" t="s">
        <v>51</v>
      </c>
      <c r="K21156" t="s">
        <v>47</v>
      </c>
      <c r="L21156" t="s">
        <v>52</v>
      </c>
      <c r="M21156" t="s">
        <v>49</v>
      </c>
      <c r="N21156"/>
      <c r="O21156"/>
      <c r="P21156" t="s">
        <v>53</v>
      </c>
      <c r="Q21156" t="s">
        <v>47</v>
      </c>
      <c r="R21156" t="s">
        <v>47</v>
      </c>
      <c r="S21156" t="s">
        <v>48</v>
      </c>
      <c r="T21156" t="s">
        <v>49</v>
      </c>
      <c r="U21156" t="s">
        <v>49</v>
      </c>
      <c r="V21156" t="s">
        <v>54</v>
      </c>
      <c r="W21156" t="s">
        <v>47</v>
      </c>
      <c r="X21156" t="s">
        <v>47</v>
      </c>
      <c r="Y21156" t="s">
        <v>55</v>
      </c>
      <c r="Z21156" t="s">
        <v>49</v>
      </c>
      <c r="AA21156" t="s">
        <v>49</v>
      </c>
      <c r="AB21156" t="s">
        <v>713</v>
      </c>
      <c r="AC21156" t="s">
        <v>47</v>
      </c>
      <c r="AD21156" t="s">
        <v>79</v>
      </c>
      <c r="AE21156" t="s">
        <v>58</v>
      </c>
      <c r="AF21156" t="s">
        <v>78</v>
      </c>
      <c r="AG21156" t="s">
        <v>95</v>
      </c>
      <c r="AH21156" t="s">
        <v>47</v>
      </c>
      <c r="AI21156" t="s">
        <v>47</v>
      </c>
      <c r="AJ21156" t="s">
        <v>121</v>
      </c>
      <c r="AK21156" t="s">
        <v>49</v>
      </c>
      <c r="AL21156" t="s">
        <v>49</v>
      </c>
      <c r="AM21156" t="s">
        <v>62</v>
      </c>
      <c r="AN21156" t="s">
        <v>63</v>
      </c>
      <c r="AO21156" t="n">
        <v>0.1</v>
      </c>
      <c r="AP21156" t="n">
        <v>0.99</v>
      </c>
      <c r="AQ21156" t="n">
        <v>22.09</v>
      </c>
      <c r="AR21156" t="n">
        <v>0.71</v>
      </c>
      <c r="AS21156" t="n">
        <v>15.53</v>
      </c>
      <c r="AT21156" t="n">
        <v>1.6</v>
      </c>
    </row>
    <row r="21157">
      <c r="A21157" t="n">
        <v>25610</v>
      </c>
      <c r="B21157" t="s">
        <v>72</v>
      </c>
      <c r="C21157" t="s">
        <v>47</v>
      </c>
      <c r="D21157" t="s">
        <v>47</v>
      </c>
      <c r="E21157" t="s">
        <v>48</v>
      </c>
      <c r="F21157" t="s">
        <v>49</v>
      </c>
      <c r="G21157" t="s">
        <v>49</v>
      </c>
      <c r="H21157" t="s">
        <v>73</v>
      </c>
      <c r="I21157" t="s">
        <v>48</v>
      </c>
      <c r="J21157" t="s">
        <v>51</v>
      </c>
      <c r="K21157" t="s">
        <v>47</v>
      </c>
      <c r="L21157" t="s">
        <v>52</v>
      </c>
      <c r="M21157" t="s">
        <v>49</v>
      </c>
      <c r="N21157"/>
      <c r="O21157"/>
      <c r="P21157" t="s">
        <v>53</v>
      </c>
      <c r="Q21157" t="s">
        <v>47</v>
      </c>
      <c r="R21157" t="s">
        <v>47</v>
      </c>
      <c r="S21157" t="s">
        <v>48</v>
      </c>
      <c r="T21157" t="s">
        <v>49</v>
      </c>
      <c r="U21157" t="s">
        <v>49</v>
      </c>
      <c r="V21157" t="s">
        <v>54</v>
      </c>
      <c r="W21157" t="s">
        <v>47</v>
      </c>
      <c r="X21157" t="s">
        <v>47</v>
      </c>
      <c r="Y21157" t="s">
        <v>55</v>
      </c>
      <c r="Z21157" t="s">
        <v>49</v>
      </c>
      <c r="AA21157" t="s">
        <v>49</v>
      </c>
      <c r="AB21157" t="s">
        <v>713</v>
      </c>
      <c r="AC21157" t="s">
        <v>47</v>
      </c>
      <c r="AD21157" t="s">
        <v>79</v>
      </c>
      <c r="AE21157" t="s">
        <v>58</v>
      </c>
      <c r="AF21157" t="s">
        <v>78</v>
      </c>
      <c r="AG21157" t="s">
        <v>95</v>
      </c>
      <c r="AH21157" t="s">
        <v>47</v>
      </c>
      <c r="AI21157" t="s">
        <v>47</v>
      </c>
      <c r="AJ21157" t="s">
        <v>121</v>
      </c>
      <c r="AK21157" t="s">
        <v>49</v>
      </c>
      <c r="AL21157" t="s">
        <v>49</v>
      </c>
      <c r="AM21157" t="s">
        <v>62</v>
      </c>
      <c r="AN21157" t="s">
        <v>63</v>
      </c>
      <c r="AO21157" t="n">
        <v>0.1</v>
      </c>
      <c r="AP21157" t="n">
        <v>0.99</v>
      </c>
      <c r="AQ21157" t="n">
        <v>22.09</v>
      </c>
      <c r="AR21157" t="n">
        <v>0.71</v>
      </c>
      <c r="AS21157" t="n">
        <v>15.53</v>
      </c>
      <c r="AT21157" t="n">
        <v>1.6</v>
      </c>
    </row>
    <row r="21158">
      <c r="A21158" t="n">
        <v>25611</v>
      </c>
      <c r="B21158" t="s">
        <v>72</v>
      </c>
      <c r="C21158" t="s">
        <v>47</v>
      </c>
      <c r="D21158" t="s">
        <v>47</v>
      </c>
      <c r="E21158" t="s">
        <v>48</v>
      </c>
      <c r="F21158" t="s">
        <v>49</v>
      </c>
      <c r="G21158" t="s">
        <v>49</v>
      </c>
      <c r="H21158" t="s">
        <v>73</v>
      </c>
      <c r="I21158" t="s">
        <v>48</v>
      </c>
      <c r="J21158" t="s">
        <v>51</v>
      </c>
      <c r="K21158" t="s">
        <v>47</v>
      </c>
      <c r="L21158" t="s">
        <v>52</v>
      </c>
      <c r="M21158" t="s">
        <v>49</v>
      </c>
      <c r="N21158" t="s">
        <v>3022</v>
      </c>
      <c r="O21158"/>
      <c r="P21158" t="s">
        <v>53</v>
      </c>
      <c r="Q21158" t="s">
        <v>47</v>
      </c>
      <c r="R21158" t="s">
        <v>47</v>
      </c>
      <c r="S21158" t="s">
        <v>48</v>
      </c>
      <c r="T21158" t="s">
        <v>49</v>
      </c>
      <c r="U21158" t="s">
        <v>49</v>
      </c>
      <c r="V21158" t="s">
        <v>54</v>
      </c>
      <c r="W21158" t="s">
        <v>47</v>
      </c>
      <c r="X21158" t="s">
        <v>47</v>
      </c>
      <c r="Y21158" t="s">
        <v>55</v>
      </c>
      <c r="Z21158" t="s">
        <v>49</v>
      </c>
      <c r="AA21158" t="s">
        <v>49</v>
      </c>
      <c r="AB21158" t="s">
        <v>713</v>
      </c>
      <c r="AC21158" t="s">
        <v>47</v>
      </c>
      <c r="AD21158" t="s">
        <v>79</v>
      </c>
      <c r="AE21158" t="s">
        <v>58</v>
      </c>
      <c r="AF21158" t="s">
        <v>78</v>
      </c>
      <c r="AG21158" t="s">
        <v>95</v>
      </c>
      <c r="AH21158" t="s">
        <v>47</v>
      </c>
      <c r="AI21158" t="s">
        <v>47</v>
      </c>
      <c r="AJ21158" t="s">
        <v>121</v>
      </c>
      <c r="AK21158" t="s">
        <v>49</v>
      </c>
      <c r="AL21158" t="s">
        <v>49</v>
      </c>
      <c r="AM21158" t="s">
        <v>62</v>
      </c>
      <c r="AN21158" t="s">
        <v>63</v>
      </c>
      <c r="AO21158" t="n">
        <v>0.1</v>
      </c>
      <c r="AP21158" t="n">
        <v>1.05</v>
      </c>
      <c r="AQ21158" t="n">
        <v>23.49</v>
      </c>
      <c r="AR21158" t="n">
        <v>0.751</v>
      </c>
      <c r="AS21158" t="n">
        <v>18.51</v>
      </c>
      <c r="AT21158" t="n">
        <v>1.6</v>
      </c>
    </row>
    <row r="21159">
      <c r="A21159" t="n">
        <v>25612</v>
      </c>
      <c r="B21159" t="s">
        <v>72</v>
      </c>
      <c r="C21159" t="s">
        <v>47</v>
      </c>
      <c r="D21159" t="s">
        <v>47</v>
      </c>
      <c r="E21159" t="s">
        <v>48</v>
      </c>
      <c r="F21159" t="s">
        <v>49</v>
      </c>
      <c r="G21159" t="s">
        <v>49</v>
      </c>
      <c r="H21159" t="s">
        <v>73</v>
      </c>
      <c r="I21159" t="s">
        <v>48</v>
      </c>
      <c r="J21159" t="s">
        <v>51</v>
      </c>
      <c r="K21159" t="s">
        <v>47</v>
      </c>
      <c r="L21159" t="s">
        <v>52</v>
      </c>
      <c r="M21159" t="s">
        <v>49</v>
      </c>
      <c r="N21159" t="s">
        <v>3022</v>
      </c>
      <c r="O21159"/>
      <c r="P21159" t="s">
        <v>53</v>
      </c>
      <c r="Q21159" t="s">
        <v>47</v>
      </c>
      <c r="R21159" t="s">
        <v>47</v>
      </c>
      <c r="S21159" t="s">
        <v>48</v>
      </c>
      <c r="T21159" t="s">
        <v>49</v>
      </c>
      <c r="U21159" t="s">
        <v>49</v>
      </c>
      <c r="V21159" t="s">
        <v>54</v>
      </c>
      <c r="W21159" t="s">
        <v>47</v>
      </c>
      <c r="X21159" t="s">
        <v>47</v>
      </c>
      <c r="Y21159" t="s">
        <v>55</v>
      </c>
      <c r="Z21159" t="s">
        <v>49</v>
      </c>
      <c r="AA21159" t="s">
        <v>49</v>
      </c>
      <c r="AB21159" t="s">
        <v>713</v>
      </c>
      <c r="AC21159" t="s">
        <v>47</v>
      </c>
      <c r="AD21159" t="s">
        <v>79</v>
      </c>
      <c r="AE21159" t="s">
        <v>58</v>
      </c>
      <c r="AF21159" t="s">
        <v>78</v>
      </c>
      <c r="AG21159" t="s">
        <v>95</v>
      </c>
      <c r="AH21159" t="s">
        <v>47</v>
      </c>
      <c r="AI21159" t="s">
        <v>47</v>
      </c>
      <c r="AJ21159" t="s">
        <v>121</v>
      </c>
      <c r="AK21159" t="s">
        <v>49</v>
      </c>
      <c r="AL21159" t="s">
        <v>49</v>
      </c>
      <c r="AM21159" t="s">
        <v>62</v>
      </c>
      <c r="AN21159" t="s">
        <v>63</v>
      </c>
      <c r="AO21159" t="n">
        <v>0.1</v>
      </c>
      <c r="AP21159" t="n">
        <v>1.05</v>
      </c>
      <c r="AQ21159" t="n">
        <v>23.49</v>
      </c>
      <c r="AR21159" t="n">
        <v>0.751</v>
      </c>
      <c r="AS21159" t="n">
        <v>18.51</v>
      </c>
      <c r="AT21159" t="n">
        <v>1.6</v>
      </c>
    </row>
    <row r="21160">
      <c r="A21160" t="n">
        <v>25613</v>
      </c>
      <c r="B21160" t="s">
        <v>72</v>
      </c>
      <c r="C21160" t="s">
        <v>47</v>
      </c>
      <c r="D21160" t="s">
        <v>47</v>
      </c>
      <c r="E21160" t="s">
        <v>48</v>
      </c>
      <c r="F21160" t="s">
        <v>49</v>
      </c>
      <c r="G21160" t="s">
        <v>49</v>
      </c>
      <c r="H21160" t="s">
        <v>73</v>
      </c>
      <c r="I21160" t="s">
        <v>48</v>
      </c>
      <c r="J21160" t="s">
        <v>51</v>
      </c>
      <c r="K21160" t="s">
        <v>47</v>
      </c>
      <c r="L21160" t="s">
        <v>52</v>
      </c>
      <c r="M21160" t="s">
        <v>49</v>
      </c>
      <c r="N21160" t="s">
        <v>3023</v>
      </c>
      <c r="O21160"/>
      <c r="P21160" t="s">
        <v>154</v>
      </c>
      <c r="Q21160" t="s">
        <v>47</v>
      </c>
      <c r="R21160" t="s">
        <v>155</v>
      </c>
      <c r="S21160" t="s">
        <v>48</v>
      </c>
      <c r="T21160" t="s">
        <v>49</v>
      </c>
      <c r="U21160" t="s">
        <v>48</v>
      </c>
      <c r="V21160" t="s">
        <v>84</v>
      </c>
      <c r="W21160" t="s">
        <v>47</v>
      </c>
      <c r="X21160"/>
      <c r="Y21160" t="s">
        <v>105</v>
      </c>
      <c r="Z21160" t="s">
        <v>49</v>
      </c>
      <c r="AA21160"/>
      <c r="AB21160" t="s">
        <v>112</v>
      </c>
      <c r="AC21160" t="s">
        <v>47</v>
      </c>
      <c r="AD21160"/>
      <c r="AE21160" t="s">
        <v>47</v>
      </c>
      <c r="AF21160"/>
      <c r="AG21160" t="s">
        <v>95</v>
      </c>
      <c r="AH21160" t="s">
        <v>47</v>
      </c>
      <c r="AI21160" t="s">
        <v>47</v>
      </c>
      <c r="AJ21160"/>
      <c r="AK21160" t="s">
        <v>49</v>
      </c>
      <c r="AL21160" t="s">
        <v>49</v>
      </c>
      <c r="AM21160" t="s">
        <v>62</v>
      </c>
      <c r="AN21160" t="s">
        <v>63</v>
      </c>
      <c r="AO21160" t="n">
        <v>0.1</v>
      </c>
      <c r="AP21160" t="n">
        <v>0.87</v>
      </c>
      <c r="AQ21160" t="n">
        <v>17.79</v>
      </c>
      <c r="AR21160" t="n">
        <v>0.5</v>
      </c>
      <c r="AS21160" t="n">
        <v>7.71</v>
      </c>
      <c r="AT21160" t="n">
        <v>1.6</v>
      </c>
    </row>
    <row r="21161">
      <c r="A21161" t="n">
        <v>25614</v>
      </c>
      <c r="B21161" t="s">
        <v>72</v>
      </c>
      <c r="C21161" t="s">
        <v>47</v>
      </c>
      <c r="D21161" t="s">
        <v>47</v>
      </c>
      <c r="E21161" t="s">
        <v>48</v>
      </c>
      <c r="F21161" t="s">
        <v>49</v>
      </c>
      <c r="G21161" t="s">
        <v>49</v>
      </c>
      <c r="H21161" t="s">
        <v>73</v>
      </c>
      <c r="I21161" t="s">
        <v>48</v>
      </c>
      <c r="J21161" t="s">
        <v>51</v>
      </c>
      <c r="K21161" t="s">
        <v>47</v>
      </c>
      <c r="L21161" t="s">
        <v>52</v>
      </c>
      <c r="M21161" t="s">
        <v>49</v>
      </c>
      <c r="N21161" t="s">
        <v>3023</v>
      </c>
      <c r="O21161"/>
      <c r="P21161" t="s">
        <v>154</v>
      </c>
      <c r="Q21161" t="s">
        <v>47</v>
      </c>
      <c r="R21161" t="s">
        <v>155</v>
      </c>
      <c r="S21161" t="s">
        <v>48</v>
      </c>
      <c r="T21161" t="s">
        <v>49</v>
      </c>
      <c r="U21161" t="s">
        <v>48</v>
      </c>
      <c r="V21161" t="s">
        <v>84</v>
      </c>
      <c r="W21161" t="s">
        <v>47</v>
      </c>
      <c r="X21161"/>
      <c r="Y21161" t="s">
        <v>105</v>
      </c>
      <c r="Z21161" t="s">
        <v>49</v>
      </c>
      <c r="AA21161"/>
      <c r="AB21161" t="s">
        <v>112</v>
      </c>
      <c r="AC21161" t="s">
        <v>47</v>
      </c>
      <c r="AD21161"/>
      <c r="AE21161" t="s">
        <v>47</v>
      </c>
      <c r="AF21161"/>
      <c r="AG21161" t="s">
        <v>95</v>
      </c>
      <c r="AH21161" t="s">
        <v>47</v>
      </c>
      <c r="AI21161" t="s">
        <v>47</v>
      </c>
      <c r="AJ21161"/>
      <c r="AK21161" t="s">
        <v>49</v>
      </c>
      <c r="AL21161" t="s">
        <v>49</v>
      </c>
      <c r="AM21161" t="s">
        <v>62</v>
      </c>
      <c r="AN21161" t="s">
        <v>63</v>
      </c>
      <c r="AO21161" t="n">
        <v>0.1</v>
      </c>
      <c r="AP21161" t="n">
        <v>0.87</v>
      </c>
      <c r="AQ21161" t="n">
        <v>16.75</v>
      </c>
      <c r="AR21161" t="n">
        <v>0.62</v>
      </c>
      <c r="AS21161" t="n">
        <v>9.01</v>
      </c>
      <c r="AT21161" t="n">
        <v>1.6</v>
      </c>
    </row>
    <row r="21162">
      <c r="A21162" t="n">
        <v>25615</v>
      </c>
      <c r="B21162" t="s">
        <v>72</v>
      </c>
      <c r="C21162" t="s">
        <v>47</v>
      </c>
      <c r="D21162" t="s">
        <v>47</v>
      </c>
      <c r="E21162" t="s">
        <v>48</v>
      </c>
      <c r="F21162" t="s">
        <v>49</v>
      </c>
      <c r="G21162" t="s">
        <v>49</v>
      </c>
      <c r="H21162" t="s">
        <v>73</v>
      </c>
      <c r="I21162" t="s">
        <v>48</v>
      </c>
      <c r="J21162" t="s">
        <v>51</v>
      </c>
      <c r="K21162" t="s">
        <v>47</v>
      </c>
      <c r="L21162" t="s">
        <v>52</v>
      </c>
      <c r="M21162" t="s">
        <v>49</v>
      </c>
      <c r="N21162" t="s">
        <v>3023</v>
      </c>
      <c r="O21162"/>
      <c r="P21162" t="s">
        <v>154</v>
      </c>
      <c r="Q21162" t="s">
        <v>47</v>
      </c>
      <c r="R21162" t="s">
        <v>155</v>
      </c>
      <c r="S21162" t="s">
        <v>48</v>
      </c>
      <c r="T21162" t="s">
        <v>49</v>
      </c>
      <c r="U21162" t="s">
        <v>48</v>
      </c>
      <c r="V21162" t="s">
        <v>84</v>
      </c>
      <c r="W21162" t="s">
        <v>47</v>
      </c>
      <c r="X21162"/>
      <c r="Y21162" t="s">
        <v>105</v>
      </c>
      <c r="Z21162" t="s">
        <v>49</v>
      </c>
      <c r="AA21162"/>
      <c r="AB21162" t="s">
        <v>112</v>
      </c>
      <c r="AC21162" t="s">
        <v>47</v>
      </c>
      <c r="AD21162"/>
      <c r="AE21162" t="s">
        <v>47</v>
      </c>
      <c r="AF21162"/>
      <c r="AG21162" t="s">
        <v>95</v>
      </c>
      <c r="AH21162" t="s">
        <v>47</v>
      </c>
      <c r="AI21162" t="s">
        <v>47</v>
      </c>
      <c r="AJ21162"/>
      <c r="AK21162" t="s">
        <v>49</v>
      </c>
      <c r="AL21162" t="s">
        <v>49</v>
      </c>
      <c r="AM21162" t="s">
        <v>62</v>
      </c>
      <c r="AN21162" t="s">
        <v>63</v>
      </c>
      <c r="AO21162" t="n">
        <v>0.1</v>
      </c>
      <c r="AP21162" t="n">
        <v>0.89</v>
      </c>
      <c r="AQ21162" t="n">
        <v>18.11</v>
      </c>
      <c r="AR21162" t="n">
        <v>0.63</v>
      </c>
      <c r="AS21162" t="n">
        <v>10.06</v>
      </c>
      <c r="AT21162" t="n">
        <v>1.6</v>
      </c>
    </row>
    <row r="21163">
      <c r="A21163" t="n">
        <v>25617</v>
      </c>
      <c r="B21163" t="s">
        <v>72</v>
      </c>
      <c r="C21163" t="s">
        <v>47</v>
      </c>
      <c r="D21163" t="s">
        <v>47</v>
      </c>
      <c r="E21163" t="s">
        <v>48</v>
      </c>
      <c r="F21163" t="s">
        <v>49</v>
      </c>
      <c r="G21163" t="s">
        <v>49</v>
      </c>
      <c r="H21163" t="s">
        <v>73</v>
      </c>
      <c r="I21163" t="s">
        <v>48</v>
      </c>
      <c r="J21163" t="s">
        <v>51</v>
      </c>
      <c r="K21163" t="s">
        <v>47</v>
      </c>
      <c r="L21163" t="s">
        <v>52</v>
      </c>
      <c r="M21163" t="s">
        <v>49</v>
      </c>
      <c r="N21163"/>
      <c r="O21163"/>
      <c r="P21163" t="s">
        <v>154</v>
      </c>
      <c r="Q21163" t="s">
        <v>47</v>
      </c>
      <c r="R21163" t="s">
        <v>155</v>
      </c>
      <c r="S21163" t="s">
        <v>48</v>
      </c>
      <c r="T21163" t="s">
        <v>49</v>
      </c>
      <c r="U21163" t="s">
        <v>48</v>
      </c>
      <c r="V21163"/>
      <c r="W21163" t="s">
        <v>47</v>
      </c>
      <c r="X21163" t="s">
        <v>54</v>
      </c>
      <c r="Y21163"/>
      <c r="Z21163" t="s">
        <v>49</v>
      </c>
      <c r="AA21163" t="s">
        <v>55</v>
      </c>
      <c r="AB21163" t="s">
        <v>89</v>
      </c>
      <c r="AC21163" t="s">
        <v>47</v>
      </c>
      <c r="AD21163" t="s">
        <v>54</v>
      </c>
      <c r="AE21163" t="s">
        <v>58</v>
      </c>
      <c r="AF21163"/>
      <c r="AG21163" t="s">
        <v>59</v>
      </c>
      <c r="AH21163" t="s">
        <v>60</v>
      </c>
      <c r="AI21163" t="s">
        <v>47</v>
      </c>
      <c r="AJ21163" t="s">
        <v>78</v>
      </c>
      <c r="AK21163" t="s">
        <v>217</v>
      </c>
      <c r="AL21163" t="s">
        <v>49</v>
      </c>
      <c r="AM21163" t="s">
        <v>62</v>
      </c>
      <c r="AN21163" t="s">
        <v>63</v>
      </c>
      <c r="AO21163" t="n">
        <v>0.1</v>
      </c>
      <c r="AP21163" t="n">
        <v>0.98</v>
      </c>
      <c r="AQ21163" t="n">
        <v>20.97</v>
      </c>
      <c r="AR21163" t="n">
        <v>0.42</v>
      </c>
      <c r="AS21163" t="n">
        <v>8.63</v>
      </c>
      <c r="AT21163" t="n">
        <v>1.6</v>
      </c>
    </row>
    <row r="21164">
      <c r="A21164" t="n">
        <v>25618</v>
      </c>
      <c r="B21164" t="s">
        <v>72</v>
      </c>
      <c r="C21164" t="s">
        <v>47</v>
      </c>
      <c r="D21164" t="s">
        <v>47</v>
      </c>
      <c r="E21164" t="s">
        <v>48</v>
      </c>
      <c r="F21164" t="s">
        <v>49</v>
      </c>
      <c r="G21164" t="s">
        <v>49</v>
      </c>
      <c r="H21164" t="s">
        <v>73</v>
      </c>
      <c r="I21164" t="s">
        <v>48</v>
      </c>
      <c r="J21164" t="s">
        <v>51</v>
      </c>
      <c r="K21164" t="s">
        <v>47</v>
      </c>
      <c r="L21164" t="s">
        <v>52</v>
      </c>
      <c r="M21164" t="s">
        <v>49</v>
      </c>
      <c r="N21164"/>
      <c r="O21164"/>
      <c r="P21164" t="s">
        <v>154</v>
      </c>
      <c r="Q21164" t="s">
        <v>47</v>
      </c>
      <c r="R21164" t="s">
        <v>155</v>
      </c>
      <c r="S21164" t="s">
        <v>48</v>
      </c>
      <c r="T21164" t="s">
        <v>49</v>
      </c>
      <c r="U21164" t="s">
        <v>48</v>
      </c>
      <c r="V21164"/>
      <c r="W21164" t="s">
        <v>47</v>
      </c>
      <c r="X21164" t="s">
        <v>54</v>
      </c>
      <c r="Y21164"/>
      <c r="Z21164" t="s">
        <v>49</v>
      </c>
      <c r="AA21164" t="s">
        <v>55</v>
      </c>
      <c r="AB21164" t="s">
        <v>89</v>
      </c>
      <c r="AC21164" t="s">
        <v>47</v>
      </c>
      <c r="AD21164" t="s">
        <v>54</v>
      </c>
      <c r="AE21164" t="s">
        <v>58</v>
      </c>
      <c r="AF21164"/>
      <c r="AG21164" t="s">
        <v>59</v>
      </c>
      <c r="AH21164" t="s">
        <v>60</v>
      </c>
      <c r="AI21164" t="s">
        <v>47</v>
      </c>
      <c r="AJ21164" t="s">
        <v>78</v>
      </c>
      <c r="AK21164" t="s">
        <v>217</v>
      </c>
      <c r="AL21164" t="s">
        <v>49</v>
      </c>
      <c r="AM21164" t="s">
        <v>62</v>
      </c>
      <c r="AN21164" t="s">
        <v>63</v>
      </c>
      <c r="AO21164" t="n">
        <v>0.1</v>
      </c>
      <c r="AP21164" t="n">
        <v>1.01</v>
      </c>
      <c r="AQ21164" t="n">
        <v>24.4</v>
      </c>
      <c r="AR21164" t="n">
        <v>0.53</v>
      </c>
      <c r="AS21164" t="n">
        <v>13.06</v>
      </c>
      <c r="AT21164" t="n">
        <v>1.6</v>
      </c>
    </row>
    <row r="21165">
      <c r="A21165" t="n">
        <v>25619</v>
      </c>
      <c r="B21165" t="s">
        <v>72</v>
      </c>
      <c r="C21165" t="s">
        <v>47</v>
      </c>
      <c r="D21165" t="s">
        <v>47</v>
      </c>
      <c r="E21165" t="s">
        <v>48</v>
      </c>
      <c r="F21165" t="s">
        <v>49</v>
      </c>
      <c r="G21165" t="s">
        <v>49</v>
      </c>
      <c r="H21165" t="s">
        <v>73</v>
      </c>
      <c r="I21165" t="s">
        <v>48</v>
      </c>
      <c r="J21165" t="s">
        <v>51</v>
      </c>
      <c r="K21165" t="s">
        <v>47</v>
      </c>
      <c r="L21165" t="s">
        <v>52</v>
      </c>
      <c r="M21165" t="s">
        <v>49</v>
      </c>
      <c r="N21165"/>
      <c r="O21165"/>
      <c r="P21165" t="s">
        <v>53</v>
      </c>
      <c r="Q21165" t="s">
        <v>83</v>
      </c>
      <c r="R21165" t="s">
        <v>47</v>
      </c>
      <c r="S21165" t="s">
        <v>48</v>
      </c>
      <c r="T21165" t="s">
        <v>48</v>
      </c>
      <c r="U21165" t="s">
        <v>49</v>
      </c>
      <c r="V21165" t="s">
        <v>54</v>
      </c>
      <c r="W21165" t="s">
        <v>47</v>
      </c>
      <c r="X21165" t="s">
        <v>47</v>
      </c>
      <c r="Y21165" t="s">
        <v>78</v>
      </c>
      <c r="Z21165" t="s">
        <v>49</v>
      </c>
      <c r="AA21165" t="s">
        <v>49</v>
      </c>
      <c r="AB21165" t="s">
        <v>89</v>
      </c>
      <c r="AC21165" t="s">
        <v>47</v>
      </c>
      <c r="AD21165" t="s">
        <v>54</v>
      </c>
      <c r="AE21165" t="s">
        <v>58</v>
      </c>
      <c r="AF21165" t="s">
        <v>337</v>
      </c>
      <c r="AG21165" t="s">
        <v>59</v>
      </c>
      <c r="AH21165" t="s">
        <v>60</v>
      </c>
      <c r="AI21165" t="s">
        <v>47</v>
      </c>
      <c r="AJ21165" t="s">
        <v>114</v>
      </c>
      <c r="AK21165" t="s">
        <v>125</v>
      </c>
      <c r="AL21165" t="s">
        <v>49</v>
      </c>
      <c r="AM21165" t="s">
        <v>62</v>
      </c>
      <c r="AN21165" t="s">
        <v>63</v>
      </c>
      <c r="AO21165" t="n">
        <v>0.1</v>
      </c>
      <c r="AP21165" t="n">
        <v>1.06</v>
      </c>
      <c r="AQ21165" t="n">
        <v>23.81</v>
      </c>
      <c r="AR21165" t="n">
        <v>0.71</v>
      </c>
      <c r="AS21165" t="n">
        <v>17.85</v>
      </c>
      <c r="AT21165" t="n">
        <v>1.63</v>
      </c>
    </row>
    <row r="21166">
      <c r="A21166" t="n">
        <v>25620</v>
      </c>
      <c r="B21166" t="s">
        <v>72</v>
      </c>
      <c r="C21166" t="s">
        <v>47</v>
      </c>
      <c r="D21166" t="s">
        <v>47</v>
      </c>
      <c r="E21166" t="s">
        <v>48</v>
      </c>
      <c r="F21166" t="s">
        <v>49</v>
      </c>
      <c r="G21166" t="s">
        <v>49</v>
      </c>
      <c r="H21166" t="s">
        <v>73</v>
      </c>
      <c r="I21166" t="s">
        <v>48</v>
      </c>
      <c r="J21166" t="s">
        <v>51</v>
      </c>
      <c r="K21166" t="s">
        <v>47</v>
      </c>
      <c r="L21166" t="s">
        <v>52</v>
      </c>
      <c r="M21166" t="s">
        <v>49</v>
      </c>
      <c r="N21166"/>
      <c r="O21166"/>
      <c r="P21166" t="s">
        <v>53</v>
      </c>
      <c r="Q21166" t="s">
        <v>83</v>
      </c>
      <c r="R21166" t="s">
        <v>47</v>
      </c>
      <c r="S21166" t="s">
        <v>48</v>
      </c>
      <c r="T21166" t="s">
        <v>48</v>
      </c>
      <c r="U21166" t="s">
        <v>49</v>
      </c>
      <c r="V21166" t="s">
        <v>54</v>
      </c>
      <c r="W21166" t="s">
        <v>47</v>
      </c>
      <c r="X21166" t="s">
        <v>47</v>
      </c>
      <c r="Y21166" t="s">
        <v>78</v>
      </c>
      <c r="Z21166" t="s">
        <v>49</v>
      </c>
      <c r="AA21166" t="s">
        <v>49</v>
      </c>
      <c r="AB21166" t="s">
        <v>89</v>
      </c>
      <c r="AC21166" t="s">
        <v>47</v>
      </c>
      <c r="AD21166" t="s">
        <v>54</v>
      </c>
      <c r="AE21166" t="s">
        <v>58</v>
      </c>
      <c r="AF21166" t="s">
        <v>337</v>
      </c>
      <c r="AG21166" t="s">
        <v>59</v>
      </c>
      <c r="AH21166" t="s">
        <v>60</v>
      </c>
      <c r="AI21166" t="s">
        <v>47</v>
      </c>
      <c r="AJ21166" t="s">
        <v>114</v>
      </c>
      <c r="AK21166" t="s">
        <v>125</v>
      </c>
      <c r="AL21166" t="s">
        <v>49</v>
      </c>
      <c r="AM21166" t="s">
        <v>62</v>
      </c>
      <c r="AN21166" t="s">
        <v>63</v>
      </c>
      <c r="AO21166" t="n">
        <v>0.1</v>
      </c>
      <c r="AP21166" t="n">
        <v>1.04</v>
      </c>
      <c r="AQ21166" t="n">
        <v>19.27</v>
      </c>
      <c r="AR21166" t="n">
        <v>0.71</v>
      </c>
      <c r="AS21166" t="n">
        <v>14.21</v>
      </c>
      <c r="AT21166" t="n">
        <v>1.63</v>
      </c>
    </row>
    <row r="21167">
      <c r="A21167" t="n">
        <v>25621</v>
      </c>
      <c r="B21167" t="s">
        <v>107</v>
      </c>
      <c r="C21167" t="s">
        <v>47</v>
      </c>
      <c r="D21167" t="s">
        <v>47</v>
      </c>
      <c r="E21167" t="s">
        <v>48</v>
      </c>
      <c r="F21167" t="s">
        <v>49</v>
      </c>
      <c r="G21167" t="s">
        <v>49</v>
      </c>
      <c r="H21167" t="s">
        <v>50</v>
      </c>
      <c r="I21167" t="s">
        <v>48</v>
      </c>
      <c r="J21167" t="s">
        <v>51</v>
      </c>
      <c r="K21167" t="s">
        <v>47</v>
      </c>
      <c r="L21167" t="s">
        <v>52</v>
      </c>
      <c r="M21167" t="s">
        <v>49</v>
      </c>
      <c r="N21167"/>
      <c r="O21167"/>
      <c r="P21167" t="s">
        <v>3024</v>
      </c>
      <c r="Q21167" t="s">
        <v>47</v>
      </c>
      <c r="R21167" t="s">
        <v>219</v>
      </c>
      <c r="S21167" t="s">
        <v>48</v>
      </c>
      <c r="T21167" t="s">
        <v>49</v>
      </c>
      <c r="U21167" t="s">
        <v>48</v>
      </c>
      <c r="V21167" t="s">
        <v>54</v>
      </c>
      <c r="W21167" t="s">
        <v>47</v>
      </c>
      <c r="X21167" t="s">
        <v>54</v>
      </c>
      <c r="Y21167" t="s">
        <v>126</v>
      </c>
      <c r="Z21167" t="s">
        <v>49</v>
      </c>
      <c r="AA21167" t="s">
        <v>104</v>
      </c>
      <c r="AB21167" t="s">
        <v>89</v>
      </c>
      <c r="AC21167" t="s">
        <v>47</v>
      </c>
      <c r="AD21167" t="s">
        <v>104</v>
      </c>
      <c r="AE21167" t="s">
        <v>90</v>
      </c>
      <c r="AF21167"/>
      <c r="AG21167" t="s">
        <v>231</v>
      </c>
      <c r="AH21167" t="s">
        <v>93</v>
      </c>
      <c r="AI21167" t="s">
        <v>47</v>
      </c>
      <c r="AJ21167" t="s">
        <v>114</v>
      </c>
      <c r="AK21167" t="s">
        <v>88</v>
      </c>
      <c r="AL21167" t="s">
        <v>49</v>
      </c>
      <c r="AM21167" t="s">
        <v>62</v>
      </c>
      <c r="AN21167" t="s">
        <v>94</v>
      </c>
      <c r="AO21167" t="n">
        <v>0.09</v>
      </c>
      <c r="AP21167" t="n">
        <v>0.33</v>
      </c>
      <c r="AQ21167" t="n">
        <v>17.78</v>
      </c>
      <c r="AR21167" t="n">
        <v>0.679</v>
      </c>
      <c r="AS21167" t="n">
        <v>3.98</v>
      </c>
      <c r="AT21167" t="n">
        <v>1.4</v>
      </c>
    </row>
    <row r="21168">
      <c r="A21168" t="n">
        <v>25622</v>
      </c>
      <c r="B21168" t="s">
        <v>107</v>
      </c>
      <c r="C21168" t="s">
        <v>47</v>
      </c>
      <c r="D21168" t="s">
        <v>47</v>
      </c>
      <c r="E21168" t="s">
        <v>48</v>
      </c>
      <c r="F21168" t="s">
        <v>49</v>
      </c>
      <c r="G21168" t="s">
        <v>49</v>
      </c>
      <c r="H21168" t="s">
        <v>50</v>
      </c>
      <c r="I21168" t="s">
        <v>48</v>
      </c>
      <c r="J21168" t="s">
        <v>51</v>
      </c>
      <c r="K21168" t="s">
        <v>47</v>
      </c>
      <c r="L21168" t="s">
        <v>52</v>
      </c>
      <c r="M21168" t="s">
        <v>49</v>
      </c>
      <c r="N21168"/>
      <c r="O21168"/>
      <c r="P21168" t="s">
        <v>3024</v>
      </c>
      <c r="Q21168" t="s">
        <v>47</v>
      </c>
      <c r="R21168" t="s">
        <v>219</v>
      </c>
      <c r="S21168" t="s">
        <v>48</v>
      </c>
      <c r="T21168" t="s">
        <v>49</v>
      </c>
      <c r="U21168" t="s">
        <v>48</v>
      </c>
      <c r="V21168" t="s">
        <v>54</v>
      </c>
      <c r="W21168" t="s">
        <v>47</v>
      </c>
      <c r="X21168" t="s">
        <v>54</v>
      </c>
      <c r="Y21168" t="s">
        <v>126</v>
      </c>
      <c r="Z21168" t="s">
        <v>49</v>
      </c>
      <c r="AA21168" t="s">
        <v>104</v>
      </c>
      <c r="AB21168" t="s">
        <v>89</v>
      </c>
      <c r="AC21168" t="s">
        <v>47</v>
      </c>
      <c r="AD21168" t="s">
        <v>104</v>
      </c>
      <c r="AE21168" t="s">
        <v>90</v>
      </c>
      <c r="AF21168"/>
      <c r="AG21168" t="s">
        <v>231</v>
      </c>
      <c r="AH21168" t="s">
        <v>93</v>
      </c>
      <c r="AI21168" t="s">
        <v>47</v>
      </c>
      <c r="AJ21168" t="s">
        <v>114</v>
      </c>
      <c r="AK21168" t="s">
        <v>88</v>
      </c>
      <c r="AL21168" t="s">
        <v>49</v>
      </c>
      <c r="AM21168" t="s">
        <v>275</v>
      </c>
      <c r="AN21168" t="s">
        <v>94</v>
      </c>
      <c r="AO21168" t="n">
        <v>0.09</v>
      </c>
      <c r="AP21168" t="n">
        <v>0.31</v>
      </c>
      <c r="AQ21168" t="n">
        <v>16.07</v>
      </c>
      <c r="AR21168" t="n">
        <v>0.626</v>
      </c>
      <c r="AS21168" t="n">
        <v>3.12</v>
      </c>
      <c r="AT21168" t="n">
        <v>1.4</v>
      </c>
    </row>
    <row r="21169">
      <c r="A21169" t="n">
        <v>25623</v>
      </c>
      <c r="B21169" t="s">
        <v>107</v>
      </c>
      <c r="C21169" t="s">
        <v>47</v>
      </c>
      <c r="D21169" t="s">
        <v>47</v>
      </c>
      <c r="E21169" t="s">
        <v>48</v>
      </c>
      <c r="F21169" t="s">
        <v>49</v>
      </c>
      <c r="G21169" t="s">
        <v>49</v>
      </c>
      <c r="H21169" t="s">
        <v>50</v>
      </c>
      <c r="I21169" t="s">
        <v>48</v>
      </c>
      <c r="J21169" t="s">
        <v>51</v>
      </c>
      <c r="K21169" t="s">
        <v>47</v>
      </c>
      <c r="L21169" t="s">
        <v>52</v>
      </c>
      <c r="M21169" t="s">
        <v>49</v>
      </c>
      <c r="N21169"/>
      <c r="O21169"/>
      <c r="P21169" t="s">
        <v>3024</v>
      </c>
      <c r="Q21169" t="s">
        <v>47</v>
      </c>
      <c r="R21169" t="s">
        <v>219</v>
      </c>
      <c r="S21169" t="s">
        <v>48</v>
      </c>
      <c r="T21169" t="s">
        <v>49</v>
      </c>
      <c r="U21169" t="s">
        <v>48</v>
      </c>
      <c r="V21169" t="s">
        <v>54</v>
      </c>
      <c r="W21169" t="s">
        <v>47</v>
      </c>
      <c r="X21169" t="s">
        <v>54</v>
      </c>
      <c r="Y21169" t="s">
        <v>126</v>
      </c>
      <c r="Z21169" t="s">
        <v>49</v>
      </c>
      <c r="AA21169" t="s">
        <v>104</v>
      </c>
      <c r="AB21169" t="s">
        <v>89</v>
      </c>
      <c r="AC21169" t="s">
        <v>47</v>
      </c>
      <c r="AD21169" t="s">
        <v>104</v>
      </c>
      <c r="AE21169" t="s">
        <v>90</v>
      </c>
      <c r="AF21169"/>
      <c r="AG21169" t="s">
        <v>231</v>
      </c>
      <c r="AH21169" t="s">
        <v>93</v>
      </c>
      <c r="AI21169" t="s">
        <v>47</v>
      </c>
      <c r="AJ21169" t="s">
        <v>114</v>
      </c>
      <c r="AK21169" t="s">
        <v>88</v>
      </c>
      <c r="AL21169" t="s">
        <v>49</v>
      </c>
      <c r="AM21169" t="s">
        <v>62</v>
      </c>
      <c r="AN21169" t="s">
        <v>94</v>
      </c>
      <c r="AO21169" t="n">
        <v>0.09</v>
      </c>
      <c r="AP21169" t="n">
        <v>0.33</v>
      </c>
      <c r="AQ21169" t="n">
        <v>17.78</v>
      </c>
      <c r="AR21169" t="n">
        <v>0.679</v>
      </c>
      <c r="AS21169" t="n">
        <v>3.98</v>
      </c>
      <c r="AT21169" t="n">
        <v>1.4</v>
      </c>
    </row>
    <row r="21170">
      <c r="A21170" t="n">
        <v>25624</v>
      </c>
      <c r="B21170" t="s">
        <v>107</v>
      </c>
      <c r="C21170" t="s">
        <v>47</v>
      </c>
      <c r="D21170" t="s">
        <v>47</v>
      </c>
      <c r="E21170" t="s">
        <v>48</v>
      </c>
      <c r="F21170" t="s">
        <v>49</v>
      </c>
      <c r="G21170" t="s">
        <v>49</v>
      </c>
      <c r="H21170" t="s">
        <v>50</v>
      </c>
      <c r="I21170" t="s">
        <v>48</v>
      </c>
      <c r="J21170" t="s">
        <v>51</v>
      </c>
      <c r="K21170" t="s">
        <v>47</v>
      </c>
      <c r="L21170" t="s">
        <v>52</v>
      </c>
      <c r="M21170" t="s">
        <v>49</v>
      </c>
      <c r="N21170"/>
      <c r="O21170"/>
      <c r="P21170" t="s">
        <v>3024</v>
      </c>
      <c r="Q21170" t="s">
        <v>47</v>
      </c>
      <c r="R21170" t="s">
        <v>219</v>
      </c>
      <c r="S21170" t="s">
        <v>48</v>
      </c>
      <c r="T21170" t="s">
        <v>49</v>
      </c>
      <c r="U21170" t="s">
        <v>48</v>
      </c>
      <c r="V21170" t="s">
        <v>54</v>
      </c>
      <c r="W21170" t="s">
        <v>47</v>
      </c>
      <c r="X21170" t="s">
        <v>54</v>
      </c>
      <c r="Y21170" t="s">
        <v>126</v>
      </c>
      <c r="Z21170" t="s">
        <v>49</v>
      </c>
      <c r="AA21170" t="s">
        <v>104</v>
      </c>
      <c r="AB21170" t="s">
        <v>89</v>
      </c>
      <c r="AC21170" t="s">
        <v>47</v>
      </c>
      <c r="AD21170" t="s">
        <v>104</v>
      </c>
      <c r="AE21170" t="s">
        <v>90</v>
      </c>
      <c r="AF21170"/>
      <c r="AG21170" t="s">
        <v>231</v>
      </c>
      <c r="AH21170" t="s">
        <v>93</v>
      </c>
      <c r="AI21170" t="s">
        <v>47</v>
      </c>
      <c r="AJ21170" t="s">
        <v>114</v>
      </c>
      <c r="AK21170" t="s">
        <v>88</v>
      </c>
      <c r="AL21170" t="s">
        <v>49</v>
      </c>
      <c r="AM21170" t="s">
        <v>275</v>
      </c>
      <c r="AN21170" t="s">
        <v>94</v>
      </c>
      <c r="AO21170" t="n">
        <v>0.09</v>
      </c>
      <c r="AP21170" t="n">
        <v>0.31</v>
      </c>
      <c r="AQ21170" t="n">
        <v>16.07</v>
      </c>
      <c r="AR21170" t="n">
        <v>0.626</v>
      </c>
      <c r="AS21170" t="n">
        <v>3.12</v>
      </c>
      <c r="AT21170" t="n">
        <v>1.4</v>
      </c>
    </row>
    <row r="21171">
      <c r="A21171" t="n">
        <v>25625</v>
      </c>
      <c r="B21171" t="s">
        <v>72</v>
      </c>
      <c r="C21171" t="s">
        <v>47</v>
      </c>
      <c r="D21171" t="s">
        <v>47</v>
      </c>
      <c r="E21171" t="s">
        <v>48</v>
      </c>
      <c r="F21171" t="s">
        <v>49</v>
      </c>
      <c r="G21171" t="s">
        <v>49</v>
      </c>
      <c r="H21171" t="s">
        <v>73</v>
      </c>
      <c r="I21171" t="s">
        <v>48</v>
      </c>
      <c r="J21171" t="s">
        <v>51</v>
      </c>
      <c r="K21171" t="s">
        <v>47</v>
      </c>
      <c r="L21171" t="s">
        <v>52</v>
      </c>
      <c r="M21171" t="s">
        <v>49</v>
      </c>
      <c r="N21171"/>
      <c r="O21171"/>
      <c r="P21171" t="s">
        <v>53</v>
      </c>
      <c r="Q21171" t="s">
        <v>47</v>
      </c>
      <c r="R21171" t="s">
        <v>47</v>
      </c>
      <c r="S21171" t="s">
        <v>48</v>
      </c>
      <c r="T21171" t="s">
        <v>49</v>
      </c>
      <c r="U21171" t="s">
        <v>49</v>
      </c>
      <c r="V21171" t="s">
        <v>54</v>
      </c>
      <c r="W21171" t="s">
        <v>47</v>
      </c>
      <c r="X21171" t="s">
        <v>47</v>
      </c>
      <c r="Y21171" t="s">
        <v>78</v>
      </c>
      <c r="Z21171" t="s">
        <v>49</v>
      </c>
      <c r="AA21171" t="s">
        <v>49</v>
      </c>
      <c r="AB21171" t="s">
        <v>56</v>
      </c>
      <c r="AC21171" t="s">
        <v>47</v>
      </c>
      <c r="AD21171" t="s">
        <v>79</v>
      </c>
      <c r="AE21171" t="s">
        <v>3025</v>
      </c>
      <c r="AF21171" t="s">
        <v>577</v>
      </c>
      <c r="AG21171" t="s">
        <v>59</v>
      </c>
      <c r="AH21171" t="s">
        <v>60</v>
      </c>
      <c r="AI21171" t="s">
        <v>47</v>
      </c>
      <c r="AJ21171" t="s">
        <v>114</v>
      </c>
      <c r="AK21171" t="s">
        <v>79</v>
      </c>
      <c r="AL21171" t="s">
        <v>49</v>
      </c>
      <c r="AM21171" t="s">
        <v>62</v>
      </c>
      <c r="AN21171" t="s">
        <v>63</v>
      </c>
      <c r="AO21171" t="n">
        <v>0.16</v>
      </c>
      <c r="AP21171" t="n">
        <v>1.026</v>
      </c>
      <c r="AQ21171" t="n">
        <v>20.51</v>
      </c>
      <c r="AR21171" t="n">
        <v>0.685</v>
      </c>
      <c r="AS21171" t="n">
        <v>14.49</v>
      </c>
      <c r="AT21171" t="n">
        <v>1.6</v>
      </c>
    </row>
    <row r="21172">
      <c r="A21172" t="n">
        <v>25626</v>
      </c>
      <c r="B21172" t="s">
        <v>72</v>
      </c>
      <c r="C21172" t="s">
        <v>47</v>
      </c>
      <c r="D21172" t="s">
        <v>47</v>
      </c>
      <c r="E21172" t="s">
        <v>48</v>
      </c>
      <c r="F21172" t="s">
        <v>49</v>
      </c>
      <c r="G21172" t="s">
        <v>49</v>
      </c>
      <c r="H21172" t="s">
        <v>73</v>
      </c>
      <c r="I21172" t="s">
        <v>48</v>
      </c>
      <c r="J21172" t="s">
        <v>51</v>
      </c>
      <c r="K21172" t="s">
        <v>47</v>
      </c>
      <c r="L21172" t="s">
        <v>52</v>
      </c>
      <c r="M21172" t="s">
        <v>49</v>
      </c>
      <c r="N21172"/>
      <c r="O21172"/>
      <c r="P21172" t="s">
        <v>53</v>
      </c>
      <c r="Q21172" t="s">
        <v>47</v>
      </c>
      <c r="R21172" t="s">
        <v>47</v>
      </c>
      <c r="S21172" t="s">
        <v>48</v>
      </c>
      <c r="T21172" t="s">
        <v>49</v>
      </c>
      <c r="U21172" t="s">
        <v>49</v>
      </c>
      <c r="V21172" t="s">
        <v>54</v>
      </c>
      <c r="W21172" t="s">
        <v>47</v>
      </c>
      <c r="X21172" t="s">
        <v>47</v>
      </c>
      <c r="Y21172" t="s">
        <v>78</v>
      </c>
      <c r="Z21172" t="s">
        <v>49</v>
      </c>
      <c r="AA21172" t="s">
        <v>49</v>
      </c>
      <c r="AB21172" t="s">
        <v>56</v>
      </c>
      <c r="AC21172" t="s">
        <v>47</v>
      </c>
      <c r="AD21172" t="s">
        <v>79</v>
      </c>
      <c r="AE21172" t="s">
        <v>3026</v>
      </c>
      <c r="AF21172" t="s">
        <v>577</v>
      </c>
      <c r="AG21172" t="s">
        <v>59</v>
      </c>
      <c r="AH21172" t="s">
        <v>60</v>
      </c>
      <c r="AI21172" t="s">
        <v>47</v>
      </c>
      <c r="AJ21172" t="s">
        <v>114</v>
      </c>
      <c r="AK21172" t="s">
        <v>79</v>
      </c>
      <c r="AL21172" t="s">
        <v>49</v>
      </c>
      <c r="AM21172" t="s">
        <v>62</v>
      </c>
      <c r="AN21172" t="s">
        <v>63</v>
      </c>
      <c r="AO21172" t="n">
        <v>0.16</v>
      </c>
      <c r="AP21172" t="n">
        <v>1.02</v>
      </c>
      <c r="AQ21172" t="n">
        <v>19.55</v>
      </c>
      <c r="AR21172" t="n">
        <v>0.777</v>
      </c>
      <c r="AS21172" t="n">
        <v>15.51</v>
      </c>
      <c r="AT21172" t="n">
        <v>1.6</v>
      </c>
    </row>
    <row r="21173">
      <c r="A21173" t="n">
        <v>25627</v>
      </c>
      <c r="B21173" t="s">
        <v>72</v>
      </c>
      <c r="C21173" t="s">
        <v>47</v>
      </c>
      <c r="D21173" t="s">
        <v>47</v>
      </c>
      <c r="E21173" t="s">
        <v>48</v>
      </c>
      <c r="F21173" t="s">
        <v>49</v>
      </c>
      <c r="G21173" t="s">
        <v>49</v>
      </c>
      <c r="H21173" t="s">
        <v>73</v>
      </c>
      <c r="I21173" t="s">
        <v>48</v>
      </c>
      <c r="J21173" t="s">
        <v>51</v>
      </c>
      <c r="K21173" t="s">
        <v>47</v>
      </c>
      <c r="L21173" t="s">
        <v>52</v>
      </c>
      <c r="M21173" t="s">
        <v>49</v>
      </c>
      <c r="N21173"/>
      <c r="O21173"/>
      <c r="P21173" t="s">
        <v>53</v>
      </c>
      <c r="Q21173" t="s">
        <v>47</v>
      </c>
      <c r="R21173" t="s">
        <v>47</v>
      </c>
      <c r="S21173" t="s">
        <v>48</v>
      </c>
      <c r="T21173" t="s">
        <v>49</v>
      </c>
      <c r="U21173" t="s">
        <v>49</v>
      </c>
      <c r="V21173" t="s">
        <v>54</v>
      </c>
      <c r="W21173" t="s">
        <v>47</v>
      </c>
      <c r="X21173" t="s">
        <v>47</v>
      </c>
      <c r="Y21173" t="s">
        <v>78</v>
      </c>
      <c r="Z21173" t="s">
        <v>49</v>
      </c>
      <c r="AA21173" t="s">
        <v>49</v>
      </c>
      <c r="AB21173" t="s">
        <v>56</v>
      </c>
      <c r="AC21173" t="s">
        <v>47</v>
      </c>
      <c r="AD21173" t="s">
        <v>79</v>
      </c>
      <c r="AE21173" t="s">
        <v>58</v>
      </c>
      <c r="AF21173" t="s">
        <v>577</v>
      </c>
      <c r="AG21173" t="s">
        <v>59</v>
      </c>
      <c r="AH21173" t="s">
        <v>60</v>
      </c>
      <c r="AI21173" t="s">
        <v>47</v>
      </c>
      <c r="AJ21173" t="s">
        <v>114</v>
      </c>
      <c r="AK21173" t="s">
        <v>79</v>
      </c>
      <c r="AL21173" t="s">
        <v>49</v>
      </c>
      <c r="AM21173" t="s">
        <v>62</v>
      </c>
      <c r="AN21173" t="s">
        <v>63</v>
      </c>
      <c r="AO21173" t="n">
        <v>0.16</v>
      </c>
      <c r="AP21173" t="n">
        <v>0.98</v>
      </c>
      <c r="AQ21173" t="n">
        <v>21.16</v>
      </c>
      <c r="AR21173" t="n">
        <v>0.781</v>
      </c>
      <c r="AS21173" t="n">
        <v>16.19</v>
      </c>
      <c r="AT21173" t="n">
        <v>1.6</v>
      </c>
    </row>
    <row r="21174">
      <c r="A21174" t="n">
        <v>25628</v>
      </c>
      <c r="B21174" t="s">
        <v>72</v>
      </c>
      <c r="C21174" t="s">
        <v>47</v>
      </c>
      <c r="D21174" t="s">
        <v>47</v>
      </c>
      <c r="E21174" t="s">
        <v>48</v>
      </c>
      <c r="F21174" t="s">
        <v>49</v>
      </c>
      <c r="G21174" t="s">
        <v>49</v>
      </c>
      <c r="H21174" t="s">
        <v>73</v>
      </c>
      <c r="I21174" t="s">
        <v>48</v>
      </c>
      <c r="J21174" t="s">
        <v>51</v>
      </c>
      <c r="K21174" t="s">
        <v>47</v>
      </c>
      <c r="L21174" t="s">
        <v>52</v>
      </c>
      <c r="M21174" t="s">
        <v>49</v>
      </c>
      <c r="N21174"/>
      <c r="O21174"/>
      <c r="P21174" t="s">
        <v>53</v>
      </c>
      <c r="Q21174" t="s">
        <v>47</v>
      </c>
      <c r="R21174" t="s">
        <v>47</v>
      </c>
      <c r="S21174" t="s">
        <v>48</v>
      </c>
      <c r="T21174" t="s">
        <v>49</v>
      </c>
      <c r="U21174" t="s">
        <v>49</v>
      </c>
      <c r="V21174" t="s">
        <v>54</v>
      </c>
      <c r="W21174" t="s">
        <v>47</v>
      </c>
      <c r="X21174" t="s">
        <v>47</v>
      </c>
      <c r="Y21174" t="s">
        <v>78</v>
      </c>
      <c r="Z21174" t="s">
        <v>49</v>
      </c>
      <c r="AA21174" t="s">
        <v>49</v>
      </c>
      <c r="AB21174" t="s">
        <v>56</v>
      </c>
      <c r="AC21174" t="s">
        <v>47</v>
      </c>
      <c r="AD21174" t="s">
        <v>79</v>
      </c>
      <c r="AE21174" t="s">
        <v>3025</v>
      </c>
      <c r="AF21174" t="s">
        <v>577</v>
      </c>
      <c r="AG21174" t="s">
        <v>59</v>
      </c>
      <c r="AH21174" t="s">
        <v>60</v>
      </c>
      <c r="AI21174" t="s">
        <v>47</v>
      </c>
      <c r="AJ21174" t="s">
        <v>114</v>
      </c>
      <c r="AK21174" t="s">
        <v>79</v>
      </c>
      <c r="AL21174" t="s">
        <v>49</v>
      </c>
      <c r="AM21174" t="s">
        <v>62</v>
      </c>
      <c r="AN21174" t="s">
        <v>63</v>
      </c>
      <c r="AO21174" t="n">
        <v>0.16</v>
      </c>
      <c r="AP21174" t="n">
        <v>1.03</v>
      </c>
      <c r="AQ21174" t="n">
        <v>21.1</v>
      </c>
      <c r="AR21174" t="n">
        <v>0.68</v>
      </c>
      <c r="AS21174" t="n">
        <v>14.78</v>
      </c>
      <c r="AT21174" t="n">
        <v>1.6</v>
      </c>
    </row>
    <row r="21175">
      <c r="A21175" t="n">
        <v>25629</v>
      </c>
      <c r="B21175" t="s">
        <v>72</v>
      </c>
      <c r="C21175" t="s">
        <v>47</v>
      </c>
      <c r="D21175" t="s">
        <v>47</v>
      </c>
      <c r="E21175" t="s">
        <v>48</v>
      </c>
      <c r="F21175" t="s">
        <v>49</v>
      </c>
      <c r="G21175" t="s">
        <v>49</v>
      </c>
      <c r="H21175" t="s">
        <v>73</v>
      </c>
      <c r="I21175" t="s">
        <v>48</v>
      </c>
      <c r="J21175" t="s">
        <v>51</v>
      </c>
      <c r="K21175" t="s">
        <v>47</v>
      </c>
      <c r="L21175" t="s">
        <v>52</v>
      </c>
      <c r="M21175" t="s">
        <v>49</v>
      </c>
      <c r="N21175"/>
      <c r="O21175"/>
      <c r="P21175" t="s">
        <v>53</v>
      </c>
      <c r="Q21175" t="s">
        <v>47</v>
      </c>
      <c r="R21175" t="s">
        <v>47</v>
      </c>
      <c r="S21175" t="s">
        <v>48</v>
      </c>
      <c r="T21175" t="s">
        <v>49</v>
      </c>
      <c r="U21175" t="s">
        <v>49</v>
      </c>
      <c r="V21175" t="s">
        <v>54</v>
      </c>
      <c r="W21175" t="s">
        <v>47</v>
      </c>
      <c r="X21175" t="s">
        <v>47</v>
      </c>
      <c r="Y21175" t="s">
        <v>78</v>
      </c>
      <c r="Z21175" t="s">
        <v>49</v>
      </c>
      <c r="AA21175" t="s">
        <v>49</v>
      </c>
      <c r="AB21175" t="s">
        <v>56</v>
      </c>
      <c r="AC21175" t="s">
        <v>47</v>
      </c>
      <c r="AD21175" t="s">
        <v>79</v>
      </c>
      <c r="AE21175" t="s">
        <v>3026</v>
      </c>
      <c r="AF21175" t="s">
        <v>577</v>
      </c>
      <c r="AG21175" t="s">
        <v>59</v>
      </c>
      <c r="AH21175" t="s">
        <v>60</v>
      </c>
      <c r="AI21175" t="s">
        <v>47</v>
      </c>
      <c r="AJ21175" t="s">
        <v>114</v>
      </c>
      <c r="AK21175" t="s">
        <v>79</v>
      </c>
      <c r="AL21175" t="s">
        <v>49</v>
      </c>
      <c r="AM21175" t="s">
        <v>62</v>
      </c>
      <c r="AN21175" t="s">
        <v>63</v>
      </c>
      <c r="AO21175" t="n">
        <v>0.16</v>
      </c>
      <c r="AP21175" t="n">
        <v>1.03</v>
      </c>
      <c r="AQ21175" t="n">
        <v>20.68</v>
      </c>
      <c r="AR21175" t="n">
        <v>0.707</v>
      </c>
      <c r="AS21175" t="n">
        <v>15.15</v>
      </c>
      <c r="AT21175" t="n">
        <v>1.6</v>
      </c>
    </row>
    <row r="21176">
      <c r="A21176" t="n">
        <v>25630</v>
      </c>
      <c r="B21176" t="s">
        <v>72</v>
      </c>
      <c r="C21176" t="s">
        <v>47</v>
      </c>
      <c r="D21176" t="s">
        <v>47</v>
      </c>
      <c r="E21176" t="s">
        <v>48</v>
      </c>
      <c r="F21176" t="s">
        <v>49</v>
      </c>
      <c r="G21176" t="s">
        <v>49</v>
      </c>
      <c r="H21176" t="s">
        <v>73</v>
      </c>
      <c r="I21176" t="s">
        <v>48</v>
      </c>
      <c r="J21176" t="s">
        <v>51</v>
      </c>
      <c r="K21176" t="s">
        <v>47</v>
      </c>
      <c r="L21176" t="s">
        <v>52</v>
      </c>
      <c r="M21176" t="s">
        <v>49</v>
      </c>
      <c r="N21176"/>
      <c r="O21176"/>
      <c r="P21176" t="s">
        <v>53</v>
      </c>
      <c r="Q21176" t="s">
        <v>47</v>
      </c>
      <c r="R21176" t="s">
        <v>47</v>
      </c>
      <c r="S21176" t="s">
        <v>48</v>
      </c>
      <c r="T21176" t="s">
        <v>49</v>
      </c>
      <c r="U21176" t="s">
        <v>49</v>
      </c>
      <c r="V21176" t="s">
        <v>54</v>
      </c>
      <c r="W21176" t="s">
        <v>47</v>
      </c>
      <c r="X21176" t="s">
        <v>47</v>
      </c>
      <c r="Y21176" t="s">
        <v>78</v>
      </c>
      <c r="Z21176" t="s">
        <v>49</v>
      </c>
      <c r="AA21176" t="s">
        <v>49</v>
      </c>
      <c r="AB21176" t="s">
        <v>56</v>
      </c>
      <c r="AC21176" t="s">
        <v>47</v>
      </c>
      <c r="AD21176" t="s">
        <v>79</v>
      </c>
      <c r="AE21176" t="s">
        <v>58</v>
      </c>
      <c r="AF21176" t="s">
        <v>577</v>
      </c>
      <c r="AG21176" t="s">
        <v>59</v>
      </c>
      <c r="AH21176" t="s">
        <v>60</v>
      </c>
      <c r="AI21176" t="s">
        <v>47</v>
      </c>
      <c r="AJ21176" t="s">
        <v>114</v>
      </c>
      <c r="AK21176" t="s">
        <v>79</v>
      </c>
      <c r="AL21176" t="s">
        <v>49</v>
      </c>
      <c r="AM21176" t="s">
        <v>62</v>
      </c>
      <c r="AN21176" t="s">
        <v>63</v>
      </c>
      <c r="AO21176" t="n">
        <v>0.16</v>
      </c>
      <c r="AP21176" t="n">
        <v>1.02</v>
      </c>
      <c r="AQ21176" t="n">
        <v>21.24</v>
      </c>
      <c r="AR21176" t="n">
        <v>0.715</v>
      </c>
      <c r="AS21176" t="n">
        <v>15.48</v>
      </c>
      <c r="AT21176" t="n">
        <v>1.6</v>
      </c>
    </row>
    <row r="21177">
      <c r="A21177" t="n">
        <v>25631</v>
      </c>
      <c r="B21177" t="s">
        <v>72</v>
      </c>
      <c r="C21177" t="s">
        <v>47</v>
      </c>
      <c r="D21177" t="s">
        <v>47</v>
      </c>
      <c r="E21177" t="s">
        <v>48</v>
      </c>
      <c r="F21177" t="s">
        <v>49</v>
      </c>
      <c r="G21177" t="s">
        <v>49</v>
      </c>
      <c r="H21177" t="s">
        <v>73</v>
      </c>
      <c r="I21177" t="s">
        <v>48</v>
      </c>
      <c r="J21177" t="s">
        <v>51</v>
      </c>
      <c r="K21177" t="s">
        <v>47</v>
      </c>
      <c r="L21177" t="s">
        <v>52</v>
      </c>
      <c r="M21177" t="s">
        <v>49</v>
      </c>
      <c r="N21177" t="s">
        <v>74</v>
      </c>
      <c r="O21177"/>
      <c r="P21177" t="s">
        <v>76</v>
      </c>
      <c r="Q21177" t="s">
        <v>47</v>
      </c>
      <c r="R21177" t="s">
        <v>47</v>
      </c>
      <c r="S21177" t="s">
        <v>48</v>
      </c>
      <c r="T21177" t="s">
        <v>49</v>
      </c>
      <c r="U21177" t="s">
        <v>49</v>
      </c>
      <c r="V21177" t="s">
        <v>104</v>
      </c>
      <c r="W21177" t="s">
        <v>47</v>
      </c>
      <c r="X21177" t="s">
        <v>47</v>
      </c>
      <c r="Y21177" t="s">
        <v>169</v>
      </c>
      <c r="Z21177" t="s">
        <v>49</v>
      </c>
      <c r="AA21177" t="s">
        <v>49</v>
      </c>
      <c r="AB21177" t="s">
        <v>56</v>
      </c>
      <c r="AC21177" t="s">
        <v>47</v>
      </c>
      <c r="AD21177" t="s">
        <v>79</v>
      </c>
      <c r="AE21177" t="s">
        <v>58</v>
      </c>
      <c r="AF21177"/>
      <c r="AG21177" t="s">
        <v>59</v>
      </c>
      <c r="AH21177" t="s">
        <v>60</v>
      </c>
      <c r="AI21177" t="s">
        <v>47</v>
      </c>
      <c r="AJ21177"/>
      <c r="AK21177"/>
      <c r="AL21177" t="s">
        <v>49</v>
      </c>
      <c r="AM21177" t="s">
        <v>62</v>
      </c>
      <c r="AN21177" t="s">
        <v>63</v>
      </c>
      <c r="AO21177" t="n">
        <v>0.042</v>
      </c>
      <c r="AP21177" t="n">
        <v>0.79</v>
      </c>
      <c r="AQ21177" t="n">
        <v>22.4</v>
      </c>
      <c r="AR21177" t="n">
        <v>0.56</v>
      </c>
      <c r="AS21177" t="n">
        <v>9.9</v>
      </c>
      <c r="AT21177" t="n">
        <v>1.6</v>
      </c>
    </row>
    <row r="21178">
      <c r="A21178" t="n">
        <v>25632</v>
      </c>
      <c r="B21178" t="s">
        <v>72</v>
      </c>
      <c r="C21178" t="s">
        <v>47</v>
      </c>
      <c r="D21178" t="s">
        <v>47</v>
      </c>
      <c r="E21178" t="s">
        <v>48</v>
      </c>
      <c r="F21178" t="s">
        <v>49</v>
      </c>
      <c r="G21178" t="s">
        <v>49</v>
      </c>
      <c r="H21178" t="s">
        <v>73</v>
      </c>
      <c r="I21178" t="s">
        <v>48</v>
      </c>
      <c r="J21178" t="s">
        <v>51</v>
      </c>
      <c r="K21178" t="s">
        <v>47</v>
      </c>
      <c r="L21178" t="s">
        <v>52</v>
      </c>
      <c r="M21178" t="s">
        <v>49</v>
      </c>
      <c r="N21178" t="s">
        <v>74</v>
      </c>
      <c r="O21178"/>
      <c r="P21178" t="s">
        <v>76</v>
      </c>
      <c r="Q21178" t="s">
        <v>47</v>
      </c>
      <c r="R21178" t="s">
        <v>47</v>
      </c>
      <c r="S21178" t="s">
        <v>48</v>
      </c>
      <c r="T21178" t="s">
        <v>49</v>
      </c>
      <c r="U21178" t="s">
        <v>49</v>
      </c>
      <c r="V21178" t="s">
        <v>104</v>
      </c>
      <c r="W21178" t="s">
        <v>47</v>
      </c>
      <c r="X21178" t="s">
        <v>47</v>
      </c>
      <c r="Y21178" t="s">
        <v>169</v>
      </c>
      <c r="Z21178" t="s">
        <v>49</v>
      </c>
      <c r="AA21178" t="s">
        <v>49</v>
      </c>
      <c r="AB21178" t="s">
        <v>56</v>
      </c>
      <c r="AC21178" t="s">
        <v>47</v>
      </c>
      <c r="AD21178" t="s">
        <v>79</v>
      </c>
      <c r="AE21178" t="s">
        <v>58</v>
      </c>
      <c r="AF21178"/>
      <c r="AG21178" t="s">
        <v>59</v>
      </c>
      <c r="AH21178" t="s">
        <v>60</v>
      </c>
      <c r="AI21178" t="s">
        <v>47</v>
      </c>
      <c r="AJ21178"/>
      <c r="AK21178"/>
      <c r="AL21178" t="s">
        <v>49</v>
      </c>
      <c r="AM21178" t="s">
        <v>62</v>
      </c>
      <c r="AN21178" t="s">
        <v>63</v>
      </c>
      <c r="AO21178" t="n">
        <v>0.042</v>
      </c>
      <c r="AP21178" t="n">
        <v>0.85</v>
      </c>
      <c r="AQ21178" t="n">
        <v>23.7</v>
      </c>
      <c r="AR21178" t="n">
        <v>0.59</v>
      </c>
      <c r="AS21178" t="n">
        <v>11.9</v>
      </c>
      <c r="AT21178" t="n">
        <v>1.6</v>
      </c>
    </row>
    <row r="21179">
      <c r="A21179" t="n">
        <v>25633</v>
      </c>
      <c r="B21179" t="s">
        <v>72</v>
      </c>
      <c r="C21179" t="s">
        <v>47</v>
      </c>
      <c r="D21179" t="s">
        <v>47</v>
      </c>
      <c r="E21179" t="s">
        <v>48</v>
      </c>
      <c r="F21179" t="s">
        <v>49</v>
      </c>
      <c r="G21179" t="s">
        <v>49</v>
      </c>
      <c r="H21179" t="s">
        <v>73</v>
      </c>
      <c r="I21179" t="s">
        <v>48</v>
      </c>
      <c r="J21179" t="s">
        <v>51</v>
      </c>
      <c r="K21179" t="s">
        <v>47</v>
      </c>
      <c r="L21179" t="s">
        <v>52</v>
      </c>
      <c r="M21179" t="s">
        <v>49</v>
      </c>
      <c r="N21179" t="s">
        <v>74</v>
      </c>
      <c r="O21179"/>
      <c r="P21179" t="s">
        <v>76</v>
      </c>
      <c r="Q21179" t="s">
        <v>47</v>
      </c>
      <c r="R21179" t="s">
        <v>47</v>
      </c>
      <c r="S21179" t="s">
        <v>48</v>
      </c>
      <c r="T21179" t="s">
        <v>49</v>
      </c>
      <c r="U21179" t="s">
        <v>49</v>
      </c>
      <c r="V21179" t="s">
        <v>104</v>
      </c>
      <c r="W21179" t="s">
        <v>47</v>
      </c>
      <c r="X21179" t="s">
        <v>47</v>
      </c>
      <c r="Y21179" t="s">
        <v>169</v>
      </c>
      <c r="Z21179" t="s">
        <v>49</v>
      </c>
      <c r="AA21179" t="s">
        <v>49</v>
      </c>
      <c r="AB21179" t="s">
        <v>1371</v>
      </c>
      <c r="AC21179" t="s">
        <v>63</v>
      </c>
      <c r="AD21179"/>
      <c r="AE21179" t="s">
        <v>883</v>
      </c>
      <c r="AF21179"/>
      <c r="AG21179" t="s">
        <v>59</v>
      </c>
      <c r="AH21179" t="s">
        <v>60</v>
      </c>
      <c r="AI21179" t="s">
        <v>47</v>
      </c>
      <c r="AJ21179"/>
      <c r="AK21179"/>
      <c r="AL21179" t="s">
        <v>49</v>
      </c>
      <c r="AM21179" t="s">
        <v>62</v>
      </c>
      <c r="AN21179" t="s">
        <v>63</v>
      </c>
      <c r="AO21179" t="n">
        <v>0.042</v>
      </c>
      <c r="AP21179" t="n">
        <v>0.66</v>
      </c>
      <c r="AQ21179" t="n">
        <v>24.09</v>
      </c>
      <c r="AR21179" t="n">
        <v>0.49</v>
      </c>
      <c r="AS21179" t="n">
        <v>7.8</v>
      </c>
      <c r="AT21179" t="n">
        <v>1.6</v>
      </c>
    </row>
    <row r="21180">
      <c r="A21180" t="n">
        <v>25634</v>
      </c>
      <c r="B21180" t="s">
        <v>72</v>
      </c>
      <c r="C21180" t="s">
        <v>47</v>
      </c>
      <c r="D21180" t="s">
        <v>47</v>
      </c>
      <c r="E21180" t="s">
        <v>48</v>
      </c>
      <c r="F21180" t="s">
        <v>49</v>
      </c>
      <c r="G21180" t="s">
        <v>49</v>
      </c>
      <c r="H21180" t="s">
        <v>73</v>
      </c>
      <c r="I21180" t="s">
        <v>48</v>
      </c>
      <c r="J21180" t="s">
        <v>51</v>
      </c>
      <c r="K21180" t="s">
        <v>47</v>
      </c>
      <c r="L21180" t="s">
        <v>52</v>
      </c>
      <c r="M21180" t="s">
        <v>49</v>
      </c>
      <c r="N21180" t="s">
        <v>74</v>
      </c>
      <c r="O21180"/>
      <c r="P21180" t="s">
        <v>76</v>
      </c>
      <c r="Q21180" t="s">
        <v>47</v>
      </c>
      <c r="R21180" t="s">
        <v>47</v>
      </c>
      <c r="S21180" t="s">
        <v>48</v>
      </c>
      <c r="T21180" t="s">
        <v>49</v>
      </c>
      <c r="U21180" t="s">
        <v>49</v>
      </c>
      <c r="V21180" t="s">
        <v>104</v>
      </c>
      <c r="W21180" t="s">
        <v>47</v>
      </c>
      <c r="X21180" t="s">
        <v>47</v>
      </c>
      <c r="Y21180" t="s">
        <v>169</v>
      </c>
      <c r="Z21180" t="s">
        <v>49</v>
      </c>
      <c r="AA21180" t="s">
        <v>49</v>
      </c>
      <c r="AB21180" t="s">
        <v>1371</v>
      </c>
      <c r="AC21180" t="s">
        <v>63</v>
      </c>
      <c r="AD21180"/>
      <c r="AE21180" t="s">
        <v>883</v>
      </c>
      <c r="AF21180"/>
      <c r="AG21180" t="s">
        <v>59</v>
      </c>
      <c r="AH21180" t="s">
        <v>60</v>
      </c>
      <c r="AI21180" t="s">
        <v>47</v>
      </c>
      <c r="AJ21180"/>
      <c r="AK21180"/>
      <c r="AL21180" t="s">
        <v>49</v>
      </c>
      <c r="AM21180" t="s">
        <v>62</v>
      </c>
      <c r="AN21180" t="s">
        <v>63</v>
      </c>
      <c r="AO21180" t="n">
        <v>0.042</v>
      </c>
      <c r="AP21180" t="n">
        <v>0.67</v>
      </c>
      <c r="AQ21180" t="n">
        <v>24.23</v>
      </c>
      <c r="AR21180" t="n">
        <v>0.5</v>
      </c>
      <c r="AS21180" t="n">
        <v>8.1</v>
      </c>
      <c r="AT21180" t="n">
        <v>1.6</v>
      </c>
    </row>
    <row r="21181">
      <c r="A21181" t="n">
        <v>25635</v>
      </c>
      <c r="B21181" t="s">
        <v>72</v>
      </c>
      <c r="C21181" t="s">
        <v>47</v>
      </c>
      <c r="D21181" t="s">
        <v>47</v>
      </c>
      <c r="E21181" t="s">
        <v>48</v>
      </c>
      <c r="F21181" t="s">
        <v>49</v>
      </c>
      <c r="G21181" t="s">
        <v>49</v>
      </c>
      <c r="H21181" t="s">
        <v>73</v>
      </c>
      <c r="I21181" t="s">
        <v>48</v>
      </c>
      <c r="J21181" t="s">
        <v>64</v>
      </c>
      <c r="K21181" t="s">
        <v>47</v>
      </c>
      <c r="L21181" t="s">
        <v>52</v>
      </c>
      <c r="M21181" t="s">
        <v>49</v>
      </c>
      <c r="N21181"/>
      <c r="O21181"/>
      <c r="P21181" t="s">
        <v>76</v>
      </c>
      <c r="Q21181" t="s">
        <v>47</v>
      </c>
      <c r="R21181" t="s">
        <v>47</v>
      </c>
      <c r="S21181" t="s">
        <v>48</v>
      </c>
      <c r="T21181" t="s">
        <v>49</v>
      </c>
      <c r="U21181" t="s">
        <v>49</v>
      </c>
      <c r="V21181" t="s">
        <v>125</v>
      </c>
      <c r="W21181" t="s">
        <v>47</v>
      </c>
      <c r="X21181" t="s">
        <v>47</v>
      </c>
      <c r="Y21181" t="s">
        <v>78</v>
      </c>
      <c r="Z21181" t="s">
        <v>49</v>
      </c>
      <c r="AA21181" t="s">
        <v>49</v>
      </c>
      <c r="AB21181" t="s">
        <v>56</v>
      </c>
      <c r="AC21181" t="s">
        <v>47</v>
      </c>
      <c r="AD21181" t="s">
        <v>54</v>
      </c>
      <c r="AE21181" t="s">
        <v>746</v>
      </c>
      <c r="AF21181"/>
      <c r="AG21181" t="s">
        <v>59</v>
      </c>
      <c r="AH21181" t="s">
        <v>345</v>
      </c>
      <c r="AI21181" t="s">
        <v>47</v>
      </c>
      <c r="AJ21181" t="s">
        <v>54</v>
      </c>
      <c r="AK21181"/>
      <c r="AL21181" t="s">
        <v>49</v>
      </c>
      <c r="AM21181" t="s">
        <v>62</v>
      </c>
      <c r="AN21181" t="s">
        <v>63</v>
      </c>
      <c r="AO21181" t="n">
        <v>0.16</v>
      </c>
      <c r="AP21181" t="n">
        <v>1.38</v>
      </c>
      <c r="AQ21181" t="n">
        <v>0.7</v>
      </c>
      <c r="AR21181" t="n">
        <v>0.4</v>
      </c>
      <c r="AS21181" t="n">
        <v>0.37</v>
      </c>
      <c r="AT21181" t="n">
        <v>2.3</v>
      </c>
    </row>
    <row r="21182">
      <c r="A21182" t="n">
        <v>25636</v>
      </c>
      <c r="B21182" t="s">
        <v>72</v>
      </c>
      <c r="C21182" t="s">
        <v>47</v>
      </c>
      <c r="D21182" t="s">
        <v>47</v>
      </c>
      <c r="E21182" t="s">
        <v>48</v>
      </c>
      <c r="F21182" t="s">
        <v>49</v>
      </c>
      <c r="G21182" t="s">
        <v>49</v>
      </c>
      <c r="H21182" t="s">
        <v>73</v>
      </c>
      <c r="I21182" t="s">
        <v>48</v>
      </c>
      <c r="J21182" t="s">
        <v>64</v>
      </c>
      <c r="K21182" t="s">
        <v>47</v>
      </c>
      <c r="L21182" t="s">
        <v>52</v>
      </c>
      <c r="M21182" t="s">
        <v>49</v>
      </c>
      <c r="N21182" t="s">
        <v>74</v>
      </c>
      <c r="O21182"/>
      <c r="P21182" t="s">
        <v>76</v>
      </c>
      <c r="Q21182" t="s">
        <v>47</v>
      </c>
      <c r="R21182" t="s">
        <v>47</v>
      </c>
      <c r="S21182" t="s">
        <v>48</v>
      </c>
      <c r="T21182" t="s">
        <v>49</v>
      </c>
      <c r="U21182" t="s">
        <v>49</v>
      </c>
      <c r="V21182" t="s">
        <v>125</v>
      </c>
      <c r="W21182" t="s">
        <v>47</v>
      </c>
      <c r="X21182" t="s">
        <v>47</v>
      </c>
      <c r="Y21182" t="s">
        <v>78</v>
      </c>
      <c r="Z21182" t="s">
        <v>49</v>
      </c>
      <c r="AA21182" t="s">
        <v>49</v>
      </c>
      <c r="AB21182" t="s">
        <v>56</v>
      </c>
      <c r="AC21182" t="s">
        <v>47</v>
      </c>
      <c r="AD21182" t="s">
        <v>54</v>
      </c>
      <c r="AE21182" t="s">
        <v>746</v>
      </c>
      <c r="AF21182"/>
      <c r="AG21182" t="s">
        <v>59</v>
      </c>
      <c r="AH21182" t="s">
        <v>345</v>
      </c>
      <c r="AI21182" t="s">
        <v>47</v>
      </c>
      <c r="AJ21182" t="s">
        <v>54</v>
      </c>
      <c r="AK21182"/>
      <c r="AL21182" t="s">
        <v>49</v>
      </c>
      <c r="AM21182" t="s">
        <v>62</v>
      </c>
      <c r="AN21182" t="s">
        <v>63</v>
      </c>
      <c r="AO21182" t="n">
        <v>0.16</v>
      </c>
      <c r="AP21182" t="n">
        <v>1.4</v>
      </c>
      <c r="AQ21182" t="n">
        <v>1.3</v>
      </c>
      <c r="AR21182" t="n">
        <v>0.24</v>
      </c>
      <c r="AS21182" t="n">
        <v>0.44</v>
      </c>
      <c r="AT21182" t="n">
        <v>2.3</v>
      </c>
    </row>
    <row r="21183">
      <c r="A21183" t="n">
        <v>25637</v>
      </c>
      <c r="B21183" t="s">
        <v>72</v>
      </c>
      <c r="C21183" t="s">
        <v>47</v>
      </c>
      <c r="D21183" t="s">
        <v>47</v>
      </c>
      <c r="E21183" t="s">
        <v>48</v>
      </c>
      <c r="F21183" t="s">
        <v>49</v>
      </c>
      <c r="G21183" t="s">
        <v>49</v>
      </c>
      <c r="H21183" t="s">
        <v>73</v>
      </c>
      <c r="I21183" t="s">
        <v>48</v>
      </c>
      <c r="J21183" t="s">
        <v>64</v>
      </c>
      <c r="K21183" t="s">
        <v>47</v>
      </c>
      <c r="L21183" t="s">
        <v>52</v>
      </c>
      <c r="M21183" t="s">
        <v>49</v>
      </c>
      <c r="N21183" t="s">
        <v>74</v>
      </c>
      <c r="O21183"/>
      <c r="P21183" t="s">
        <v>76</v>
      </c>
      <c r="Q21183" t="s">
        <v>47</v>
      </c>
      <c r="R21183" t="s">
        <v>47</v>
      </c>
      <c r="S21183" t="s">
        <v>48</v>
      </c>
      <c r="T21183" t="s">
        <v>49</v>
      </c>
      <c r="U21183" t="s">
        <v>49</v>
      </c>
      <c r="V21183" t="s">
        <v>125</v>
      </c>
      <c r="W21183" t="s">
        <v>47</v>
      </c>
      <c r="X21183" t="s">
        <v>47</v>
      </c>
      <c r="Y21183" t="s">
        <v>78</v>
      </c>
      <c r="Z21183" t="s">
        <v>49</v>
      </c>
      <c r="AA21183" t="s">
        <v>49</v>
      </c>
      <c r="AB21183" t="s">
        <v>56</v>
      </c>
      <c r="AC21183" t="s">
        <v>47</v>
      </c>
      <c r="AD21183" t="s">
        <v>54</v>
      </c>
      <c r="AE21183" t="s">
        <v>746</v>
      </c>
      <c r="AF21183"/>
      <c r="AG21183" t="s">
        <v>59</v>
      </c>
      <c r="AH21183" t="s">
        <v>345</v>
      </c>
      <c r="AI21183" t="s">
        <v>47</v>
      </c>
      <c r="AJ21183" t="s">
        <v>54</v>
      </c>
      <c r="AK21183"/>
      <c r="AL21183" t="s">
        <v>49</v>
      </c>
      <c r="AM21183" t="s">
        <v>62</v>
      </c>
      <c r="AN21183" t="s">
        <v>63</v>
      </c>
      <c r="AO21183" t="n">
        <v>0.16</v>
      </c>
      <c r="AP21183" t="n">
        <v>1.5</v>
      </c>
      <c r="AQ21183" t="n">
        <v>4</v>
      </c>
      <c r="AR21183" t="n">
        <v>0.46</v>
      </c>
      <c r="AS21183" t="n">
        <v>2.7</v>
      </c>
      <c r="AT21183" t="n">
        <v>2.3</v>
      </c>
    </row>
    <row r="21184">
      <c r="A21184" t="n">
        <v>25638</v>
      </c>
      <c r="B21184" t="s">
        <v>72</v>
      </c>
      <c r="C21184" t="s">
        <v>47</v>
      </c>
      <c r="D21184" t="s">
        <v>47</v>
      </c>
      <c r="E21184" t="s">
        <v>48</v>
      </c>
      <c r="F21184" t="s">
        <v>49</v>
      </c>
      <c r="G21184" t="s">
        <v>49</v>
      </c>
      <c r="H21184" t="s">
        <v>73</v>
      </c>
      <c r="I21184" t="s">
        <v>48</v>
      </c>
      <c r="J21184" t="s">
        <v>64</v>
      </c>
      <c r="K21184" t="s">
        <v>47</v>
      </c>
      <c r="L21184" t="s">
        <v>52</v>
      </c>
      <c r="M21184" t="s">
        <v>49</v>
      </c>
      <c r="N21184" t="s">
        <v>74</v>
      </c>
      <c r="O21184"/>
      <c r="P21184" t="s">
        <v>76</v>
      </c>
      <c r="Q21184" t="s">
        <v>47</v>
      </c>
      <c r="R21184" t="s">
        <v>47</v>
      </c>
      <c r="S21184" t="s">
        <v>48</v>
      </c>
      <c r="T21184" t="s">
        <v>49</v>
      </c>
      <c r="U21184" t="s">
        <v>49</v>
      </c>
      <c r="V21184" t="s">
        <v>125</v>
      </c>
      <c r="W21184" t="s">
        <v>47</v>
      </c>
      <c r="X21184" t="s">
        <v>47</v>
      </c>
      <c r="Y21184" t="s">
        <v>78</v>
      </c>
      <c r="Z21184" t="s">
        <v>49</v>
      </c>
      <c r="AA21184" t="s">
        <v>49</v>
      </c>
      <c r="AB21184" t="s">
        <v>56</v>
      </c>
      <c r="AC21184" t="s">
        <v>47</v>
      </c>
      <c r="AD21184" t="s">
        <v>54</v>
      </c>
      <c r="AE21184" t="s">
        <v>746</v>
      </c>
      <c r="AF21184"/>
      <c r="AG21184" t="s">
        <v>59</v>
      </c>
      <c r="AH21184" t="s">
        <v>345</v>
      </c>
      <c r="AI21184" t="s">
        <v>47</v>
      </c>
      <c r="AJ21184" t="s">
        <v>54</v>
      </c>
      <c r="AK21184"/>
      <c r="AL21184" t="s">
        <v>49</v>
      </c>
      <c r="AM21184" t="s">
        <v>62</v>
      </c>
      <c r="AN21184" t="s">
        <v>63</v>
      </c>
      <c r="AO21184" t="n">
        <v>0.16</v>
      </c>
      <c r="AP21184" t="n">
        <v>1.35</v>
      </c>
      <c r="AQ21184" t="n">
        <v>1.8</v>
      </c>
      <c r="AR21184" t="n">
        <v>0.34</v>
      </c>
      <c r="AS21184" t="n">
        <v>0.81</v>
      </c>
      <c r="AT21184" t="n">
        <v>2.3</v>
      </c>
    </row>
    <row r="21185">
      <c r="A21185" t="n">
        <v>25639</v>
      </c>
      <c r="B21185" t="s">
        <v>72</v>
      </c>
      <c r="C21185" t="s">
        <v>47</v>
      </c>
      <c r="D21185" t="s">
        <v>47</v>
      </c>
      <c r="E21185" t="s">
        <v>48</v>
      </c>
      <c r="F21185" t="s">
        <v>49</v>
      </c>
      <c r="G21185" t="s">
        <v>49</v>
      </c>
      <c r="H21185" t="s">
        <v>73</v>
      </c>
      <c r="I21185" t="s">
        <v>48</v>
      </c>
      <c r="J21185" t="s">
        <v>64</v>
      </c>
      <c r="K21185" t="s">
        <v>47</v>
      </c>
      <c r="L21185" t="s">
        <v>52</v>
      </c>
      <c r="M21185" t="s">
        <v>49</v>
      </c>
      <c r="N21185" t="s">
        <v>74</v>
      </c>
      <c r="O21185"/>
      <c r="P21185" t="s">
        <v>76</v>
      </c>
      <c r="Q21185" t="s">
        <v>47</v>
      </c>
      <c r="R21185" t="s">
        <v>47</v>
      </c>
      <c r="S21185" t="s">
        <v>48</v>
      </c>
      <c r="T21185" t="s">
        <v>49</v>
      </c>
      <c r="U21185" t="s">
        <v>49</v>
      </c>
      <c r="V21185" t="s">
        <v>125</v>
      </c>
      <c r="W21185" t="s">
        <v>47</v>
      </c>
      <c r="X21185" t="s">
        <v>47</v>
      </c>
      <c r="Y21185" t="s">
        <v>78</v>
      </c>
      <c r="Z21185" t="s">
        <v>49</v>
      </c>
      <c r="AA21185" t="s">
        <v>49</v>
      </c>
      <c r="AB21185" t="s">
        <v>56</v>
      </c>
      <c r="AC21185" t="s">
        <v>47</v>
      </c>
      <c r="AD21185" t="s">
        <v>54</v>
      </c>
      <c r="AE21185" t="s">
        <v>746</v>
      </c>
      <c r="AF21185"/>
      <c r="AG21185" t="s">
        <v>59</v>
      </c>
      <c r="AH21185" t="s">
        <v>345</v>
      </c>
      <c r="AI21185" t="s">
        <v>47</v>
      </c>
      <c r="AJ21185" t="s">
        <v>54</v>
      </c>
      <c r="AK21185"/>
      <c r="AL21185" t="s">
        <v>49</v>
      </c>
      <c r="AM21185" t="s">
        <v>62</v>
      </c>
      <c r="AN21185" t="s">
        <v>63</v>
      </c>
      <c r="AO21185" t="n">
        <v>0.16</v>
      </c>
      <c r="AP21185" t="n">
        <v>1.38</v>
      </c>
      <c r="AQ21185" t="n">
        <v>1.9</v>
      </c>
      <c r="AR21185" t="n">
        <v>0.4</v>
      </c>
      <c r="AS21185" t="n">
        <v>1.05</v>
      </c>
      <c r="AT21185" t="n">
        <v>2.3</v>
      </c>
    </row>
    <row r="21186">
      <c r="A21186" t="n">
        <v>25640</v>
      </c>
      <c r="B21186" t="s">
        <v>72</v>
      </c>
      <c r="C21186" t="s">
        <v>47</v>
      </c>
      <c r="D21186" t="s">
        <v>47</v>
      </c>
      <c r="E21186" t="s">
        <v>48</v>
      </c>
      <c r="F21186" t="s">
        <v>49</v>
      </c>
      <c r="G21186" t="s">
        <v>49</v>
      </c>
      <c r="H21186" t="s">
        <v>73</v>
      </c>
      <c r="I21186" t="s">
        <v>48</v>
      </c>
      <c r="J21186" t="s">
        <v>51</v>
      </c>
      <c r="K21186" t="s">
        <v>47</v>
      </c>
      <c r="L21186" t="s">
        <v>52</v>
      </c>
      <c r="M21186" t="s">
        <v>49</v>
      </c>
      <c r="N21186"/>
      <c r="O21186"/>
      <c r="P21186"/>
      <c r="Q21186" t="s">
        <v>47</v>
      </c>
      <c r="R21186" t="s">
        <v>47</v>
      </c>
      <c r="S21186"/>
      <c r="T21186" t="s">
        <v>49</v>
      </c>
      <c r="U21186" t="s">
        <v>49</v>
      </c>
      <c r="V21186" t="s">
        <v>104</v>
      </c>
      <c r="W21186" t="s">
        <v>47</v>
      </c>
      <c r="X21186" t="s">
        <v>366</v>
      </c>
      <c r="Y21186"/>
      <c r="Z21186" t="s">
        <v>49</v>
      </c>
      <c r="AA21186"/>
      <c r="AB21186" t="s">
        <v>56</v>
      </c>
      <c r="AC21186" t="s">
        <v>47</v>
      </c>
      <c r="AD21186"/>
      <c r="AE21186" t="s">
        <v>58</v>
      </c>
      <c r="AF21186"/>
      <c r="AG21186" t="s">
        <v>59</v>
      </c>
      <c r="AH21186" t="s">
        <v>60</v>
      </c>
      <c r="AI21186" t="s">
        <v>47</v>
      </c>
      <c r="AJ21186"/>
      <c r="AK21186"/>
      <c r="AL21186" t="s">
        <v>49</v>
      </c>
      <c r="AM21186" t="s">
        <v>62</v>
      </c>
      <c r="AN21186" t="s">
        <v>63</v>
      </c>
      <c r="AO21186" t="n">
        <v>0.1</v>
      </c>
      <c r="AP21186" t="n">
        <v>0.93</v>
      </c>
      <c r="AQ21186" t="n">
        <v>17.7</v>
      </c>
      <c r="AR21186" t="n">
        <v>0.631</v>
      </c>
      <c r="AS21186" t="n">
        <v>10.5</v>
      </c>
      <c r="AT21186" t="n">
        <v>1.6</v>
      </c>
    </row>
    <row r="21187">
      <c r="A21187" t="n">
        <v>25641</v>
      </c>
      <c r="B21187" t="s">
        <v>72</v>
      </c>
      <c r="C21187" t="s">
        <v>47</v>
      </c>
      <c r="D21187" t="s">
        <v>47</v>
      </c>
      <c r="E21187" t="s">
        <v>48</v>
      </c>
      <c r="F21187" t="s">
        <v>49</v>
      </c>
      <c r="G21187" t="s">
        <v>49</v>
      </c>
      <c r="H21187" t="s">
        <v>73</v>
      </c>
      <c r="I21187" t="s">
        <v>48</v>
      </c>
      <c r="J21187" t="s">
        <v>51</v>
      </c>
      <c r="K21187" t="s">
        <v>47</v>
      </c>
      <c r="L21187" t="s">
        <v>52</v>
      </c>
      <c r="M21187" t="s">
        <v>49</v>
      </c>
      <c r="N21187"/>
      <c r="O21187"/>
      <c r="P21187"/>
      <c r="Q21187" t="s">
        <v>47</v>
      </c>
      <c r="R21187" t="s">
        <v>47</v>
      </c>
      <c r="S21187"/>
      <c r="T21187" t="s">
        <v>49</v>
      </c>
      <c r="U21187" t="s">
        <v>49</v>
      </c>
      <c r="V21187" t="s">
        <v>104</v>
      </c>
      <c r="W21187" t="s">
        <v>47</v>
      </c>
      <c r="X21187" t="s">
        <v>366</v>
      </c>
      <c r="Y21187"/>
      <c r="Z21187" t="s">
        <v>49</v>
      </c>
      <c r="AA21187"/>
      <c r="AB21187" t="s">
        <v>56</v>
      </c>
      <c r="AC21187" t="s">
        <v>47</v>
      </c>
      <c r="AD21187"/>
      <c r="AE21187" t="s">
        <v>58</v>
      </c>
      <c r="AF21187"/>
      <c r="AG21187" t="s">
        <v>59</v>
      </c>
      <c r="AH21187" t="s">
        <v>60</v>
      </c>
      <c r="AI21187" t="s">
        <v>47</v>
      </c>
      <c r="AJ21187"/>
      <c r="AK21187"/>
      <c r="AL21187" t="s">
        <v>49</v>
      </c>
      <c r="AM21187" t="s">
        <v>62</v>
      </c>
      <c r="AN21187" t="s">
        <v>63</v>
      </c>
      <c r="AO21187" t="n">
        <v>0.1</v>
      </c>
      <c r="AP21187" t="n">
        <v>0.9</v>
      </c>
      <c r="AQ21187" t="n">
        <v>20.4</v>
      </c>
      <c r="AR21187" t="n">
        <v>0.636</v>
      </c>
      <c r="AS21187" t="n">
        <v>11.7</v>
      </c>
      <c r="AT21187" t="n">
        <v>1.6</v>
      </c>
    </row>
    <row r="21188">
      <c r="A21188" t="n">
        <v>25642</v>
      </c>
      <c r="B21188" t="s">
        <v>72</v>
      </c>
      <c r="C21188" t="s">
        <v>47</v>
      </c>
      <c r="D21188" t="s">
        <v>47</v>
      </c>
      <c r="E21188" t="s">
        <v>48</v>
      </c>
      <c r="F21188" t="s">
        <v>49</v>
      </c>
      <c r="G21188" t="s">
        <v>49</v>
      </c>
      <c r="H21188" t="s">
        <v>73</v>
      </c>
      <c r="I21188" t="s">
        <v>48</v>
      </c>
      <c r="J21188" t="s">
        <v>51</v>
      </c>
      <c r="K21188" t="s">
        <v>47</v>
      </c>
      <c r="L21188" t="s">
        <v>52</v>
      </c>
      <c r="M21188" t="s">
        <v>49</v>
      </c>
      <c r="N21188"/>
      <c r="O21188"/>
      <c r="P21188"/>
      <c r="Q21188" t="s">
        <v>47</v>
      </c>
      <c r="R21188" t="s">
        <v>47</v>
      </c>
      <c r="S21188"/>
      <c r="T21188" t="s">
        <v>49</v>
      </c>
      <c r="U21188" t="s">
        <v>49</v>
      </c>
      <c r="V21188" t="s">
        <v>104</v>
      </c>
      <c r="W21188" t="s">
        <v>47</v>
      </c>
      <c r="X21188" t="s">
        <v>366</v>
      </c>
      <c r="Y21188"/>
      <c r="Z21188" t="s">
        <v>49</v>
      </c>
      <c r="AA21188"/>
      <c r="AB21188" t="s">
        <v>56</v>
      </c>
      <c r="AC21188" t="s">
        <v>47</v>
      </c>
      <c r="AD21188"/>
      <c r="AE21188" t="s">
        <v>58</v>
      </c>
      <c r="AF21188"/>
      <c r="AG21188" t="s">
        <v>59</v>
      </c>
      <c r="AH21188" t="s">
        <v>60</v>
      </c>
      <c r="AI21188" t="s">
        <v>47</v>
      </c>
      <c r="AJ21188"/>
      <c r="AK21188"/>
      <c r="AL21188" t="s">
        <v>49</v>
      </c>
      <c r="AM21188" t="s">
        <v>62</v>
      </c>
      <c r="AN21188" t="s">
        <v>63</v>
      </c>
      <c r="AO21188" t="n">
        <v>0.1</v>
      </c>
      <c r="AP21188" t="n">
        <v>0.93</v>
      </c>
      <c r="AQ21188" t="n">
        <v>21.3</v>
      </c>
      <c r="AR21188" t="n">
        <v>0.637</v>
      </c>
      <c r="AS21188" t="n">
        <v>12.6</v>
      </c>
      <c r="AT21188" t="n">
        <v>1.6</v>
      </c>
    </row>
    <row r="21189">
      <c r="A21189" t="n">
        <v>25643</v>
      </c>
      <c r="B21189" t="s">
        <v>72</v>
      </c>
      <c r="C21189" t="s">
        <v>47</v>
      </c>
      <c r="D21189" t="s">
        <v>47</v>
      </c>
      <c r="E21189" t="s">
        <v>48</v>
      </c>
      <c r="F21189" t="s">
        <v>49</v>
      </c>
      <c r="G21189" t="s">
        <v>49</v>
      </c>
      <c r="H21189" t="s">
        <v>73</v>
      </c>
      <c r="I21189" t="s">
        <v>48</v>
      </c>
      <c r="J21189" t="s">
        <v>51</v>
      </c>
      <c r="K21189" t="s">
        <v>47</v>
      </c>
      <c r="L21189" t="s">
        <v>52</v>
      </c>
      <c r="M21189" t="s">
        <v>49</v>
      </c>
      <c r="N21189"/>
      <c r="O21189"/>
      <c r="P21189"/>
      <c r="Q21189" t="s">
        <v>47</v>
      </c>
      <c r="R21189" t="s">
        <v>47</v>
      </c>
      <c r="S21189"/>
      <c r="T21189" t="s">
        <v>49</v>
      </c>
      <c r="U21189" t="s">
        <v>49</v>
      </c>
      <c r="V21189" t="s">
        <v>104</v>
      </c>
      <c r="W21189" t="s">
        <v>47</v>
      </c>
      <c r="X21189" t="s">
        <v>366</v>
      </c>
      <c r="Y21189"/>
      <c r="Z21189" t="s">
        <v>49</v>
      </c>
      <c r="AA21189"/>
      <c r="AB21189" t="s">
        <v>56</v>
      </c>
      <c r="AC21189" t="s">
        <v>47</v>
      </c>
      <c r="AD21189"/>
      <c r="AE21189" t="s">
        <v>58</v>
      </c>
      <c r="AF21189"/>
      <c r="AG21189" t="s">
        <v>59</v>
      </c>
      <c r="AH21189" t="s">
        <v>60</v>
      </c>
      <c r="AI21189" t="s">
        <v>47</v>
      </c>
      <c r="AJ21189"/>
      <c r="AK21189"/>
      <c r="AL21189" t="s">
        <v>49</v>
      </c>
      <c r="AM21189" t="s">
        <v>62</v>
      </c>
      <c r="AN21189" t="s">
        <v>63</v>
      </c>
      <c r="AO21189" t="n">
        <v>0.1</v>
      </c>
      <c r="AP21189" t="n">
        <v>0.92</v>
      </c>
      <c r="AQ21189" t="n">
        <v>26.5</v>
      </c>
      <c r="AR21189" t="n">
        <v>0.624</v>
      </c>
      <c r="AS21189" t="n">
        <v>15.2</v>
      </c>
      <c r="AT21189" t="n">
        <v>1.6</v>
      </c>
    </row>
    <row r="21190">
      <c r="A21190" t="n">
        <v>25644</v>
      </c>
      <c r="B21190" t="s">
        <v>72</v>
      </c>
      <c r="C21190" t="s">
        <v>47</v>
      </c>
      <c r="D21190" t="s">
        <v>47</v>
      </c>
      <c r="E21190" t="s">
        <v>48</v>
      </c>
      <c r="F21190" t="s">
        <v>49</v>
      </c>
      <c r="G21190" t="s">
        <v>49</v>
      </c>
      <c r="H21190" t="s">
        <v>73</v>
      </c>
      <c r="I21190" t="s">
        <v>48</v>
      </c>
      <c r="J21190" t="s">
        <v>51</v>
      </c>
      <c r="K21190" t="s">
        <v>47</v>
      </c>
      <c r="L21190" t="s">
        <v>52</v>
      </c>
      <c r="M21190" t="s">
        <v>49</v>
      </c>
      <c r="N21190"/>
      <c r="O21190"/>
      <c r="P21190" t="s">
        <v>76</v>
      </c>
      <c r="Q21190" t="s">
        <v>47</v>
      </c>
      <c r="R21190" t="s">
        <v>47</v>
      </c>
      <c r="S21190" t="s">
        <v>48</v>
      </c>
      <c r="T21190" t="s">
        <v>49</v>
      </c>
      <c r="U21190" t="s">
        <v>49</v>
      </c>
      <c r="V21190" t="s">
        <v>54</v>
      </c>
      <c r="W21190" t="s">
        <v>47</v>
      </c>
      <c r="X21190" t="s">
        <v>47</v>
      </c>
      <c r="Y21190" t="s">
        <v>114</v>
      </c>
      <c r="Z21190" t="s">
        <v>49</v>
      </c>
      <c r="AA21190" t="s">
        <v>49</v>
      </c>
      <c r="AB21190" t="s">
        <v>56</v>
      </c>
      <c r="AC21190" t="s">
        <v>47</v>
      </c>
      <c r="AD21190" t="s">
        <v>79</v>
      </c>
      <c r="AE21190" t="s">
        <v>58</v>
      </c>
      <c r="AF21190"/>
      <c r="AG21190" t="s">
        <v>95</v>
      </c>
      <c r="AH21190" t="s">
        <v>47</v>
      </c>
      <c r="AI21190" t="s">
        <v>47</v>
      </c>
      <c r="AJ21190"/>
      <c r="AK21190" t="s">
        <v>49</v>
      </c>
      <c r="AL21190" t="s">
        <v>49</v>
      </c>
      <c r="AM21190" t="s">
        <v>62</v>
      </c>
      <c r="AN21190" t="s">
        <v>94</v>
      </c>
      <c r="AO21190" t="n">
        <v>0.09</v>
      </c>
      <c r="AP21190" t="n">
        <v>0.98</v>
      </c>
      <c r="AQ21190" t="n">
        <v>20.13</v>
      </c>
      <c r="AR21190" t="n">
        <v>0.54</v>
      </c>
      <c r="AS21190" t="n">
        <v>10.9</v>
      </c>
      <c r="AT21190" t="n">
        <v>1.6</v>
      </c>
    </row>
    <row r="21191">
      <c r="A21191" t="n">
        <v>25645</v>
      </c>
      <c r="B21191" t="s">
        <v>72</v>
      </c>
      <c r="C21191" t="s">
        <v>47</v>
      </c>
      <c r="D21191" t="s">
        <v>47</v>
      </c>
      <c r="E21191" t="s">
        <v>48</v>
      </c>
      <c r="F21191" t="s">
        <v>49</v>
      </c>
      <c r="G21191" t="s">
        <v>49</v>
      </c>
      <c r="H21191" t="s">
        <v>73</v>
      </c>
      <c r="I21191" t="s">
        <v>48</v>
      </c>
      <c r="J21191" t="s">
        <v>51</v>
      </c>
      <c r="K21191" t="s">
        <v>47</v>
      </c>
      <c r="L21191" t="s">
        <v>52</v>
      </c>
      <c r="M21191" t="s">
        <v>49</v>
      </c>
      <c r="N21191"/>
      <c r="O21191"/>
      <c r="P21191" t="s">
        <v>154</v>
      </c>
      <c r="Q21191" t="s">
        <v>47</v>
      </c>
      <c r="R21191" t="s">
        <v>155</v>
      </c>
      <c r="S21191" t="s">
        <v>48</v>
      </c>
      <c r="T21191" t="s">
        <v>49</v>
      </c>
      <c r="U21191" t="s">
        <v>48</v>
      </c>
      <c r="V21191"/>
      <c r="W21191" t="s">
        <v>47</v>
      </c>
      <c r="X21191" t="s">
        <v>79</v>
      </c>
      <c r="Y21191"/>
      <c r="Z21191" t="s">
        <v>49</v>
      </c>
      <c r="AA21191" t="s">
        <v>126</v>
      </c>
      <c r="AB21191" t="s">
        <v>89</v>
      </c>
      <c r="AC21191" t="s">
        <v>47</v>
      </c>
      <c r="AD21191" t="s">
        <v>54</v>
      </c>
      <c r="AE21191" t="s">
        <v>58</v>
      </c>
      <c r="AF21191"/>
      <c r="AG21191" t="s">
        <v>544</v>
      </c>
      <c r="AH21191" t="s">
        <v>47</v>
      </c>
      <c r="AI21191" t="s">
        <v>47</v>
      </c>
      <c r="AJ21191"/>
      <c r="AK21191" t="s">
        <v>49</v>
      </c>
      <c r="AL21191" t="s">
        <v>49</v>
      </c>
      <c r="AM21191" t="s">
        <v>62</v>
      </c>
      <c r="AN21191" t="s">
        <v>63</v>
      </c>
      <c r="AO21191" t="n">
        <v>0.12</v>
      </c>
      <c r="AP21191" t="n">
        <v>0.86</v>
      </c>
      <c r="AQ21191" t="n">
        <v>18.35</v>
      </c>
      <c r="AR21191" t="n">
        <v>0.6</v>
      </c>
      <c r="AS21191" t="n">
        <v>9.4</v>
      </c>
      <c r="AT21191" t="n">
        <v>1.6</v>
      </c>
    </row>
    <row r="21192">
      <c r="A21192" t="n">
        <v>25646</v>
      </c>
      <c r="B21192" t="s">
        <v>72</v>
      </c>
      <c r="C21192" t="s">
        <v>47</v>
      </c>
      <c r="D21192" t="s">
        <v>47</v>
      </c>
      <c r="E21192" t="s">
        <v>48</v>
      </c>
      <c r="F21192" t="s">
        <v>49</v>
      </c>
      <c r="G21192" t="s">
        <v>49</v>
      </c>
      <c r="H21192" t="s">
        <v>73</v>
      </c>
      <c r="I21192" t="s">
        <v>48</v>
      </c>
      <c r="J21192" t="s">
        <v>51</v>
      </c>
      <c r="K21192" t="s">
        <v>47</v>
      </c>
      <c r="L21192" t="s">
        <v>52</v>
      </c>
      <c r="M21192" t="s">
        <v>49</v>
      </c>
      <c r="N21192"/>
      <c r="O21192"/>
      <c r="P21192" t="s">
        <v>76</v>
      </c>
      <c r="Q21192" t="s">
        <v>47</v>
      </c>
      <c r="R21192" t="s">
        <v>47</v>
      </c>
      <c r="S21192" t="s">
        <v>48</v>
      </c>
      <c r="T21192" t="s">
        <v>49</v>
      </c>
      <c r="U21192" t="s">
        <v>49</v>
      </c>
      <c r="V21192" t="s">
        <v>124</v>
      </c>
      <c r="W21192" t="s">
        <v>47</v>
      </c>
      <c r="X21192" t="s">
        <v>47</v>
      </c>
      <c r="Y21192"/>
      <c r="Z21192" t="s">
        <v>49</v>
      </c>
      <c r="AA21192" t="s">
        <v>49</v>
      </c>
      <c r="AB21192" t="s">
        <v>56</v>
      </c>
      <c r="AC21192" t="s">
        <v>47</v>
      </c>
      <c r="AD21192" t="s">
        <v>54</v>
      </c>
      <c r="AE21192" t="s">
        <v>58</v>
      </c>
      <c r="AF21192"/>
      <c r="AG21192" t="s">
        <v>59</v>
      </c>
      <c r="AH21192" t="s">
        <v>60</v>
      </c>
      <c r="AI21192" t="s">
        <v>47</v>
      </c>
      <c r="AJ21192"/>
      <c r="AK21192"/>
      <c r="AL21192" t="s">
        <v>49</v>
      </c>
      <c r="AM21192" t="s">
        <v>62</v>
      </c>
      <c r="AN21192" t="s">
        <v>63</v>
      </c>
      <c r="AO21192" t="n">
        <v>0.1</v>
      </c>
      <c r="AP21192" t="n">
        <v>1.07</v>
      </c>
      <c r="AQ21192" t="n">
        <v>21.32</v>
      </c>
      <c r="AR21192" t="n">
        <v>0.7</v>
      </c>
      <c r="AS21192" t="n">
        <v>16.01</v>
      </c>
      <c r="AT21192" t="n">
        <v>1.6</v>
      </c>
    </row>
    <row r="21193">
      <c r="A21193" t="n">
        <v>25647</v>
      </c>
      <c r="B21193" t="s">
        <v>72</v>
      </c>
      <c r="C21193" t="s">
        <v>47</v>
      </c>
      <c r="D21193" t="s">
        <v>47</v>
      </c>
      <c r="E21193" t="s">
        <v>48</v>
      </c>
      <c r="F21193" t="s">
        <v>49</v>
      </c>
      <c r="G21193" t="s">
        <v>49</v>
      </c>
      <c r="H21193" t="s">
        <v>73</v>
      </c>
      <c r="I21193" t="s">
        <v>48</v>
      </c>
      <c r="J21193" t="s">
        <v>51</v>
      </c>
      <c r="K21193" t="s">
        <v>47</v>
      </c>
      <c r="L21193" t="s">
        <v>52</v>
      </c>
      <c r="M21193" t="s">
        <v>49</v>
      </c>
      <c r="N21193"/>
      <c r="O21193"/>
      <c r="P21193" t="s">
        <v>53</v>
      </c>
      <c r="Q21193" t="s">
        <v>83</v>
      </c>
      <c r="R21193" t="s">
        <v>47</v>
      </c>
      <c r="S21193" t="s">
        <v>52</v>
      </c>
      <c r="T21193" t="s">
        <v>140</v>
      </c>
      <c r="U21193" t="s">
        <v>49</v>
      </c>
      <c r="V21193" t="s">
        <v>54</v>
      </c>
      <c r="W21193" t="s">
        <v>47</v>
      </c>
      <c r="X21193" t="s">
        <v>47</v>
      </c>
      <c r="Y21193" t="s">
        <v>55</v>
      </c>
      <c r="Z21193" t="s">
        <v>49</v>
      </c>
      <c r="AA21193" t="s">
        <v>49</v>
      </c>
      <c r="AB21193" t="s">
        <v>89</v>
      </c>
      <c r="AC21193" t="s">
        <v>47</v>
      </c>
      <c r="AD21193"/>
      <c r="AE21193" t="s">
        <v>248</v>
      </c>
      <c r="AF21193"/>
      <c r="AG21193" t="s">
        <v>138</v>
      </c>
      <c r="AH21193" t="s">
        <v>93</v>
      </c>
      <c r="AI21193" t="s">
        <v>47</v>
      </c>
      <c r="AJ21193"/>
      <c r="AK21193"/>
      <c r="AL21193" t="s">
        <v>49</v>
      </c>
      <c r="AM21193" t="s">
        <v>62</v>
      </c>
      <c r="AN21193" t="s">
        <v>94</v>
      </c>
      <c r="AO21193" t="n">
        <v>0.077</v>
      </c>
      <c r="AP21193" t="n">
        <v>1.03</v>
      </c>
      <c r="AQ21193" t="n">
        <v>17.21</v>
      </c>
      <c r="AR21193" t="n">
        <v>0.711</v>
      </c>
      <c r="AS21193" t="n">
        <v>12.6</v>
      </c>
      <c r="AT21193" t="n">
        <v>1.6</v>
      </c>
    </row>
    <row r="21194">
      <c r="A21194" t="n">
        <v>25648</v>
      </c>
      <c r="B21194" t="s">
        <v>72</v>
      </c>
      <c r="C21194" t="s">
        <v>47</v>
      </c>
      <c r="D21194" t="s">
        <v>47</v>
      </c>
      <c r="E21194" t="s">
        <v>48</v>
      </c>
      <c r="F21194" t="s">
        <v>49</v>
      </c>
      <c r="G21194" t="s">
        <v>49</v>
      </c>
      <c r="H21194" t="s">
        <v>73</v>
      </c>
      <c r="I21194" t="s">
        <v>48</v>
      </c>
      <c r="J21194" t="s">
        <v>51</v>
      </c>
      <c r="K21194" t="s">
        <v>47</v>
      </c>
      <c r="L21194" t="s">
        <v>52</v>
      </c>
      <c r="M21194" t="s">
        <v>49</v>
      </c>
      <c r="N21194"/>
      <c r="O21194"/>
      <c r="P21194" t="s">
        <v>53</v>
      </c>
      <c r="Q21194" t="s">
        <v>83</v>
      </c>
      <c r="R21194" t="s">
        <v>47</v>
      </c>
      <c r="S21194" t="s">
        <v>52</v>
      </c>
      <c r="T21194" t="s">
        <v>140</v>
      </c>
      <c r="U21194" t="s">
        <v>49</v>
      </c>
      <c r="V21194" t="s">
        <v>54</v>
      </c>
      <c r="W21194" t="s">
        <v>47</v>
      </c>
      <c r="X21194" t="s">
        <v>47</v>
      </c>
      <c r="Y21194" t="s">
        <v>55</v>
      </c>
      <c r="Z21194" t="s">
        <v>49</v>
      </c>
      <c r="AA21194" t="s">
        <v>49</v>
      </c>
      <c r="AB21194" t="s">
        <v>89</v>
      </c>
      <c r="AC21194" t="s">
        <v>47</v>
      </c>
      <c r="AD21194"/>
      <c r="AE21194" t="s">
        <v>248</v>
      </c>
      <c r="AF21194"/>
      <c r="AG21194" t="s">
        <v>138</v>
      </c>
      <c r="AH21194" t="s">
        <v>93</v>
      </c>
      <c r="AI21194" t="s">
        <v>47</v>
      </c>
      <c r="AJ21194"/>
      <c r="AK21194"/>
      <c r="AL21194" t="s">
        <v>49</v>
      </c>
      <c r="AM21194" t="s">
        <v>62</v>
      </c>
      <c r="AN21194" t="s">
        <v>94</v>
      </c>
      <c r="AO21194" t="n">
        <v>0.077</v>
      </c>
      <c r="AP21194" t="n">
        <v>1.04</v>
      </c>
      <c r="AQ21194" t="n">
        <v>19.28</v>
      </c>
      <c r="AR21194" t="n">
        <v>0.747</v>
      </c>
      <c r="AS21194" t="n">
        <v>15</v>
      </c>
      <c r="AT21194" t="n">
        <v>1.6</v>
      </c>
    </row>
    <row r="21195">
      <c r="A21195" t="n">
        <v>25649</v>
      </c>
      <c r="B21195" t="s">
        <v>72</v>
      </c>
      <c r="C21195" t="s">
        <v>47</v>
      </c>
      <c r="D21195" t="s">
        <v>47</v>
      </c>
      <c r="E21195" t="s">
        <v>48</v>
      </c>
      <c r="F21195" t="s">
        <v>49</v>
      </c>
      <c r="G21195" t="s">
        <v>49</v>
      </c>
      <c r="H21195" t="s">
        <v>73</v>
      </c>
      <c r="I21195" t="s">
        <v>48</v>
      </c>
      <c r="J21195" t="s">
        <v>51</v>
      </c>
      <c r="K21195" t="s">
        <v>47</v>
      </c>
      <c r="L21195" t="s">
        <v>52</v>
      </c>
      <c r="M21195" t="s">
        <v>49</v>
      </c>
      <c r="N21195"/>
      <c r="O21195"/>
      <c r="P21195" t="s">
        <v>53</v>
      </c>
      <c r="Q21195" t="s">
        <v>83</v>
      </c>
      <c r="R21195" t="s">
        <v>47</v>
      </c>
      <c r="S21195" t="s">
        <v>52</v>
      </c>
      <c r="T21195" t="s">
        <v>140</v>
      </c>
      <c r="U21195" t="s">
        <v>49</v>
      </c>
      <c r="V21195" t="s">
        <v>54</v>
      </c>
      <c r="W21195" t="s">
        <v>47</v>
      </c>
      <c r="X21195" t="s">
        <v>47</v>
      </c>
      <c r="Y21195" t="s">
        <v>55</v>
      </c>
      <c r="Z21195" t="s">
        <v>49</v>
      </c>
      <c r="AA21195" t="s">
        <v>49</v>
      </c>
      <c r="AB21195" t="s">
        <v>89</v>
      </c>
      <c r="AC21195" t="s">
        <v>47</v>
      </c>
      <c r="AD21195"/>
      <c r="AE21195" t="s">
        <v>248</v>
      </c>
      <c r="AF21195"/>
      <c r="AG21195" t="s">
        <v>138</v>
      </c>
      <c r="AH21195" t="s">
        <v>93</v>
      </c>
      <c r="AI21195" t="s">
        <v>47</v>
      </c>
      <c r="AJ21195"/>
      <c r="AK21195"/>
      <c r="AL21195" t="s">
        <v>49</v>
      </c>
      <c r="AM21195" t="s">
        <v>62</v>
      </c>
      <c r="AN21195" t="s">
        <v>94</v>
      </c>
      <c r="AO21195" t="n">
        <v>0.077</v>
      </c>
      <c r="AP21195" t="n">
        <v>1.02</v>
      </c>
      <c r="AQ21195" t="n">
        <v>17.13</v>
      </c>
      <c r="AR21195" t="n">
        <v>0.715</v>
      </c>
      <c r="AS21195" t="n">
        <v>12.48</v>
      </c>
      <c r="AT21195" t="n">
        <v>1.6</v>
      </c>
    </row>
    <row r="21196">
      <c r="A21196" t="n">
        <v>25650</v>
      </c>
      <c r="B21196" t="s">
        <v>72</v>
      </c>
      <c r="C21196" t="s">
        <v>47</v>
      </c>
      <c r="D21196" t="s">
        <v>47</v>
      </c>
      <c r="E21196" t="s">
        <v>48</v>
      </c>
      <c r="F21196" t="s">
        <v>49</v>
      </c>
      <c r="G21196" t="s">
        <v>49</v>
      </c>
      <c r="H21196" t="s">
        <v>73</v>
      </c>
      <c r="I21196" t="s">
        <v>48</v>
      </c>
      <c r="J21196" t="s">
        <v>51</v>
      </c>
      <c r="K21196" t="s">
        <v>47</v>
      </c>
      <c r="L21196" t="s">
        <v>52</v>
      </c>
      <c r="M21196" t="s">
        <v>49</v>
      </c>
      <c r="N21196"/>
      <c r="O21196"/>
      <c r="P21196" t="s">
        <v>53</v>
      </c>
      <c r="Q21196" t="s">
        <v>83</v>
      </c>
      <c r="R21196" t="s">
        <v>47</v>
      </c>
      <c r="S21196" t="s">
        <v>52</v>
      </c>
      <c r="T21196" t="s">
        <v>140</v>
      </c>
      <c r="U21196" t="s">
        <v>49</v>
      </c>
      <c r="V21196" t="s">
        <v>54</v>
      </c>
      <c r="W21196" t="s">
        <v>47</v>
      </c>
      <c r="X21196" t="s">
        <v>47</v>
      </c>
      <c r="Y21196" t="s">
        <v>55</v>
      </c>
      <c r="Z21196" t="s">
        <v>49</v>
      </c>
      <c r="AA21196" t="s">
        <v>49</v>
      </c>
      <c r="AB21196" t="s">
        <v>89</v>
      </c>
      <c r="AC21196" t="s">
        <v>47</v>
      </c>
      <c r="AD21196"/>
      <c r="AE21196" t="s">
        <v>248</v>
      </c>
      <c r="AF21196"/>
      <c r="AG21196" t="s">
        <v>138</v>
      </c>
      <c r="AH21196" t="s">
        <v>93</v>
      </c>
      <c r="AI21196" t="s">
        <v>47</v>
      </c>
      <c r="AJ21196"/>
      <c r="AK21196"/>
      <c r="AL21196" t="s">
        <v>49</v>
      </c>
      <c r="AM21196" t="s">
        <v>62</v>
      </c>
      <c r="AN21196" t="s">
        <v>94</v>
      </c>
      <c r="AO21196" t="n">
        <v>0.077</v>
      </c>
      <c r="AP21196" t="n">
        <v>1.03</v>
      </c>
      <c r="AQ21196" t="n">
        <v>16.3</v>
      </c>
      <c r="AR21196" t="n">
        <v>0.64</v>
      </c>
      <c r="AS21196" t="n">
        <v>10.8</v>
      </c>
      <c r="AT21196" t="n">
        <v>1.6</v>
      </c>
    </row>
    <row r="21197">
      <c r="A21197" t="n">
        <v>25651</v>
      </c>
      <c r="B21197" t="s">
        <v>72</v>
      </c>
      <c r="C21197" t="s">
        <v>47</v>
      </c>
      <c r="D21197" t="s">
        <v>47</v>
      </c>
      <c r="E21197" t="s">
        <v>48</v>
      </c>
      <c r="F21197" t="s">
        <v>49</v>
      </c>
      <c r="G21197" t="s">
        <v>49</v>
      </c>
      <c r="H21197" t="s">
        <v>73</v>
      </c>
      <c r="I21197" t="s">
        <v>48</v>
      </c>
      <c r="J21197" t="s">
        <v>51</v>
      </c>
      <c r="K21197" t="s">
        <v>47</v>
      </c>
      <c r="L21197" t="s">
        <v>52</v>
      </c>
      <c r="M21197" t="s">
        <v>49</v>
      </c>
      <c r="N21197" t="s">
        <v>74</v>
      </c>
      <c r="O21197"/>
      <c r="P21197" t="s">
        <v>76</v>
      </c>
      <c r="Q21197" t="s">
        <v>47</v>
      </c>
      <c r="R21197" t="s">
        <v>47</v>
      </c>
      <c r="S21197" t="s">
        <v>48</v>
      </c>
      <c r="T21197" t="s">
        <v>49</v>
      </c>
      <c r="U21197" t="s">
        <v>49</v>
      </c>
      <c r="V21197" t="s">
        <v>54</v>
      </c>
      <c r="W21197" t="s">
        <v>47</v>
      </c>
      <c r="X21197" t="s">
        <v>47</v>
      </c>
      <c r="Y21197" t="s">
        <v>114</v>
      </c>
      <c r="Z21197" t="s">
        <v>49</v>
      </c>
      <c r="AA21197" t="s">
        <v>49</v>
      </c>
      <c r="AB21197" t="s">
        <v>156</v>
      </c>
      <c r="AC21197" t="s">
        <v>331</v>
      </c>
      <c r="AD21197" t="s">
        <v>88</v>
      </c>
      <c r="AE21197" t="s">
        <v>90</v>
      </c>
      <c r="AF21197"/>
      <c r="AG21197" t="s">
        <v>132</v>
      </c>
      <c r="AH21197" t="s">
        <v>47</v>
      </c>
      <c r="AI21197" t="s">
        <v>47</v>
      </c>
      <c r="AJ21197"/>
      <c r="AK21197" t="s">
        <v>49</v>
      </c>
      <c r="AL21197" t="s">
        <v>49</v>
      </c>
      <c r="AM21197" t="s">
        <v>62</v>
      </c>
      <c r="AN21197" t="s">
        <v>94</v>
      </c>
      <c r="AO21197" t="n">
        <v>0.1</v>
      </c>
      <c r="AP21197" t="n">
        <v>0.911</v>
      </c>
      <c r="AQ21197" t="n">
        <v>15.68</v>
      </c>
      <c r="AR21197" t="n">
        <v>0.72</v>
      </c>
      <c r="AS21197" t="n">
        <v>10.34</v>
      </c>
      <c r="AT21197" t="n">
        <v>1.6</v>
      </c>
    </row>
    <row r="21198">
      <c r="A21198" t="n">
        <v>25656</v>
      </c>
      <c r="B21198" t="s">
        <v>107</v>
      </c>
      <c r="C21198" t="s">
        <v>97</v>
      </c>
      <c r="D21198" t="s">
        <v>47</v>
      </c>
      <c r="E21198" t="s">
        <v>108</v>
      </c>
      <c r="F21198" t="s">
        <v>109</v>
      </c>
      <c r="G21198" t="s">
        <v>49</v>
      </c>
      <c r="H21198" t="s">
        <v>73</v>
      </c>
      <c r="I21198" t="s">
        <v>48</v>
      </c>
      <c r="J21198" t="s">
        <v>64</v>
      </c>
      <c r="K21198" t="s">
        <v>65</v>
      </c>
      <c r="L21198" t="s">
        <v>110</v>
      </c>
      <c r="M21198" t="s">
        <v>111</v>
      </c>
      <c r="N21198"/>
      <c r="O21198"/>
      <c r="P21198" t="s">
        <v>76</v>
      </c>
      <c r="Q21198" t="s">
        <v>86</v>
      </c>
      <c r="R21198" t="s">
        <v>47</v>
      </c>
      <c r="S21198" t="s">
        <v>103</v>
      </c>
      <c r="T21198" t="s">
        <v>48</v>
      </c>
      <c r="U21198" t="s">
        <v>49</v>
      </c>
      <c r="V21198" t="s">
        <v>54</v>
      </c>
      <c r="W21198" t="s">
        <v>47</v>
      </c>
      <c r="X21198" t="s">
        <v>47</v>
      </c>
      <c r="Y21198" t="s">
        <v>78</v>
      </c>
      <c r="Z21198" t="s">
        <v>49</v>
      </c>
      <c r="AA21198" t="s">
        <v>49</v>
      </c>
      <c r="AB21198" t="s">
        <v>56</v>
      </c>
      <c r="AC21198" t="s">
        <v>47</v>
      </c>
      <c r="AD21198" t="s">
        <v>84</v>
      </c>
      <c r="AE21198" t="s">
        <v>1284</v>
      </c>
      <c r="AF21198"/>
      <c r="AG21198" t="s">
        <v>59</v>
      </c>
      <c r="AH21198" t="s">
        <v>60</v>
      </c>
      <c r="AI21198" t="s">
        <v>47</v>
      </c>
      <c r="AJ21198"/>
      <c r="AK21198" t="s">
        <v>217</v>
      </c>
      <c r="AL21198" t="s">
        <v>49</v>
      </c>
      <c r="AM21198" t="s">
        <v>62</v>
      </c>
      <c r="AN21198" t="s">
        <v>63</v>
      </c>
      <c r="AO21198" t="n">
        <v>0.16</v>
      </c>
      <c r="AP21198" t="n">
        <v>1.123</v>
      </c>
      <c r="AQ21198" t="n">
        <v>21.002</v>
      </c>
      <c r="AR21198" t="n">
        <v>0.642</v>
      </c>
      <c r="AS21198" t="n">
        <v>15.45</v>
      </c>
      <c r="AT21198"/>
    </row>
    <row r="21199">
      <c r="A21199" t="n">
        <v>25657</v>
      </c>
      <c r="B21199" t="s">
        <v>107</v>
      </c>
      <c r="C21199" t="s">
        <v>97</v>
      </c>
      <c r="D21199" t="s">
        <v>47</v>
      </c>
      <c r="E21199" t="s">
        <v>108</v>
      </c>
      <c r="F21199" t="s">
        <v>109</v>
      </c>
      <c r="G21199" t="s">
        <v>49</v>
      </c>
      <c r="H21199" t="s">
        <v>73</v>
      </c>
      <c r="I21199" t="s">
        <v>48</v>
      </c>
      <c r="J21199" t="s">
        <v>64</v>
      </c>
      <c r="K21199" t="s">
        <v>65</v>
      </c>
      <c r="L21199" t="s">
        <v>110</v>
      </c>
      <c r="M21199" t="s">
        <v>111</v>
      </c>
      <c r="N21199"/>
      <c r="O21199"/>
      <c r="P21199" t="s">
        <v>76</v>
      </c>
      <c r="Q21199" t="s">
        <v>86</v>
      </c>
      <c r="R21199" t="s">
        <v>47</v>
      </c>
      <c r="S21199" t="s">
        <v>103</v>
      </c>
      <c r="T21199" t="s">
        <v>48</v>
      </c>
      <c r="U21199" t="s">
        <v>49</v>
      </c>
      <c r="V21199" t="s">
        <v>54</v>
      </c>
      <c r="W21199" t="s">
        <v>47</v>
      </c>
      <c r="X21199" t="s">
        <v>47</v>
      </c>
      <c r="Y21199" t="s">
        <v>78</v>
      </c>
      <c r="Z21199" t="s">
        <v>49</v>
      </c>
      <c r="AA21199" t="s">
        <v>49</v>
      </c>
      <c r="AB21199" t="s">
        <v>56</v>
      </c>
      <c r="AC21199" t="s">
        <v>47</v>
      </c>
      <c r="AD21199" t="s">
        <v>84</v>
      </c>
      <c r="AE21199" t="s">
        <v>3027</v>
      </c>
      <c r="AF21199"/>
      <c r="AG21199" t="s">
        <v>59</v>
      </c>
      <c r="AH21199" t="s">
        <v>60</v>
      </c>
      <c r="AI21199" t="s">
        <v>47</v>
      </c>
      <c r="AJ21199"/>
      <c r="AK21199" t="s">
        <v>217</v>
      </c>
      <c r="AL21199" t="s">
        <v>49</v>
      </c>
      <c r="AM21199" t="s">
        <v>62</v>
      </c>
      <c r="AN21199" t="s">
        <v>63</v>
      </c>
      <c r="AO21199" t="n">
        <v>0.16</v>
      </c>
      <c r="AP21199" t="n">
        <v>1.086</v>
      </c>
      <c r="AQ21199" t="n">
        <v>21.845</v>
      </c>
      <c r="AR21199" t="n">
        <v>0.716</v>
      </c>
      <c r="AS21199" t="n">
        <v>17.33</v>
      </c>
      <c r="AT21199"/>
    </row>
    <row r="21200">
      <c r="A21200" t="n">
        <v>25658</v>
      </c>
      <c r="B21200" t="s">
        <v>107</v>
      </c>
      <c r="C21200" t="s">
        <v>97</v>
      </c>
      <c r="D21200" t="s">
        <v>47</v>
      </c>
      <c r="E21200" t="s">
        <v>108</v>
      </c>
      <c r="F21200" t="s">
        <v>109</v>
      </c>
      <c r="G21200" t="s">
        <v>49</v>
      </c>
      <c r="H21200" t="s">
        <v>73</v>
      </c>
      <c r="I21200" t="s">
        <v>48</v>
      </c>
      <c r="J21200" t="s">
        <v>64</v>
      </c>
      <c r="K21200" t="s">
        <v>65</v>
      </c>
      <c r="L21200" t="s">
        <v>110</v>
      </c>
      <c r="M21200" t="s">
        <v>111</v>
      </c>
      <c r="N21200"/>
      <c r="O21200"/>
      <c r="P21200" t="s">
        <v>76</v>
      </c>
      <c r="Q21200" t="s">
        <v>86</v>
      </c>
      <c r="R21200" t="s">
        <v>47</v>
      </c>
      <c r="S21200" t="s">
        <v>103</v>
      </c>
      <c r="T21200" t="s">
        <v>48</v>
      </c>
      <c r="U21200" t="s">
        <v>49</v>
      </c>
      <c r="V21200" t="s">
        <v>54</v>
      </c>
      <c r="W21200" t="s">
        <v>47</v>
      </c>
      <c r="X21200" t="s">
        <v>47</v>
      </c>
      <c r="Y21200" t="s">
        <v>78</v>
      </c>
      <c r="Z21200" t="s">
        <v>49</v>
      </c>
      <c r="AA21200" t="s">
        <v>49</v>
      </c>
      <c r="AB21200" t="s">
        <v>56</v>
      </c>
      <c r="AC21200" t="s">
        <v>47</v>
      </c>
      <c r="AD21200" t="s">
        <v>84</v>
      </c>
      <c r="AE21200" t="s">
        <v>2259</v>
      </c>
      <c r="AF21200"/>
      <c r="AG21200" t="s">
        <v>59</v>
      </c>
      <c r="AH21200" t="s">
        <v>60</v>
      </c>
      <c r="AI21200" t="s">
        <v>47</v>
      </c>
      <c r="AJ21200"/>
      <c r="AK21200" t="s">
        <v>217</v>
      </c>
      <c r="AL21200" t="s">
        <v>49</v>
      </c>
      <c r="AM21200" t="s">
        <v>62</v>
      </c>
      <c r="AN21200" t="s">
        <v>63</v>
      </c>
      <c r="AO21200" t="n">
        <v>0.16</v>
      </c>
      <c r="AP21200" t="n">
        <v>1.038</v>
      </c>
      <c r="AQ21200" t="n">
        <v>20.981</v>
      </c>
      <c r="AR21200" t="n">
        <v>0.657</v>
      </c>
      <c r="AS21200" t="n">
        <v>14.6</v>
      </c>
      <c r="AT21200"/>
    </row>
    <row r="21201">
      <c r="A21201" t="n">
        <v>25659</v>
      </c>
      <c r="B21201" t="s">
        <v>107</v>
      </c>
      <c r="C21201" t="s">
        <v>97</v>
      </c>
      <c r="D21201" t="s">
        <v>47</v>
      </c>
      <c r="E21201" t="s">
        <v>108</v>
      </c>
      <c r="F21201" t="s">
        <v>109</v>
      </c>
      <c r="G21201" t="s">
        <v>49</v>
      </c>
      <c r="H21201" t="s">
        <v>73</v>
      </c>
      <c r="I21201" t="s">
        <v>48</v>
      </c>
      <c r="J21201" t="s">
        <v>64</v>
      </c>
      <c r="K21201" t="s">
        <v>65</v>
      </c>
      <c r="L21201" t="s">
        <v>110</v>
      </c>
      <c r="M21201" t="s">
        <v>111</v>
      </c>
      <c r="N21201"/>
      <c r="O21201"/>
      <c r="P21201" t="s">
        <v>76</v>
      </c>
      <c r="Q21201" t="s">
        <v>86</v>
      </c>
      <c r="R21201" t="s">
        <v>47</v>
      </c>
      <c r="S21201" t="s">
        <v>103</v>
      </c>
      <c r="T21201" t="s">
        <v>48</v>
      </c>
      <c r="U21201" t="s">
        <v>49</v>
      </c>
      <c r="V21201" t="s">
        <v>54</v>
      </c>
      <c r="W21201" t="s">
        <v>47</v>
      </c>
      <c r="X21201" t="s">
        <v>47</v>
      </c>
      <c r="Y21201" t="s">
        <v>78</v>
      </c>
      <c r="Z21201" t="s">
        <v>49</v>
      </c>
      <c r="AA21201" t="s">
        <v>49</v>
      </c>
      <c r="AB21201" t="s">
        <v>56</v>
      </c>
      <c r="AC21201" t="s">
        <v>47</v>
      </c>
      <c r="AD21201" t="s">
        <v>84</v>
      </c>
      <c r="AE21201" t="s">
        <v>3028</v>
      </c>
      <c r="AF21201"/>
      <c r="AG21201" t="s">
        <v>59</v>
      </c>
      <c r="AH21201" t="s">
        <v>60</v>
      </c>
      <c r="AI21201" t="s">
        <v>47</v>
      </c>
      <c r="AJ21201"/>
      <c r="AK21201" t="s">
        <v>217</v>
      </c>
      <c r="AL21201" t="s">
        <v>49</v>
      </c>
      <c r="AM21201" t="s">
        <v>62</v>
      </c>
      <c r="AN21201" t="s">
        <v>63</v>
      </c>
      <c r="AO21201" t="n">
        <v>0.16</v>
      </c>
      <c r="AP21201" t="n">
        <v>1.076</v>
      </c>
      <c r="AQ21201" t="n">
        <v>17.851</v>
      </c>
      <c r="AR21201" t="n">
        <v>0.643</v>
      </c>
      <c r="AS21201" t="n">
        <v>12.31</v>
      </c>
      <c r="AT21201"/>
    </row>
    <row r="21202">
      <c r="A21202" t="n">
        <v>25660</v>
      </c>
      <c r="B21202" t="s">
        <v>72</v>
      </c>
      <c r="C21202" t="s">
        <v>47</v>
      </c>
      <c r="D21202" t="s">
        <v>47</v>
      </c>
      <c r="E21202" t="s">
        <v>48</v>
      </c>
      <c r="F21202" t="s">
        <v>49</v>
      </c>
      <c r="G21202" t="s">
        <v>49</v>
      </c>
      <c r="H21202" t="s">
        <v>73</v>
      </c>
      <c r="I21202" t="s">
        <v>48</v>
      </c>
      <c r="J21202" t="s">
        <v>51</v>
      </c>
      <c r="K21202" t="s">
        <v>47</v>
      </c>
      <c r="L21202" t="s">
        <v>52</v>
      </c>
      <c r="M21202" t="s">
        <v>49</v>
      </c>
      <c r="N21202"/>
      <c r="O21202"/>
      <c r="P21202" t="s">
        <v>154</v>
      </c>
      <c r="Q21202" t="s">
        <v>47</v>
      </c>
      <c r="R21202" t="s">
        <v>155</v>
      </c>
      <c r="S21202" t="s">
        <v>48</v>
      </c>
      <c r="T21202" t="s">
        <v>49</v>
      </c>
      <c r="U21202" t="s">
        <v>48</v>
      </c>
      <c r="V21202" t="s">
        <v>84</v>
      </c>
      <c r="W21202" t="s">
        <v>47</v>
      </c>
      <c r="X21202" t="s">
        <v>84</v>
      </c>
      <c r="Y21202" t="s">
        <v>114</v>
      </c>
      <c r="Z21202" t="s">
        <v>49</v>
      </c>
      <c r="AA21202" t="s">
        <v>114</v>
      </c>
      <c r="AB21202" t="s">
        <v>56</v>
      </c>
      <c r="AC21202" t="s">
        <v>47</v>
      </c>
      <c r="AD21202" t="s">
        <v>78</v>
      </c>
      <c r="AE21202" t="s">
        <v>58</v>
      </c>
      <c r="AF21202"/>
      <c r="AG21202" t="s">
        <v>59</v>
      </c>
      <c r="AH21202" t="s">
        <v>60</v>
      </c>
      <c r="AI21202" t="s">
        <v>47</v>
      </c>
      <c r="AJ21202"/>
      <c r="AK21202"/>
      <c r="AL21202" t="s">
        <v>49</v>
      </c>
      <c r="AM21202" t="s">
        <v>62</v>
      </c>
      <c r="AN21202" t="s">
        <v>63</v>
      </c>
      <c r="AO21202" t="n">
        <v>0.1</v>
      </c>
      <c r="AP21202" t="n">
        <v>0.876</v>
      </c>
      <c r="AQ21202" t="n">
        <v>17.58</v>
      </c>
      <c r="AR21202" t="n">
        <v>0.63</v>
      </c>
      <c r="AS21202" t="n">
        <v>9.64</v>
      </c>
      <c r="AT21202" t="n">
        <v>1.6</v>
      </c>
    </row>
    <row r="21203">
      <c r="A21203" t="n">
        <v>25661</v>
      </c>
      <c r="B21203" t="s">
        <v>72</v>
      </c>
      <c r="C21203" t="s">
        <v>47</v>
      </c>
      <c r="D21203" t="s">
        <v>47</v>
      </c>
      <c r="E21203" t="s">
        <v>48</v>
      </c>
      <c r="F21203" t="s">
        <v>49</v>
      </c>
      <c r="G21203" t="s">
        <v>49</v>
      </c>
      <c r="H21203" t="s">
        <v>73</v>
      </c>
      <c r="I21203" t="s">
        <v>48</v>
      </c>
      <c r="J21203" t="s">
        <v>51</v>
      </c>
      <c r="K21203" t="s">
        <v>47</v>
      </c>
      <c r="L21203" t="s">
        <v>52</v>
      </c>
      <c r="M21203" t="s">
        <v>49</v>
      </c>
      <c r="N21203"/>
      <c r="O21203"/>
      <c r="P21203" t="s">
        <v>154</v>
      </c>
      <c r="Q21203" t="s">
        <v>47</v>
      </c>
      <c r="R21203" t="s">
        <v>155</v>
      </c>
      <c r="S21203" t="s">
        <v>48</v>
      </c>
      <c r="T21203" t="s">
        <v>49</v>
      </c>
      <c r="U21203" t="s">
        <v>48</v>
      </c>
      <c r="V21203" t="s">
        <v>84</v>
      </c>
      <c r="W21203" t="s">
        <v>47</v>
      </c>
      <c r="X21203" t="s">
        <v>84</v>
      </c>
      <c r="Y21203" t="s">
        <v>114</v>
      </c>
      <c r="Z21203" t="s">
        <v>49</v>
      </c>
      <c r="AA21203" t="s">
        <v>114</v>
      </c>
      <c r="AB21203" t="s">
        <v>56</v>
      </c>
      <c r="AC21203" t="s">
        <v>47</v>
      </c>
      <c r="AD21203" t="s">
        <v>78</v>
      </c>
      <c r="AE21203" t="s">
        <v>58</v>
      </c>
      <c r="AF21203"/>
      <c r="AG21203" t="s">
        <v>59</v>
      </c>
      <c r="AH21203" t="s">
        <v>60</v>
      </c>
      <c r="AI21203" t="s">
        <v>47</v>
      </c>
      <c r="AJ21203"/>
      <c r="AK21203"/>
      <c r="AL21203" t="s">
        <v>49</v>
      </c>
      <c r="AM21203" t="s">
        <v>62</v>
      </c>
      <c r="AN21203" t="s">
        <v>63</v>
      </c>
      <c r="AO21203" t="n">
        <v>0.1</v>
      </c>
      <c r="AP21203" t="n">
        <v>0.885</v>
      </c>
      <c r="AQ21203" t="n">
        <v>20.69</v>
      </c>
      <c r="AR21203" t="n">
        <v>0.56</v>
      </c>
      <c r="AS21203" t="n">
        <v>10.22</v>
      </c>
      <c r="AT21203" t="n">
        <v>1.6</v>
      </c>
    </row>
    <row r="21204">
      <c r="A21204" t="n">
        <v>25662</v>
      </c>
      <c r="B21204" t="s">
        <v>72</v>
      </c>
      <c r="C21204" t="s">
        <v>47</v>
      </c>
      <c r="D21204" t="s">
        <v>47</v>
      </c>
      <c r="E21204" t="s">
        <v>48</v>
      </c>
      <c r="F21204" t="s">
        <v>49</v>
      </c>
      <c r="G21204" t="s">
        <v>49</v>
      </c>
      <c r="H21204" t="s">
        <v>73</v>
      </c>
      <c r="I21204" t="s">
        <v>48</v>
      </c>
      <c r="J21204" t="s">
        <v>51</v>
      </c>
      <c r="K21204" t="s">
        <v>47</v>
      </c>
      <c r="L21204" t="s">
        <v>52</v>
      </c>
      <c r="M21204" t="s">
        <v>49</v>
      </c>
      <c r="N21204"/>
      <c r="O21204"/>
      <c r="P21204" t="s">
        <v>154</v>
      </c>
      <c r="Q21204" t="s">
        <v>47</v>
      </c>
      <c r="R21204" t="s">
        <v>155</v>
      </c>
      <c r="S21204" t="s">
        <v>48</v>
      </c>
      <c r="T21204" t="s">
        <v>49</v>
      </c>
      <c r="U21204" t="s">
        <v>48</v>
      </c>
      <c r="V21204" t="s">
        <v>84</v>
      </c>
      <c r="W21204" t="s">
        <v>47</v>
      </c>
      <c r="X21204" t="s">
        <v>84</v>
      </c>
      <c r="Y21204" t="s">
        <v>114</v>
      </c>
      <c r="Z21204" t="s">
        <v>49</v>
      </c>
      <c r="AA21204" t="s">
        <v>114</v>
      </c>
      <c r="AB21204" t="s">
        <v>56</v>
      </c>
      <c r="AC21204" t="s">
        <v>47</v>
      </c>
      <c r="AD21204" t="s">
        <v>78</v>
      </c>
      <c r="AE21204" t="s">
        <v>58</v>
      </c>
      <c r="AF21204"/>
      <c r="AG21204" t="s">
        <v>59</v>
      </c>
      <c r="AH21204" t="s">
        <v>60</v>
      </c>
      <c r="AI21204" t="s">
        <v>47</v>
      </c>
      <c r="AJ21204"/>
      <c r="AK21204"/>
      <c r="AL21204" t="s">
        <v>49</v>
      </c>
      <c r="AM21204" t="s">
        <v>62</v>
      </c>
      <c r="AN21204" t="s">
        <v>63</v>
      </c>
      <c r="AO21204" t="n">
        <v>0.1</v>
      </c>
      <c r="AP21204" t="n">
        <v>0.922</v>
      </c>
      <c r="AQ21204" t="n">
        <v>21.01</v>
      </c>
      <c r="AR21204" t="n">
        <v>0.62</v>
      </c>
      <c r="AS21204" t="n">
        <v>11.92</v>
      </c>
      <c r="AT21204" t="n">
        <v>1.6</v>
      </c>
    </row>
    <row r="21205">
      <c r="A21205" t="n">
        <v>25663</v>
      </c>
      <c r="B21205" t="s">
        <v>72</v>
      </c>
      <c r="C21205" t="s">
        <v>47</v>
      </c>
      <c r="D21205" t="s">
        <v>47</v>
      </c>
      <c r="E21205" t="s">
        <v>48</v>
      </c>
      <c r="F21205" t="s">
        <v>49</v>
      </c>
      <c r="G21205" t="s">
        <v>49</v>
      </c>
      <c r="H21205" t="s">
        <v>73</v>
      </c>
      <c r="I21205" t="s">
        <v>48</v>
      </c>
      <c r="J21205" t="s">
        <v>51</v>
      </c>
      <c r="K21205" t="s">
        <v>47</v>
      </c>
      <c r="L21205" t="s">
        <v>52</v>
      </c>
      <c r="M21205" t="s">
        <v>49</v>
      </c>
      <c r="N21205"/>
      <c r="O21205"/>
      <c r="P21205" t="s">
        <v>154</v>
      </c>
      <c r="Q21205" t="s">
        <v>47</v>
      </c>
      <c r="R21205" t="s">
        <v>155</v>
      </c>
      <c r="S21205" t="s">
        <v>48</v>
      </c>
      <c r="T21205" t="s">
        <v>49</v>
      </c>
      <c r="U21205" t="s">
        <v>48</v>
      </c>
      <c r="V21205" t="s">
        <v>84</v>
      </c>
      <c r="W21205" t="s">
        <v>47</v>
      </c>
      <c r="X21205" t="s">
        <v>84</v>
      </c>
      <c r="Y21205" t="s">
        <v>114</v>
      </c>
      <c r="Z21205" t="s">
        <v>49</v>
      </c>
      <c r="AA21205" t="s">
        <v>114</v>
      </c>
      <c r="AB21205" t="s">
        <v>56</v>
      </c>
      <c r="AC21205" t="s">
        <v>47</v>
      </c>
      <c r="AD21205" t="s">
        <v>78</v>
      </c>
      <c r="AE21205" t="s">
        <v>58</v>
      </c>
      <c r="AF21205"/>
      <c r="AG21205" t="s">
        <v>59</v>
      </c>
      <c r="AH21205" t="s">
        <v>60</v>
      </c>
      <c r="AI21205" t="s">
        <v>47</v>
      </c>
      <c r="AJ21205"/>
      <c r="AK21205"/>
      <c r="AL21205" t="s">
        <v>49</v>
      </c>
      <c r="AM21205" t="s">
        <v>62</v>
      </c>
      <c r="AN21205" t="s">
        <v>63</v>
      </c>
      <c r="AO21205" t="n">
        <v>0.1</v>
      </c>
      <c r="AP21205" t="n">
        <v>0.915</v>
      </c>
      <c r="AQ21205" t="n">
        <v>21.13</v>
      </c>
      <c r="AR21205" t="n">
        <v>0.59</v>
      </c>
      <c r="AS21205" t="n">
        <v>11.31</v>
      </c>
      <c r="AT21205" t="n">
        <v>1.6</v>
      </c>
    </row>
    <row r="21206">
      <c r="A21206" t="n">
        <v>25664</v>
      </c>
      <c r="B21206" t="s">
        <v>72</v>
      </c>
      <c r="C21206" t="s">
        <v>47</v>
      </c>
      <c r="D21206" t="s">
        <v>47</v>
      </c>
      <c r="E21206" t="s">
        <v>48</v>
      </c>
      <c r="F21206" t="s">
        <v>49</v>
      </c>
      <c r="G21206" t="s">
        <v>49</v>
      </c>
      <c r="H21206" t="s">
        <v>73</v>
      </c>
      <c r="I21206" t="s">
        <v>48</v>
      </c>
      <c r="J21206" t="s">
        <v>51</v>
      </c>
      <c r="K21206" t="s">
        <v>47</v>
      </c>
      <c r="L21206" t="s">
        <v>52</v>
      </c>
      <c r="M21206" t="s">
        <v>49</v>
      </c>
      <c r="N21206"/>
      <c r="O21206"/>
      <c r="P21206" t="s">
        <v>154</v>
      </c>
      <c r="Q21206" t="s">
        <v>47</v>
      </c>
      <c r="R21206" t="s">
        <v>155</v>
      </c>
      <c r="S21206" t="s">
        <v>48</v>
      </c>
      <c r="T21206" t="s">
        <v>49</v>
      </c>
      <c r="U21206" t="s">
        <v>48</v>
      </c>
      <c r="V21206" t="s">
        <v>84</v>
      </c>
      <c r="W21206" t="s">
        <v>47</v>
      </c>
      <c r="X21206" t="s">
        <v>84</v>
      </c>
      <c r="Y21206" t="s">
        <v>114</v>
      </c>
      <c r="Z21206" t="s">
        <v>49</v>
      </c>
      <c r="AA21206" t="s">
        <v>114</v>
      </c>
      <c r="AB21206" t="s">
        <v>56</v>
      </c>
      <c r="AC21206" t="s">
        <v>47</v>
      </c>
      <c r="AD21206" t="s">
        <v>78</v>
      </c>
      <c r="AE21206" t="s">
        <v>58</v>
      </c>
      <c r="AF21206"/>
      <c r="AG21206" t="s">
        <v>59</v>
      </c>
      <c r="AH21206" t="s">
        <v>60</v>
      </c>
      <c r="AI21206" t="s">
        <v>47</v>
      </c>
      <c r="AJ21206"/>
      <c r="AK21206"/>
      <c r="AL21206" t="s">
        <v>49</v>
      </c>
      <c r="AM21206" t="s">
        <v>62</v>
      </c>
      <c r="AN21206" t="s">
        <v>63</v>
      </c>
      <c r="AO21206" t="n">
        <v>0.1</v>
      </c>
      <c r="AP21206" t="n">
        <v>0.969</v>
      </c>
      <c r="AQ21206" t="n">
        <v>17.13</v>
      </c>
      <c r="AR21206" t="n">
        <v>0.53</v>
      </c>
      <c r="AS21206" t="n">
        <v>8.83</v>
      </c>
      <c r="AT21206" t="n">
        <v>1.6</v>
      </c>
    </row>
    <row r="21207">
      <c r="A21207" t="n">
        <v>25665</v>
      </c>
      <c r="B21207" t="s">
        <v>72</v>
      </c>
      <c r="C21207" t="s">
        <v>47</v>
      </c>
      <c r="D21207" t="s">
        <v>47</v>
      </c>
      <c r="E21207" t="s">
        <v>48</v>
      </c>
      <c r="F21207" t="s">
        <v>49</v>
      </c>
      <c r="G21207" t="s">
        <v>49</v>
      </c>
      <c r="H21207" t="s">
        <v>73</v>
      </c>
      <c r="I21207" t="s">
        <v>48</v>
      </c>
      <c r="J21207" t="s">
        <v>51</v>
      </c>
      <c r="K21207" t="s">
        <v>47</v>
      </c>
      <c r="L21207" t="s">
        <v>52</v>
      </c>
      <c r="M21207" t="s">
        <v>49</v>
      </c>
      <c r="N21207"/>
      <c r="O21207"/>
      <c r="P21207" t="s">
        <v>154</v>
      </c>
      <c r="Q21207" t="s">
        <v>47</v>
      </c>
      <c r="R21207" t="s">
        <v>155</v>
      </c>
      <c r="S21207" t="s">
        <v>48</v>
      </c>
      <c r="T21207" t="s">
        <v>49</v>
      </c>
      <c r="U21207" t="s">
        <v>48</v>
      </c>
      <c r="V21207" t="s">
        <v>84</v>
      </c>
      <c r="W21207" t="s">
        <v>47</v>
      </c>
      <c r="X21207" t="s">
        <v>84</v>
      </c>
      <c r="Y21207" t="s">
        <v>114</v>
      </c>
      <c r="Z21207" t="s">
        <v>49</v>
      </c>
      <c r="AA21207" t="s">
        <v>114</v>
      </c>
      <c r="AB21207" t="s">
        <v>56</v>
      </c>
      <c r="AC21207" t="s">
        <v>47</v>
      </c>
      <c r="AD21207" t="s">
        <v>78</v>
      </c>
      <c r="AE21207" t="s">
        <v>58</v>
      </c>
      <c r="AF21207"/>
      <c r="AG21207" t="s">
        <v>59</v>
      </c>
      <c r="AH21207" t="s">
        <v>60</v>
      </c>
      <c r="AI21207" t="s">
        <v>47</v>
      </c>
      <c r="AJ21207"/>
      <c r="AK21207"/>
      <c r="AL21207" t="s">
        <v>49</v>
      </c>
      <c r="AM21207" t="s">
        <v>62</v>
      </c>
      <c r="AN21207" t="s">
        <v>63</v>
      </c>
      <c r="AO21207" t="n">
        <v>0.1</v>
      </c>
      <c r="AP21207" t="n">
        <v>0.936</v>
      </c>
      <c r="AQ21207" t="n">
        <v>23.98</v>
      </c>
      <c r="AR21207" t="n">
        <v>0.6</v>
      </c>
      <c r="AS21207" t="n">
        <v>13.47</v>
      </c>
      <c r="AT21207" t="n">
        <v>1.6</v>
      </c>
    </row>
    <row r="21208">
      <c r="A21208" t="n">
        <v>25666</v>
      </c>
      <c r="B21208" t="s">
        <v>72</v>
      </c>
      <c r="C21208" t="s">
        <v>47</v>
      </c>
      <c r="D21208" t="s">
        <v>47</v>
      </c>
      <c r="E21208" t="s">
        <v>48</v>
      </c>
      <c r="F21208" t="s">
        <v>49</v>
      </c>
      <c r="G21208" t="s">
        <v>49</v>
      </c>
      <c r="H21208" t="s">
        <v>73</v>
      </c>
      <c r="I21208" t="s">
        <v>48</v>
      </c>
      <c r="J21208" t="s">
        <v>51</v>
      </c>
      <c r="K21208" t="s">
        <v>47</v>
      </c>
      <c r="L21208" t="s">
        <v>52</v>
      </c>
      <c r="M21208" t="s">
        <v>49</v>
      </c>
      <c r="N21208"/>
      <c r="O21208"/>
      <c r="P21208" t="s">
        <v>76</v>
      </c>
      <c r="Q21208" t="s">
        <v>86</v>
      </c>
      <c r="R21208" t="s">
        <v>47</v>
      </c>
      <c r="S21208" t="s">
        <v>103</v>
      </c>
      <c r="T21208" t="s">
        <v>48</v>
      </c>
      <c r="U21208" t="s">
        <v>49</v>
      </c>
      <c r="V21208" t="s">
        <v>104</v>
      </c>
      <c r="W21208" t="s">
        <v>47</v>
      </c>
      <c r="X21208" t="s">
        <v>47</v>
      </c>
      <c r="Y21208" t="s">
        <v>126</v>
      </c>
      <c r="Z21208" t="s">
        <v>49</v>
      </c>
      <c r="AA21208" t="s">
        <v>49</v>
      </c>
      <c r="AB21208" t="s">
        <v>89</v>
      </c>
      <c r="AC21208" t="s">
        <v>47</v>
      </c>
      <c r="AD21208" t="s">
        <v>54</v>
      </c>
      <c r="AE21208" t="s">
        <v>90</v>
      </c>
      <c r="AF21208"/>
      <c r="AG21208" t="s">
        <v>132</v>
      </c>
      <c r="AH21208" t="s">
        <v>47</v>
      </c>
      <c r="AI21208" t="s">
        <v>47</v>
      </c>
      <c r="AJ21208"/>
      <c r="AK21208" t="s">
        <v>49</v>
      </c>
      <c r="AL21208" t="s">
        <v>49</v>
      </c>
      <c r="AM21208" t="s">
        <v>62</v>
      </c>
      <c r="AN21208" t="s">
        <v>94</v>
      </c>
      <c r="AO21208" t="n">
        <v>0.12</v>
      </c>
      <c r="AP21208" t="n">
        <v>1</v>
      </c>
      <c r="AQ21208" t="n">
        <v>23.12</v>
      </c>
      <c r="AR21208" t="n">
        <v>0.717</v>
      </c>
      <c r="AS21208" t="n">
        <v>16.58</v>
      </c>
      <c r="AT21208" t="n">
        <v>1.6</v>
      </c>
    </row>
    <row r="21209">
      <c r="A21209" t="n">
        <v>25667</v>
      </c>
      <c r="B21209" t="s">
        <v>72</v>
      </c>
      <c r="C21209" t="s">
        <v>47</v>
      </c>
      <c r="D21209" t="s">
        <v>47</v>
      </c>
      <c r="E21209" t="s">
        <v>48</v>
      </c>
      <c r="F21209" t="s">
        <v>49</v>
      </c>
      <c r="G21209" t="s">
        <v>49</v>
      </c>
      <c r="H21209" t="s">
        <v>73</v>
      </c>
      <c r="I21209" t="s">
        <v>48</v>
      </c>
      <c r="J21209" t="s">
        <v>51</v>
      </c>
      <c r="K21209" t="s">
        <v>47</v>
      </c>
      <c r="L21209" t="s">
        <v>52</v>
      </c>
      <c r="M21209" t="s">
        <v>49</v>
      </c>
      <c r="N21209"/>
      <c r="O21209"/>
      <c r="P21209" t="s">
        <v>76</v>
      </c>
      <c r="Q21209" t="s">
        <v>86</v>
      </c>
      <c r="R21209" t="s">
        <v>47</v>
      </c>
      <c r="S21209" t="s">
        <v>103</v>
      </c>
      <c r="T21209" t="s">
        <v>48</v>
      </c>
      <c r="U21209" t="s">
        <v>49</v>
      </c>
      <c r="V21209" t="s">
        <v>104</v>
      </c>
      <c r="W21209" t="s">
        <v>47</v>
      </c>
      <c r="X21209" t="s">
        <v>47</v>
      </c>
      <c r="Y21209" t="s">
        <v>126</v>
      </c>
      <c r="Z21209" t="s">
        <v>49</v>
      </c>
      <c r="AA21209" t="s">
        <v>49</v>
      </c>
      <c r="AB21209" t="s">
        <v>89</v>
      </c>
      <c r="AC21209" t="s">
        <v>47</v>
      </c>
      <c r="AD21209" t="s">
        <v>54</v>
      </c>
      <c r="AE21209" t="s">
        <v>90</v>
      </c>
      <c r="AF21209"/>
      <c r="AG21209" t="s">
        <v>132</v>
      </c>
      <c r="AH21209" t="s">
        <v>47</v>
      </c>
      <c r="AI21209" t="s">
        <v>47</v>
      </c>
      <c r="AJ21209"/>
      <c r="AK21209" t="s">
        <v>49</v>
      </c>
      <c r="AL21209" t="s">
        <v>49</v>
      </c>
      <c r="AM21209" t="s">
        <v>62</v>
      </c>
      <c r="AN21209" t="s">
        <v>94</v>
      </c>
      <c r="AO21209" t="n">
        <v>0.12</v>
      </c>
      <c r="AP21209" t="n">
        <v>1</v>
      </c>
      <c r="AQ21209" t="n">
        <v>22.19</v>
      </c>
      <c r="AR21209" t="n">
        <v>0.672</v>
      </c>
      <c r="AS21209" t="n">
        <v>14.92</v>
      </c>
      <c r="AT21209" t="n">
        <v>1.6</v>
      </c>
    </row>
    <row r="21210">
      <c r="A21210" t="n">
        <v>25669</v>
      </c>
      <c r="B21210" t="s">
        <v>72</v>
      </c>
      <c r="C21210" t="s">
        <v>47</v>
      </c>
      <c r="D21210" t="s">
        <v>47</v>
      </c>
      <c r="E21210" t="s">
        <v>48</v>
      </c>
      <c r="F21210" t="s">
        <v>49</v>
      </c>
      <c r="G21210" t="s">
        <v>49</v>
      </c>
      <c r="H21210" t="s">
        <v>73</v>
      </c>
      <c r="I21210" t="s">
        <v>48</v>
      </c>
      <c r="J21210" t="s">
        <v>51</v>
      </c>
      <c r="K21210" t="s">
        <v>47</v>
      </c>
      <c r="L21210" t="s">
        <v>52</v>
      </c>
      <c r="M21210" t="s">
        <v>49</v>
      </c>
      <c r="N21210"/>
      <c r="O21210"/>
      <c r="P21210" t="s">
        <v>238</v>
      </c>
      <c r="Q21210" t="s">
        <v>2719</v>
      </c>
      <c r="R21210" t="s">
        <v>155</v>
      </c>
      <c r="S21210"/>
      <c r="T21210"/>
      <c r="U21210" t="s">
        <v>48</v>
      </c>
      <c r="V21210"/>
      <c r="W21210" t="s">
        <v>47</v>
      </c>
      <c r="X21210" t="s">
        <v>168</v>
      </c>
      <c r="Y21210"/>
      <c r="Z21210" t="s">
        <v>49</v>
      </c>
      <c r="AA21210" t="s">
        <v>126</v>
      </c>
      <c r="AB21210" t="s">
        <v>56</v>
      </c>
      <c r="AC21210" t="s">
        <v>47</v>
      </c>
      <c r="AD21210" t="s">
        <v>79</v>
      </c>
      <c r="AE21210" t="s">
        <v>58</v>
      </c>
      <c r="AF21210"/>
      <c r="AG21210" t="s">
        <v>59</v>
      </c>
      <c r="AH21210" t="s">
        <v>80</v>
      </c>
      <c r="AI21210" t="s">
        <v>47</v>
      </c>
      <c r="AJ21210"/>
      <c r="AK21210"/>
      <c r="AL21210" t="s">
        <v>49</v>
      </c>
      <c r="AM21210" t="s">
        <v>62</v>
      </c>
      <c r="AN21210" t="s">
        <v>63</v>
      </c>
      <c r="AO21210" t="n">
        <v>0.09</v>
      </c>
      <c r="AP21210" t="n">
        <v>1.1</v>
      </c>
      <c r="AQ21210" t="n">
        <v>19.7</v>
      </c>
      <c r="AR21210" t="n">
        <v>0.76</v>
      </c>
      <c r="AS21210" t="n">
        <v>16.57</v>
      </c>
      <c r="AT21210" t="n">
        <v>1.6</v>
      </c>
    </row>
    <row r="21211">
      <c r="A21211" t="n">
        <v>25670</v>
      </c>
      <c r="B21211" t="s">
        <v>72</v>
      </c>
      <c r="C21211" t="s">
        <v>47</v>
      </c>
      <c r="D21211" t="s">
        <v>47</v>
      </c>
      <c r="E21211" t="s">
        <v>48</v>
      </c>
      <c r="F21211" t="s">
        <v>49</v>
      </c>
      <c r="G21211" t="s">
        <v>49</v>
      </c>
      <c r="H21211" t="s">
        <v>73</v>
      </c>
      <c r="I21211" t="s">
        <v>48</v>
      </c>
      <c r="J21211" t="s">
        <v>51</v>
      </c>
      <c r="K21211" t="s">
        <v>47</v>
      </c>
      <c r="L21211" t="s">
        <v>52</v>
      </c>
      <c r="M21211" t="s">
        <v>49</v>
      </c>
      <c r="N21211" t="s">
        <v>74</v>
      </c>
      <c r="O21211" t="s">
        <v>158</v>
      </c>
      <c r="P21211" t="s">
        <v>227</v>
      </c>
      <c r="Q21211" t="s">
        <v>411</v>
      </c>
      <c r="R21211" t="s">
        <v>47</v>
      </c>
      <c r="S21211" t="s">
        <v>48</v>
      </c>
      <c r="T21211" t="s">
        <v>158</v>
      </c>
      <c r="U21211" t="s">
        <v>49</v>
      </c>
      <c r="V21211" t="s">
        <v>125</v>
      </c>
      <c r="W21211" t="s">
        <v>47</v>
      </c>
      <c r="X21211" t="s">
        <v>47</v>
      </c>
      <c r="Y21211" t="s">
        <v>124</v>
      </c>
      <c r="Z21211" t="s">
        <v>49</v>
      </c>
      <c r="AA21211" t="s">
        <v>49</v>
      </c>
      <c r="AB21211" t="s">
        <v>56</v>
      </c>
      <c r="AC21211" t="s">
        <v>47</v>
      </c>
      <c r="AD21211"/>
      <c r="AE21211" t="s">
        <v>58</v>
      </c>
      <c r="AF21211"/>
      <c r="AG21211" t="s">
        <v>59</v>
      </c>
      <c r="AH21211" t="s">
        <v>3029</v>
      </c>
      <c r="AI21211" t="s">
        <v>47</v>
      </c>
      <c r="AJ21211"/>
      <c r="AK21211"/>
      <c r="AL21211" t="s">
        <v>49</v>
      </c>
      <c r="AM21211" t="s">
        <v>62</v>
      </c>
      <c r="AN21211" t="s">
        <v>63</v>
      </c>
      <c r="AO21211" t="n">
        <v>0.15</v>
      </c>
      <c r="AP21211" t="n">
        <v>0.86</v>
      </c>
      <c r="AQ21211" t="n">
        <v>21.55</v>
      </c>
      <c r="AR21211" t="n">
        <v>0.76</v>
      </c>
      <c r="AS21211" t="n">
        <v>14.01</v>
      </c>
      <c r="AT21211" t="n">
        <v>1.6</v>
      </c>
    </row>
    <row r="21212">
      <c r="A21212" t="n">
        <v>25671</v>
      </c>
      <c r="B21212" t="s">
        <v>72</v>
      </c>
      <c r="C21212" t="s">
        <v>47</v>
      </c>
      <c r="D21212" t="s">
        <v>47</v>
      </c>
      <c r="E21212" t="s">
        <v>48</v>
      </c>
      <c r="F21212" t="s">
        <v>49</v>
      </c>
      <c r="G21212" t="s">
        <v>49</v>
      </c>
      <c r="H21212" t="s">
        <v>73</v>
      </c>
      <c r="I21212" t="s">
        <v>48</v>
      </c>
      <c r="J21212" t="s">
        <v>51</v>
      </c>
      <c r="K21212" t="s">
        <v>47</v>
      </c>
      <c r="L21212" t="s">
        <v>52</v>
      </c>
      <c r="M21212" t="s">
        <v>49</v>
      </c>
      <c r="N21212" t="s">
        <v>74</v>
      </c>
      <c r="O21212" t="s">
        <v>158</v>
      </c>
      <c r="P21212" t="s">
        <v>227</v>
      </c>
      <c r="Q21212" t="s">
        <v>411</v>
      </c>
      <c r="R21212" t="s">
        <v>47</v>
      </c>
      <c r="S21212" t="s">
        <v>48</v>
      </c>
      <c r="T21212" t="s">
        <v>158</v>
      </c>
      <c r="U21212" t="s">
        <v>49</v>
      </c>
      <c r="V21212" t="s">
        <v>125</v>
      </c>
      <c r="W21212" t="s">
        <v>47</v>
      </c>
      <c r="X21212" t="s">
        <v>47</v>
      </c>
      <c r="Y21212" t="s">
        <v>124</v>
      </c>
      <c r="Z21212" t="s">
        <v>49</v>
      </c>
      <c r="AA21212" t="s">
        <v>49</v>
      </c>
      <c r="AB21212" t="s">
        <v>56</v>
      </c>
      <c r="AC21212" t="s">
        <v>47</v>
      </c>
      <c r="AD21212"/>
      <c r="AE21212" t="s">
        <v>58</v>
      </c>
      <c r="AF21212"/>
      <c r="AG21212" t="s">
        <v>59</v>
      </c>
      <c r="AH21212" t="s">
        <v>3029</v>
      </c>
      <c r="AI21212" t="s">
        <v>47</v>
      </c>
      <c r="AJ21212"/>
      <c r="AK21212"/>
      <c r="AL21212" t="s">
        <v>49</v>
      </c>
      <c r="AM21212" t="s">
        <v>62</v>
      </c>
      <c r="AN21212" t="s">
        <v>63</v>
      </c>
      <c r="AO21212" t="n">
        <v>0.15</v>
      </c>
      <c r="AP21212" t="n">
        <v>0.82</v>
      </c>
      <c r="AQ21212" t="n">
        <v>21.99</v>
      </c>
      <c r="AR21212" t="n">
        <v>0.74</v>
      </c>
      <c r="AS21212" t="n">
        <v>13.34</v>
      </c>
      <c r="AT21212" t="n">
        <v>1.6</v>
      </c>
    </row>
    <row r="21213">
      <c r="A21213" t="n">
        <v>25672</v>
      </c>
      <c r="B21213" t="s">
        <v>72</v>
      </c>
      <c r="C21213" t="s">
        <v>47</v>
      </c>
      <c r="D21213" t="s">
        <v>47</v>
      </c>
      <c r="E21213" t="s">
        <v>48</v>
      </c>
      <c r="F21213" t="s">
        <v>49</v>
      </c>
      <c r="G21213" t="s">
        <v>49</v>
      </c>
      <c r="H21213" t="s">
        <v>73</v>
      </c>
      <c r="I21213" t="s">
        <v>48</v>
      </c>
      <c r="J21213" t="s">
        <v>51</v>
      </c>
      <c r="K21213" t="s">
        <v>47</v>
      </c>
      <c r="L21213" t="s">
        <v>52</v>
      </c>
      <c r="M21213" t="s">
        <v>49</v>
      </c>
      <c r="N21213" t="s">
        <v>74</v>
      </c>
      <c r="O21213" t="s">
        <v>158</v>
      </c>
      <c r="P21213" t="s">
        <v>227</v>
      </c>
      <c r="Q21213" t="s">
        <v>411</v>
      </c>
      <c r="R21213" t="s">
        <v>47</v>
      </c>
      <c r="S21213" t="s">
        <v>48</v>
      </c>
      <c r="T21213" t="s">
        <v>158</v>
      </c>
      <c r="U21213" t="s">
        <v>49</v>
      </c>
      <c r="V21213" t="s">
        <v>125</v>
      </c>
      <c r="W21213" t="s">
        <v>47</v>
      </c>
      <c r="X21213" t="s">
        <v>47</v>
      </c>
      <c r="Y21213" t="s">
        <v>124</v>
      </c>
      <c r="Z21213" t="s">
        <v>49</v>
      </c>
      <c r="AA21213" t="s">
        <v>49</v>
      </c>
      <c r="AB21213" t="s">
        <v>56</v>
      </c>
      <c r="AC21213" t="s">
        <v>47</v>
      </c>
      <c r="AD21213"/>
      <c r="AE21213" t="s">
        <v>58</v>
      </c>
      <c r="AF21213"/>
      <c r="AG21213" t="s">
        <v>59</v>
      </c>
      <c r="AH21213" t="s">
        <v>3029</v>
      </c>
      <c r="AI21213" t="s">
        <v>47</v>
      </c>
      <c r="AJ21213"/>
      <c r="AK21213"/>
      <c r="AL21213" t="s">
        <v>49</v>
      </c>
      <c r="AM21213" t="s">
        <v>62</v>
      </c>
      <c r="AN21213" t="s">
        <v>63</v>
      </c>
      <c r="AO21213" t="n">
        <v>0.15</v>
      </c>
      <c r="AP21213" t="n">
        <v>0.83</v>
      </c>
      <c r="AQ21213" t="n">
        <v>21.95</v>
      </c>
      <c r="AR21213" t="n">
        <v>0.74</v>
      </c>
      <c r="AS21213" t="n">
        <v>13.48</v>
      </c>
      <c r="AT21213" t="n">
        <v>1.6</v>
      </c>
    </row>
    <row r="21214">
      <c r="A21214" t="n">
        <v>25673</v>
      </c>
      <c r="B21214" t="s">
        <v>72</v>
      </c>
      <c r="C21214" t="s">
        <v>47</v>
      </c>
      <c r="D21214" t="s">
        <v>47</v>
      </c>
      <c r="E21214" t="s">
        <v>48</v>
      </c>
      <c r="F21214" t="s">
        <v>49</v>
      </c>
      <c r="G21214" t="s">
        <v>49</v>
      </c>
      <c r="H21214" t="s">
        <v>73</v>
      </c>
      <c r="I21214" t="s">
        <v>48</v>
      </c>
      <c r="J21214" t="s">
        <v>51</v>
      </c>
      <c r="K21214" t="s">
        <v>47</v>
      </c>
      <c r="L21214" t="s">
        <v>52</v>
      </c>
      <c r="M21214" t="s">
        <v>49</v>
      </c>
      <c r="N21214" t="s">
        <v>74</v>
      </c>
      <c r="O21214" t="s">
        <v>158</v>
      </c>
      <c r="P21214" t="s">
        <v>227</v>
      </c>
      <c r="Q21214" t="s">
        <v>411</v>
      </c>
      <c r="R21214" t="s">
        <v>47</v>
      </c>
      <c r="S21214" t="s">
        <v>48</v>
      </c>
      <c r="T21214" t="s">
        <v>158</v>
      </c>
      <c r="U21214" t="s">
        <v>49</v>
      </c>
      <c r="V21214" t="s">
        <v>125</v>
      </c>
      <c r="W21214" t="s">
        <v>47</v>
      </c>
      <c r="X21214" t="s">
        <v>47</v>
      </c>
      <c r="Y21214" t="s">
        <v>124</v>
      </c>
      <c r="Z21214" t="s">
        <v>49</v>
      </c>
      <c r="AA21214" t="s">
        <v>49</v>
      </c>
      <c r="AB21214" t="s">
        <v>56</v>
      </c>
      <c r="AC21214" t="s">
        <v>47</v>
      </c>
      <c r="AD21214"/>
      <c r="AE21214" t="s">
        <v>58</v>
      </c>
      <c r="AF21214"/>
      <c r="AG21214" t="s">
        <v>95</v>
      </c>
      <c r="AH21214" t="s">
        <v>47</v>
      </c>
      <c r="AI21214" t="s">
        <v>47</v>
      </c>
      <c r="AJ21214"/>
      <c r="AK21214" t="s">
        <v>49</v>
      </c>
      <c r="AL21214" t="s">
        <v>49</v>
      </c>
      <c r="AM21214" t="s">
        <v>62</v>
      </c>
      <c r="AN21214" t="s">
        <v>63</v>
      </c>
      <c r="AO21214" t="n">
        <v>0.15</v>
      </c>
      <c r="AP21214" t="n">
        <v>1.01</v>
      </c>
      <c r="AQ21214" t="n">
        <v>23.37</v>
      </c>
      <c r="AR21214" t="n">
        <v>0.64</v>
      </c>
      <c r="AS21214" t="n">
        <v>15.11</v>
      </c>
      <c r="AT21214" t="n">
        <v>1.6</v>
      </c>
    </row>
    <row r="21215">
      <c r="A21215" t="n">
        <v>25674</v>
      </c>
      <c r="B21215" t="s">
        <v>72</v>
      </c>
      <c r="C21215" t="s">
        <v>47</v>
      </c>
      <c r="D21215" t="s">
        <v>47</v>
      </c>
      <c r="E21215" t="s">
        <v>48</v>
      </c>
      <c r="F21215" t="s">
        <v>49</v>
      </c>
      <c r="G21215" t="s">
        <v>49</v>
      </c>
      <c r="H21215" t="s">
        <v>73</v>
      </c>
      <c r="I21215" t="s">
        <v>48</v>
      </c>
      <c r="J21215" t="s">
        <v>51</v>
      </c>
      <c r="K21215" t="s">
        <v>47</v>
      </c>
      <c r="L21215" t="s">
        <v>52</v>
      </c>
      <c r="M21215" t="s">
        <v>49</v>
      </c>
      <c r="N21215" t="s">
        <v>74</v>
      </c>
      <c r="O21215" t="s">
        <v>158</v>
      </c>
      <c r="P21215" t="s">
        <v>227</v>
      </c>
      <c r="Q21215" t="s">
        <v>411</v>
      </c>
      <c r="R21215" t="s">
        <v>47</v>
      </c>
      <c r="S21215" t="s">
        <v>48</v>
      </c>
      <c r="T21215" t="s">
        <v>158</v>
      </c>
      <c r="U21215" t="s">
        <v>49</v>
      </c>
      <c r="V21215" t="s">
        <v>125</v>
      </c>
      <c r="W21215" t="s">
        <v>47</v>
      </c>
      <c r="X21215" t="s">
        <v>47</v>
      </c>
      <c r="Y21215" t="s">
        <v>124</v>
      </c>
      <c r="Z21215" t="s">
        <v>49</v>
      </c>
      <c r="AA21215" t="s">
        <v>49</v>
      </c>
      <c r="AB21215" t="s">
        <v>56</v>
      </c>
      <c r="AC21215" t="s">
        <v>47</v>
      </c>
      <c r="AD21215"/>
      <c r="AE21215" t="s">
        <v>58</v>
      </c>
      <c r="AF21215"/>
      <c r="AG21215" t="s">
        <v>95</v>
      </c>
      <c r="AH21215" t="s">
        <v>47</v>
      </c>
      <c r="AI21215" t="s">
        <v>47</v>
      </c>
      <c r="AJ21215"/>
      <c r="AK21215" t="s">
        <v>49</v>
      </c>
      <c r="AL21215" t="s">
        <v>49</v>
      </c>
      <c r="AM21215" t="s">
        <v>62</v>
      </c>
      <c r="AN21215" t="s">
        <v>63</v>
      </c>
      <c r="AO21215" t="n">
        <v>0.15</v>
      </c>
      <c r="AP21215" t="n">
        <v>0.98</v>
      </c>
      <c r="AQ21215" t="n">
        <v>22.99</v>
      </c>
      <c r="AR21215" t="n">
        <v>0.5</v>
      </c>
      <c r="AS21215" t="n">
        <v>11.26</v>
      </c>
      <c r="AT21215" t="n">
        <v>1.6</v>
      </c>
    </row>
    <row r="21216">
      <c r="A21216" t="n">
        <v>25675</v>
      </c>
      <c r="B21216" t="s">
        <v>72</v>
      </c>
      <c r="C21216" t="s">
        <v>47</v>
      </c>
      <c r="D21216" t="s">
        <v>47</v>
      </c>
      <c r="E21216" t="s">
        <v>48</v>
      </c>
      <c r="F21216" t="s">
        <v>49</v>
      </c>
      <c r="G21216" t="s">
        <v>49</v>
      </c>
      <c r="H21216" t="s">
        <v>73</v>
      </c>
      <c r="I21216" t="s">
        <v>48</v>
      </c>
      <c r="J21216" t="s">
        <v>51</v>
      </c>
      <c r="K21216" t="s">
        <v>47</v>
      </c>
      <c r="L21216" t="s">
        <v>52</v>
      </c>
      <c r="M21216" t="s">
        <v>49</v>
      </c>
      <c r="N21216" t="s">
        <v>74</v>
      </c>
      <c r="O21216" t="s">
        <v>158</v>
      </c>
      <c r="P21216" t="s">
        <v>227</v>
      </c>
      <c r="Q21216" t="s">
        <v>411</v>
      </c>
      <c r="R21216" t="s">
        <v>47</v>
      </c>
      <c r="S21216" t="s">
        <v>48</v>
      </c>
      <c r="T21216" t="s">
        <v>158</v>
      </c>
      <c r="U21216" t="s">
        <v>49</v>
      </c>
      <c r="V21216" t="s">
        <v>125</v>
      </c>
      <c r="W21216" t="s">
        <v>47</v>
      </c>
      <c r="X21216" t="s">
        <v>47</v>
      </c>
      <c r="Y21216" t="s">
        <v>124</v>
      </c>
      <c r="Z21216" t="s">
        <v>49</v>
      </c>
      <c r="AA21216" t="s">
        <v>49</v>
      </c>
      <c r="AB21216" t="s">
        <v>56</v>
      </c>
      <c r="AC21216" t="s">
        <v>47</v>
      </c>
      <c r="AD21216"/>
      <c r="AE21216" t="s">
        <v>58</v>
      </c>
      <c r="AF21216"/>
      <c r="AG21216" t="s">
        <v>95</v>
      </c>
      <c r="AH21216" t="s">
        <v>47</v>
      </c>
      <c r="AI21216" t="s">
        <v>47</v>
      </c>
      <c r="AJ21216"/>
      <c r="AK21216" t="s">
        <v>49</v>
      </c>
      <c r="AL21216" t="s">
        <v>49</v>
      </c>
      <c r="AM21216" t="s">
        <v>62</v>
      </c>
      <c r="AN21216" t="s">
        <v>63</v>
      </c>
      <c r="AO21216" t="n">
        <v>0.15</v>
      </c>
      <c r="AP21216" t="n">
        <v>0.81</v>
      </c>
      <c r="AQ21216" t="n">
        <v>22.76</v>
      </c>
      <c r="AR21216" t="n">
        <v>0.61</v>
      </c>
      <c r="AS21216" t="n">
        <v>11.24</v>
      </c>
      <c r="AT21216" t="n">
        <v>1.6</v>
      </c>
    </row>
    <row r="21217">
      <c r="A21217" t="n">
        <v>25676</v>
      </c>
      <c r="B21217" t="s">
        <v>72</v>
      </c>
      <c r="C21217" t="s">
        <v>47</v>
      </c>
      <c r="D21217" t="s">
        <v>47</v>
      </c>
      <c r="E21217" t="s">
        <v>48</v>
      </c>
      <c r="F21217" t="s">
        <v>49</v>
      </c>
      <c r="G21217" t="s">
        <v>49</v>
      </c>
      <c r="H21217" t="s">
        <v>73</v>
      </c>
      <c r="I21217" t="s">
        <v>48</v>
      </c>
      <c r="J21217" t="s">
        <v>51</v>
      </c>
      <c r="K21217" t="s">
        <v>47</v>
      </c>
      <c r="L21217" t="s">
        <v>52</v>
      </c>
      <c r="M21217" t="s">
        <v>49</v>
      </c>
      <c r="N21217" t="s">
        <v>74</v>
      </c>
      <c r="O21217" t="s">
        <v>158</v>
      </c>
      <c r="P21217" t="s">
        <v>227</v>
      </c>
      <c r="Q21217" t="s">
        <v>411</v>
      </c>
      <c r="R21217" t="s">
        <v>47</v>
      </c>
      <c r="S21217" t="s">
        <v>48</v>
      </c>
      <c r="T21217" t="s">
        <v>158</v>
      </c>
      <c r="U21217" t="s">
        <v>49</v>
      </c>
      <c r="V21217" t="s">
        <v>125</v>
      </c>
      <c r="W21217" t="s">
        <v>47</v>
      </c>
      <c r="X21217" t="s">
        <v>47</v>
      </c>
      <c r="Y21217" t="s">
        <v>124</v>
      </c>
      <c r="Z21217" t="s">
        <v>49</v>
      </c>
      <c r="AA21217" t="s">
        <v>49</v>
      </c>
      <c r="AB21217" t="s">
        <v>56</v>
      </c>
      <c r="AC21217" t="s">
        <v>47</v>
      </c>
      <c r="AD21217"/>
      <c r="AE21217" t="s">
        <v>58</v>
      </c>
      <c r="AF21217"/>
      <c r="AG21217" t="s">
        <v>422</v>
      </c>
      <c r="AH21217" t="s">
        <v>47</v>
      </c>
      <c r="AI21217" t="s">
        <v>47</v>
      </c>
      <c r="AJ21217" t="s">
        <v>54</v>
      </c>
      <c r="AK21217" t="s">
        <v>49</v>
      </c>
      <c r="AL21217" t="s">
        <v>49</v>
      </c>
      <c r="AM21217" t="s">
        <v>62</v>
      </c>
      <c r="AN21217" t="s">
        <v>63</v>
      </c>
      <c r="AO21217" t="n">
        <v>0.15</v>
      </c>
      <c r="AP21217" t="n">
        <v>0.77</v>
      </c>
      <c r="AQ21217" t="n">
        <v>22.5</v>
      </c>
      <c r="AR21217" t="n">
        <v>0.69</v>
      </c>
      <c r="AS21217" t="n">
        <v>11.95</v>
      </c>
      <c r="AT21217" t="n">
        <v>1.6</v>
      </c>
    </row>
    <row r="21218">
      <c r="A21218" t="n">
        <v>25677</v>
      </c>
      <c r="B21218" t="s">
        <v>72</v>
      </c>
      <c r="C21218" t="s">
        <v>47</v>
      </c>
      <c r="D21218" t="s">
        <v>47</v>
      </c>
      <c r="E21218" t="s">
        <v>48</v>
      </c>
      <c r="F21218" t="s">
        <v>49</v>
      </c>
      <c r="G21218" t="s">
        <v>49</v>
      </c>
      <c r="H21218" t="s">
        <v>73</v>
      </c>
      <c r="I21218" t="s">
        <v>48</v>
      </c>
      <c r="J21218" t="s">
        <v>51</v>
      </c>
      <c r="K21218" t="s">
        <v>47</v>
      </c>
      <c r="L21218" t="s">
        <v>52</v>
      </c>
      <c r="M21218" t="s">
        <v>49</v>
      </c>
      <c r="N21218" t="s">
        <v>74</v>
      </c>
      <c r="O21218" t="s">
        <v>158</v>
      </c>
      <c r="P21218" t="s">
        <v>227</v>
      </c>
      <c r="Q21218" t="s">
        <v>411</v>
      </c>
      <c r="R21218" t="s">
        <v>47</v>
      </c>
      <c r="S21218" t="s">
        <v>48</v>
      </c>
      <c r="T21218" t="s">
        <v>158</v>
      </c>
      <c r="U21218" t="s">
        <v>49</v>
      </c>
      <c r="V21218" t="s">
        <v>125</v>
      </c>
      <c r="W21218" t="s">
        <v>47</v>
      </c>
      <c r="X21218" t="s">
        <v>47</v>
      </c>
      <c r="Y21218" t="s">
        <v>124</v>
      </c>
      <c r="Z21218" t="s">
        <v>49</v>
      </c>
      <c r="AA21218" t="s">
        <v>49</v>
      </c>
      <c r="AB21218" t="s">
        <v>56</v>
      </c>
      <c r="AC21218" t="s">
        <v>47</v>
      </c>
      <c r="AD21218"/>
      <c r="AE21218" t="s">
        <v>58</v>
      </c>
      <c r="AF21218"/>
      <c r="AG21218" t="s">
        <v>422</v>
      </c>
      <c r="AH21218" t="s">
        <v>47</v>
      </c>
      <c r="AI21218" t="s">
        <v>47</v>
      </c>
      <c r="AJ21218" t="s">
        <v>54</v>
      </c>
      <c r="AK21218" t="s">
        <v>49</v>
      </c>
      <c r="AL21218" t="s">
        <v>49</v>
      </c>
      <c r="AM21218" t="s">
        <v>62</v>
      </c>
      <c r="AN21218" t="s">
        <v>63</v>
      </c>
      <c r="AO21218" t="n">
        <v>0.15</v>
      </c>
      <c r="AP21218" t="n">
        <v>0.78</v>
      </c>
      <c r="AQ21218" t="n">
        <v>21.82</v>
      </c>
      <c r="AR21218" t="n">
        <v>0.67</v>
      </c>
      <c r="AS21218" t="n">
        <v>11.4</v>
      </c>
      <c r="AT21218" t="n">
        <v>1.6</v>
      </c>
    </row>
    <row r="21219">
      <c r="A21219" t="n">
        <v>25678</v>
      </c>
      <c r="B21219" t="s">
        <v>72</v>
      </c>
      <c r="C21219" t="s">
        <v>47</v>
      </c>
      <c r="D21219" t="s">
        <v>47</v>
      </c>
      <c r="E21219" t="s">
        <v>48</v>
      </c>
      <c r="F21219" t="s">
        <v>49</v>
      </c>
      <c r="G21219" t="s">
        <v>49</v>
      </c>
      <c r="H21219" t="s">
        <v>73</v>
      </c>
      <c r="I21219" t="s">
        <v>48</v>
      </c>
      <c r="J21219" t="s">
        <v>51</v>
      </c>
      <c r="K21219" t="s">
        <v>47</v>
      </c>
      <c r="L21219" t="s">
        <v>52</v>
      </c>
      <c r="M21219" t="s">
        <v>49</v>
      </c>
      <c r="N21219" t="s">
        <v>74</v>
      </c>
      <c r="O21219" t="s">
        <v>158</v>
      </c>
      <c r="P21219" t="s">
        <v>227</v>
      </c>
      <c r="Q21219" t="s">
        <v>411</v>
      </c>
      <c r="R21219" t="s">
        <v>47</v>
      </c>
      <c r="S21219" t="s">
        <v>48</v>
      </c>
      <c r="T21219" t="s">
        <v>158</v>
      </c>
      <c r="U21219" t="s">
        <v>49</v>
      </c>
      <c r="V21219" t="s">
        <v>125</v>
      </c>
      <c r="W21219" t="s">
        <v>47</v>
      </c>
      <c r="X21219" t="s">
        <v>47</v>
      </c>
      <c r="Y21219" t="s">
        <v>124</v>
      </c>
      <c r="Z21219" t="s">
        <v>49</v>
      </c>
      <c r="AA21219" t="s">
        <v>49</v>
      </c>
      <c r="AB21219" t="s">
        <v>56</v>
      </c>
      <c r="AC21219" t="s">
        <v>47</v>
      </c>
      <c r="AD21219"/>
      <c r="AE21219" t="s">
        <v>58</v>
      </c>
      <c r="AF21219"/>
      <c r="AG21219" t="s">
        <v>422</v>
      </c>
      <c r="AH21219" t="s">
        <v>47</v>
      </c>
      <c r="AI21219" t="s">
        <v>47</v>
      </c>
      <c r="AJ21219" t="s">
        <v>54</v>
      </c>
      <c r="AK21219" t="s">
        <v>49</v>
      </c>
      <c r="AL21219" t="s">
        <v>49</v>
      </c>
      <c r="AM21219" t="s">
        <v>62</v>
      </c>
      <c r="AN21219" t="s">
        <v>63</v>
      </c>
      <c r="AO21219" t="n">
        <v>0.15</v>
      </c>
      <c r="AP21219" t="n">
        <v>0.77</v>
      </c>
      <c r="AQ21219" t="n">
        <v>21.77</v>
      </c>
      <c r="AR21219" t="n">
        <v>0.66</v>
      </c>
      <c r="AS21219" t="n">
        <v>11.06</v>
      </c>
      <c r="AT21219" t="n">
        <v>1.6</v>
      </c>
    </row>
    <row r="21220">
      <c r="A21220" t="n">
        <v>25681</v>
      </c>
      <c r="B21220" t="s">
        <v>72</v>
      </c>
      <c r="C21220" t="s">
        <v>47</v>
      </c>
      <c r="D21220" t="s">
        <v>47</v>
      </c>
      <c r="E21220" t="s">
        <v>48</v>
      </c>
      <c r="F21220" t="s">
        <v>49</v>
      </c>
      <c r="G21220" t="s">
        <v>49</v>
      </c>
      <c r="H21220" t="s">
        <v>73</v>
      </c>
      <c r="I21220" t="s">
        <v>48</v>
      </c>
      <c r="J21220" t="s">
        <v>51</v>
      </c>
      <c r="K21220" t="s">
        <v>47</v>
      </c>
      <c r="L21220" t="s">
        <v>52</v>
      </c>
      <c r="M21220" t="s">
        <v>49</v>
      </c>
      <c r="N21220"/>
      <c r="O21220"/>
      <c r="P21220" t="s">
        <v>76</v>
      </c>
      <c r="Q21220" t="s">
        <v>86</v>
      </c>
      <c r="R21220" t="s">
        <v>47</v>
      </c>
      <c r="S21220" t="s">
        <v>103</v>
      </c>
      <c r="T21220" t="s">
        <v>241</v>
      </c>
      <c r="U21220" t="s">
        <v>49</v>
      </c>
      <c r="V21220" t="s">
        <v>54</v>
      </c>
      <c r="W21220" t="s">
        <v>47</v>
      </c>
      <c r="X21220" t="s">
        <v>47</v>
      </c>
      <c r="Y21220" t="s">
        <v>55</v>
      </c>
      <c r="Z21220" t="s">
        <v>49</v>
      </c>
      <c r="AA21220" t="s">
        <v>49</v>
      </c>
      <c r="AB21220" t="s">
        <v>89</v>
      </c>
      <c r="AC21220" t="s">
        <v>47</v>
      </c>
      <c r="AD21220" t="s">
        <v>54</v>
      </c>
      <c r="AE21220" t="s">
        <v>90</v>
      </c>
      <c r="AF21220"/>
      <c r="AG21220" t="s">
        <v>231</v>
      </c>
      <c r="AH21220" t="s">
        <v>93</v>
      </c>
      <c r="AI21220" t="s">
        <v>47</v>
      </c>
      <c r="AJ21220" t="s">
        <v>91</v>
      </c>
      <c r="AK21220" t="s">
        <v>158</v>
      </c>
      <c r="AL21220" t="s">
        <v>49</v>
      </c>
      <c r="AM21220" t="s">
        <v>62</v>
      </c>
      <c r="AN21220" t="s">
        <v>94</v>
      </c>
      <c r="AO21220" t="n">
        <v>0.1</v>
      </c>
      <c r="AP21220" t="n">
        <v>1.06</v>
      </c>
      <c r="AQ21220" t="n">
        <v>21.53</v>
      </c>
      <c r="AR21220" t="n">
        <v>0.79</v>
      </c>
      <c r="AS21220" t="n">
        <v>18.03</v>
      </c>
      <c r="AT21220" t="n">
        <v>1.6</v>
      </c>
    </row>
    <row r="21221">
      <c r="A21221" t="n">
        <v>25682</v>
      </c>
      <c r="B21221" t="s">
        <v>72</v>
      </c>
      <c r="C21221" t="s">
        <v>47</v>
      </c>
      <c r="D21221" t="s">
        <v>47</v>
      </c>
      <c r="E21221" t="s">
        <v>48</v>
      </c>
      <c r="F21221" t="s">
        <v>49</v>
      </c>
      <c r="G21221" t="s">
        <v>49</v>
      </c>
      <c r="H21221" t="s">
        <v>73</v>
      </c>
      <c r="I21221" t="s">
        <v>48</v>
      </c>
      <c r="J21221" t="s">
        <v>51</v>
      </c>
      <c r="K21221" t="s">
        <v>47</v>
      </c>
      <c r="L21221" t="s">
        <v>52</v>
      </c>
      <c r="M21221" t="s">
        <v>49</v>
      </c>
      <c r="N21221"/>
      <c r="O21221"/>
      <c r="P21221" t="s">
        <v>76</v>
      </c>
      <c r="Q21221" t="s">
        <v>86</v>
      </c>
      <c r="R21221" t="s">
        <v>47</v>
      </c>
      <c r="S21221" t="s">
        <v>103</v>
      </c>
      <c r="T21221" t="s">
        <v>241</v>
      </c>
      <c r="U21221" t="s">
        <v>49</v>
      </c>
      <c r="V21221" t="s">
        <v>54</v>
      </c>
      <c r="W21221" t="s">
        <v>47</v>
      </c>
      <c r="X21221" t="s">
        <v>47</v>
      </c>
      <c r="Y21221" t="s">
        <v>55</v>
      </c>
      <c r="Z21221" t="s">
        <v>49</v>
      </c>
      <c r="AA21221" t="s">
        <v>49</v>
      </c>
      <c r="AB21221" t="s">
        <v>89</v>
      </c>
      <c r="AC21221" t="s">
        <v>47</v>
      </c>
      <c r="AD21221" t="s">
        <v>54</v>
      </c>
      <c r="AE21221" t="s">
        <v>90</v>
      </c>
      <c r="AF21221"/>
      <c r="AG21221" t="s">
        <v>231</v>
      </c>
      <c r="AH21221" t="s">
        <v>93</v>
      </c>
      <c r="AI21221" t="s">
        <v>47</v>
      </c>
      <c r="AJ21221" t="s">
        <v>91</v>
      </c>
      <c r="AK21221" t="s">
        <v>158</v>
      </c>
      <c r="AL21221" t="s">
        <v>49</v>
      </c>
      <c r="AM21221" t="s">
        <v>62</v>
      </c>
      <c r="AN21221" t="s">
        <v>94</v>
      </c>
      <c r="AO21221" t="n">
        <v>0.1</v>
      </c>
      <c r="AP21221" t="n">
        <v>1.06</v>
      </c>
      <c r="AQ21221" t="n">
        <v>21.53</v>
      </c>
      <c r="AR21221" t="n">
        <v>0.79</v>
      </c>
      <c r="AS21221" t="n">
        <v>18.03</v>
      </c>
      <c r="AT21221" t="n">
        <v>1.6</v>
      </c>
    </row>
    <row r="21222">
      <c r="A21222" t="n">
        <v>25683</v>
      </c>
      <c r="B21222" t="s">
        <v>72</v>
      </c>
      <c r="C21222" t="s">
        <v>47</v>
      </c>
      <c r="D21222" t="s">
        <v>47</v>
      </c>
      <c r="E21222" t="s">
        <v>48</v>
      </c>
      <c r="F21222" t="s">
        <v>49</v>
      </c>
      <c r="G21222" t="s">
        <v>49</v>
      </c>
      <c r="H21222" t="s">
        <v>73</v>
      </c>
      <c r="I21222" t="s">
        <v>48</v>
      </c>
      <c r="J21222" t="s">
        <v>51</v>
      </c>
      <c r="K21222" t="s">
        <v>47</v>
      </c>
      <c r="L21222" t="s">
        <v>52</v>
      </c>
      <c r="M21222" t="s">
        <v>49</v>
      </c>
      <c r="N21222"/>
      <c r="O21222"/>
      <c r="P21222" t="s">
        <v>154</v>
      </c>
      <c r="Q21222" t="s">
        <v>47</v>
      </c>
      <c r="R21222" t="s">
        <v>155</v>
      </c>
      <c r="S21222" t="s">
        <v>48</v>
      </c>
      <c r="T21222" t="s">
        <v>49</v>
      </c>
      <c r="U21222" t="s">
        <v>48</v>
      </c>
      <c r="V21222"/>
      <c r="W21222" t="s">
        <v>47</v>
      </c>
      <c r="X21222" t="s">
        <v>54</v>
      </c>
      <c r="Y21222"/>
      <c r="Z21222" t="s">
        <v>49</v>
      </c>
      <c r="AA21222" t="s">
        <v>55</v>
      </c>
      <c r="AB21222" t="s">
        <v>56</v>
      </c>
      <c r="AC21222" t="s">
        <v>47</v>
      </c>
      <c r="AD21222" t="s">
        <v>54</v>
      </c>
      <c r="AE21222" t="s">
        <v>58</v>
      </c>
      <c r="AF21222"/>
      <c r="AG21222" t="s">
        <v>59</v>
      </c>
      <c r="AH21222" t="s">
        <v>257</v>
      </c>
      <c r="AI21222" t="s">
        <v>47</v>
      </c>
      <c r="AJ21222" t="s">
        <v>81</v>
      </c>
      <c r="AK21222"/>
      <c r="AL21222" t="s">
        <v>49</v>
      </c>
      <c r="AM21222" t="s">
        <v>62</v>
      </c>
      <c r="AN21222" t="s">
        <v>63</v>
      </c>
      <c r="AO21222" t="n">
        <v>0.1</v>
      </c>
      <c r="AP21222" t="n">
        <v>0.915</v>
      </c>
      <c r="AQ21222" t="n">
        <v>18.1</v>
      </c>
      <c r="AR21222" t="n">
        <v>0.68</v>
      </c>
      <c r="AS21222" t="n">
        <v>11.3</v>
      </c>
      <c r="AT21222" t="n">
        <v>1.6</v>
      </c>
    </row>
    <row r="21223">
      <c r="A21223" t="n">
        <v>25684</v>
      </c>
      <c r="B21223" t="s">
        <v>72</v>
      </c>
      <c r="C21223" t="s">
        <v>47</v>
      </c>
      <c r="D21223" t="s">
        <v>47</v>
      </c>
      <c r="E21223" t="s">
        <v>48</v>
      </c>
      <c r="F21223" t="s">
        <v>49</v>
      </c>
      <c r="G21223" t="s">
        <v>49</v>
      </c>
      <c r="H21223" t="s">
        <v>73</v>
      </c>
      <c r="I21223" t="s">
        <v>48</v>
      </c>
      <c r="J21223" t="s">
        <v>51</v>
      </c>
      <c r="K21223" t="s">
        <v>47</v>
      </c>
      <c r="L21223" t="s">
        <v>52</v>
      </c>
      <c r="M21223" t="s">
        <v>49</v>
      </c>
      <c r="N21223"/>
      <c r="O21223"/>
      <c r="P21223" t="s">
        <v>154</v>
      </c>
      <c r="Q21223" t="s">
        <v>47</v>
      </c>
      <c r="R21223" t="s">
        <v>155</v>
      </c>
      <c r="S21223" t="s">
        <v>48</v>
      </c>
      <c r="T21223" t="s">
        <v>49</v>
      </c>
      <c r="U21223" t="s">
        <v>48</v>
      </c>
      <c r="V21223"/>
      <c r="W21223" t="s">
        <v>47</v>
      </c>
      <c r="X21223" t="s">
        <v>54</v>
      </c>
      <c r="Y21223"/>
      <c r="Z21223" t="s">
        <v>49</v>
      </c>
      <c r="AA21223" t="s">
        <v>55</v>
      </c>
      <c r="AB21223" t="s">
        <v>56</v>
      </c>
      <c r="AC21223" t="s">
        <v>47</v>
      </c>
      <c r="AD21223" t="s">
        <v>54</v>
      </c>
      <c r="AE21223" t="s">
        <v>58</v>
      </c>
      <c r="AF21223"/>
      <c r="AG21223" t="s">
        <v>59</v>
      </c>
      <c r="AH21223" t="s">
        <v>257</v>
      </c>
      <c r="AI21223" t="s">
        <v>47</v>
      </c>
      <c r="AJ21223" t="s">
        <v>251</v>
      </c>
      <c r="AK21223"/>
      <c r="AL21223" t="s">
        <v>49</v>
      </c>
      <c r="AM21223" t="s">
        <v>62</v>
      </c>
      <c r="AN21223" t="s">
        <v>63</v>
      </c>
      <c r="AO21223" t="n">
        <v>0.1</v>
      </c>
      <c r="AP21223" t="n">
        <v>0.884</v>
      </c>
      <c r="AQ21223" t="n">
        <v>15.1</v>
      </c>
      <c r="AR21223" t="n">
        <v>0.64</v>
      </c>
      <c r="AS21223" t="n">
        <v>8.5</v>
      </c>
      <c r="AT21223" t="n">
        <v>1.6</v>
      </c>
    </row>
    <row r="21224">
      <c r="A21224" t="n">
        <v>25685</v>
      </c>
      <c r="B21224" t="s">
        <v>72</v>
      </c>
      <c r="C21224" t="s">
        <v>47</v>
      </c>
      <c r="D21224" t="s">
        <v>47</v>
      </c>
      <c r="E21224" t="s">
        <v>48</v>
      </c>
      <c r="F21224" t="s">
        <v>49</v>
      </c>
      <c r="G21224" t="s">
        <v>49</v>
      </c>
      <c r="H21224" t="s">
        <v>73</v>
      </c>
      <c r="I21224" t="s">
        <v>48</v>
      </c>
      <c r="J21224" t="s">
        <v>51</v>
      </c>
      <c r="K21224" t="s">
        <v>47</v>
      </c>
      <c r="L21224" t="s">
        <v>52</v>
      </c>
      <c r="M21224" t="s">
        <v>49</v>
      </c>
      <c r="N21224"/>
      <c r="O21224"/>
      <c r="P21224" t="s">
        <v>154</v>
      </c>
      <c r="Q21224" t="s">
        <v>47</v>
      </c>
      <c r="R21224" t="s">
        <v>155</v>
      </c>
      <c r="S21224" t="s">
        <v>48</v>
      </c>
      <c r="T21224" t="s">
        <v>49</v>
      </c>
      <c r="U21224" t="s">
        <v>48</v>
      </c>
      <c r="V21224"/>
      <c r="W21224" t="s">
        <v>47</v>
      </c>
      <c r="X21224" t="s">
        <v>54</v>
      </c>
      <c r="Y21224"/>
      <c r="Z21224" t="s">
        <v>49</v>
      </c>
      <c r="AA21224" t="s">
        <v>55</v>
      </c>
      <c r="AB21224" t="s">
        <v>56</v>
      </c>
      <c r="AC21224" t="s">
        <v>47</v>
      </c>
      <c r="AD21224" t="s">
        <v>54</v>
      </c>
      <c r="AE21224" t="s">
        <v>58</v>
      </c>
      <c r="AF21224"/>
      <c r="AG21224" t="s">
        <v>59</v>
      </c>
      <c r="AH21224" t="s">
        <v>257</v>
      </c>
      <c r="AI21224" t="s">
        <v>47</v>
      </c>
      <c r="AJ21224" t="s">
        <v>3030</v>
      </c>
      <c r="AK21224"/>
      <c r="AL21224" t="s">
        <v>49</v>
      </c>
      <c r="AM21224" t="s">
        <v>62</v>
      </c>
      <c r="AN21224" t="s">
        <v>63</v>
      </c>
      <c r="AO21224" t="n">
        <v>0.1</v>
      </c>
      <c r="AP21224" t="n">
        <v>0.864</v>
      </c>
      <c r="AQ21224" t="n">
        <v>12.3</v>
      </c>
      <c r="AR21224" t="n">
        <v>0.64</v>
      </c>
      <c r="AS21224" t="n">
        <v>6.8</v>
      </c>
      <c r="AT21224" t="n">
        <v>1.6</v>
      </c>
    </row>
    <row r="21225">
      <c r="A21225" t="n">
        <v>25686</v>
      </c>
      <c r="B21225" t="s">
        <v>46</v>
      </c>
      <c r="C21225" t="s">
        <v>47</v>
      </c>
      <c r="D21225" t="s">
        <v>47</v>
      </c>
      <c r="E21225" t="s">
        <v>48</v>
      </c>
      <c r="F21225" t="s">
        <v>49</v>
      </c>
      <c r="G21225" t="s">
        <v>49</v>
      </c>
      <c r="H21225" t="s">
        <v>73</v>
      </c>
      <c r="I21225" t="s">
        <v>48</v>
      </c>
      <c r="J21225" t="s">
        <v>51</v>
      </c>
      <c r="K21225" t="s">
        <v>47</v>
      </c>
      <c r="L21225" t="s">
        <v>52</v>
      </c>
      <c r="M21225" t="s">
        <v>49</v>
      </c>
      <c r="N21225" t="s">
        <v>658</v>
      </c>
      <c r="O21225"/>
      <c r="P21225" t="s">
        <v>154</v>
      </c>
      <c r="Q21225" t="s">
        <v>47</v>
      </c>
      <c r="R21225" t="s">
        <v>335</v>
      </c>
      <c r="S21225" t="s">
        <v>48</v>
      </c>
      <c r="T21225" t="s">
        <v>49</v>
      </c>
      <c r="U21225" t="s">
        <v>48</v>
      </c>
      <c r="V21225"/>
      <c r="W21225" t="s">
        <v>47</v>
      </c>
      <c r="X21225" t="s">
        <v>125</v>
      </c>
      <c r="Y21225"/>
      <c r="Z21225" t="s">
        <v>49</v>
      </c>
      <c r="AA21225" t="s">
        <v>55</v>
      </c>
      <c r="AB21225" t="s">
        <v>56</v>
      </c>
      <c r="AC21225" t="s">
        <v>47</v>
      </c>
      <c r="AD21225" t="s">
        <v>54</v>
      </c>
      <c r="AE21225" t="s">
        <v>58</v>
      </c>
      <c r="AF21225"/>
      <c r="AG21225" t="s">
        <v>95</v>
      </c>
      <c r="AH21225" t="s">
        <v>47</v>
      </c>
      <c r="AI21225" t="s">
        <v>47</v>
      </c>
      <c r="AJ21225"/>
      <c r="AK21225" t="s">
        <v>49</v>
      </c>
      <c r="AL21225" t="s">
        <v>49</v>
      </c>
      <c r="AM21225" t="s">
        <v>62</v>
      </c>
      <c r="AN21225" t="s">
        <v>63</v>
      </c>
      <c r="AO21225" t="n">
        <v>0.16</v>
      </c>
      <c r="AP21225" t="n">
        <v>0.643</v>
      </c>
      <c r="AQ21225" t="n">
        <v>0.415</v>
      </c>
      <c r="AR21225" t="n">
        <v>0.429</v>
      </c>
      <c r="AS21225" t="n">
        <v>0.11</v>
      </c>
      <c r="AT21225" t="n">
        <v>1.7</v>
      </c>
    </row>
    <row r="21226">
      <c r="A21226" t="n">
        <v>25687</v>
      </c>
      <c r="B21226" t="s">
        <v>46</v>
      </c>
      <c r="C21226" t="s">
        <v>47</v>
      </c>
      <c r="D21226" t="s">
        <v>47</v>
      </c>
      <c r="E21226" t="s">
        <v>48</v>
      </c>
      <c r="F21226" t="s">
        <v>49</v>
      </c>
      <c r="G21226" t="s">
        <v>49</v>
      </c>
      <c r="H21226" t="s">
        <v>73</v>
      </c>
      <c r="I21226" t="s">
        <v>48</v>
      </c>
      <c r="J21226" t="s">
        <v>64</v>
      </c>
      <c r="K21226" t="s">
        <v>47</v>
      </c>
      <c r="L21226" t="s">
        <v>52</v>
      </c>
      <c r="M21226" t="s">
        <v>49</v>
      </c>
      <c r="N21226" t="s">
        <v>658</v>
      </c>
      <c r="O21226"/>
      <c r="P21226" t="s">
        <v>154</v>
      </c>
      <c r="Q21226" t="s">
        <v>47</v>
      </c>
      <c r="R21226" t="s">
        <v>335</v>
      </c>
      <c r="S21226" t="s">
        <v>48</v>
      </c>
      <c r="T21226" t="s">
        <v>49</v>
      </c>
      <c r="U21226" t="s">
        <v>48</v>
      </c>
      <c r="V21226"/>
      <c r="W21226" t="s">
        <v>47</v>
      </c>
      <c r="X21226" t="s">
        <v>125</v>
      </c>
      <c r="Y21226"/>
      <c r="Z21226" t="s">
        <v>49</v>
      </c>
      <c r="AA21226" t="s">
        <v>55</v>
      </c>
      <c r="AB21226" t="s">
        <v>56</v>
      </c>
      <c r="AC21226" t="s">
        <v>47</v>
      </c>
      <c r="AD21226" t="s">
        <v>54</v>
      </c>
      <c r="AE21226" t="s">
        <v>58</v>
      </c>
      <c r="AF21226"/>
      <c r="AG21226" t="s">
        <v>95</v>
      </c>
      <c r="AH21226" t="s">
        <v>47</v>
      </c>
      <c r="AI21226" t="s">
        <v>47</v>
      </c>
      <c r="AJ21226"/>
      <c r="AK21226" t="s">
        <v>49</v>
      </c>
      <c r="AL21226" t="s">
        <v>49</v>
      </c>
      <c r="AM21226" t="s">
        <v>62</v>
      </c>
      <c r="AN21226" t="s">
        <v>63</v>
      </c>
      <c r="AO21226" t="n">
        <v>0.16</v>
      </c>
      <c r="AP21226" t="n">
        <v>0.851</v>
      </c>
      <c r="AQ21226" t="n">
        <v>2.96</v>
      </c>
      <c r="AR21226" t="n">
        <v>0.445</v>
      </c>
      <c r="AS21226" t="n">
        <v>1.21</v>
      </c>
      <c r="AT21226" t="n">
        <v>2.3</v>
      </c>
    </row>
    <row r="21227">
      <c r="A21227" t="n">
        <v>25688</v>
      </c>
      <c r="B21227" t="s">
        <v>72</v>
      </c>
      <c r="C21227" t="s">
        <v>47</v>
      </c>
      <c r="D21227" t="s">
        <v>47</v>
      </c>
      <c r="E21227" t="s">
        <v>48</v>
      </c>
      <c r="F21227" t="s">
        <v>49</v>
      </c>
      <c r="G21227" t="s">
        <v>49</v>
      </c>
      <c r="H21227" t="s">
        <v>73</v>
      </c>
      <c r="I21227" t="s">
        <v>48</v>
      </c>
      <c r="J21227" t="s">
        <v>51</v>
      </c>
      <c r="K21227" t="s">
        <v>47</v>
      </c>
      <c r="L21227" t="s">
        <v>52</v>
      </c>
      <c r="M21227" t="s">
        <v>49</v>
      </c>
      <c r="N21227"/>
      <c r="O21227"/>
      <c r="P21227" t="s">
        <v>53</v>
      </c>
      <c r="Q21227" t="s">
        <v>47</v>
      </c>
      <c r="R21227" t="s">
        <v>47</v>
      </c>
      <c r="S21227" t="s">
        <v>48</v>
      </c>
      <c r="T21227" t="s">
        <v>49</v>
      </c>
      <c r="U21227" t="s">
        <v>49</v>
      </c>
      <c r="V21227" t="s">
        <v>79</v>
      </c>
      <c r="W21227" t="s">
        <v>47</v>
      </c>
      <c r="X21227" t="s">
        <v>47</v>
      </c>
      <c r="Y21227" t="s">
        <v>193</v>
      </c>
      <c r="Z21227" t="s">
        <v>49</v>
      </c>
      <c r="AA21227" t="s">
        <v>49</v>
      </c>
      <c r="AB21227" t="s">
        <v>89</v>
      </c>
      <c r="AC21227" t="s">
        <v>47</v>
      </c>
      <c r="AD21227" t="s">
        <v>54</v>
      </c>
      <c r="AE21227" t="s">
        <v>58</v>
      </c>
      <c r="AF21227"/>
      <c r="AG21227" t="s">
        <v>544</v>
      </c>
      <c r="AH21227" t="s">
        <v>47</v>
      </c>
      <c r="AI21227" t="s">
        <v>47</v>
      </c>
      <c r="AJ21227"/>
      <c r="AK21227" t="s">
        <v>49</v>
      </c>
      <c r="AL21227" t="s">
        <v>49</v>
      </c>
      <c r="AM21227" t="s">
        <v>62</v>
      </c>
      <c r="AN21227" t="s">
        <v>63</v>
      </c>
      <c r="AO21227" t="n">
        <v>0.1</v>
      </c>
      <c r="AP21227" t="n">
        <v>0.92</v>
      </c>
      <c r="AQ21227" t="n">
        <v>21.8</v>
      </c>
      <c r="AR21227" t="n">
        <v>0.55</v>
      </c>
      <c r="AS21227" t="n">
        <v>11.3</v>
      </c>
      <c r="AT21227" t="n">
        <v>1.6</v>
      </c>
    </row>
    <row r="21228">
      <c r="A21228" t="n">
        <v>25689</v>
      </c>
      <c r="B21228" t="s">
        <v>72</v>
      </c>
      <c r="C21228" t="s">
        <v>47</v>
      </c>
      <c r="D21228" t="s">
        <v>47</v>
      </c>
      <c r="E21228" t="s">
        <v>48</v>
      </c>
      <c r="F21228" t="s">
        <v>49</v>
      </c>
      <c r="G21228" t="s">
        <v>49</v>
      </c>
      <c r="H21228" t="s">
        <v>73</v>
      </c>
      <c r="I21228" t="s">
        <v>48</v>
      </c>
      <c r="J21228" t="s">
        <v>51</v>
      </c>
      <c r="K21228" t="s">
        <v>47</v>
      </c>
      <c r="L21228" t="s">
        <v>52</v>
      </c>
      <c r="M21228" t="s">
        <v>49</v>
      </c>
      <c r="N21228"/>
      <c r="O21228"/>
      <c r="P21228" t="s">
        <v>53</v>
      </c>
      <c r="Q21228" t="s">
        <v>47</v>
      </c>
      <c r="R21228" t="s">
        <v>47</v>
      </c>
      <c r="S21228" t="s">
        <v>48</v>
      </c>
      <c r="T21228" t="s">
        <v>49</v>
      </c>
      <c r="U21228" t="s">
        <v>49</v>
      </c>
      <c r="V21228" t="s">
        <v>79</v>
      </c>
      <c r="W21228" t="s">
        <v>47</v>
      </c>
      <c r="X21228" t="s">
        <v>47</v>
      </c>
      <c r="Y21228" t="s">
        <v>193</v>
      </c>
      <c r="Z21228" t="s">
        <v>49</v>
      </c>
      <c r="AA21228" t="s">
        <v>49</v>
      </c>
      <c r="AB21228" t="s">
        <v>89</v>
      </c>
      <c r="AC21228" t="s">
        <v>47</v>
      </c>
      <c r="AD21228" t="s">
        <v>54</v>
      </c>
      <c r="AE21228" t="s">
        <v>58</v>
      </c>
      <c r="AF21228"/>
      <c r="AG21228" t="s">
        <v>544</v>
      </c>
      <c r="AH21228" t="s">
        <v>47</v>
      </c>
      <c r="AI21228" t="s">
        <v>47</v>
      </c>
      <c r="AJ21228"/>
      <c r="AK21228" t="s">
        <v>49</v>
      </c>
      <c r="AL21228" t="s">
        <v>49</v>
      </c>
      <c r="AM21228" t="s">
        <v>62</v>
      </c>
      <c r="AN21228" t="s">
        <v>63</v>
      </c>
      <c r="AO21228" t="n">
        <v>0.1</v>
      </c>
      <c r="AP21228" t="n">
        <v>0.81</v>
      </c>
      <c r="AQ21228" t="n">
        <v>21.3</v>
      </c>
      <c r="AR21228" t="n">
        <v>0.54</v>
      </c>
      <c r="AS21228" t="n">
        <v>9.2</v>
      </c>
      <c r="AT21228" t="n">
        <v>1.6</v>
      </c>
    </row>
    <row r="21229">
      <c r="A21229" t="n">
        <v>25690</v>
      </c>
      <c r="B21229" t="s">
        <v>72</v>
      </c>
      <c r="C21229" t="s">
        <v>47</v>
      </c>
      <c r="D21229" t="s">
        <v>47</v>
      </c>
      <c r="E21229" t="s">
        <v>48</v>
      </c>
      <c r="F21229" t="s">
        <v>49</v>
      </c>
      <c r="G21229" t="s">
        <v>49</v>
      </c>
      <c r="H21229" t="s">
        <v>73</v>
      </c>
      <c r="I21229" t="s">
        <v>48</v>
      </c>
      <c r="J21229" t="s">
        <v>51</v>
      </c>
      <c r="K21229" t="s">
        <v>47</v>
      </c>
      <c r="L21229" t="s">
        <v>52</v>
      </c>
      <c r="M21229" t="s">
        <v>49</v>
      </c>
      <c r="N21229"/>
      <c r="O21229"/>
      <c r="P21229" t="s">
        <v>53</v>
      </c>
      <c r="Q21229" t="s">
        <v>47</v>
      </c>
      <c r="R21229" t="s">
        <v>47</v>
      </c>
      <c r="S21229" t="s">
        <v>48</v>
      </c>
      <c r="T21229" t="s">
        <v>49</v>
      </c>
      <c r="U21229" t="s">
        <v>49</v>
      </c>
      <c r="V21229" t="s">
        <v>79</v>
      </c>
      <c r="W21229" t="s">
        <v>47</v>
      </c>
      <c r="X21229" t="s">
        <v>47</v>
      </c>
      <c r="Y21229" t="s">
        <v>193</v>
      </c>
      <c r="Z21229" t="s">
        <v>49</v>
      </c>
      <c r="AA21229" t="s">
        <v>49</v>
      </c>
      <c r="AB21229" t="s">
        <v>89</v>
      </c>
      <c r="AC21229" t="s">
        <v>47</v>
      </c>
      <c r="AD21229" t="s">
        <v>54</v>
      </c>
      <c r="AE21229" t="s">
        <v>58</v>
      </c>
      <c r="AF21229"/>
      <c r="AG21229" t="s">
        <v>544</v>
      </c>
      <c r="AH21229" t="s">
        <v>47</v>
      </c>
      <c r="AI21229" t="s">
        <v>47</v>
      </c>
      <c r="AJ21229"/>
      <c r="AK21229" t="s">
        <v>49</v>
      </c>
      <c r="AL21229" t="s">
        <v>49</v>
      </c>
      <c r="AM21229" t="s">
        <v>62</v>
      </c>
      <c r="AN21229" t="s">
        <v>63</v>
      </c>
      <c r="AO21229" t="n">
        <v>0.1</v>
      </c>
      <c r="AP21229" t="n">
        <v>0.83</v>
      </c>
      <c r="AQ21229" t="n">
        <v>19.5</v>
      </c>
      <c r="AR21229" t="n">
        <v>0.49</v>
      </c>
      <c r="AS21229" t="n">
        <v>7.9</v>
      </c>
      <c r="AT21229" t="n">
        <v>1.6</v>
      </c>
    </row>
    <row r="21230">
      <c r="A21230" t="n">
        <v>25691</v>
      </c>
      <c r="B21230" t="s">
        <v>72</v>
      </c>
      <c r="C21230" t="s">
        <v>47</v>
      </c>
      <c r="D21230" t="s">
        <v>47</v>
      </c>
      <c r="E21230" t="s">
        <v>48</v>
      </c>
      <c r="F21230" t="s">
        <v>49</v>
      </c>
      <c r="G21230" t="s">
        <v>49</v>
      </c>
      <c r="H21230" t="s">
        <v>73</v>
      </c>
      <c r="I21230" t="s">
        <v>48</v>
      </c>
      <c r="J21230" t="s">
        <v>51</v>
      </c>
      <c r="K21230" t="s">
        <v>47</v>
      </c>
      <c r="L21230" t="s">
        <v>52</v>
      </c>
      <c r="M21230" t="s">
        <v>49</v>
      </c>
      <c r="N21230"/>
      <c r="O21230"/>
      <c r="P21230" t="s">
        <v>53</v>
      </c>
      <c r="Q21230" t="s">
        <v>47</v>
      </c>
      <c r="R21230" t="s">
        <v>47</v>
      </c>
      <c r="S21230" t="s">
        <v>48</v>
      </c>
      <c r="T21230" t="s">
        <v>49</v>
      </c>
      <c r="U21230" t="s">
        <v>49</v>
      </c>
      <c r="V21230" t="s">
        <v>79</v>
      </c>
      <c r="W21230" t="s">
        <v>47</v>
      </c>
      <c r="X21230" t="s">
        <v>47</v>
      </c>
      <c r="Y21230" t="s">
        <v>193</v>
      </c>
      <c r="Z21230" t="s">
        <v>49</v>
      </c>
      <c r="AA21230" t="s">
        <v>49</v>
      </c>
      <c r="AB21230" t="s">
        <v>89</v>
      </c>
      <c r="AC21230" t="s">
        <v>47</v>
      </c>
      <c r="AD21230" t="s">
        <v>54</v>
      </c>
      <c r="AE21230" t="s">
        <v>58</v>
      </c>
      <c r="AF21230"/>
      <c r="AG21230" t="s">
        <v>544</v>
      </c>
      <c r="AH21230" t="s">
        <v>47</v>
      </c>
      <c r="AI21230" t="s">
        <v>47</v>
      </c>
      <c r="AJ21230"/>
      <c r="AK21230" t="s">
        <v>49</v>
      </c>
      <c r="AL21230" t="s">
        <v>49</v>
      </c>
      <c r="AM21230" t="s">
        <v>62</v>
      </c>
      <c r="AN21230" t="s">
        <v>63</v>
      </c>
      <c r="AO21230" t="n">
        <v>0.1</v>
      </c>
      <c r="AP21230" t="n">
        <v>0.86</v>
      </c>
      <c r="AQ21230" t="n">
        <v>10.8</v>
      </c>
      <c r="AR21230" t="n">
        <v>0.5</v>
      </c>
      <c r="AS21230" t="n">
        <v>4.6</v>
      </c>
      <c r="AT21230" t="n">
        <v>1.6</v>
      </c>
    </row>
    <row r="21231">
      <c r="A21231" t="n">
        <v>25692</v>
      </c>
      <c r="B21231" t="s">
        <v>72</v>
      </c>
      <c r="C21231" t="s">
        <v>47</v>
      </c>
      <c r="D21231" t="s">
        <v>47</v>
      </c>
      <c r="E21231" t="s">
        <v>48</v>
      </c>
      <c r="F21231" t="s">
        <v>49</v>
      </c>
      <c r="G21231" t="s">
        <v>49</v>
      </c>
      <c r="H21231" t="s">
        <v>73</v>
      </c>
      <c r="I21231" t="s">
        <v>48</v>
      </c>
      <c r="J21231" t="s">
        <v>51</v>
      </c>
      <c r="K21231" t="s">
        <v>47</v>
      </c>
      <c r="L21231" t="s">
        <v>52</v>
      </c>
      <c r="M21231" t="s">
        <v>49</v>
      </c>
      <c r="N21231" t="s">
        <v>74</v>
      </c>
      <c r="O21231"/>
      <c r="P21231" t="s">
        <v>76</v>
      </c>
      <c r="Q21231" t="s">
        <v>47</v>
      </c>
      <c r="R21231" t="s">
        <v>47</v>
      </c>
      <c r="S21231" t="s">
        <v>48</v>
      </c>
      <c r="T21231" t="s">
        <v>49</v>
      </c>
      <c r="U21231" t="s">
        <v>49</v>
      </c>
      <c r="V21231" t="s">
        <v>54</v>
      </c>
      <c r="W21231" t="s">
        <v>47</v>
      </c>
      <c r="X21231" t="s">
        <v>47</v>
      </c>
      <c r="Y21231" t="s">
        <v>78</v>
      </c>
      <c r="Z21231" t="s">
        <v>49</v>
      </c>
      <c r="AA21231" t="s">
        <v>49</v>
      </c>
      <c r="AB21231" t="s">
        <v>56</v>
      </c>
      <c r="AC21231" t="s">
        <v>47</v>
      </c>
      <c r="AD21231" t="s">
        <v>78</v>
      </c>
      <c r="AE21231" t="s">
        <v>58</v>
      </c>
      <c r="AF21231"/>
      <c r="AG21231" t="s">
        <v>59</v>
      </c>
      <c r="AH21231" t="s">
        <v>60</v>
      </c>
      <c r="AI21231" t="s">
        <v>47</v>
      </c>
      <c r="AJ21231"/>
      <c r="AK21231"/>
      <c r="AL21231" t="s">
        <v>49</v>
      </c>
      <c r="AM21231" t="s">
        <v>62</v>
      </c>
      <c r="AN21231" t="s">
        <v>63</v>
      </c>
      <c r="AO21231" t="n">
        <v>0.06</v>
      </c>
      <c r="AP21231" t="n">
        <v>0.92</v>
      </c>
      <c r="AQ21231" t="n">
        <v>19.53</v>
      </c>
      <c r="AR21231" t="n">
        <v>0.597</v>
      </c>
      <c r="AS21231" t="n">
        <v>10.74</v>
      </c>
      <c r="AT21231" t="n">
        <v>1.6</v>
      </c>
    </row>
    <row r="21232">
      <c r="A21232" t="n">
        <v>25697</v>
      </c>
      <c r="B21232" t="s">
        <v>72</v>
      </c>
      <c r="C21232" t="s">
        <v>47</v>
      </c>
      <c r="D21232" t="s">
        <v>47</v>
      </c>
      <c r="E21232" t="s">
        <v>48</v>
      </c>
      <c r="F21232" t="s">
        <v>49</v>
      </c>
      <c r="G21232" t="s">
        <v>49</v>
      </c>
      <c r="H21232" t="s">
        <v>73</v>
      </c>
      <c r="I21232" t="s">
        <v>48</v>
      </c>
      <c r="J21232" t="s">
        <v>51</v>
      </c>
      <c r="K21232" t="s">
        <v>47</v>
      </c>
      <c r="L21232" t="s">
        <v>52</v>
      </c>
      <c r="M21232" t="s">
        <v>49</v>
      </c>
      <c r="N21232"/>
      <c r="O21232"/>
      <c r="P21232" t="s">
        <v>154</v>
      </c>
      <c r="Q21232" t="s">
        <v>47</v>
      </c>
      <c r="R21232" t="s">
        <v>155</v>
      </c>
      <c r="S21232" t="s">
        <v>48</v>
      </c>
      <c r="T21232" t="s">
        <v>49</v>
      </c>
      <c r="U21232" t="s">
        <v>48</v>
      </c>
      <c r="V21232"/>
      <c r="W21232" t="s">
        <v>47</v>
      </c>
      <c r="X21232" t="s">
        <v>54</v>
      </c>
      <c r="Y21232"/>
      <c r="Z21232" t="s">
        <v>49</v>
      </c>
      <c r="AA21232" t="s">
        <v>126</v>
      </c>
      <c r="AB21232" t="s">
        <v>89</v>
      </c>
      <c r="AC21232" t="s">
        <v>47</v>
      </c>
      <c r="AD21232" t="s">
        <v>217</v>
      </c>
      <c r="AE21232" t="s">
        <v>58</v>
      </c>
      <c r="AF21232"/>
      <c r="AG21232" t="s">
        <v>59</v>
      </c>
      <c r="AH21232" t="s">
        <v>60</v>
      </c>
      <c r="AI21232" t="s">
        <v>47</v>
      </c>
      <c r="AJ21232"/>
      <c r="AK21232"/>
      <c r="AL21232" t="s">
        <v>49</v>
      </c>
      <c r="AM21232" t="s">
        <v>62</v>
      </c>
      <c r="AN21232" t="s">
        <v>63</v>
      </c>
      <c r="AO21232" t="n">
        <v>0.127</v>
      </c>
      <c r="AP21232" t="n">
        <v>1.02</v>
      </c>
      <c r="AQ21232" t="n">
        <v>21.5</v>
      </c>
      <c r="AR21232" t="n">
        <v>0.67</v>
      </c>
      <c r="AS21232" t="n">
        <v>13.5</v>
      </c>
      <c r="AT21232" t="n">
        <v>1.6</v>
      </c>
    </row>
    <row r="21233">
      <c r="A21233" t="n">
        <v>25698</v>
      </c>
      <c r="B21233" t="s">
        <v>72</v>
      </c>
      <c r="C21233" t="s">
        <v>47</v>
      </c>
      <c r="D21233" t="s">
        <v>47</v>
      </c>
      <c r="E21233" t="s">
        <v>48</v>
      </c>
      <c r="F21233" t="s">
        <v>49</v>
      </c>
      <c r="G21233" t="s">
        <v>49</v>
      </c>
      <c r="H21233" t="s">
        <v>73</v>
      </c>
      <c r="I21233" t="s">
        <v>48</v>
      </c>
      <c r="J21233" t="s">
        <v>51</v>
      </c>
      <c r="K21233" t="s">
        <v>47</v>
      </c>
      <c r="L21233" t="s">
        <v>52</v>
      </c>
      <c r="M21233" t="s">
        <v>49</v>
      </c>
      <c r="N21233"/>
      <c r="O21233"/>
      <c r="P21233" t="s">
        <v>154</v>
      </c>
      <c r="Q21233" t="s">
        <v>47</v>
      </c>
      <c r="R21233" t="s">
        <v>155</v>
      </c>
      <c r="S21233" t="s">
        <v>48</v>
      </c>
      <c r="T21233" t="s">
        <v>49</v>
      </c>
      <c r="U21233" t="s">
        <v>48</v>
      </c>
      <c r="V21233"/>
      <c r="W21233" t="s">
        <v>47</v>
      </c>
      <c r="X21233" t="s">
        <v>54</v>
      </c>
      <c r="Y21233"/>
      <c r="Z21233" t="s">
        <v>49</v>
      </c>
      <c r="AA21233" t="s">
        <v>126</v>
      </c>
      <c r="AB21233" t="s">
        <v>89</v>
      </c>
      <c r="AC21233" t="s">
        <v>47</v>
      </c>
      <c r="AD21233" t="s">
        <v>217</v>
      </c>
      <c r="AE21233" t="s">
        <v>58</v>
      </c>
      <c r="AF21233"/>
      <c r="AG21233" t="s">
        <v>59</v>
      </c>
      <c r="AH21233" t="s">
        <v>60</v>
      </c>
      <c r="AI21233" t="s">
        <v>47</v>
      </c>
      <c r="AJ21233"/>
      <c r="AK21233"/>
      <c r="AL21233" t="s">
        <v>49</v>
      </c>
      <c r="AM21233" t="s">
        <v>62</v>
      </c>
      <c r="AN21233" t="s">
        <v>63</v>
      </c>
      <c r="AO21233" t="n">
        <v>0.127</v>
      </c>
      <c r="AP21233" t="n">
        <v>0.97</v>
      </c>
      <c r="AQ21233"/>
      <c r="AR21233"/>
      <c r="AS21233" t="n">
        <v>12.4</v>
      </c>
      <c r="AT21233" t="n">
        <v>1.6</v>
      </c>
    </row>
    <row r="21234">
      <c r="A21234" t="n">
        <v>25699</v>
      </c>
      <c r="B21234" t="s">
        <v>72</v>
      </c>
      <c r="C21234" t="s">
        <v>47</v>
      </c>
      <c r="D21234" t="s">
        <v>47</v>
      </c>
      <c r="E21234" t="s">
        <v>48</v>
      </c>
      <c r="F21234" t="s">
        <v>49</v>
      </c>
      <c r="G21234" t="s">
        <v>49</v>
      </c>
      <c r="H21234" t="s">
        <v>73</v>
      </c>
      <c r="I21234" t="s">
        <v>48</v>
      </c>
      <c r="J21234" t="s">
        <v>51</v>
      </c>
      <c r="K21234" t="s">
        <v>47</v>
      </c>
      <c r="L21234" t="s">
        <v>52</v>
      </c>
      <c r="M21234" t="s">
        <v>49</v>
      </c>
      <c r="N21234" t="s">
        <v>270</v>
      </c>
      <c r="O21234"/>
      <c r="P21234" t="s">
        <v>227</v>
      </c>
      <c r="Q21234" t="s">
        <v>47</v>
      </c>
      <c r="R21234" t="s">
        <v>47</v>
      </c>
      <c r="S21234" t="s">
        <v>48</v>
      </c>
      <c r="T21234" t="s">
        <v>49</v>
      </c>
      <c r="U21234" t="s">
        <v>49</v>
      </c>
      <c r="V21234" t="s">
        <v>91</v>
      </c>
      <c r="W21234" t="s">
        <v>47</v>
      </c>
      <c r="X21234" t="s">
        <v>47</v>
      </c>
      <c r="Y21234" t="s">
        <v>78</v>
      </c>
      <c r="Z21234" t="s">
        <v>49</v>
      </c>
      <c r="AA21234" t="s">
        <v>49</v>
      </c>
      <c r="AB21234" t="s">
        <v>112</v>
      </c>
      <c r="AC21234" t="s">
        <v>47</v>
      </c>
      <c r="AD21234"/>
      <c r="AE21234" t="s">
        <v>47</v>
      </c>
      <c r="AF21234"/>
      <c r="AG21234" t="s">
        <v>59</v>
      </c>
      <c r="AH21234" t="s">
        <v>289</v>
      </c>
      <c r="AI21234" t="s">
        <v>290</v>
      </c>
      <c r="AJ21234"/>
      <c r="AK21234"/>
      <c r="AL21234"/>
      <c r="AM21234" t="s">
        <v>62</v>
      </c>
      <c r="AN21234" t="s">
        <v>63</v>
      </c>
      <c r="AO21234" t="n">
        <v>1.05</v>
      </c>
      <c r="AP21234" t="n">
        <v>0.945</v>
      </c>
      <c r="AQ21234" t="n">
        <v>20.03</v>
      </c>
      <c r="AR21234" t="n">
        <v>0.602</v>
      </c>
      <c r="AS21234" t="n">
        <v>11.38</v>
      </c>
      <c r="AT21234" t="n">
        <v>1.6</v>
      </c>
    </row>
    <row r="21235">
      <c r="A21235" t="n">
        <v>25700</v>
      </c>
      <c r="B21235" t="s">
        <v>72</v>
      </c>
      <c r="C21235" t="s">
        <v>47</v>
      </c>
      <c r="D21235" t="s">
        <v>47</v>
      </c>
      <c r="E21235" t="s">
        <v>48</v>
      </c>
      <c r="F21235" t="s">
        <v>49</v>
      </c>
      <c r="G21235" t="s">
        <v>49</v>
      </c>
      <c r="H21235" t="s">
        <v>73</v>
      </c>
      <c r="I21235" t="s">
        <v>48</v>
      </c>
      <c r="J21235" t="s">
        <v>51</v>
      </c>
      <c r="K21235" t="s">
        <v>47</v>
      </c>
      <c r="L21235" t="s">
        <v>52</v>
      </c>
      <c r="M21235" t="s">
        <v>49</v>
      </c>
      <c r="N21235" t="s">
        <v>270</v>
      </c>
      <c r="O21235"/>
      <c r="P21235" t="s">
        <v>227</v>
      </c>
      <c r="Q21235" t="s">
        <v>47</v>
      </c>
      <c r="R21235" t="s">
        <v>47</v>
      </c>
      <c r="S21235" t="s">
        <v>48</v>
      </c>
      <c r="T21235" t="s">
        <v>49</v>
      </c>
      <c r="U21235" t="s">
        <v>49</v>
      </c>
      <c r="V21235" t="s">
        <v>91</v>
      </c>
      <c r="W21235" t="s">
        <v>47</v>
      </c>
      <c r="X21235" t="s">
        <v>47</v>
      </c>
      <c r="Y21235" t="s">
        <v>78</v>
      </c>
      <c r="Z21235" t="s">
        <v>49</v>
      </c>
      <c r="AA21235" t="s">
        <v>49</v>
      </c>
      <c r="AB21235" t="s">
        <v>112</v>
      </c>
      <c r="AC21235" t="s">
        <v>47</v>
      </c>
      <c r="AD21235"/>
      <c r="AE21235" t="s">
        <v>47</v>
      </c>
      <c r="AF21235"/>
      <c r="AG21235" t="s">
        <v>59</v>
      </c>
      <c r="AH21235" t="s">
        <v>289</v>
      </c>
      <c r="AI21235" t="s">
        <v>290</v>
      </c>
      <c r="AJ21235"/>
      <c r="AK21235"/>
      <c r="AL21235"/>
      <c r="AM21235" t="s">
        <v>62</v>
      </c>
      <c r="AN21235" t="s">
        <v>63</v>
      </c>
      <c r="AO21235" t="n">
        <v>0.1</v>
      </c>
      <c r="AP21235" t="n">
        <v>0.864</v>
      </c>
      <c r="AQ21235" t="n">
        <v>23.3</v>
      </c>
      <c r="AR21235" t="n">
        <v>0.774</v>
      </c>
      <c r="AS21235" t="n">
        <v>15.8</v>
      </c>
      <c r="AT21235" t="n">
        <v>1.6</v>
      </c>
    </row>
    <row r="21236">
      <c r="A21236" t="n">
        <v>25701</v>
      </c>
      <c r="B21236" t="s">
        <v>72</v>
      </c>
      <c r="C21236" t="s">
        <v>47</v>
      </c>
      <c r="D21236" t="s">
        <v>47</v>
      </c>
      <c r="E21236" t="s">
        <v>48</v>
      </c>
      <c r="F21236" t="s">
        <v>49</v>
      </c>
      <c r="G21236" t="s">
        <v>49</v>
      </c>
      <c r="H21236" t="s">
        <v>73</v>
      </c>
      <c r="I21236" t="s">
        <v>48</v>
      </c>
      <c r="J21236" t="s">
        <v>51</v>
      </c>
      <c r="K21236" t="s">
        <v>47</v>
      </c>
      <c r="L21236" t="s">
        <v>52</v>
      </c>
      <c r="M21236" t="s">
        <v>49</v>
      </c>
      <c r="N21236" t="s">
        <v>270</v>
      </c>
      <c r="O21236"/>
      <c r="P21236" t="s">
        <v>227</v>
      </c>
      <c r="Q21236" t="s">
        <v>47</v>
      </c>
      <c r="R21236" t="s">
        <v>47</v>
      </c>
      <c r="S21236" t="s">
        <v>48</v>
      </c>
      <c r="T21236" t="s">
        <v>49</v>
      </c>
      <c r="U21236" t="s">
        <v>49</v>
      </c>
      <c r="V21236" t="s">
        <v>91</v>
      </c>
      <c r="W21236" t="s">
        <v>47</v>
      </c>
      <c r="X21236" t="s">
        <v>47</v>
      </c>
      <c r="Y21236" t="s">
        <v>78</v>
      </c>
      <c r="Z21236" t="s">
        <v>49</v>
      </c>
      <c r="AA21236" t="s">
        <v>49</v>
      </c>
      <c r="AB21236" t="s">
        <v>112</v>
      </c>
      <c r="AC21236" t="s">
        <v>47</v>
      </c>
      <c r="AD21236"/>
      <c r="AE21236" t="s">
        <v>47</v>
      </c>
      <c r="AF21236"/>
      <c r="AG21236" t="s">
        <v>59</v>
      </c>
      <c r="AH21236" t="s">
        <v>289</v>
      </c>
      <c r="AI21236" t="s">
        <v>290</v>
      </c>
      <c r="AJ21236"/>
      <c r="AK21236"/>
      <c r="AL21236"/>
      <c r="AM21236" t="s">
        <v>62</v>
      </c>
      <c r="AN21236" t="s">
        <v>63</v>
      </c>
      <c r="AO21236" t="n">
        <v>0.1</v>
      </c>
      <c r="AP21236"/>
      <c r="AQ21236"/>
      <c r="AR21236"/>
      <c r="AS21236" t="n">
        <v>15.22</v>
      </c>
      <c r="AT21236" t="n">
        <v>1.6</v>
      </c>
    </row>
    <row r="21237">
      <c r="A21237" t="n">
        <v>25702</v>
      </c>
      <c r="B21237" t="s">
        <v>72</v>
      </c>
      <c r="C21237" t="s">
        <v>47</v>
      </c>
      <c r="D21237" t="s">
        <v>47</v>
      </c>
      <c r="E21237" t="s">
        <v>48</v>
      </c>
      <c r="F21237" t="s">
        <v>49</v>
      </c>
      <c r="G21237" t="s">
        <v>49</v>
      </c>
      <c r="H21237" t="s">
        <v>73</v>
      </c>
      <c r="I21237" t="s">
        <v>48</v>
      </c>
      <c r="J21237" t="s">
        <v>51</v>
      </c>
      <c r="K21237" t="s">
        <v>47</v>
      </c>
      <c r="L21237" t="s">
        <v>52</v>
      </c>
      <c r="M21237" t="s">
        <v>49</v>
      </c>
      <c r="N21237" t="s">
        <v>270</v>
      </c>
      <c r="O21237"/>
      <c r="P21237" t="s">
        <v>227</v>
      </c>
      <c r="Q21237" t="s">
        <v>47</v>
      </c>
      <c r="R21237" t="s">
        <v>47</v>
      </c>
      <c r="S21237" t="s">
        <v>48</v>
      </c>
      <c r="T21237" t="s">
        <v>49</v>
      </c>
      <c r="U21237" t="s">
        <v>49</v>
      </c>
      <c r="V21237" t="s">
        <v>91</v>
      </c>
      <c r="W21237" t="s">
        <v>47</v>
      </c>
      <c r="X21237" t="s">
        <v>47</v>
      </c>
      <c r="Y21237" t="s">
        <v>78</v>
      </c>
      <c r="Z21237" t="s">
        <v>49</v>
      </c>
      <c r="AA21237" t="s">
        <v>49</v>
      </c>
      <c r="AB21237" t="s">
        <v>112</v>
      </c>
      <c r="AC21237" t="s">
        <v>47</v>
      </c>
      <c r="AD21237"/>
      <c r="AE21237" t="s">
        <v>47</v>
      </c>
      <c r="AF21237"/>
      <c r="AG21237" t="s">
        <v>59</v>
      </c>
      <c r="AH21237" t="s">
        <v>289</v>
      </c>
      <c r="AI21237" t="s">
        <v>290</v>
      </c>
      <c r="AJ21237"/>
      <c r="AK21237"/>
      <c r="AL21237"/>
      <c r="AM21237" t="s">
        <v>62</v>
      </c>
      <c r="AN21237" t="s">
        <v>63</v>
      </c>
      <c r="AO21237" t="n">
        <v>1.05</v>
      </c>
      <c r="AP21237"/>
      <c r="AQ21237"/>
      <c r="AR21237"/>
      <c r="AS21237" t="n">
        <v>10.2</v>
      </c>
      <c r="AT21237" t="n">
        <v>1.6</v>
      </c>
    </row>
    <row r="21238">
      <c r="A21238" t="n">
        <v>25703</v>
      </c>
      <c r="B21238" t="s">
        <v>72</v>
      </c>
      <c r="C21238" t="s">
        <v>47</v>
      </c>
      <c r="D21238" t="s">
        <v>47</v>
      </c>
      <c r="E21238" t="s">
        <v>48</v>
      </c>
      <c r="F21238" t="s">
        <v>49</v>
      </c>
      <c r="G21238" t="s">
        <v>49</v>
      </c>
      <c r="H21238" t="s">
        <v>73</v>
      </c>
      <c r="I21238" t="s">
        <v>48</v>
      </c>
      <c r="J21238" t="s">
        <v>51</v>
      </c>
      <c r="K21238" t="s">
        <v>47</v>
      </c>
      <c r="L21238" t="s">
        <v>52</v>
      </c>
      <c r="M21238" t="s">
        <v>49</v>
      </c>
      <c r="N21238" t="s">
        <v>270</v>
      </c>
      <c r="O21238"/>
      <c r="P21238" t="s">
        <v>227</v>
      </c>
      <c r="Q21238" t="s">
        <v>47</v>
      </c>
      <c r="R21238" t="s">
        <v>47</v>
      </c>
      <c r="S21238" t="s">
        <v>48</v>
      </c>
      <c r="T21238" t="s">
        <v>49</v>
      </c>
      <c r="U21238" t="s">
        <v>49</v>
      </c>
      <c r="V21238" t="s">
        <v>91</v>
      </c>
      <c r="W21238" t="s">
        <v>47</v>
      </c>
      <c r="X21238" t="s">
        <v>47</v>
      </c>
      <c r="Y21238" t="s">
        <v>78</v>
      </c>
      <c r="Z21238" t="s">
        <v>49</v>
      </c>
      <c r="AA21238" t="s">
        <v>49</v>
      </c>
      <c r="AB21238" t="s">
        <v>112</v>
      </c>
      <c r="AC21238" t="s">
        <v>47</v>
      </c>
      <c r="AD21238"/>
      <c r="AE21238" t="s">
        <v>47</v>
      </c>
      <c r="AF21238"/>
      <c r="AG21238" t="s">
        <v>59</v>
      </c>
      <c r="AH21238" t="s">
        <v>289</v>
      </c>
      <c r="AI21238" t="s">
        <v>290</v>
      </c>
      <c r="AJ21238"/>
      <c r="AK21238"/>
      <c r="AL21238"/>
      <c r="AM21238" t="s">
        <v>62</v>
      </c>
      <c r="AN21238" t="s">
        <v>63</v>
      </c>
      <c r="AO21238" t="n">
        <v>1.05</v>
      </c>
      <c r="AP21238"/>
      <c r="AQ21238"/>
      <c r="AR21238"/>
      <c r="AS21238" t="n">
        <v>10.31</v>
      </c>
      <c r="AT21238" t="n">
        <v>1.6</v>
      </c>
    </row>
    <row r="21239">
      <c r="A21239" t="n">
        <v>25704</v>
      </c>
      <c r="B21239" t="s">
        <v>72</v>
      </c>
      <c r="C21239" t="s">
        <v>47</v>
      </c>
      <c r="D21239" t="s">
        <v>47</v>
      </c>
      <c r="E21239" t="s">
        <v>48</v>
      </c>
      <c r="F21239" t="s">
        <v>49</v>
      </c>
      <c r="G21239" t="s">
        <v>49</v>
      </c>
      <c r="H21239" t="s">
        <v>73</v>
      </c>
      <c r="I21239" t="s">
        <v>48</v>
      </c>
      <c r="J21239" t="s">
        <v>51</v>
      </c>
      <c r="K21239" t="s">
        <v>47</v>
      </c>
      <c r="L21239" t="s">
        <v>52</v>
      </c>
      <c r="M21239" t="s">
        <v>49</v>
      </c>
      <c r="N21239" t="s">
        <v>270</v>
      </c>
      <c r="O21239"/>
      <c r="P21239" t="s">
        <v>227</v>
      </c>
      <c r="Q21239" t="s">
        <v>47</v>
      </c>
      <c r="R21239" t="s">
        <v>47</v>
      </c>
      <c r="S21239" t="s">
        <v>48</v>
      </c>
      <c r="T21239" t="s">
        <v>49</v>
      </c>
      <c r="U21239" t="s">
        <v>49</v>
      </c>
      <c r="V21239" t="s">
        <v>91</v>
      </c>
      <c r="W21239" t="s">
        <v>47</v>
      </c>
      <c r="X21239" t="s">
        <v>47</v>
      </c>
      <c r="Y21239" t="s">
        <v>78</v>
      </c>
      <c r="Z21239" t="s">
        <v>49</v>
      </c>
      <c r="AA21239" t="s">
        <v>49</v>
      </c>
      <c r="AB21239" t="s">
        <v>112</v>
      </c>
      <c r="AC21239" t="s">
        <v>47</v>
      </c>
      <c r="AD21239"/>
      <c r="AE21239" t="s">
        <v>47</v>
      </c>
      <c r="AF21239"/>
      <c r="AG21239" t="s">
        <v>59</v>
      </c>
      <c r="AH21239" t="s">
        <v>289</v>
      </c>
      <c r="AI21239" t="s">
        <v>290</v>
      </c>
      <c r="AJ21239"/>
      <c r="AK21239"/>
      <c r="AL21239"/>
      <c r="AM21239" t="s">
        <v>62</v>
      </c>
      <c r="AN21239" t="s">
        <v>63</v>
      </c>
      <c r="AO21239" t="n">
        <v>1.05</v>
      </c>
      <c r="AP21239"/>
      <c r="AQ21239"/>
      <c r="AR21239"/>
      <c r="AS21239" t="n">
        <v>9.89</v>
      </c>
      <c r="AT21239" t="n">
        <v>1.6</v>
      </c>
    </row>
    <row r="21240">
      <c r="A21240" t="n">
        <v>25705</v>
      </c>
      <c r="B21240" t="s">
        <v>72</v>
      </c>
      <c r="C21240" t="s">
        <v>47</v>
      </c>
      <c r="D21240" t="s">
        <v>47</v>
      </c>
      <c r="E21240" t="s">
        <v>48</v>
      </c>
      <c r="F21240" t="s">
        <v>49</v>
      </c>
      <c r="G21240" t="s">
        <v>49</v>
      </c>
      <c r="H21240" t="s">
        <v>73</v>
      </c>
      <c r="I21240" t="s">
        <v>48</v>
      </c>
      <c r="J21240" t="s">
        <v>51</v>
      </c>
      <c r="K21240" t="s">
        <v>47</v>
      </c>
      <c r="L21240" t="s">
        <v>52</v>
      </c>
      <c r="M21240" t="s">
        <v>49</v>
      </c>
      <c r="N21240"/>
      <c r="O21240"/>
      <c r="P21240" t="s">
        <v>76</v>
      </c>
      <c r="Q21240" t="s">
        <v>218</v>
      </c>
      <c r="R21240" t="s">
        <v>155</v>
      </c>
      <c r="S21240" t="s">
        <v>87</v>
      </c>
      <c r="T21240" t="s">
        <v>48</v>
      </c>
      <c r="U21240" t="s">
        <v>48</v>
      </c>
      <c r="V21240"/>
      <c r="W21240" t="s">
        <v>47</v>
      </c>
      <c r="X21240" t="s">
        <v>54</v>
      </c>
      <c r="Y21240"/>
      <c r="Z21240" t="s">
        <v>49</v>
      </c>
      <c r="AA21240" t="s">
        <v>114</v>
      </c>
      <c r="AB21240" t="s">
        <v>89</v>
      </c>
      <c r="AC21240" t="s">
        <v>47</v>
      </c>
      <c r="AD21240" t="s">
        <v>54</v>
      </c>
      <c r="AE21240" t="s">
        <v>3031</v>
      </c>
      <c r="AF21240" t="s">
        <v>2229</v>
      </c>
      <c r="AG21240" t="s">
        <v>132</v>
      </c>
      <c r="AH21240" t="s">
        <v>47</v>
      </c>
      <c r="AI21240" t="s">
        <v>47</v>
      </c>
      <c r="AJ21240" t="s">
        <v>296</v>
      </c>
      <c r="AK21240" t="s">
        <v>49</v>
      </c>
      <c r="AL21240" t="s">
        <v>49</v>
      </c>
      <c r="AM21240" t="s">
        <v>62</v>
      </c>
      <c r="AN21240" t="s">
        <v>94</v>
      </c>
      <c r="AO21240" t="n">
        <v>0.0212</v>
      </c>
      <c r="AP21240" t="n">
        <v>0.96</v>
      </c>
      <c r="AQ21240" t="n">
        <v>21.93</v>
      </c>
      <c r="AR21240" t="n">
        <v>0.75</v>
      </c>
      <c r="AS21240" t="n">
        <v>15.8</v>
      </c>
      <c r="AT21240" t="n">
        <v>1.6</v>
      </c>
    </row>
    <row r="21241">
      <c r="A21241" t="n">
        <v>25706</v>
      </c>
      <c r="B21241" t="s">
        <v>72</v>
      </c>
      <c r="C21241" t="s">
        <v>47</v>
      </c>
      <c r="D21241" t="s">
        <v>47</v>
      </c>
      <c r="E21241" t="s">
        <v>48</v>
      </c>
      <c r="F21241" t="s">
        <v>49</v>
      </c>
      <c r="G21241" t="s">
        <v>49</v>
      </c>
      <c r="H21241" t="s">
        <v>73</v>
      </c>
      <c r="I21241" t="s">
        <v>48</v>
      </c>
      <c r="J21241" t="s">
        <v>51</v>
      </c>
      <c r="K21241" t="s">
        <v>47</v>
      </c>
      <c r="L21241" t="s">
        <v>52</v>
      </c>
      <c r="M21241" t="s">
        <v>49</v>
      </c>
      <c r="N21241"/>
      <c r="O21241"/>
      <c r="P21241" t="s">
        <v>76</v>
      </c>
      <c r="Q21241" t="s">
        <v>218</v>
      </c>
      <c r="R21241" t="s">
        <v>155</v>
      </c>
      <c r="S21241" t="s">
        <v>87</v>
      </c>
      <c r="T21241" t="s">
        <v>48</v>
      </c>
      <c r="U21241" t="s">
        <v>48</v>
      </c>
      <c r="V21241"/>
      <c r="W21241" t="s">
        <v>47</v>
      </c>
      <c r="X21241" t="s">
        <v>54</v>
      </c>
      <c r="Y21241"/>
      <c r="Z21241" t="s">
        <v>49</v>
      </c>
      <c r="AA21241" t="s">
        <v>114</v>
      </c>
      <c r="AB21241" t="s">
        <v>89</v>
      </c>
      <c r="AC21241" t="s">
        <v>47</v>
      </c>
      <c r="AD21241" t="s">
        <v>54</v>
      </c>
      <c r="AE21241" t="s">
        <v>3031</v>
      </c>
      <c r="AF21241" t="s">
        <v>2229</v>
      </c>
      <c r="AG21241" t="s">
        <v>132</v>
      </c>
      <c r="AH21241" t="s">
        <v>47</v>
      </c>
      <c r="AI21241" t="s">
        <v>47</v>
      </c>
      <c r="AJ21241" t="s">
        <v>296</v>
      </c>
      <c r="AK21241" t="s">
        <v>49</v>
      </c>
      <c r="AL21241" t="s">
        <v>49</v>
      </c>
      <c r="AM21241" t="s">
        <v>62</v>
      </c>
      <c r="AN21241" t="s">
        <v>94</v>
      </c>
      <c r="AO21241" t="n">
        <v>0.0212</v>
      </c>
      <c r="AP21241" t="n">
        <v>0.91</v>
      </c>
      <c r="AQ21241" t="n">
        <v>22</v>
      </c>
      <c r="AR21241" t="n">
        <v>0.715</v>
      </c>
      <c r="AS21241" t="n">
        <v>14.38</v>
      </c>
      <c r="AT21241" t="n">
        <v>1.6</v>
      </c>
    </row>
    <row r="21242">
      <c r="A21242" t="n">
        <v>25707</v>
      </c>
      <c r="B21242" t="s">
        <v>72</v>
      </c>
      <c r="C21242" t="s">
        <v>47</v>
      </c>
      <c r="D21242" t="s">
        <v>47</v>
      </c>
      <c r="E21242" t="s">
        <v>48</v>
      </c>
      <c r="F21242" t="s">
        <v>49</v>
      </c>
      <c r="G21242" t="s">
        <v>49</v>
      </c>
      <c r="H21242" t="s">
        <v>73</v>
      </c>
      <c r="I21242" t="s">
        <v>48</v>
      </c>
      <c r="J21242" t="s">
        <v>51</v>
      </c>
      <c r="K21242" t="s">
        <v>47</v>
      </c>
      <c r="L21242" t="s">
        <v>52</v>
      </c>
      <c r="M21242" t="s">
        <v>49</v>
      </c>
      <c r="N21242"/>
      <c r="O21242"/>
      <c r="P21242" t="s">
        <v>76</v>
      </c>
      <c r="Q21242" t="s">
        <v>218</v>
      </c>
      <c r="R21242" t="s">
        <v>155</v>
      </c>
      <c r="S21242" t="s">
        <v>87</v>
      </c>
      <c r="T21242" t="s">
        <v>48</v>
      </c>
      <c r="U21242" t="s">
        <v>48</v>
      </c>
      <c r="V21242"/>
      <c r="W21242" t="s">
        <v>47</v>
      </c>
      <c r="X21242" t="s">
        <v>54</v>
      </c>
      <c r="Y21242"/>
      <c r="Z21242" t="s">
        <v>49</v>
      </c>
      <c r="AA21242" t="s">
        <v>114</v>
      </c>
      <c r="AB21242" t="s">
        <v>89</v>
      </c>
      <c r="AC21242" t="s">
        <v>47</v>
      </c>
      <c r="AD21242" t="s">
        <v>54</v>
      </c>
      <c r="AE21242" t="s">
        <v>90</v>
      </c>
      <c r="AF21242"/>
      <c r="AG21242" t="s">
        <v>132</v>
      </c>
      <c r="AH21242" t="s">
        <v>47</v>
      </c>
      <c r="AI21242" t="s">
        <v>47</v>
      </c>
      <c r="AJ21242" t="s">
        <v>296</v>
      </c>
      <c r="AK21242" t="s">
        <v>49</v>
      </c>
      <c r="AL21242" t="s">
        <v>49</v>
      </c>
      <c r="AM21242" t="s">
        <v>62</v>
      </c>
      <c r="AN21242" t="s">
        <v>94</v>
      </c>
      <c r="AO21242" t="n">
        <v>0.0212</v>
      </c>
      <c r="AP21242" t="n">
        <v>0.96</v>
      </c>
      <c r="AQ21242" t="n">
        <v>21.93</v>
      </c>
      <c r="AR21242" t="n">
        <v>0.75</v>
      </c>
      <c r="AS21242" t="n">
        <v>12.1</v>
      </c>
      <c r="AT21242" t="n">
        <v>1.6</v>
      </c>
    </row>
    <row r="21243">
      <c r="A21243" t="n">
        <v>25708</v>
      </c>
      <c r="B21243" t="s">
        <v>72</v>
      </c>
      <c r="C21243" t="s">
        <v>47</v>
      </c>
      <c r="D21243" t="s">
        <v>47</v>
      </c>
      <c r="E21243" t="s">
        <v>48</v>
      </c>
      <c r="F21243" t="s">
        <v>49</v>
      </c>
      <c r="G21243" t="s">
        <v>49</v>
      </c>
      <c r="H21243" t="s">
        <v>73</v>
      </c>
      <c r="I21243" t="s">
        <v>48</v>
      </c>
      <c r="J21243" t="s">
        <v>51</v>
      </c>
      <c r="K21243" t="s">
        <v>47</v>
      </c>
      <c r="L21243" t="s">
        <v>52</v>
      </c>
      <c r="M21243" t="s">
        <v>49</v>
      </c>
      <c r="N21243"/>
      <c r="O21243"/>
      <c r="P21243" t="s">
        <v>76</v>
      </c>
      <c r="Q21243" t="s">
        <v>218</v>
      </c>
      <c r="R21243" t="s">
        <v>155</v>
      </c>
      <c r="S21243" t="s">
        <v>87</v>
      </c>
      <c r="T21243" t="s">
        <v>48</v>
      </c>
      <c r="U21243" t="s">
        <v>48</v>
      </c>
      <c r="V21243"/>
      <c r="W21243" t="s">
        <v>47</v>
      </c>
      <c r="X21243" t="s">
        <v>54</v>
      </c>
      <c r="Y21243"/>
      <c r="Z21243" t="s">
        <v>49</v>
      </c>
      <c r="AA21243" t="s">
        <v>114</v>
      </c>
      <c r="AB21243" t="s">
        <v>89</v>
      </c>
      <c r="AC21243" t="s">
        <v>47</v>
      </c>
      <c r="AD21243" t="s">
        <v>54</v>
      </c>
      <c r="AE21243" t="s">
        <v>90</v>
      </c>
      <c r="AF21243"/>
      <c r="AG21243" t="s">
        <v>132</v>
      </c>
      <c r="AH21243" t="s">
        <v>47</v>
      </c>
      <c r="AI21243" t="s">
        <v>47</v>
      </c>
      <c r="AJ21243" t="s">
        <v>296</v>
      </c>
      <c r="AK21243" t="s">
        <v>49</v>
      </c>
      <c r="AL21243" t="s">
        <v>49</v>
      </c>
      <c r="AM21243" t="s">
        <v>62</v>
      </c>
      <c r="AN21243" t="s">
        <v>94</v>
      </c>
      <c r="AO21243" t="n">
        <v>0.0212</v>
      </c>
      <c r="AP21243" t="n">
        <v>0.91</v>
      </c>
      <c r="AQ21243" t="n">
        <v>22</v>
      </c>
      <c r="AR21243" t="n">
        <v>0.715</v>
      </c>
      <c r="AS21243" t="n">
        <v>14.38</v>
      </c>
      <c r="AT21243" t="n">
        <v>1.6</v>
      </c>
    </row>
    <row r="21244">
      <c r="A21244" t="n">
        <v>25709</v>
      </c>
      <c r="B21244" t="s">
        <v>72</v>
      </c>
      <c r="C21244" t="s">
        <v>47</v>
      </c>
      <c r="D21244" t="s">
        <v>47</v>
      </c>
      <c r="E21244" t="s">
        <v>48</v>
      </c>
      <c r="F21244" t="s">
        <v>49</v>
      </c>
      <c r="G21244" t="s">
        <v>49</v>
      </c>
      <c r="H21244" t="s">
        <v>73</v>
      </c>
      <c r="I21244" t="s">
        <v>48</v>
      </c>
      <c r="J21244" t="s">
        <v>64</v>
      </c>
      <c r="K21244" t="s">
        <v>65</v>
      </c>
      <c r="L21244" t="s">
        <v>457</v>
      </c>
      <c r="M21244" t="s">
        <v>458</v>
      </c>
      <c r="N21244"/>
      <c r="O21244"/>
      <c r="P21244" t="s">
        <v>53</v>
      </c>
      <c r="Q21244" t="s">
        <v>83</v>
      </c>
      <c r="R21244" t="s">
        <v>47</v>
      </c>
      <c r="S21244" t="s">
        <v>52</v>
      </c>
      <c r="T21244" t="s">
        <v>140</v>
      </c>
      <c r="U21244" t="s">
        <v>49</v>
      </c>
      <c r="V21244" t="s">
        <v>54</v>
      </c>
      <c r="W21244" t="s">
        <v>47</v>
      </c>
      <c r="X21244" t="s">
        <v>47</v>
      </c>
      <c r="Y21244" t="s">
        <v>126</v>
      </c>
      <c r="Z21244" t="s">
        <v>49</v>
      </c>
      <c r="AA21244" t="s">
        <v>49</v>
      </c>
      <c r="AB21244" t="s">
        <v>89</v>
      </c>
      <c r="AC21244" t="s">
        <v>47</v>
      </c>
      <c r="AD21244" t="s">
        <v>54</v>
      </c>
      <c r="AE21244" t="s">
        <v>58</v>
      </c>
      <c r="AF21244"/>
      <c r="AG21244" t="s">
        <v>59</v>
      </c>
      <c r="AH21244" t="s">
        <v>60</v>
      </c>
      <c r="AI21244" t="s">
        <v>47</v>
      </c>
      <c r="AJ21244"/>
      <c r="AK21244"/>
      <c r="AL21244" t="s">
        <v>49</v>
      </c>
      <c r="AM21244" t="s">
        <v>62</v>
      </c>
      <c r="AN21244" t="s">
        <v>63</v>
      </c>
      <c r="AO21244" t="n">
        <v>0.1</v>
      </c>
      <c r="AP21244" t="n">
        <v>1.02</v>
      </c>
      <c r="AQ21244" t="n">
        <v>18.64</v>
      </c>
      <c r="AR21244" t="n">
        <v>0.72</v>
      </c>
      <c r="AS21244" t="n">
        <v>13.61</v>
      </c>
      <c r="AT21244"/>
    </row>
    <row r="21245">
      <c r="A21245" t="n">
        <v>25710</v>
      </c>
      <c r="B21245" t="s">
        <v>72</v>
      </c>
      <c r="C21245" t="s">
        <v>47</v>
      </c>
      <c r="D21245" t="s">
        <v>47</v>
      </c>
      <c r="E21245" t="s">
        <v>48</v>
      </c>
      <c r="F21245" t="s">
        <v>49</v>
      </c>
      <c r="G21245" t="s">
        <v>49</v>
      </c>
      <c r="H21245" t="s">
        <v>73</v>
      </c>
      <c r="I21245" t="s">
        <v>48</v>
      </c>
      <c r="J21245" t="s">
        <v>51</v>
      </c>
      <c r="K21245" t="s">
        <v>47</v>
      </c>
      <c r="L21245" t="s">
        <v>52</v>
      </c>
      <c r="M21245" t="s">
        <v>49</v>
      </c>
      <c r="N21245"/>
      <c r="O21245"/>
      <c r="P21245" t="s">
        <v>154</v>
      </c>
      <c r="Q21245" t="s">
        <v>47</v>
      </c>
      <c r="R21245" t="s">
        <v>155</v>
      </c>
      <c r="S21245" t="s">
        <v>48</v>
      </c>
      <c r="T21245" t="s">
        <v>49</v>
      </c>
      <c r="U21245" t="s">
        <v>48</v>
      </c>
      <c r="V21245"/>
      <c r="W21245" t="s">
        <v>47</v>
      </c>
      <c r="X21245" t="s">
        <v>54</v>
      </c>
      <c r="Y21245"/>
      <c r="Z21245" t="s">
        <v>49</v>
      </c>
      <c r="AA21245" t="s">
        <v>78</v>
      </c>
      <c r="AB21245" t="s">
        <v>89</v>
      </c>
      <c r="AC21245" t="s">
        <v>47</v>
      </c>
      <c r="AD21245" t="s">
        <v>54</v>
      </c>
      <c r="AE21245" t="s">
        <v>90</v>
      </c>
      <c r="AF21245"/>
      <c r="AG21245" t="s">
        <v>138</v>
      </c>
      <c r="AH21245" t="s">
        <v>93</v>
      </c>
      <c r="AI21245" t="s">
        <v>47</v>
      </c>
      <c r="AJ21245"/>
      <c r="AK21245" t="s">
        <v>140</v>
      </c>
      <c r="AL21245" t="s">
        <v>49</v>
      </c>
      <c r="AM21245" t="s">
        <v>62</v>
      </c>
      <c r="AN21245" t="s">
        <v>94</v>
      </c>
      <c r="AO21245" t="n">
        <v>0.1</v>
      </c>
      <c r="AP21245" t="n">
        <v>0.9</v>
      </c>
      <c r="AQ21245" t="n">
        <v>12.5</v>
      </c>
      <c r="AR21245" t="n">
        <v>0.57</v>
      </c>
      <c r="AS21245" t="n">
        <v>6.41</v>
      </c>
      <c r="AT21245" t="n">
        <v>1.6</v>
      </c>
    </row>
    <row r="21246">
      <c r="A21246" t="n">
        <v>25711</v>
      </c>
      <c r="B21246" t="s">
        <v>72</v>
      </c>
      <c r="C21246" t="s">
        <v>47</v>
      </c>
      <c r="D21246" t="s">
        <v>47</v>
      </c>
      <c r="E21246" t="s">
        <v>48</v>
      </c>
      <c r="F21246" t="s">
        <v>49</v>
      </c>
      <c r="G21246" t="s">
        <v>49</v>
      </c>
      <c r="H21246" t="s">
        <v>73</v>
      </c>
      <c r="I21246" t="s">
        <v>48</v>
      </c>
      <c r="J21246" t="s">
        <v>51</v>
      </c>
      <c r="K21246" t="s">
        <v>47</v>
      </c>
      <c r="L21246" t="s">
        <v>52</v>
      </c>
      <c r="M21246" t="s">
        <v>49</v>
      </c>
      <c r="N21246"/>
      <c r="O21246"/>
      <c r="P21246" t="s">
        <v>76</v>
      </c>
      <c r="Q21246" t="s">
        <v>218</v>
      </c>
      <c r="R21246" t="s">
        <v>155</v>
      </c>
      <c r="S21246" t="s">
        <v>140</v>
      </c>
      <c r="T21246" t="s">
        <v>52</v>
      </c>
      <c r="U21246" t="s">
        <v>48</v>
      </c>
      <c r="V21246"/>
      <c r="W21246" t="s">
        <v>47</v>
      </c>
      <c r="X21246" t="s">
        <v>54</v>
      </c>
      <c r="Y21246"/>
      <c r="Z21246" t="s">
        <v>49</v>
      </c>
      <c r="AA21246" t="s">
        <v>78</v>
      </c>
      <c r="AB21246" t="s">
        <v>89</v>
      </c>
      <c r="AC21246" t="s">
        <v>47</v>
      </c>
      <c r="AD21246" t="s">
        <v>54</v>
      </c>
      <c r="AE21246" t="s">
        <v>90</v>
      </c>
      <c r="AF21246"/>
      <c r="AG21246" t="s">
        <v>138</v>
      </c>
      <c r="AH21246" t="s">
        <v>93</v>
      </c>
      <c r="AI21246" t="s">
        <v>47</v>
      </c>
      <c r="AJ21246"/>
      <c r="AK21246" t="s">
        <v>140</v>
      </c>
      <c r="AL21246" t="s">
        <v>49</v>
      </c>
      <c r="AM21246" t="s">
        <v>62</v>
      </c>
      <c r="AN21246" t="s">
        <v>94</v>
      </c>
      <c r="AO21246" t="n">
        <v>0.1</v>
      </c>
      <c r="AP21246" t="n">
        <v>1.05</v>
      </c>
      <c r="AQ21246" t="n">
        <v>16.5</v>
      </c>
      <c r="AR21246" t="n">
        <v>0.68</v>
      </c>
      <c r="AS21246" t="n">
        <v>11.78</v>
      </c>
      <c r="AT21246" t="n">
        <v>1.6</v>
      </c>
    </row>
    <row r="21247">
      <c r="A21247" t="n">
        <v>25712</v>
      </c>
      <c r="B21247" t="s">
        <v>72</v>
      </c>
      <c r="C21247" t="s">
        <v>47</v>
      </c>
      <c r="D21247" t="s">
        <v>47</v>
      </c>
      <c r="E21247" t="s">
        <v>48</v>
      </c>
      <c r="F21247" t="s">
        <v>49</v>
      </c>
      <c r="G21247" t="s">
        <v>49</v>
      </c>
      <c r="H21247" t="s">
        <v>73</v>
      </c>
      <c r="I21247" t="s">
        <v>48</v>
      </c>
      <c r="J21247" t="s">
        <v>51</v>
      </c>
      <c r="K21247" t="s">
        <v>47</v>
      </c>
      <c r="L21247" t="s">
        <v>52</v>
      </c>
      <c r="M21247" t="s">
        <v>49</v>
      </c>
      <c r="N21247"/>
      <c r="O21247"/>
      <c r="P21247" t="s">
        <v>76</v>
      </c>
      <c r="Q21247" t="s">
        <v>218</v>
      </c>
      <c r="R21247" t="s">
        <v>155</v>
      </c>
      <c r="S21247" t="s">
        <v>103</v>
      </c>
      <c r="T21247" t="s">
        <v>241</v>
      </c>
      <c r="U21247" t="s">
        <v>48</v>
      </c>
      <c r="V21247"/>
      <c r="W21247" t="s">
        <v>47</v>
      </c>
      <c r="X21247" t="s">
        <v>54</v>
      </c>
      <c r="Y21247"/>
      <c r="Z21247" t="s">
        <v>49</v>
      </c>
      <c r="AA21247" t="s">
        <v>78</v>
      </c>
      <c r="AB21247" t="s">
        <v>89</v>
      </c>
      <c r="AC21247" t="s">
        <v>47</v>
      </c>
      <c r="AD21247" t="s">
        <v>54</v>
      </c>
      <c r="AE21247" t="s">
        <v>90</v>
      </c>
      <c r="AF21247"/>
      <c r="AG21247" t="s">
        <v>138</v>
      </c>
      <c r="AH21247" t="s">
        <v>93</v>
      </c>
      <c r="AI21247" t="s">
        <v>47</v>
      </c>
      <c r="AJ21247"/>
      <c r="AK21247" t="s">
        <v>140</v>
      </c>
      <c r="AL21247" t="s">
        <v>49</v>
      </c>
      <c r="AM21247" t="s">
        <v>62</v>
      </c>
      <c r="AN21247" t="s">
        <v>94</v>
      </c>
      <c r="AO21247" t="n">
        <v>0.1</v>
      </c>
      <c r="AP21247" t="n">
        <v>1</v>
      </c>
      <c r="AQ21247" t="n">
        <v>15.5</v>
      </c>
      <c r="AR21247" t="n">
        <v>0.67</v>
      </c>
      <c r="AS21247" t="n">
        <v>10.38</v>
      </c>
      <c r="AT21247" t="n">
        <v>1.6</v>
      </c>
    </row>
    <row r="21248">
      <c r="A21248" t="n">
        <v>25713</v>
      </c>
      <c r="B21248" t="s">
        <v>72</v>
      </c>
      <c r="C21248" t="s">
        <v>47</v>
      </c>
      <c r="D21248" t="s">
        <v>47</v>
      </c>
      <c r="E21248" t="s">
        <v>48</v>
      </c>
      <c r="F21248" t="s">
        <v>49</v>
      </c>
      <c r="G21248" t="s">
        <v>49</v>
      </c>
      <c r="H21248" t="s">
        <v>73</v>
      </c>
      <c r="I21248" t="s">
        <v>48</v>
      </c>
      <c r="J21248" t="s">
        <v>51</v>
      </c>
      <c r="K21248" t="s">
        <v>47</v>
      </c>
      <c r="L21248" t="s">
        <v>52</v>
      </c>
      <c r="M21248" t="s">
        <v>49</v>
      </c>
      <c r="N21248"/>
      <c r="O21248"/>
      <c r="P21248" t="s">
        <v>76</v>
      </c>
      <c r="Q21248" t="s">
        <v>218</v>
      </c>
      <c r="R21248" t="s">
        <v>155</v>
      </c>
      <c r="S21248" t="s">
        <v>71</v>
      </c>
      <c r="T21248" t="s">
        <v>88</v>
      </c>
      <c r="U21248" t="s">
        <v>48</v>
      </c>
      <c r="V21248"/>
      <c r="W21248" t="s">
        <v>47</v>
      </c>
      <c r="X21248" t="s">
        <v>54</v>
      </c>
      <c r="Y21248"/>
      <c r="Z21248" t="s">
        <v>49</v>
      </c>
      <c r="AA21248" t="s">
        <v>78</v>
      </c>
      <c r="AB21248" t="s">
        <v>89</v>
      </c>
      <c r="AC21248" t="s">
        <v>47</v>
      </c>
      <c r="AD21248" t="s">
        <v>54</v>
      </c>
      <c r="AE21248" t="s">
        <v>90</v>
      </c>
      <c r="AF21248"/>
      <c r="AG21248" t="s">
        <v>138</v>
      </c>
      <c r="AH21248" t="s">
        <v>93</v>
      </c>
      <c r="AI21248" t="s">
        <v>47</v>
      </c>
      <c r="AJ21248"/>
      <c r="AK21248" t="s">
        <v>140</v>
      </c>
      <c r="AL21248" t="s">
        <v>49</v>
      </c>
      <c r="AM21248" t="s">
        <v>62</v>
      </c>
      <c r="AN21248" t="s">
        <v>94</v>
      </c>
      <c r="AO21248" t="n">
        <v>0.1</v>
      </c>
      <c r="AP21248" t="n">
        <v>0.98</v>
      </c>
      <c r="AQ21248" t="n">
        <v>15</v>
      </c>
      <c r="AR21248" t="n">
        <v>0.66</v>
      </c>
      <c r="AS21248" t="n">
        <v>9.7</v>
      </c>
      <c r="AT21248" t="n">
        <v>1.6</v>
      </c>
    </row>
    <row r="21249">
      <c r="A21249" t="n">
        <v>25714</v>
      </c>
      <c r="B21249" t="s">
        <v>72</v>
      </c>
      <c r="C21249" t="s">
        <v>47</v>
      </c>
      <c r="D21249" t="s">
        <v>47</v>
      </c>
      <c r="E21249" t="s">
        <v>48</v>
      </c>
      <c r="F21249" t="s">
        <v>49</v>
      </c>
      <c r="G21249" t="s">
        <v>49</v>
      </c>
      <c r="H21249" t="s">
        <v>73</v>
      </c>
      <c r="I21249" t="s">
        <v>48</v>
      </c>
      <c r="J21249" t="s">
        <v>51</v>
      </c>
      <c r="K21249" t="s">
        <v>47</v>
      </c>
      <c r="L21249" t="s">
        <v>52</v>
      </c>
      <c r="M21249" t="s">
        <v>49</v>
      </c>
      <c r="N21249"/>
      <c r="O21249"/>
      <c r="P21249" t="s">
        <v>576</v>
      </c>
      <c r="Q21249" t="s">
        <v>47</v>
      </c>
      <c r="R21249" t="s">
        <v>155</v>
      </c>
      <c r="S21249" t="s">
        <v>48</v>
      </c>
      <c r="T21249" t="s">
        <v>49</v>
      </c>
      <c r="U21249" t="s">
        <v>48</v>
      </c>
      <c r="V21249"/>
      <c r="W21249" t="s">
        <v>47</v>
      </c>
      <c r="X21249" t="s">
        <v>54</v>
      </c>
      <c r="Y21249"/>
      <c r="Z21249" t="s">
        <v>49</v>
      </c>
      <c r="AA21249" t="s">
        <v>78</v>
      </c>
      <c r="AB21249" t="s">
        <v>89</v>
      </c>
      <c r="AC21249" t="s">
        <v>47</v>
      </c>
      <c r="AD21249" t="s">
        <v>54</v>
      </c>
      <c r="AE21249" t="s">
        <v>90</v>
      </c>
      <c r="AF21249"/>
      <c r="AG21249" t="s">
        <v>138</v>
      </c>
      <c r="AH21249" t="s">
        <v>93</v>
      </c>
      <c r="AI21249" t="s">
        <v>47</v>
      </c>
      <c r="AJ21249"/>
      <c r="AK21249" t="s">
        <v>140</v>
      </c>
      <c r="AL21249" t="s">
        <v>49</v>
      </c>
      <c r="AM21249" t="s">
        <v>62</v>
      </c>
      <c r="AN21249" t="s">
        <v>94</v>
      </c>
      <c r="AO21249" t="n">
        <v>0.1</v>
      </c>
      <c r="AP21249" t="n">
        <v>0.9</v>
      </c>
      <c r="AQ21249" t="n">
        <v>12.5</v>
      </c>
      <c r="AR21249" t="n">
        <v>0.58</v>
      </c>
      <c r="AS21249" t="n">
        <v>6.52</v>
      </c>
      <c r="AT21249" t="n">
        <v>1.6</v>
      </c>
    </row>
    <row r="21250">
      <c r="A21250" t="n">
        <v>25717</v>
      </c>
      <c r="B21250" t="s">
        <v>72</v>
      </c>
      <c r="C21250" t="s">
        <v>47</v>
      </c>
      <c r="D21250" t="s">
        <v>47</v>
      </c>
      <c r="E21250" t="s">
        <v>48</v>
      </c>
      <c r="F21250" t="s">
        <v>49</v>
      </c>
      <c r="G21250" t="s">
        <v>49</v>
      </c>
      <c r="H21250" t="s">
        <v>73</v>
      </c>
      <c r="I21250" t="s">
        <v>48</v>
      </c>
      <c r="J21250" t="s">
        <v>51</v>
      </c>
      <c r="K21250" t="s">
        <v>47</v>
      </c>
      <c r="L21250" t="s">
        <v>52</v>
      </c>
      <c r="M21250" t="s">
        <v>49</v>
      </c>
      <c r="N21250"/>
      <c r="O21250"/>
      <c r="P21250" t="s">
        <v>76</v>
      </c>
      <c r="Q21250" t="s">
        <v>47</v>
      </c>
      <c r="R21250" t="s">
        <v>47</v>
      </c>
      <c r="S21250" t="s">
        <v>48</v>
      </c>
      <c r="T21250" t="s">
        <v>49</v>
      </c>
      <c r="U21250" t="s">
        <v>49</v>
      </c>
      <c r="V21250" t="s">
        <v>54</v>
      </c>
      <c r="W21250" t="s">
        <v>47</v>
      </c>
      <c r="X21250" t="s">
        <v>47</v>
      </c>
      <c r="Y21250" t="s">
        <v>55</v>
      </c>
      <c r="Z21250" t="s">
        <v>49</v>
      </c>
      <c r="AA21250" t="s">
        <v>49</v>
      </c>
      <c r="AB21250" t="s">
        <v>89</v>
      </c>
      <c r="AC21250" t="s">
        <v>47</v>
      </c>
      <c r="AD21250"/>
      <c r="AE21250" t="s">
        <v>90</v>
      </c>
      <c r="AF21250"/>
      <c r="AG21250" t="s">
        <v>132</v>
      </c>
      <c r="AH21250" t="s">
        <v>47</v>
      </c>
      <c r="AI21250" t="s">
        <v>47</v>
      </c>
      <c r="AJ21250"/>
      <c r="AK21250" t="s">
        <v>49</v>
      </c>
      <c r="AL21250" t="s">
        <v>49</v>
      </c>
      <c r="AM21250" t="s">
        <v>62</v>
      </c>
      <c r="AN21250" t="s">
        <v>94</v>
      </c>
      <c r="AO21250" t="n">
        <v>0.04</v>
      </c>
      <c r="AP21250" t="n">
        <v>0.877</v>
      </c>
      <c r="AQ21250" t="n">
        <v>21.75</v>
      </c>
      <c r="AR21250" t="n">
        <v>0.789</v>
      </c>
      <c r="AS21250" t="n">
        <v>15.6</v>
      </c>
      <c r="AT21250" t="n">
        <v>1.6</v>
      </c>
    </row>
    <row r="21251">
      <c r="A21251" t="n">
        <v>25718</v>
      </c>
      <c r="B21251" t="s">
        <v>72</v>
      </c>
      <c r="C21251" t="s">
        <v>47</v>
      </c>
      <c r="D21251" t="s">
        <v>47</v>
      </c>
      <c r="E21251" t="s">
        <v>48</v>
      </c>
      <c r="F21251" t="s">
        <v>49</v>
      </c>
      <c r="G21251" t="s">
        <v>49</v>
      </c>
      <c r="H21251" t="s">
        <v>73</v>
      </c>
      <c r="I21251" t="s">
        <v>48</v>
      </c>
      <c r="J21251" t="s">
        <v>51</v>
      </c>
      <c r="K21251" t="s">
        <v>47</v>
      </c>
      <c r="L21251" t="s">
        <v>52</v>
      </c>
      <c r="M21251" t="s">
        <v>49</v>
      </c>
      <c r="N21251"/>
      <c r="O21251"/>
      <c r="P21251" t="s">
        <v>76</v>
      </c>
      <c r="Q21251" t="s">
        <v>47</v>
      </c>
      <c r="R21251" t="s">
        <v>47</v>
      </c>
      <c r="S21251" t="s">
        <v>48</v>
      </c>
      <c r="T21251" t="s">
        <v>49</v>
      </c>
      <c r="U21251" t="s">
        <v>49</v>
      </c>
      <c r="V21251" t="s">
        <v>54</v>
      </c>
      <c r="W21251" t="s">
        <v>47</v>
      </c>
      <c r="X21251" t="s">
        <v>47</v>
      </c>
      <c r="Y21251" t="s">
        <v>55</v>
      </c>
      <c r="Z21251" t="s">
        <v>49</v>
      </c>
      <c r="AA21251" t="s">
        <v>49</v>
      </c>
      <c r="AB21251" t="s">
        <v>89</v>
      </c>
      <c r="AC21251" t="s">
        <v>47</v>
      </c>
      <c r="AD21251"/>
      <c r="AE21251" t="s">
        <v>90</v>
      </c>
      <c r="AF21251"/>
      <c r="AG21251" t="s">
        <v>132</v>
      </c>
      <c r="AH21251" t="s">
        <v>47</v>
      </c>
      <c r="AI21251" t="s">
        <v>47</v>
      </c>
      <c r="AJ21251"/>
      <c r="AK21251" t="s">
        <v>49</v>
      </c>
      <c r="AL21251" t="s">
        <v>49</v>
      </c>
      <c r="AM21251" t="s">
        <v>62</v>
      </c>
      <c r="AN21251" t="s">
        <v>94</v>
      </c>
      <c r="AO21251" t="n">
        <v>0.04</v>
      </c>
      <c r="AP21251" t="n">
        <v>0.87</v>
      </c>
      <c r="AQ21251" t="n">
        <v>19.42</v>
      </c>
      <c r="AR21251" t="n">
        <v>0.819</v>
      </c>
      <c r="AS21251" t="n">
        <v>13.86</v>
      </c>
      <c r="AT21251" t="n">
        <v>1.6</v>
      </c>
    </row>
    <row r="21252">
      <c r="A21252" t="n">
        <v>25719</v>
      </c>
      <c r="B21252" t="s">
        <v>46</v>
      </c>
      <c r="C21252" t="s">
        <v>47</v>
      </c>
      <c r="D21252" t="s">
        <v>47</v>
      </c>
      <c r="E21252" t="s">
        <v>48</v>
      </c>
      <c r="F21252" t="s">
        <v>49</v>
      </c>
      <c r="G21252" t="s">
        <v>49</v>
      </c>
      <c r="H21252" t="s">
        <v>73</v>
      </c>
      <c r="I21252" t="s">
        <v>48</v>
      </c>
      <c r="J21252" t="s">
        <v>64</v>
      </c>
      <c r="K21252" t="s">
        <v>65</v>
      </c>
      <c r="L21252" t="s">
        <v>48</v>
      </c>
      <c r="M21252" t="s">
        <v>71</v>
      </c>
      <c r="N21252"/>
      <c r="O21252"/>
      <c r="P21252" t="s">
        <v>53</v>
      </c>
      <c r="Q21252" t="s">
        <v>47</v>
      </c>
      <c r="R21252" t="s">
        <v>47</v>
      </c>
      <c r="S21252" t="s">
        <v>48</v>
      </c>
      <c r="T21252" t="s">
        <v>49</v>
      </c>
      <c r="U21252" t="s">
        <v>49</v>
      </c>
      <c r="V21252" t="s">
        <v>329</v>
      </c>
      <c r="W21252" t="s">
        <v>47</v>
      </c>
      <c r="X21252" t="s">
        <v>47</v>
      </c>
      <c r="Y21252" t="s">
        <v>55</v>
      </c>
      <c r="Z21252" t="s">
        <v>49</v>
      </c>
      <c r="AA21252" t="s">
        <v>49</v>
      </c>
      <c r="AB21252" t="s">
        <v>56</v>
      </c>
      <c r="AC21252" t="s">
        <v>47</v>
      </c>
      <c r="AD21252" t="s">
        <v>84</v>
      </c>
      <c r="AE21252" t="s">
        <v>143</v>
      </c>
      <c r="AF21252"/>
      <c r="AG21252" t="s">
        <v>95</v>
      </c>
      <c r="AH21252" t="s">
        <v>47</v>
      </c>
      <c r="AI21252" t="s">
        <v>47</v>
      </c>
      <c r="AJ21252"/>
      <c r="AK21252" t="s">
        <v>49</v>
      </c>
      <c r="AL21252" t="s">
        <v>49</v>
      </c>
      <c r="AM21252" t="s">
        <v>62</v>
      </c>
      <c r="AN21252" t="s">
        <v>63</v>
      </c>
      <c r="AO21252" t="n">
        <v>0.09</v>
      </c>
      <c r="AP21252" t="n">
        <v>1.11</v>
      </c>
      <c r="AQ21252" t="n">
        <v>11.94</v>
      </c>
      <c r="AR21252" t="n">
        <v>0.783</v>
      </c>
      <c r="AS21252" t="n">
        <v>10.38</v>
      </c>
      <c r="AT21252" t="n">
        <v>1.91</v>
      </c>
    </row>
    <row r="21253">
      <c r="A21253" t="n">
        <v>25720</v>
      </c>
      <c r="B21253" t="s">
        <v>46</v>
      </c>
      <c r="C21253" t="s">
        <v>47</v>
      </c>
      <c r="D21253" t="s">
        <v>47</v>
      </c>
      <c r="E21253" t="s">
        <v>48</v>
      </c>
      <c r="F21253" t="s">
        <v>49</v>
      </c>
      <c r="G21253" t="s">
        <v>49</v>
      </c>
      <c r="H21253" t="s">
        <v>73</v>
      </c>
      <c r="I21253" t="s">
        <v>48</v>
      </c>
      <c r="J21253" t="s">
        <v>64</v>
      </c>
      <c r="K21253" t="s">
        <v>65</v>
      </c>
      <c r="L21253" t="s">
        <v>48</v>
      </c>
      <c r="M21253" t="s">
        <v>71</v>
      </c>
      <c r="N21253"/>
      <c r="O21253"/>
      <c r="P21253" t="s">
        <v>576</v>
      </c>
      <c r="Q21253" t="s">
        <v>47</v>
      </c>
      <c r="R21253" t="s">
        <v>3032</v>
      </c>
      <c r="S21253" t="s">
        <v>48</v>
      </c>
      <c r="T21253" t="s">
        <v>49</v>
      </c>
      <c r="U21253" t="s">
        <v>48</v>
      </c>
      <c r="V21253" t="s">
        <v>329</v>
      </c>
      <c r="W21253" t="s">
        <v>47</v>
      </c>
      <c r="X21253"/>
      <c r="Y21253" t="s">
        <v>55</v>
      </c>
      <c r="Z21253" t="s">
        <v>49</v>
      </c>
      <c r="AA21253"/>
      <c r="AB21253" t="s">
        <v>56</v>
      </c>
      <c r="AC21253" t="s">
        <v>47</v>
      </c>
      <c r="AD21253" t="s">
        <v>84</v>
      </c>
      <c r="AE21253" t="s">
        <v>143</v>
      </c>
      <c r="AF21253"/>
      <c r="AG21253" t="s">
        <v>95</v>
      </c>
      <c r="AH21253" t="s">
        <v>47</v>
      </c>
      <c r="AI21253" t="s">
        <v>47</v>
      </c>
      <c r="AJ21253"/>
      <c r="AK21253" t="s">
        <v>49</v>
      </c>
      <c r="AL21253" t="s">
        <v>49</v>
      </c>
      <c r="AM21253" t="s">
        <v>62</v>
      </c>
      <c r="AN21253" t="s">
        <v>63</v>
      </c>
      <c r="AO21253" t="n">
        <v>0.09</v>
      </c>
      <c r="AP21253" t="n">
        <v>1.14</v>
      </c>
      <c r="AQ21253" t="n">
        <v>12.25</v>
      </c>
      <c r="AR21253" t="n">
        <v>0.787</v>
      </c>
      <c r="AS21253" t="n">
        <v>11.01</v>
      </c>
      <c r="AT21253" t="n">
        <v>1.91</v>
      </c>
    </row>
    <row r="21254">
      <c r="A21254" t="n">
        <v>25721</v>
      </c>
      <c r="B21254" t="s">
        <v>46</v>
      </c>
      <c r="C21254" t="s">
        <v>47</v>
      </c>
      <c r="D21254" t="s">
        <v>47</v>
      </c>
      <c r="E21254" t="s">
        <v>48</v>
      </c>
      <c r="F21254" t="s">
        <v>49</v>
      </c>
      <c r="G21254" t="s">
        <v>49</v>
      </c>
      <c r="H21254" t="s">
        <v>73</v>
      </c>
      <c r="I21254" t="s">
        <v>48</v>
      </c>
      <c r="J21254" t="s">
        <v>64</v>
      </c>
      <c r="K21254" t="s">
        <v>65</v>
      </c>
      <c r="L21254" t="s">
        <v>48</v>
      </c>
      <c r="M21254" t="s">
        <v>71</v>
      </c>
      <c r="N21254"/>
      <c r="O21254"/>
      <c r="P21254" t="s">
        <v>576</v>
      </c>
      <c r="Q21254" t="s">
        <v>47</v>
      </c>
      <c r="R21254" t="s">
        <v>3032</v>
      </c>
      <c r="S21254" t="s">
        <v>48</v>
      </c>
      <c r="T21254" t="s">
        <v>49</v>
      </c>
      <c r="U21254" t="s">
        <v>48</v>
      </c>
      <c r="V21254" t="s">
        <v>329</v>
      </c>
      <c r="W21254" t="s">
        <v>47</v>
      </c>
      <c r="X21254"/>
      <c r="Y21254" t="s">
        <v>55</v>
      </c>
      <c r="Z21254" t="s">
        <v>49</v>
      </c>
      <c r="AA21254"/>
      <c r="AB21254" t="s">
        <v>56</v>
      </c>
      <c r="AC21254" t="s">
        <v>47</v>
      </c>
      <c r="AD21254" t="s">
        <v>84</v>
      </c>
      <c r="AE21254" t="s">
        <v>143</v>
      </c>
      <c r="AF21254"/>
      <c r="AG21254" t="s">
        <v>95</v>
      </c>
      <c r="AH21254" t="s">
        <v>47</v>
      </c>
      <c r="AI21254" t="s">
        <v>47</v>
      </c>
      <c r="AJ21254"/>
      <c r="AK21254" t="s">
        <v>49</v>
      </c>
      <c r="AL21254" t="s">
        <v>49</v>
      </c>
      <c r="AM21254" t="s">
        <v>62</v>
      </c>
      <c r="AN21254" t="s">
        <v>63</v>
      </c>
      <c r="AO21254" t="n">
        <v>0.09</v>
      </c>
      <c r="AP21254" t="n">
        <v>1.17</v>
      </c>
      <c r="AQ21254" t="n">
        <v>12.69</v>
      </c>
      <c r="AR21254" t="n">
        <v>0.799</v>
      </c>
      <c r="AS21254" t="n">
        <v>11.87</v>
      </c>
      <c r="AT21254" t="n">
        <v>1.91</v>
      </c>
    </row>
    <row r="21255">
      <c r="A21255" t="n">
        <v>25723</v>
      </c>
      <c r="B21255" t="s">
        <v>72</v>
      </c>
      <c r="C21255" t="s">
        <v>47</v>
      </c>
      <c r="D21255" t="s">
        <v>47</v>
      </c>
      <c r="E21255" t="s">
        <v>48</v>
      </c>
      <c r="F21255" t="s">
        <v>49</v>
      </c>
      <c r="G21255" t="s">
        <v>49</v>
      </c>
      <c r="H21255" t="s">
        <v>73</v>
      </c>
      <c r="I21255" t="s">
        <v>48</v>
      </c>
      <c r="J21255" t="s">
        <v>51</v>
      </c>
      <c r="K21255" t="s">
        <v>47</v>
      </c>
      <c r="L21255" t="s">
        <v>52</v>
      </c>
      <c r="M21255" t="s">
        <v>49</v>
      </c>
      <c r="N21255" t="s">
        <v>74</v>
      </c>
      <c r="O21255"/>
      <c r="P21255" t="s">
        <v>76</v>
      </c>
      <c r="Q21255" t="s">
        <v>47</v>
      </c>
      <c r="R21255" t="s">
        <v>47</v>
      </c>
      <c r="S21255" t="s">
        <v>48</v>
      </c>
      <c r="T21255" t="s">
        <v>49</v>
      </c>
      <c r="U21255" t="s">
        <v>49</v>
      </c>
      <c r="V21255" t="s">
        <v>124</v>
      </c>
      <c r="W21255" t="s">
        <v>180</v>
      </c>
      <c r="X21255" t="s">
        <v>47</v>
      </c>
      <c r="Y21255" t="s">
        <v>158</v>
      </c>
      <c r="Z21255" t="s">
        <v>78</v>
      </c>
      <c r="AA21255" t="s">
        <v>49</v>
      </c>
      <c r="AB21255" t="s">
        <v>56</v>
      </c>
      <c r="AC21255" t="s">
        <v>47</v>
      </c>
      <c r="AD21255" t="s">
        <v>54</v>
      </c>
      <c r="AE21255" t="s">
        <v>58</v>
      </c>
      <c r="AF21255"/>
      <c r="AG21255" t="s">
        <v>59</v>
      </c>
      <c r="AH21255" t="s">
        <v>60</v>
      </c>
      <c r="AI21255" t="s">
        <v>47</v>
      </c>
      <c r="AJ21255"/>
      <c r="AK21255"/>
      <c r="AL21255" t="s">
        <v>49</v>
      </c>
      <c r="AM21255" t="s">
        <v>62</v>
      </c>
      <c r="AN21255" t="s">
        <v>63</v>
      </c>
      <c r="AO21255" t="n">
        <v>0.09</v>
      </c>
      <c r="AP21255" t="n">
        <v>0.77</v>
      </c>
      <c r="AQ21255" t="n">
        <v>12.2</v>
      </c>
      <c r="AR21255" t="n">
        <v>0.575</v>
      </c>
      <c r="AS21255" t="n">
        <v>5.4</v>
      </c>
      <c r="AT21255" t="n">
        <v>1.6</v>
      </c>
    </row>
    <row r="21256">
      <c r="A21256" t="n">
        <v>25724</v>
      </c>
      <c r="B21256" t="s">
        <v>72</v>
      </c>
      <c r="C21256" t="s">
        <v>47</v>
      </c>
      <c r="D21256" t="s">
        <v>47</v>
      </c>
      <c r="E21256" t="s">
        <v>48</v>
      </c>
      <c r="F21256" t="s">
        <v>49</v>
      </c>
      <c r="G21256" t="s">
        <v>49</v>
      </c>
      <c r="H21256" t="s">
        <v>73</v>
      </c>
      <c r="I21256" t="s">
        <v>48</v>
      </c>
      <c r="J21256" t="s">
        <v>51</v>
      </c>
      <c r="K21256" t="s">
        <v>47</v>
      </c>
      <c r="L21256" t="s">
        <v>52</v>
      </c>
      <c r="M21256" t="s">
        <v>49</v>
      </c>
      <c r="N21256" t="s">
        <v>74</v>
      </c>
      <c r="O21256"/>
      <c r="P21256" t="s">
        <v>76</v>
      </c>
      <c r="Q21256" t="s">
        <v>47</v>
      </c>
      <c r="R21256" t="s">
        <v>47</v>
      </c>
      <c r="S21256" t="s">
        <v>48</v>
      </c>
      <c r="T21256" t="s">
        <v>49</v>
      </c>
      <c r="U21256" t="s">
        <v>49</v>
      </c>
      <c r="V21256" t="s">
        <v>124</v>
      </c>
      <c r="W21256" t="s">
        <v>180</v>
      </c>
      <c r="X21256" t="s">
        <v>47</v>
      </c>
      <c r="Y21256" t="s">
        <v>158</v>
      </c>
      <c r="Z21256" t="s">
        <v>78</v>
      </c>
      <c r="AA21256" t="s">
        <v>49</v>
      </c>
      <c r="AB21256" t="s">
        <v>56</v>
      </c>
      <c r="AC21256" t="s">
        <v>47</v>
      </c>
      <c r="AD21256" t="s">
        <v>54</v>
      </c>
      <c r="AE21256" t="s">
        <v>58</v>
      </c>
      <c r="AF21256"/>
      <c r="AG21256" t="s">
        <v>59</v>
      </c>
      <c r="AH21256" t="s">
        <v>60</v>
      </c>
      <c r="AI21256" t="s">
        <v>47</v>
      </c>
      <c r="AJ21256"/>
      <c r="AK21256"/>
      <c r="AL21256" t="s">
        <v>49</v>
      </c>
      <c r="AM21256" t="s">
        <v>62</v>
      </c>
      <c r="AN21256" t="s">
        <v>63</v>
      </c>
      <c r="AO21256" t="n">
        <v>0.09</v>
      </c>
      <c r="AP21256" t="n">
        <v>0.8</v>
      </c>
      <c r="AQ21256" t="n">
        <v>13.4</v>
      </c>
      <c r="AR21256" t="n">
        <v>0.677</v>
      </c>
      <c r="AS21256" t="n">
        <v>7.2</v>
      </c>
      <c r="AT21256" t="n">
        <v>1.6</v>
      </c>
    </row>
    <row r="21257">
      <c r="A21257" t="n">
        <v>25725</v>
      </c>
      <c r="B21257" t="s">
        <v>72</v>
      </c>
      <c r="C21257" t="s">
        <v>47</v>
      </c>
      <c r="D21257" t="s">
        <v>47</v>
      </c>
      <c r="E21257" t="s">
        <v>48</v>
      </c>
      <c r="F21257" t="s">
        <v>49</v>
      </c>
      <c r="G21257" t="s">
        <v>49</v>
      </c>
      <c r="H21257" t="s">
        <v>73</v>
      </c>
      <c r="I21257" t="s">
        <v>48</v>
      </c>
      <c r="J21257" t="s">
        <v>51</v>
      </c>
      <c r="K21257" t="s">
        <v>47</v>
      </c>
      <c r="L21257" t="s">
        <v>52</v>
      </c>
      <c r="M21257" t="s">
        <v>49</v>
      </c>
      <c r="N21257" t="s">
        <v>74</v>
      </c>
      <c r="O21257"/>
      <c r="P21257" t="s">
        <v>76</v>
      </c>
      <c r="Q21257" t="s">
        <v>47</v>
      </c>
      <c r="R21257" t="s">
        <v>47</v>
      </c>
      <c r="S21257" t="s">
        <v>48</v>
      </c>
      <c r="T21257" t="s">
        <v>49</v>
      </c>
      <c r="U21257" t="s">
        <v>49</v>
      </c>
      <c r="V21257" t="s">
        <v>124</v>
      </c>
      <c r="W21257" t="s">
        <v>180</v>
      </c>
      <c r="X21257" t="s">
        <v>47</v>
      </c>
      <c r="Y21257" t="s">
        <v>158</v>
      </c>
      <c r="Z21257" t="s">
        <v>78</v>
      </c>
      <c r="AA21257" t="s">
        <v>49</v>
      </c>
      <c r="AB21257" t="s">
        <v>56</v>
      </c>
      <c r="AC21257" t="s">
        <v>47</v>
      </c>
      <c r="AD21257" t="s">
        <v>54</v>
      </c>
      <c r="AE21257" t="s">
        <v>58</v>
      </c>
      <c r="AF21257"/>
      <c r="AG21257" t="s">
        <v>59</v>
      </c>
      <c r="AH21257" t="s">
        <v>60</v>
      </c>
      <c r="AI21257" t="s">
        <v>47</v>
      </c>
      <c r="AJ21257"/>
      <c r="AK21257"/>
      <c r="AL21257" t="s">
        <v>49</v>
      </c>
      <c r="AM21257" t="s">
        <v>62</v>
      </c>
      <c r="AN21257" t="s">
        <v>63</v>
      </c>
      <c r="AO21257" t="n">
        <v>0.09</v>
      </c>
      <c r="AP21257" t="n">
        <v>0.89</v>
      </c>
      <c r="AQ21257" t="n">
        <v>18.4</v>
      </c>
      <c r="AR21257" t="n">
        <v>0.689</v>
      </c>
      <c r="AS21257" t="n">
        <v>11.2</v>
      </c>
      <c r="AT21257" t="n">
        <v>1.6</v>
      </c>
    </row>
    <row r="21258">
      <c r="A21258" t="n">
        <v>25728</v>
      </c>
      <c r="B21258" t="s">
        <v>72</v>
      </c>
      <c r="C21258" t="s">
        <v>47</v>
      </c>
      <c r="D21258" t="s">
        <v>47</v>
      </c>
      <c r="E21258" t="s">
        <v>48</v>
      </c>
      <c r="F21258" t="s">
        <v>49</v>
      </c>
      <c r="G21258" t="s">
        <v>49</v>
      </c>
      <c r="H21258" t="s">
        <v>73</v>
      </c>
      <c r="I21258" t="s">
        <v>48</v>
      </c>
      <c r="J21258" t="s">
        <v>64</v>
      </c>
      <c r="K21258" t="s">
        <v>47</v>
      </c>
      <c r="L21258" t="s">
        <v>52</v>
      </c>
      <c r="M21258" t="s">
        <v>49</v>
      </c>
      <c r="N21258"/>
      <c r="O21258"/>
      <c r="P21258" t="s">
        <v>53</v>
      </c>
      <c r="Q21258" t="s">
        <v>83</v>
      </c>
      <c r="R21258" t="s">
        <v>47</v>
      </c>
      <c r="S21258" t="s">
        <v>48</v>
      </c>
      <c r="T21258" t="s">
        <v>48</v>
      </c>
      <c r="U21258" t="s">
        <v>49</v>
      </c>
      <c r="V21258" t="s">
        <v>54</v>
      </c>
      <c r="W21258" t="s">
        <v>47</v>
      </c>
      <c r="X21258" t="s">
        <v>47</v>
      </c>
      <c r="Y21258" t="s">
        <v>78</v>
      </c>
      <c r="Z21258" t="s">
        <v>49</v>
      </c>
      <c r="AA21258" t="s">
        <v>49</v>
      </c>
      <c r="AB21258" t="s">
        <v>56</v>
      </c>
      <c r="AC21258" t="s">
        <v>47</v>
      </c>
      <c r="AD21258" t="s">
        <v>84</v>
      </c>
      <c r="AE21258" t="s">
        <v>58</v>
      </c>
      <c r="AF21258"/>
      <c r="AG21258" t="s">
        <v>95</v>
      </c>
      <c r="AH21258" t="s">
        <v>47</v>
      </c>
      <c r="AI21258" t="s">
        <v>47</v>
      </c>
      <c r="AJ21258"/>
      <c r="AK21258" t="s">
        <v>49</v>
      </c>
      <c r="AL21258" t="s">
        <v>49</v>
      </c>
      <c r="AM21258" t="s">
        <v>62</v>
      </c>
      <c r="AN21258" t="s">
        <v>63</v>
      </c>
      <c r="AO21258" t="n">
        <v>0.04</v>
      </c>
      <c r="AP21258" t="n">
        <v>1.32</v>
      </c>
      <c r="AQ21258" t="n">
        <v>10</v>
      </c>
      <c r="AR21258" t="n">
        <v>0.67</v>
      </c>
      <c r="AS21258" t="n">
        <v>8.9</v>
      </c>
      <c r="AT21258"/>
    </row>
    <row r="21259">
      <c r="A21259" t="n">
        <v>25729</v>
      </c>
      <c r="B21259" t="s">
        <v>72</v>
      </c>
      <c r="C21259" t="s">
        <v>47</v>
      </c>
      <c r="D21259" t="s">
        <v>47</v>
      </c>
      <c r="E21259" t="s">
        <v>48</v>
      </c>
      <c r="F21259" t="s">
        <v>49</v>
      </c>
      <c r="G21259" t="s">
        <v>49</v>
      </c>
      <c r="H21259" t="s">
        <v>73</v>
      </c>
      <c r="I21259" t="s">
        <v>48</v>
      </c>
      <c r="J21259" t="s">
        <v>64</v>
      </c>
      <c r="K21259" t="s">
        <v>47</v>
      </c>
      <c r="L21259" t="s">
        <v>52</v>
      </c>
      <c r="M21259" t="s">
        <v>49</v>
      </c>
      <c r="N21259" t="s">
        <v>349</v>
      </c>
      <c r="O21259"/>
      <c r="P21259" t="s">
        <v>53</v>
      </c>
      <c r="Q21259" t="s">
        <v>83</v>
      </c>
      <c r="R21259" t="s">
        <v>47</v>
      </c>
      <c r="S21259" t="s">
        <v>48</v>
      </c>
      <c r="T21259" t="s">
        <v>48</v>
      </c>
      <c r="U21259" t="s">
        <v>49</v>
      </c>
      <c r="V21259" t="s">
        <v>54</v>
      </c>
      <c r="W21259" t="s">
        <v>47</v>
      </c>
      <c r="X21259" t="s">
        <v>47</v>
      </c>
      <c r="Y21259" t="s">
        <v>78</v>
      </c>
      <c r="Z21259" t="s">
        <v>49</v>
      </c>
      <c r="AA21259" t="s">
        <v>49</v>
      </c>
      <c r="AB21259" t="s">
        <v>56</v>
      </c>
      <c r="AC21259" t="s">
        <v>47</v>
      </c>
      <c r="AD21259" t="s">
        <v>84</v>
      </c>
      <c r="AE21259" t="s">
        <v>58</v>
      </c>
      <c r="AF21259"/>
      <c r="AG21259" t="s">
        <v>95</v>
      </c>
      <c r="AH21259" t="s">
        <v>47</v>
      </c>
      <c r="AI21259" t="s">
        <v>47</v>
      </c>
      <c r="AJ21259"/>
      <c r="AK21259" t="s">
        <v>49</v>
      </c>
      <c r="AL21259" t="s">
        <v>49</v>
      </c>
      <c r="AM21259" t="s">
        <v>62</v>
      </c>
      <c r="AN21259" t="s">
        <v>63</v>
      </c>
      <c r="AO21259" t="n">
        <v>0.04</v>
      </c>
      <c r="AP21259" t="n">
        <v>1.31</v>
      </c>
      <c r="AQ21259" t="n">
        <v>11.5</v>
      </c>
      <c r="AR21259" t="n">
        <v>0.63</v>
      </c>
      <c r="AS21259" t="n">
        <v>9.5</v>
      </c>
      <c r="AT21259"/>
    </row>
    <row r="21260">
      <c r="A21260" t="n">
        <v>25730</v>
      </c>
      <c r="B21260" t="s">
        <v>72</v>
      </c>
      <c r="C21260" t="s">
        <v>47</v>
      </c>
      <c r="D21260" t="s">
        <v>47</v>
      </c>
      <c r="E21260" t="s">
        <v>48</v>
      </c>
      <c r="F21260" t="s">
        <v>49</v>
      </c>
      <c r="G21260" t="s">
        <v>49</v>
      </c>
      <c r="H21260" t="s">
        <v>73</v>
      </c>
      <c r="I21260" t="s">
        <v>48</v>
      </c>
      <c r="J21260" t="s">
        <v>64</v>
      </c>
      <c r="K21260" t="s">
        <v>47</v>
      </c>
      <c r="L21260" t="s">
        <v>52</v>
      </c>
      <c r="M21260" t="s">
        <v>49</v>
      </c>
      <c r="N21260" t="s">
        <v>561</v>
      </c>
      <c r="O21260"/>
      <c r="P21260" t="s">
        <v>53</v>
      </c>
      <c r="Q21260" t="s">
        <v>83</v>
      </c>
      <c r="R21260" t="s">
        <v>47</v>
      </c>
      <c r="S21260" t="s">
        <v>48</v>
      </c>
      <c r="T21260" t="s">
        <v>48</v>
      </c>
      <c r="U21260" t="s">
        <v>49</v>
      </c>
      <c r="V21260" t="s">
        <v>54</v>
      </c>
      <c r="W21260" t="s">
        <v>47</v>
      </c>
      <c r="X21260" t="s">
        <v>47</v>
      </c>
      <c r="Y21260" t="s">
        <v>78</v>
      </c>
      <c r="Z21260" t="s">
        <v>49</v>
      </c>
      <c r="AA21260" t="s">
        <v>49</v>
      </c>
      <c r="AB21260" t="s">
        <v>56</v>
      </c>
      <c r="AC21260" t="s">
        <v>47</v>
      </c>
      <c r="AD21260" t="s">
        <v>84</v>
      </c>
      <c r="AE21260" t="s">
        <v>58</v>
      </c>
      <c r="AF21260"/>
      <c r="AG21260" t="s">
        <v>95</v>
      </c>
      <c r="AH21260" t="s">
        <v>47</v>
      </c>
      <c r="AI21260" t="s">
        <v>47</v>
      </c>
      <c r="AJ21260"/>
      <c r="AK21260" t="s">
        <v>49</v>
      </c>
      <c r="AL21260" t="s">
        <v>49</v>
      </c>
      <c r="AM21260" t="s">
        <v>62</v>
      </c>
      <c r="AN21260" t="s">
        <v>63</v>
      </c>
      <c r="AO21260" t="n">
        <v>0.04</v>
      </c>
      <c r="AP21260" t="n">
        <v>1.45</v>
      </c>
      <c r="AQ21260" t="n">
        <v>9</v>
      </c>
      <c r="AR21260" t="n">
        <v>0.65</v>
      </c>
      <c r="AS21260" t="n">
        <v>8.6</v>
      </c>
      <c r="AT21260"/>
    </row>
    <row r="21261">
      <c r="A21261" t="n">
        <v>25731</v>
      </c>
      <c r="B21261" t="s">
        <v>72</v>
      </c>
      <c r="C21261" t="s">
        <v>47</v>
      </c>
      <c r="D21261" t="s">
        <v>47</v>
      </c>
      <c r="E21261" t="s">
        <v>48</v>
      </c>
      <c r="F21261" t="s">
        <v>49</v>
      </c>
      <c r="G21261" t="s">
        <v>49</v>
      </c>
      <c r="H21261" t="s">
        <v>73</v>
      </c>
      <c r="I21261" t="s">
        <v>48</v>
      </c>
      <c r="J21261" t="s">
        <v>64</v>
      </c>
      <c r="K21261" t="s">
        <v>47</v>
      </c>
      <c r="L21261" t="s">
        <v>52</v>
      </c>
      <c r="M21261" t="s">
        <v>49</v>
      </c>
      <c r="N21261" t="s">
        <v>3033</v>
      </c>
      <c r="O21261"/>
      <c r="P21261" t="s">
        <v>53</v>
      </c>
      <c r="Q21261" t="s">
        <v>83</v>
      </c>
      <c r="R21261" t="s">
        <v>47</v>
      </c>
      <c r="S21261" t="s">
        <v>48</v>
      </c>
      <c r="T21261" t="s">
        <v>48</v>
      </c>
      <c r="U21261" t="s">
        <v>49</v>
      </c>
      <c r="V21261" t="s">
        <v>54</v>
      </c>
      <c r="W21261" t="s">
        <v>47</v>
      </c>
      <c r="X21261" t="s">
        <v>47</v>
      </c>
      <c r="Y21261" t="s">
        <v>78</v>
      </c>
      <c r="Z21261" t="s">
        <v>49</v>
      </c>
      <c r="AA21261" t="s">
        <v>49</v>
      </c>
      <c r="AB21261" t="s">
        <v>56</v>
      </c>
      <c r="AC21261" t="s">
        <v>47</v>
      </c>
      <c r="AD21261" t="s">
        <v>84</v>
      </c>
      <c r="AE21261" t="s">
        <v>58</v>
      </c>
      <c r="AF21261"/>
      <c r="AG21261" t="s">
        <v>95</v>
      </c>
      <c r="AH21261" t="s">
        <v>47</v>
      </c>
      <c r="AI21261" t="s">
        <v>47</v>
      </c>
      <c r="AJ21261"/>
      <c r="AK21261" t="s">
        <v>49</v>
      </c>
      <c r="AL21261" t="s">
        <v>49</v>
      </c>
      <c r="AM21261" t="s">
        <v>62</v>
      </c>
      <c r="AN21261" t="s">
        <v>63</v>
      </c>
      <c r="AO21261" t="n">
        <v>0.04</v>
      </c>
      <c r="AP21261" t="n">
        <v>1.24</v>
      </c>
      <c r="AQ21261" t="n">
        <v>9.5</v>
      </c>
      <c r="AR21261" t="n">
        <v>0.6</v>
      </c>
      <c r="AS21261" t="n">
        <v>7.1</v>
      </c>
      <c r="AT21261"/>
    </row>
    <row r="21262">
      <c r="A21262" t="n">
        <v>25732</v>
      </c>
      <c r="B21262" t="s">
        <v>72</v>
      </c>
      <c r="C21262" t="s">
        <v>47</v>
      </c>
      <c r="D21262" t="s">
        <v>47</v>
      </c>
      <c r="E21262" t="s">
        <v>48</v>
      </c>
      <c r="F21262" t="s">
        <v>49</v>
      </c>
      <c r="G21262" t="s">
        <v>49</v>
      </c>
      <c r="H21262" t="s">
        <v>73</v>
      </c>
      <c r="I21262" t="s">
        <v>48</v>
      </c>
      <c r="J21262" t="s">
        <v>64</v>
      </c>
      <c r="K21262" t="s">
        <v>47</v>
      </c>
      <c r="L21262" t="s">
        <v>52</v>
      </c>
      <c r="M21262" t="s">
        <v>49</v>
      </c>
      <c r="N21262"/>
      <c r="O21262"/>
      <c r="P21262" t="s">
        <v>53</v>
      </c>
      <c r="Q21262" t="s">
        <v>83</v>
      </c>
      <c r="R21262" t="s">
        <v>47</v>
      </c>
      <c r="S21262" t="s">
        <v>48</v>
      </c>
      <c r="T21262" t="s">
        <v>48</v>
      </c>
      <c r="U21262" t="s">
        <v>49</v>
      </c>
      <c r="V21262" t="s">
        <v>54</v>
      </c>
      <c r="W21262" t="s">
        <v>47</v>
      </c>
      <c r="X21262" t="s">
        <v>47</v>
      </c>
      <c r="Y21262" t="s">
        <v>78</v>
      </c>
      <c r="Z21262" t="s">
        <v>49</v>
      </c>
      <c r="AA21262" t="s">
        <v>49</v>
      </c>
      <c r="AB21262" t="s">
        <v>56</v>
      </c>
      <c r="AC21262" t="s">
        <v>47</v>
      </c>
      <c r="AD21262" t="s">
        <v>84</v>
      </c>
      <c r="AE21262" t="s">
        <v>58</v>
      </c>
      <c r="AF21262"/>
      <c r="AG21262" t="s">
        <v>95</v>
      </c>
      <c r="AH21262" t="s">
        <v>47</v>
      </c>
      <c r="AI21262" t="s">
        <v>47</v>
      </c>
      <c r="AJ21262"/>
      <c r="AK21262" t="s">
        <v>49</v>
      </c>
      <c r="AL21262" t="s">
        <v>49</v>
      </c>
      <c r="AM21262" t="s">
        <v>62</v>
      </c>
      <c r="AN21262" t="s">
        <v>63</v>
      </c>
      <c r="AO21262" t="n">
        <v>0.04</v>
      </c>
      <c r="AP21262" t="n">
        <v>1.23</v>
      </c>
      <c r="AQ21262" t="n">
        <v>9.5</v>
      </c>
      <c r="AR21262" t="n">
        <v>0.62</v>
      </c>
      <c r="AS21262" t="n">
        <v>7.2</v>
      </c>
      <c r="AT21262"/>
    </row>
    <row r="21263">
      <c r="A21263" t="n">
        <v>25733</v>
      </c>
      <c r="B21263" t="s">
        <v>72</v>
      </c>
      <c r="C21263" t="s">
        <v>47</v>
      </c>
      <c r="D21263" t="s">
        <v>47</v>
      </c>
      <c r="E21263" t="s">
        <v>48</v>
      </c>
      <c r="F21263" t="s">
        <v>49</v>
      </c>
      <c r="G21263" t="s">
        <v>49</v>
      </c>
      <c r="H21263" t="s">
        <v>73</v>
      </c>
      <c r="I21263" t="s">
        <v>48</v>
      </c>
      <c r="J21263" t="s">
        <v>64</v>
      </c>
      <c r="K21263" t="s">
        <v>47</v>
      </c>
      <c r="L21263" t="s">
        <v>52</v>
      </c>
      <c r="M21263" t="s">
        <v>49</v>
      </c>
      <c r="N21263" t="s">
        <v>349</v>
      </c>
      <c r="O21263"/>
      <c r="P21263" t="s">
        <v>53</v>
      </c>
      <c r="Q21263" t="s">
        <v>83</v>
      </c>
      <c r="R21263" t="s">
        <v>47</v>
      </c>
      <c r="S21263" t="s">
        <v>48</v>
      </c>
      <c r="T21263" t="s">
        <v>48</v>
      </c>
      <c r="U21263" t="s">
        <v>49</v>
      </c>
      <c r="V21263" t="s">
        <v>54</v>
      </c>
      <c r="W21263" t="s">
        <v>47</v>
      </c>
      <c r="X21263" t="s">
        <v>47</v>
      </c>
      <c r="Y21263" t="s">
        <v>78</v>
      </c>
      <c r="Z21263" t="s">
        <v>49</v>
      </c>
      <c r="AA21263" t="s">
        <v>49</v>
      </c>
      <c r="AB21263" t="s">
        <v>56</v>
      </c>
      <c r="AC21263" t="s">
        <v>47</v>
      </c>
      <c r="AD21263" t="s">
        <v>84</v>
      </c>
      <c r="AE21263" t="s">
        <v>58</v>
      </c>
      <c r="AF21263"/>
      <c r="AG21263" t="s">
        <v>95</v>
      </c>
      <c r="AH21263" t="s">
        <v>47</v>
      </c>
      <c r="AI21263" t="s">
        <v>47</v>
      </c>
      <c r="AJ21263"/>
      <c r="AK21263" t="s">
        <v>49</v>
      </c>
      <c r="AL21263" t="s">
        <v>49</v>
      </c>
      <c r="AM21263" t="s">
        <v>62</v>
      </c>
      <c r="AN21263" t="s">
        <v>63</v>
      </c>
      <c r="AO21263" t="n">
        <v>0.04</v>
      </c>
      <c r="AP21263" t="n">
        <v>1.35</v>
      </c>
      <c r="AQ21263" t="n">
        <v>10.1</v>
      </c>
      <c r="AR21263" t="n">
        <v>0.65</v>
      </c>
      <c r="AS21263" t="n">
        <v>8.8</v>
      </c>
      <c r="AT21263"/>
    </row>
    <row r="21264">
      <c r="A21264" t="n">
        <v>25734</v>
      </c>
      <c r="B21264" t="s">
        <v>72</v>
      </c>
      <c r="C21264" t="s">
        <v>47</v>
      </c>
      <c r="D21264" t="s">
        <v>47</v>
      </c>
      <c r="E21264" t="s">
        <v>48</v>
      </c>
      <c r="F21264" t="s">
        <v>49</v>
      </c>
      <c r="G21264" t="s">
        <v>49</v>
      </c>
      <c r="H21264" t="s">
        <v>73</v>
      </c>
      <c r="I21264" t="s">
        <v>48</v>
      </c>
      <c r="J21264" t="s">
        <v>64</v>
      </c>
      <c r="K21264" t="s">
        <v>47</v>
      </c>
      <c r="L21264" t="s">
        <v>52</v>
      </c>
      <c r="M21264" t="s">
        <v>49</v>
      </c>
      <c r="N21264" t="s">
        <v>561</v>
      </c>
      <c r="O21264"/>
      <c r="P21264" t="s">
        <v>53</v>
      </c>
      <c r="Q21264" t="s">
        <v>83</v>
      </c>
      <c r="R21264" t="s">
        <v>47</v>
      </c>
      <c r="S21264" t="s">
        <v>48</v>
      </c>
      <c r="T21264" t="s">
        <v>48</v>
      </c>
      <c r="U21264" t="s">
        <v>49</v>
      </c>
      <c r="V21264" t="s">
        <v>54</v>
      </c>
      <c r="W21264" t="s">
        <v>47</v>
      </c>
      <c r="X21264" t="s">
        <v>47</v>
      </c>
      <c r="Y21264" t="s">
        <v>78</v>
      </c>
      <c r="Z21264" t="s">
        <v>49</v>
      </c>
      <c r="AA21264" t="s">
        <v>49</v>
      </c>
      <c r="AB21264" t="s">
        <v>56</v>
      </c>
      <c r="AC21264" t="s">
        <v>47</v>
      </c>
      <c r="AD21264" t="s">
        <v>84</v>
      </c>
      <c r="AE21264" t="s">
        <v>58</v>
      </c>
      <c r="AF21264"/>
      <c r="AG21264" t="s">
        <v>95</v>
      </c>
      <c r="AH21264" t="s">
        <v>47</v>
      </c>
      <c r="AI21264" t="s">
        <v>47</v>
      </c>
      <c r="AJ21264"/>
      <c r="AK21264" t="s">
        <v>49</v>
      </c>
      <c r="AL21264" t="s">
        <v>49</v>
      </c>
      <c r="AM21264" t="s">
        <v>62</v>
      </c>
      <c r="AN21264" t="s">
        <v>63</v>
      </c>
      <c r="AO21264" t="n">
        <v>0.04</v>
      </c>
      <c r="AP21264" t="n">
        <v>1.45</v>
      </c>
      <c r="AQ21264" t="n">
        <v>9</v>
      </c>
      <c r="AR21264" t="n">
        <v>0.59</v>
      </c>
      <c r="AS21264" t="n">
        <v>7.5</v>
      </c>
      <c r="AT21264"/>
    </row>
    <row r="21265">
      <c r="A21265" t="n">
        <v>25735</v>
      </c>
      <c r="B21265" t="s">
        <v>72</v>
      </c>
      <c r="C21265" t="s">
        <v>47</v>
      </c>
      <c r="D21265" t="s">
        <v>47</v>
      </c>
      <c r="E21265" t="s">
        <v>48</v>
      </c>
      <c r="F21265" t="s">
        <v>49</v>
      </c>
      <c r="G21265" t="s">
        <v>49</v>
      </c>
      <c r="H21265" t="s">
        <v>73</v>
      </c>
      <c r="I21265" t="s">
        <v>48</v>
      </c>
      <c r="J21265" t="s">
        <v>64</v>
      </c>
      <c r="K21265" t="s">
        <v>47</v>
      </c>
      <c r="L21265" t="s">
        <v>52</v>
      </c>
      <c r="M21265" t="s">
        <v>49</v>
      </c>
      <c r="N21265" t="s">
        <v>3033</v>
      </c>
      <c r="O21265"/>
      <c r="P21265" t="s">
        <v>53</v>
      </c>
      <c r="Q21265" t="s">
        <v>83</v>
      </c>
      <c r="R21265" t="s">
        <v>47</v>
      </c>
      <c r="S21265" t="s">
        <v>48</v>
      </c>
      <c r="T21265" t="s">
        <v>48</v>
      </c>
      <c r="U21265" t="s">
        <v>49</v>
      </c>
      <c r="V21265" t="s">
        <v>54</v>
      </c>
      <c r="W21265" t="s">
        <v>47</v>
      </c>
      <c r="X21265" t="s">
        <v>47</v>
      </c>
      <c r="Y21265" t="s">
        <v>78</v>
      </c>
      <c r="Z21265" t="s">
        <v>49</v>
      </c>
      <c r="AA21265" t="s">
        <v>49</v>
      </c>
      <c r="AB21265" t="s">
        <v>56</v>
      </c>
      <c r="AC21265" t="s">
        <v>47</v>
      </c>
      <c r="AD21265" t="s">
        <v>84</v>
      </c>
      <c r="AE21265" t="s">
        <v>58</v>
      </c>
      <c r="AF21265"/>
      <c r="AG21265" t="s">
        <v>95</v>
      </c>
      <c r="AH21265" t="s">
        <v>47</v>
      </c>
      <c r="AI21265" t="s">
        <v>47</v>
      </c>
      <c r="AJ21265"/>
      <c r="AK21265" t="s">
        <v>49</v>
      </c>
      <c r="AL21265" t="s">
        <v>49</v>
      </c>
      <c r="AM21265" t="s">
        <v>62</v>
      </c>
      <c r="AN21265" t="s">
        <v>63</v>
      </c>
      <c r="AO21265" t="n">
        <v>0.04</v>
      </c>
      <c r="AP21265" t="n">
        <v>1.25</v>
      </c>
      <c r="AQ21265" t="n">
        <v>8.5</v>
      </c>
      <c r="AR21265" t="n">
        <v>0.59</v>
      </c>
      <c r="AS21265" t="n">
        <v>6.3</v>
      </c>
      <c r="AT21265"/>
    </row>
    <row r="21266">
      <c r="A21266" t="n">
        <v>25744</v>
      </c>
      <c r="B21266" t="s">
        <v>72</v>
      </c>
      <c r="C21266" t="s">
        <v>47</v>
      </c>
      <c r="D21266" t="s">
        <v>47</v>
      </c>
      <c r="E21266" t="s">
        <v>48</v>
      </c>
      <c r="F21266" t="s">
        <v>49</v>
      </c>
      <c r="G21266" t="s">
        <v>49</v>
      </c>
      <c r="H21266" t="s">
        <v>73</v>
      </c>
      <c r="I21266" t="s">
        <v>48</v>
      </c>
      <c r="J21266" t="s">
        <v>51</v>
      </c>
      <c r="K21266" t="s">
        <v>47</v>
      </c>
      <c r="L21266" t="s">
        <v>52</v>
      </c>
      <c r="M21266" t="s">
        <v>49</v>
      </c>
      <c r="N21266" t="s">
        <v>74</v>
      </c>
      <c r="O21266"/>
      <c r="P21266" t="s">
        <v>76</v>
      </c>
      <c r="Q21266" t="s">
        <v>47</v>
      </c>
      <c r="R21266" t="s">
        <v>47</v>
      </c>
      <c r="S21266" t="s">
        <v>48</v>
      </c>
      <c r="T21266" t="s">
        <v>49</v>
      </c>
      <c r="U21266" t="s">
        <v>49</v>
      </c>
      <c r="V21266" t="s">
        <v>54</v>
      </c>
      <c r="W21266" t="s">
        <v>47</v>
      </c>
      <c r="X21266" t="s">
        <v>47</v>
      </c>
      <c r="Y21266" t="s">
        <v>78</v>
      </c>
      <c r="Z21266" t="s">
        <v>49</v>
      </c>
      <c r="AA21266" t="s">
        <v>49</v>
      </c>
      <c r="AB21266" t="s">
        <v>141</v>
      </c>
      <c r="AC21266" t="s">
        <v>47</v>
      </c>
      <c r="AD21266" t="s">
        <v>54</v>
      </c>
      <c r="AE21266" t="s">
        <v>90</v>
      </c>
      <c r="AF21266"/>
      <c r="AG21266" t="s">
        <v>138</v>
      </c>
      <c r="AH21266" t="s">
        <v>1526</v>
      </c>
      <c r="AI21266" t="s">
        <v>389</v>
      </c>
      <c r="AJ21266" t="s">
        <v>121</v>
      </c>
      <c r="AK21266" t="s">
        <v>52</v>
      </c>
      <c r="AL21266" t="s">
        <v>48</v>
      </c>
      <c r="AM21266" t="s">
        <v>62</v>
      </c>
      <c r="AN21266" t="s">
        <v>94</v>
      </c>
      <c r="AO21266" t="n">
        <v>0.04</v>
      </c>
      <c r="AP21266" t="n">
        <v>0.91</v>
      </c>
      <c r="AQ21266" t="n">
        <v>16.02</v>
      </c>
      <c r="AR21266" t="n">
        <v>0.68</v>
      </c>
      <c r="AS21266" t="n">
        <v>9.93</v>
      </c>
      <c r="AT21266" t="n">
        <v>1.6</v>
      </c>
    </row>
    <row r="21267">
      <c r="A21267" t="n">
        <v>25745</v>
      </c>
      <c r="B21267" t="s">
        <v>72</v>
      </c>
      <c r="C21267" t="s">
        <v>47</v>
      </c>
      <c r="D21267" t="s">
        <v>47</v>
      </c>
      <c r="E21267" t="s">
        <v>48</v>
      </c>
      <c r="F21267" t="s">
        <v>49</v>
      </c>
      <c r="G21267" t="s">
        <v>49</v>
      </c>
      <c r="H21267" t="s">
        <v>73</v>
      </c>
      <c r="I21267" t="s">
        <v>48</v>
      </c>
      <c r="J21267" t="s">
        <v>51</v>
      </c>
      <c r="K21267" t="s">
        <v>47</v>
      </c>
      <c r="L21267" t="s">
        <v>52</v>
      </c>
      <c r="M21267" t="s">
        <v>49</v>
      </c>
      <c r="N21267" t="s">
        <v>74</v>
      </c>
      <c r="O21267"/>
      <c r="P21267" t="s">
        <v>76</v>
      </c>
      <c r="Q21267" t="s">
        <v>47</v>
      </c>
      <c r="R21267" t="s">
        <v>47</v>
      </c>
      <c r="S21267" t="s">
        <v>48</v>
      </c>
      <c r="T21267" t="s">
        <v>49</v>
      </c>
      <c r="U21267" t="s">
        <v>49</v>
      </c>
      <c r="V21267" t="s">
        <v>54</v>
      </c>
      <c r="W21267" t="s">
        <v>47</v>
      </c>
      <c r="X21267" t="s">
        <v>47</v>
      </c>
      <c r="Y21267" t="s">
        <v>78</v>
      </c>
      <c r="Z21267" t="s">
        <v>49</v>
      </c>
      <c r="AA21267" t="s">
        <v>49</v>
      </c>
      <c r="AB21267" t="s">
        <v>141</v>
      </c>
      <c r="AC21267" t="s">
        <v>47</v>
      </c>
      <c r="AD21267" t="s">
        <v>54</v>
      </c>
      <c r="AE21267" t="s">
        <v>651</v>
      </c>
      <c r="AF21267"/>
      <c r="AG21267" t="s">
        <v>138</v>
      </c>
      <c r="AH21267" t="s">
        <v>1526</v>
      </c>
      <c r="AI21267" t="s">
        <v>389</v>
      </c>
      <c r="AJ21267" t="s">
        <v>121</v>
      </c>
      <c r="AK21267" t="s">
        <v>52</v>
      </c>
      <c r="AL21267" t="s">
        <v>48</v>
      </c>
      <c r="AM21267" t="s">
        <v>62</v>
      </c>
      <c r="AN21267" t="s">
        <v>94</v>
      </c>
      <c r="AO21267" t="n">
        <v>0.04</v>
      </c>
      <c r="AP21267" t="n">
        <v>0.96</v>
      </c>
      <c r="AQ21267" t="n">
        <v>14.89</v>
      </c>
      <c r="AR21267" t="n">
        <v>0.67</v>
      </c>
      <c r="AS21267" t="n">
        <v>9.53</v>
      </c>
      <c r="AT21267" t="n">
        <v>1.6</v>
      </c>
    </row>
    <row r="21268">
      <c r="A21268" t="n">
        <v>25746</v>
      </c>
      <c r="B21268" t="s">
        <v>72</v>
      </c>
      <c r="C21268" t="s">
        <v>47</v>
      </c>
      <c r="D21268" t="s">
        <v>47</v>
      </c>
      <c r="E21268" t="s">
        <v>48</v>
      </c>
      <c r="F21268" t="s">
        <v>49</v>
      </c>
      <c r="G21268" t="s">
        <v>49</v>
      </c>
      <c r="H21268" t="s">
        <v>73</v>
      </c>
      <c r="I21268" t="s">
        <v>48</v>
      </c>
      <c r="J21268" t="s">
        <v>51</v>
      </c>
      <c r="K21268" t="s">
        <v>47</v>
      </c>
      <c r="L21268" t="s">
        <v>52</v>
      </c>
      <c r="M21268" t="s">
        <v>49</v>
      </c>
      <c r="N21268" t="s">
        <v>74</v>
      </c>
      <c r="O21268"/>
      <c r="P21268" t="s">
        <v>76</v>
      </c>
      <c r="Q21268" t="s">
        <v>47</v>
      </c>
      <c r="R21268" t="s">
        <v>47</v>
      </c>
      <c r="S21268" t="s">
        <v>48</v>
      </c>
      <c r="T21268" t="s">
        <v>49</v>
      </c>
      <c r="U21268" t="s">
        <v>49</v>
      </c>
      <c r="V21268" t="s">
        <v>54</v>
      </c>
      <c r="W21268" t="s">
        <v>47</v>
      </c>
      <c r="X21268" t="s">
        <v>47</v>
      </c>
      <c r="Y21268" t="s">
        <v>78</v>
      </c>
      <c r="Z21268" t="s">
        <v>49</v>
      </c>
      <c r="AA21268" t="s">
        <v>49</v>
      </c>
      <c r="AB21268" t="s">
        <v>141</v>
      </c>
      <c r="AC21268" t="s">
        <v>47</v>
      </c>
      <c r="AD21268" t="s">
        <v>54</v>
      </c>
      <c r="AE21268" t="s">
        <v>3034</v>
      </c>
      <c r="AF21268"/>
      <c r="AG21268" t="s">
        <v>138</v>
      </c>
      <c r="AH21268" t="s">
        <v>1526</v>
      </c>
      <c r="AI21268" t="s">
        <v>389</v>
      </c>
      <c r="AJ21268" t="s">
        <v>121</v>
      </c>
      <c r="AK21268" t="s">
        <v>52</v>
      </c>
      <c r="AL21268" t="s">
        <v>48</v>
      </c>
      <c r="AM21268" t="s">
        <v>62</v>
      </c>
      <c r="AN21268" t="s">
        <v>94</v>
      </c>
      <c r="AO21268" t="n">
        <v>0.04</v>
      </c>
      <c r="AP21268" t="n">
        <v>0.82</v>
      </c>
      <c r="AQ21268" t="n">
        <v>15.91</v>
      </c>
      <c r="AR21268" t="n">
        <v>0.64</v>
      </c>
      <c r="AS21268" t="n">
        <v>8.02</v>
      </c>
      <c r="AT21268" t="n">
        <v>1.6</v>
      </c>
    </row>
    <row r="21269">
      <c r="A21269" t="n">
        <v>25747</v>
      </c>
      <c r="B21269" t="s">
        <v>72</v>
      </c>
      <c r="C21269" t="s">
        <v>47</v>
      </c>
      <c r="D21269" t="s">
        <v>47</v>
      </c>
      <c r="E21269" t="s">
        <v>48</v>
      </c>
      <c r="F21269" t="s">
        <v>49</v>
      </c>
      <c r="G21269" t="s">
        <v>49</v>
      </c>
      <c r="H21269" t="s">
        <v>73</v>
      </c>
      <c r="I21269" t="s">
        <v>48</v>
      </c>
      <c r="J21269" t="s">
        <v>51</v>
      </c>
      <c r="K21269" t="s">
        <v>47</v>
      </c>
      <c r="L21269" t="s">
        <v>52</v>
      </c>
      <c r="M21269" t="s">
        <v>49</v>
      </c>
      <c r="N21269" t="s">
        <v>74</v>
      </c>
      <c r="O21269"/>
      <c r="P21269" t="s">
        <v>76</v>
      </c>
      <c r="Q21269" t="s">
        <v>47</v>
      </c>
      <c r="R21269" t="s">
        <v>47</v>
      </c>
      <c r="S21269" t="s">
        <v>48</v>
      </c>
      <c r="T21269" t="s">
        <v>49</v>
      </c>
      <c r="U21269" t="s">
        <v>49</v>
      </c>
      <c r="V21269" t="s">
        <v>54</v>
      </c>
      <c r="W21269" t="s">
        <v>47</v>
      </c>
      <c r="X21269" t="s">
        <v>47</v>
      </c>
      <c r="Y21269" t="s">
        <v>78</v>
      </c>
      <c r="Z21269" t="s">
        <v>49</v>
      </c>
      <c r="AA21269" t="s">
        <v>49</v>
      </c>
      <c r="AB21269" t="s">
        <v>141</v>
      </c>
      <c r="AC21269" t="s">
        <v>47</v>
      </c>
      <c r="AD21269" t="s">
        <v>54</v>
      </c>
      <c r="AE21269" t="s">
        <v>893</v>
      </c>
      <c r="AF21269"/>
      <c r="AG21269" t="s">
        <v>138</v>
      </c>
      <c r="AH21269" t="s">
        <v>1526</v>
      </c>
      <c r="AI21269" t="s">
        <v>389</v>
      </c>
      <c r="AJ21269" t="s">
        <v>121</v>
      </c>
      <c r="AK21269" t="s">
        <v>52</v>
      </c>
      <c r="AL21269" t="s">
        <v>48</v>
      </c>
      <c r="AM21269" t="s">
        <v>62</v>
      </c>
      <c r="AN21269" t="s">
        <v>94</v>
      </c>
      <c r="AO21269" t="n">
        <v>0.04</v>
      </c>
      <c r="AP21269" t="n">
        <v>0.92</v>
      </c>
      <c r="AQ21269" t="n">
        <v>14.51</v>
      </c>
      <c r="AR21269" t="n">
        <v>0.72</v>
      </c>
      <c r="AS21269" t="n">
        <v>9.62</v>
      </c>
      <c r="AT21269" t="n">
        <v>1.6</v>
      </c>
    </row>
    <row r="21270">
      <c r="A21270" t="n">
        <v>25748</v>
      </c>
      <c r="B21270" t="s">
        <v>72</v>
      </c>
      <c r="C21270" t="s">
        <v>47</v>
      </c>
      <c r="D21270" t="s">
        <v>47</v>
      </c>
      <c r="E21270" t="s">
        <v>48</v>
      </c>
      <c r="F21270" t="s">
        <v>49</v>
      </c>
      <c r="G21270" t="s">
        <v>49</v>
      </c>
      <c r="H21270" t="s">
        <v>73</v>
      </c>
      <c r="I21270" t="s">
        <v>48</v>
      </c>
      <c r="J21270" t="s">
        <v>51</v>
      </c>
      <c r="K21270" t="s">
        <v>47</v>
      </c>
      <c r="L21270" t="s">
        <v>52</v>
      </c>
      <c r="M21270" t="s">
        <v>49</v>
      </c>
      <c r="N21270"/>
      <c r="O21270"/>
      <c r="P21270" t="s">
        <v>154</v>
      </c>
      <c r="Q21270" t="s">
        <v>47</v>
      </c>
      <c r="R21270" t="s">
        <v>155</v>
      </c>
      <c r="S21270" t="s">
        <v>48</v>
      </c>
      <c r="T21270" t="s">
        <v>49</v>
      </c>
      <c r="U21270" t="s">
        <v>48</v>
      </c>
      <c r="V21270" t="s">
        <v>54</v>
      </c>
      <c r="W21270" t="s">
        <v>47</v>
      </c>
      <c r="X21270" t="s">
        <v>54</v>
      </c>
      <c r="Y21270" t="s">
        <v>105</v>
      </c>
      <c r="Z21270" t="s">
        <v>49</v>
      </c>
      <c r="AA21270" t="s">
        <v>78</v>
      </c>
      <c r="AB21270" t="s">
        <v>89</v>
      </c>
      <c r="AC21270" t="s">
        <v>47</v>
      </c>
      <c r="AD21270" t="s">
        <v>54</v>
      </c>
      <c r="AE21270" t="s">
        <v>3035</v>
      </c>
      <c r="AF21270" t="s">
        <v>122</v>
      </c>
      <c r="AG21270" t="s">
        <v>231</v>
      </c>
      <c r="AH21270" t="s">
        <v>144</v>
      </c>
      <c r="AI21270" t="s">
        <v>47</v>
      </c>
      <c r="AJ21270" t="s">
        <v>121</v>
      </c>
      <c r="AK21270" t="s">
        <v>88</v>
      </c>
      <c r="AL21270" t="s">
        <v>49</v>
      </c>
      <c r="AM21270" t="s">
        <v>62</v>
      </c>
      <c r="AN21270" t="s">
        <v>94</v>
      </c>
      <c r="AO21270" t="n">
        <v>0.24</v>
      </c>
      <c r="AP21270" t="n">
        <v>0.9</v>
      </c>
      <c r="AQ21270" t="n">
        <v>19.19</v>
      </c>
      <c r="AR21270" t="n">
        <v>0.64</v>
      </c>
      <c r="AS21270" t="n">
        <v>11.05</v>
      </c>
      <c r="AT21270" t="n">
        <v>1.6</v>
      </c>
    </row>
    <row r="21271">
      <c r="A21271" t="n">
        <v>25749</v>
      </c>
      <c r="B21271" t="s">
        <v>72</v>
      </c>
      <c r="C21271" t="s">
        <v>47</v>
      </c>
      <c r="D21271" t="s">
        <v>47</v>
      </c>
      <c r="E21271" t="s">
        <v>48</v>
      </c>
      <c r="F21271" t="s">
        <v>49</v>
      </c>
      <c r="G21271" t="s">
        <v>49</v>
      </c>
      <c r="H21271" t="s">
        <v>73</v>
      </c>
      <c r="I21271" t="s">
        <v>48</v>
      </c>
      <c r="J21271" t="s">
        <v>51</v>
      </c>
      <c r="K21271" t="s">
        <v>47</v>
      </c>
      <c r="L21271" t="s">
        <v>52</v>
      </c>
      <c r="M21271" t="s">
        <v>49</v>
      </c>
      <c r="N21271"/>
      <c r="O21271"/>
      <c r="P21271" t="s">
        <v>154</v>
      </c>
      <c r="Q21271" t="s">
        <v>47</v>
      </c>
      <c r="R21271" t="s">
        <v>155</v>
      </c>
      <c r="S21271" t="s">
        <v>48</v>
      </c>
      <c r="T21271" t="s">
        <v>49</v>
      </c>
      <c r="U21271" t="s">
        <v>48</v>
      </c>
      <c r="V21271" t="s">
        <v>54</v>
      </c>
      <c r="W21271" t="s">
        <v>47</v>
      </c>
      <c r="X21271" t="s">
        <v>54</v>
      </c>
      <c r="Y21271" t="s">
        <v>105</v>
      </c>
      <c r="Z21271" t="s">
        <v>49</v>
      </c>
      <c r="AA21271" t="s">
        <v>78</v>
      </c>
      <c r="AB21271" t="s">
        <v>89</v>
      </c>
      <c r="AC21271" t="s">
        <v>47</v>
      </c>
      <c r="AD21271" t="s">
        <v>54</v>
      </c>
      <c r="AE21271" t="s">
        <v>3036</v>
      </c>
      <c r="AF21271" t="s">
        <v>122</v>
      </c>
      <c r="AG21271" t="s">
        <v>231</v>
      </c>
      <c r="AH21271" t="s">
        <v>144</v>
      </c>
      <c r="AI21271" t="s">
        <v>47</v>
      </c>
      <c r="AJ21271" t="s">
        <v>121</v>
      </c>
      <c r="AK21271" t="s">
        <v>88</v>
      </c>
      <c r="AL21271" t="s">
        <v>49</v>
      </c>
      <c r="AM21271" t="s">
        <v>62</v>
      </c>
      <c r="AN21271" t="s">
        <v>94</v>
      </c>
      <c r="AO21271" t="n">
        <v>0.24</v>
      </c>
      <c r="AP21271" t="n">
        <v>0.79</v>
      </c>
      <c r="AQ21271" t="n">
        <v>18.2</v>
      </c>
      <c r="AR21271" t="n">
        <v>0.58</v>
      </c>
      <c r="AS21271" t="n">
        <v>8.34</v>
      </c>
      <c r="AT21271" t="n">
        <v>1.6</v>
      </c>
    </row>
    <row r="21272">
      <c r="A21272" t="n">
        <v>25750</v>
      </c>
      <c r="B21272" t="s">
        <v>72</v>
      </c>
      <c r="C21272" t="s">
        <v>47</v>
      </c>
      <c r="D21272" t="s">
        <v>47</v>
      </c>
      <c r="E21272" t="s">
        <v>48</v>
      </c>
      <c r="F21272" t="s">
        <v>49</v>
      </c>
      <c r="G21272" t="s">
        <v>49</v>
      </c>
      <c r="H21272" t="s">
        <v>73</v>
      </c>
      <c r="I21272" t="s">
        <v>48</v>
      </c>
      <c r="J21272" t="s">
        <v>51</v>
      </c>
      <c r="K21272" t="s">
        <v>47</v>
      </c>
      <c r="L21272" t="s">
        <v>52</v>
      </c>
      <c r="M21272" t="s">
        <v>49</v>
      </c>
      <c r="N21272"/>
      <c r="O21272"/>
      <c r="P21272" t="s">
        <v>154</v>
      </c>
      <c r="Q21272" t="s">
        <v>47</v>
      </c>
      <c r="R21272" t="s">
        <v>155</v>
      </c>
      <c r="S21272" t="s">
        <v>48</v>
      </c>
      <c r="T21272" t="s">
        <v>49</v>
      </c>
      <c r="U21272" t="s">
        <v>48</v>
      </c>
      <c r="V21272" t="s">
        <v>54</v>
      </c>
      <c r="W21272" t="s">
        <v>47</v>
      </c>
      <c r="X21272" t="s">
        <v>54</v>
      </c>
      <c r="Y21272" t="s">
        <v>105</v>
      </c>
      <c r="Z21272" t="s">
        <v>49</v>
      </c>
      <c r="AA21272" t="s">
        <v>78</v>
      </c>
      <c r="AB21272" t="s">
        <v>89</v>
      </c>
      <c r="AC21272" t="s">
        <v>47</v>
      </c>
      <c r="AD21272" t="s">
        <v>54</v>
      </c>
      <c r="AE21272" t="s">
        <v>3037</v>
      </c>
      <c r="AF21272" t="s">
        <v>122</v>
      </c>
      <c r="AG21272" t="s">
        <v>231</v>
      </c>
      <c r="AH21272" t="s">
        <v>144</v>
      </c>
      <c r="AI21272" t="s">
        <v>47</v>
      </c>
      <c r="AJ21272" t="s">
        <v>121</v>
      </c>
      <c r="AK21272" t="s">
        <v>88</v>
      </c>
      <c r="AL21272" t="s">
        <v>49</v>
      </c>
      <c r="AM21272" t="s">
        <v>62</v>
      </c>
      <c r="AN21272" t="s">
        <v>94</v>
      </c>
      <c r="AO21272" t="n">
        <v>0.24</v>
      </c>
      <c r="AP21272" t="n">
        <v>0.71</v>
      </c>
      <c r="AQ21272" t="n">
        <v>17</v>
      </c>
      <c r="AR21272" t="n">
        <v>0.6</v>
      </c>
      <c r="AS21272" t="n">
        <v>7.24</v>
      </c>
      <c r="AT21272" t="n">
        <v>1.6</v>
      </c>
    </row>
    <row r="21273">
      <c r="A21273" t="n">
        <v>25751</v>
      </c>
      <c r="B21273" t="s">
        <v>72</v>
      </c>
      <c r="C21273" t="s">
        <v>47</v>
      </c>
      <c r="D21273" t="s">
        <v>47</v>
      </c>
      <c r="E21273" t="s">
        <v>48</v>
      </c>
      <c r="F21273" t="s">
        <v>49</v>
      </c>
      <c r="G21273" t="s">
        <v>49</v>
      </c>
      <c r="H21273" t="s">
        <v>73</v>
      </c>
      <c r="I21273" t="s">
        <v>48</v>
      </c>
      <c r="J21273" t="s">
        <v>51</v>
      </c>
      <c r="K21273" t="s">
        <v>47</v>
      </c>
      <c r="L21273" t="s">
        <v>52</v>
      </c>
      <c r="M21273" t="s">
        <v>49</v>
      </c>
      <c r="N21273"/>
      <c r="O21273"/>
      <c r="P21273" t="s">
        <v>154</v>
      </c>
      <c r="Q21273" t="s">
        <v>47</v>
      </c>
      <c r="R21273" t="s">
        <v>155</v>
      </c>
      <c r="S21273" t="s">
        <v>48</v>
      </c>
      <c r="T21273" t="s">
        <v>49</v>
      </c>
      <c r="U21273" t="s">
        <v>48</v>
      </c>
      <c r="V21273" t="s">
        <v>54</v>
      </c>
      <c r="W21273" t="s">
        <v>47</v>
      </c>
      <c r="X21273" t="s">
        <v>54</v>
      </c>
      <c r="Y21273" t="s">
        <v>105</v>
      </c>
      <c r="Z21273" t="s">
        <v>49</v>
      </c>
      <c r="AA21273" t="s">
        <v>78</v>
      </c>
      <c r="AB21273" t="s">
        <v>89</v>
      </c>
      <c r="AC21273" t="s">
        <v>47</v>
      </c>
      <c r="AD21273" t="s">
        <v>54</v>
      </c>
      <c r="AE21273" t="s">
        <v>512</v>
      </c>
      <c r="AF21273" t="s">
        <v>122</v>
      </c>
      <c r="AG21273" t="s">
        <v>231</v>
      </c>
      <c r="AH21273" t="s">
        <v>144</v>
      </c>
      <c r="AI21273" t="s">
        <v>47</v>
      </c>
      <c r="AJ21273" t="s">
        <v>121</v>
      </c>
      <c r="AK21273" t="s">
        <v>88</v>
      </c>
      <c r="AL21273" t="s">
        <v>49</v>
      </c>
      <c r="AM21273" t="s">
        <v>62</v>
      </c>
      <c r="AN21273" t="s">
        <v>94</v>
      </c>
      <c r="AO21273" t="n">
        <v>0.24</v>
      </c>
      <c r="AP21273" t="n">
        <v>0.9</v>
      </c>
      <c r="AQ21273" t="n">
        <v>19.79</v>
      </c>
      <c r="AR21273" t="n">
        <v>0.64</v>
      </c>
      <c r="AS21273" t="n">
        <v>11.4</v>
      </c>
      <c r="AT21273" t="n">
        <v>1.6</v>
      </c>
    </row>
    <row r="21274">
      <c r="A21274" t="n">
        <v>25752</v>
      </c>
      <c r="B21274" t="s">
        <v>46</v>
      </c>
      <c r="C21274" t="s">
        <v>47</v>
      </c>
      <c r="D21274" t="s">
        <v>47</v>
      </c>
      <c r="E21274" t="s">
        <v>48</v>
      </c>
      <c r="F21274" t="s">
        <v>49</v>
      </c>
      <c r="G21274" t="s">
        <v>49</v>
      </c>
      <c r="H21274" t="s">
        <v>73</v>
      </c>
      <c r="I21274" t="s">
        <v>48</v>
      </c>
      <c r="J21274" t="s">
        <v>51</v>
      </c>
      <c r="K21274" t="s">
        <v>47</v>
      </c>
      <c r="L21274" t="s">
        <v>52</v>
      </c>
      <c r="M21274" t="s">
        <v>49</v>
      </c>
      <c r="N21274" t="s">
        <v>813</v>
      </c>
      <c r="O21274" t="s">
        <v>452</v>
      </c>
      <c r="P21274" t="s">
        <v>53</v>
      </c>
      <c r="Q21274" t="s">
        <v>47</v>
      </c>
      <c r="R21274" t="s">
        <v>47</v>
      </c>
      <c r="S21274" t="s">
        <v>48</v>
      </c>
      <c r="T21274" t="s">
        <v>49</v>
      </c>
      <c r="U21274" t="s">
        <v>49</v>
      </c>
      <c r="V21274"/>
      <c r="W21274" t="s">
        <v>47</v>
      </c>
      <c r="X21274" t="s">
        <v>47</v>
      </c>
      <c r="Y21274"/>
      <c r="Z21274" t="s">
        <v>49</v>
      </c>
      <c r="AA21274" t="s">
        <v>49</v>
      </c>
      <c r="AB21274" t="s">
        <v>56</v>
      </c>
      <c r="AC21274" t="s">
        <v>47</v>
      </c>
      <c r="AD21274" t="s">
        <v>78</v>
      </c>
      <c r="AE21274" t="s">
        <v>58</v>
      </c>
      <c r="AF21274"/>
      <c r="AG21274" t="s">
        <v>59</v>
      </c>
      <c r="AH21274" t="s">
        <v>60</v>
      </c>
      <c r="AI21274" t="s">
        <v>47</v>
      </c>
      <c r="AJ21274" t="s">
        <v>91</v>
      </c>
      <c r="AK21274" t="s">
        <v>81</v>
      </c>
      <c r="AL21274" t="s">
        <v>49</v>
      </c>
      <c r="AM21274" t="s">
        <v>62</v>
      </c>
      <c r="AN21274" t="s">
        <v>63</v>
      </c>
      <c r="AO21274" t="n">
        <v>0.09</v>
      </c>
      <c r="AP21274" t="n">
        <v>0.84</v>
      </c>
      <c r="AQ21274" t="n">
        <v>16.37</v>
      </c>
      <c r="AR21274" t="n">
        <v>0.669</v>
      </c>
      <c r="AS21274" t="n">
        <v>9.2</v>
      </c>
      <c r="AT21274" t="n">
        <v>1.75</v>
      </c>
    </row>
    <row r="21275">
      <c r="A21275" t="n">
        <v>25753</v>
      </c>
      <c r="B21275" t="s">
        <v>72</v>
      </c>
      <c r="C21275" t="s">
        <v>47</v>
      </c>
      <c r="D21275" t="s">
        <v>47</v>
      </c>
      <c r="E21275" t="s">
        <v>48</v>
      </c>
      <c r="F21275" t="s">
        <v>49</v>
      </c>
      <c r="G21275" t="s">
        <v>49</v>
      </c>
      <c r="H21275" t="s">
        <v>73</v>
      </c>
      <c r="I21275" t="s">
        <v>48</v>
      </c>
      <c r="J21275" t="s">
        <v>51</v>
      </c>
      <c r="K21275" t="s">
        <v>47</v>
      </c>
      <c r="L21275" t="s">
        <v>52</v>
      </c>
      <c r="M21275" t="s">
        <v>49</v>
      </c>
      <c r="N21275" t="s">
        <v>74</v>
      </c>
      <c r="O21275"/>
      <c r="P21275" t="s">
        <v>76</v>
      </c>
      <c r="Q21275" t="s">
        <v>47</v>
      </c>
      <c r="R21275" t="s">
        <v>47</v>
      </c>
      <c r="S21275" t="s">
        <v>48</v>
      </c>
      <c r="T21275" t="s">
        <v>49</v>
      </c>
      <c r="U21275" t="s">
        <v>49</v>
      </c>
      <c r="V21275" t="s">
        <v>77</v>
      </c>
      <c r="W21275" t="s">
        <v>47</v>
      </c>
      <c r="X21275" t="s">
        <v>47</v>
      </c>
      <c r="Y21275" t="s">
        <v>121</v>
      </c>
      <c r="Z21275" t="s">
        <v>49</v>
      </c>
      <c r="AA21275" t="s">
        <v>49</v>
      </c>
      <c r="AB21275" t="s">
        <v>89</v>
      </c>
      <c r="AC21275" t="s">
        <v>47</v>
      </c>
      <c r="AD21275" t="s">
        <v>54</v>
      </c>
      <c r="AE21275" t="s">
        <v>90</v>
      </c>
      <c r="AF21275" t="s">
        <v>121</v>
      </c>
      <c r="AG21275" t="s">
        <v>132</v>
      </c>
      <c r="AH21275" t="s">
        <v>47</v>
      </c>
      <c r="AI21275" t="s">
        <v>47</v>
      </c>
      <c r="AJ21275"/>
      <c r="AK21275" t="s">
        <v>49</v>
      </c>
      <c r="AL21275" t="s">
        <v>49</v>
      </c>
      <c r="AM21275" t="s">
        <v>62</v>
      </c>
      <c r="AN21275" t="s">
        <v>94</v>
      </c>
      <c r="AO21275" t="n">
        <v>0.104</v>
      </c>
      <c r="AP21275" t="n">
        <v>0.859</v>
      </c>
      <c r="AQ21275" t="n">
        <v>17.7</v>
      </c>
      <c r="AR21275" t="n">
        <v>0.605</v>
      </c>
      <c r="AS21275" t="n">
        <v>9.19</v>
      </c>
      <c r="AT21275" t="n">
        <v>1.6</v>
      </c>
    </row>
    <row r="21276">
      <c r="A21276" t="n">
        <v>25754</v>
      </c>
      <c r="B21276" t="s">
        <v>72</v>
      </c>
      <c r="C21276" t="s">
        <v>47</v>
      </c>
      <c r="D21276" t="s">
        <v>47</v>
      </c>
      <c r="E21276" t="s">
        <v>48</v>
      </c>
      <c r="F21276" t="s">
        <v>49</v>
      </c>
      <c r="G21276" t="s">
        <v>49</v>
      </c>
      <c r="H21276" t="s">
        <v>73</v>
      </c>
      <c r="I21276" t="s">
        <v>48</v>
      </c>
      <c r="J21276" t="s">
        <v>51</v>
      </c>
      <c r="K21276" t="s">
        <v>47</v>
      </c>
      <c r="L21276" t="s">
        <v>52</v>
      </c>
      <c r="M21276" t="s">
        <v>49</v>
      </c>
      <c r="N21276" t="s">
        <v>74</v>
      </c>
      <c r="O21276"/>
      <c r="P21276" t="s">
        <v>76</v>
      </c>
      <c r="Q21276" t="s">
        <v>47</v>
      </c>
      <c r="R21276" t="s">
        <v>47</v>
      </c>
      <c r="S21276" t="s">
        <v>48</v>
      </c>
      <c r="T21276" t="s">
        <v>49</v>
      </c>
      <c r="U21276" t="s">
        <v>49</v>
      </c>
      <c r="V21276" t="s">
        <v>77</v>
      </c>
      <c r="W21276" t="s">
        <v>47</v>
      </c>
      <c r="X21276" t="s">
        <v>47</v>
      </c>
      <c r="Y21276" t="s">
        <v>121</v>
      </c>
      <c r="Z21276" t="s">
        <v>49</v>
      </c>
      <c r="AA21276" t="s">
        <v>49</v>
      </c>
      <c r="AB21276" t="s">
        <v>89</v>
      </c>
      <c r="AC21276" t="s">
        <v>47</v>
      </c>
      <c r="AD21276" t="s">
        <v>54</v>
      </c>
      <c r="AE21276" t="s">
        <v>90</v>
      </c>
      <c r="AF21276" t="s">
        <v>121</v>
      </c>
      <c r="AG21276" t="s">
        <v>138</v>
      </c>
      <c r="AH21276" t="s">
        <v>142</v>
      </c>
      <c r="AI21276" t="s">
        <v>47</v>
      </c>
      <c r="AJ21276"/>
      <c r="AK21276"/>
      <c r="AL21276" t="s">
        <v>49</v>
      </c>
      <c r="AM21276" t="s">
        <v>62</v>
      </c>
      <c r="AN21276" t="s">
        <v>94</v>
      </c>
      <c r="AO21276" t="n">
        <v>0.104</v>
      </c>
      <c r="AP21276" t="n">
        <v>0.945</v>
      </c>
      <c r="AQ21276" t="n">
        <v>15.72</v>
      </c>
      <c r="AR21276" t="n">
        <v>0.719</v>
      </c>
      <c r="AS21276" t="n">
        <v>10.68</v>
      </c>
      <c r="AT21276" t="n">
        <v>1.6</v>
      </c>
    </row>
    <row r="21277">
      <c r="A21277" t="n">
        <v>25755</v>
      </c>
      <c r="B21277" t="s">
        <v>72</v>
      </c>
      <c r="C21277" t="s">
        <v>47</v>
      </c>
      <c r="D21277" t="s">
        <v>47</v>
      </c>
      <c r="E21277" t="s">
        <v>48</v>
      </c>
      <c r="F21277" t="s">
        <v>49</v>
      </c>
      <c r="G21277" t="s">
        <v>49</v>
      </c>
      <c r="H21277" t="s">
        <v>73</v>
      </c>
      <c r="I21277" t="s">
        <v>48</v>
      </c>
      <c r="J21277" t="s">
        <v>51</v>
      </c>
      <c r="K21277" t="s">
        <v>47</v>
      </c>
      <c r="L21277" t="s">
        <v>52</v>
      </c>
      <c r="M21277" t="s">
        <v>49</v>
      </c>
      <c r="N21277" t="s">
        <v>74</v>
      </c>
      <c r="O21277"/>
      <c r="P21277" t="s">
        <v>76</v>
      </c>
      <c r="Q21277" t="s">
        <v>47</v>
      </c>
      <c r="R21277" t="s">
        <v>47</v>
      </c>
      <c r="S21277" t="s">
        <v>48</v>
      </c>
      <c r="T21277" t="s">
        <v>49</v>
      </c>
      <c r="U21277" t="s">
        <v>49</v>
      </c>
      <c r="V21277" t="s">
        <v>77</v>
      </c>
      <c r="W21277" t="s">
        <v>47</v>
      </c>
      <c r="X21277" t="s">
        <v>47</v>
      </c>
      <c r="Y21277" t="s">
        <v>121</v>
      </c>
      <c r="Z21277" t="s">
        <v>49</v>
      </c>
      <c r="AA21277" t="s">
        <v>49</v>
      </c>
      <c r="AB21277" t="s">
        <v>1072</v>
      </c>
      <c r="AC21277" t="s">
        <v>47</v>
      </c>
      <c r="AD21277" t="s">
        <v>104</v>
      </c>
      <c r="AE21277" t="s">
        <v>90</v>
      </c>
      <c r="AF21277" t="s">
        <v>121</v>
      </c>
      <c r="AG21277" t="s">
        <v>138</v>
      </c>
      <c r="AH21277" t="s">
        <v>142</v>
      </c>
      <c r="AI21277" t="s">
        <v>47</v>
      </c>
      <c r="AJ21277"/>
      <c r="AK21277"/>
      <c r="AL21277" t="s">
        <v>49</v>
      </c>
      <c r="AM21277" t="s">
        <v>62</v>
      </c>
      <c r="AN21277" t="s">
        <v>94</v>
      </c>
      <c r="AO21277" t="n">
        <v>0.104</v>
      </c>
      <c r="AP21277" t="n">
        <v>0.964</v>
      </c>
      <c r="AQ21277" t="n">
        <v>13.18</v>
      </c>
      <c r="AR21277" t="n">
        <v>0.668</v>
      </c>
      <c r="AS21277" t="n">
        <v>8.49</v>
      </c>
      <c r="AT21277" t="n">
        <v>1.6</v>
      </c>
    </row>
    <row r="21278">
      <c r="A21278" t="n">
        <v>25756</v>
      </c>
      <c r="B21278" t="s">
        <v>72</v>
      </c>
      <c r="C21278" t="s">
        <v>47</v>
      </c>
      <c r="D21278" t="s">
        <v>47</v>
      </c>
      <c r="E21278" t="s">
        <v>48</v>
      </c>
      <c r="F21278" t="s">
        <v>49</v>
      </c>
      <c r="G21278" t="s">
        <v>49</v>
      </c>
      <c r="H21278" t="s">
        <v>73</v>
      </c>
      <c r="I21278" t="s">
        <v>48</v>
      </c>
      <c r="J21278" t="s">
        <v>51</v>
      </c>
      <c r="K21278" t="s">
        <v>47</v>
      </c>
      <c r="L21278" t="s">
        <v>52</v>
      </c>
      <c r="M21278" t="s">
        <v>49</v>
      </c>
      <c r="N21278"/>
      <c r="O21278"/>
      <c r="P21278" t="s">
        <v>76</v>
      </c>
      <c r="Q21278" t="s">
        <v>218</v>
      </c>
      <c r="R21278" t="s">
        <v>155</v>
      </c>
      <c r="S21278" t="s">
        <v>48</v>
      </c>
      <c r="T21278" t="s">
        <v>3038</v>
      </c>
      <c r="U21278" t="s">
        <v>48</v>
      </c>
      <c r="V21278"/>
      <c r="W21278" t="s">
        <v>47</v>
      </c>
      <c r="X21278" t="s">
        <v>54</v>
      </c>
      <c r="Y21278"/>
      <c r="Z21278" t="s">
        <v>49</v>
      </c>
      <c r="AA21278" t="s">
        <v>55</v>
      </c>
      <c r="AB21278" t="s">
        <v>89</v>
      </c>
      <c r="AC21278" t="s">
        <v>47</v>
      </c>
      <c r="AD21278" t="s">
        <v>54</v>
      </c>
      <c r="AE21278" t="s">
        <v>171</v>
      </c>
      <c r="AF21278"/>
      <c r="AG21278" t="s">
        <v>138</v>
      </c>
      <c r="AH21278" t="s">
        <v>93</v>
      </c>
      <c r="AI21278" t="s">
        <v>47</v>
      </c>
      <c r="AJ21278"/>
      <c r="AK21278"/>
      <c r="AL21278" t="s">
        <v>49</v>
      </c>
      <c r="AM21278" t="s">
        <v>62</v>
      </c>
      <c r="AN21278" t="s">
        <v>94</v>
      </c>
      <c r="AO21278" t="n">
        <v>0.159</v>
      </c>
      <c r="AP21278" t="n">
        <v>1.033</v>
      </c>
      <c r="AQ21278" t="n">
        <v>19.3</v>
      </c>
      <c r="AR21278" t="n">
        <v>0.687</v>
      </c>
      <c r="AS21278" t="n">
        <v>13.5</v>
      </c>
      <c r="AT21278" t="n">
        <v>1.6</v>
      </c>
    </row>
    <row r="21279">
      <c r="A21279" t="n">
        <v>25757</v>
      </c>
      <c r="B21279" t="s">
        <v>72</v>
      </c>
      <c r="C21279" t="s">
        <v>47</v>
      </c>
      <c r="D21279" t="s">
        <v>47</v>
      </c>
      <c r="E21279" t="s">
        <v>48</v>
      </c>
      <c r="F21279" t="s">
        <v>49</v>
      </c>
      <c r="G21279" t="s">
        <v>49</v>
      </c>
      <c r="H21279" t="s">
        <v>73</v>
      </c>
      <c r="I21279" t="s">
        <v>48</v>
      </c>
      <c r="J21279" t="s">
        <v>51</v>
      </c>
      <c r="K21279" t="s">
        <v>47</v>
      </c>
      <c r="L21279" t="s">
        <v>52</v>
      </c>
      <c r="M21279" t="s">
        <v>49</v>
      </c>
      <c r="N21279"/>
      <c r="O21279"/>
      <c r="P21279" t="s">
        <v>76</v>
      </c>
      <c r="Q21279" t="s">
        <v>218</v>
      </c>
      <c r="R21279" t="s">
        <v>155</v>
      </c>
      <c r="S21279" t="s">
        <v>48</v>
      </c>
      <c r="T21279" t="s">
        <v>3038</v>
      </c>
      <c r="U21279" t="s">
        <v>48</v>
      </c>
      <c r="V21279"/>
      <c r="W21279" t="s">
        <v>47</v>
      </c>
      <c r="X21279" t="s">
        <v>54</v>
      </c>
      <c r="Y21279"/>
      <c r="Z21279" t="s">
        <v>49</v>
      </c>
      <c r="AA21279" t="s">
        <v>55</v>
      </c>
      <c r="AB21279" t="s">
        <v>89</v>
      </c>
      <c r="AC21279" t="s">
        <v>47</v>
      </c>
      <c r="AD21279" t="s">
        <v>54</v>
      </c>
      <c r="AE21279" t="s">
        <v>171</v>
      </c>
      <c r="AF21279"/>
      <c r="AG21279" t="s">
        <v>138</v>
      </c>
      <c r="AH21279" t="s">
        <v>93</v>
      </c>
      <c r="AI21279" t="s">
        <v>47</v>
      </c>
      <c r="AJ21279"/>
      <c r="AK21279"/>
      <c r="AL21279" t="s">
        <v>49</v>
      </c>
      <c r="AM21279" t="s">
        <v>62</v>
      </c>
      <c r="AN21279" t="s">
        <v>94</v>
      </c>
      <c r="AO21279" t="n">
        <v>0.159</v>
      </c>
      <c r="AP21279" t="n">
        <v>1.062</v>
      </c>
      <c r="AQ21279" t="n">
        <v>20.4</v>
      </c>
      <c r="AR21279" t="n">
        <v>0.747</v>
      </c>
      <c r="AS21279" t="n">
        <v>16.3</v>
      </c>
      <c r="AT21279" t="n">
        <v>1.6</v>
      </c>
    </row>
    <row r="21280">
      <c r="A21280" t="n">
        <v>25758</v>
      </c>
      <c r="B21280" t="s">
        <v>72</v>
      </c>
      <c r="C21280" t="s">
        <v>47</v>
      </c>
      <c r="D21280" t="s">
        <v>47</v>
      </c>
      <c r="E21280" t="s">
        <v>48</v>
      </c>
      <c r="F21280" t="s">
        <v>49</v>
      </c>
      <c r="G21280" t="s">
        <v>49</v>
      </c>
      <c r="H21280" t="s">
        <v>73</v>
      </c>
      <c r="I21280" t="s">
        <v>48</v>
      </c>
      <c r="J21280" t="s">
        <v>51</v>
      </c>
      <c r="K21280" t="s">
        <v>47</v>
      </c>
      <c r="L21280" t="s">
        <v>52</v>
      </c>
      <c r="M21280" t="s">
        <v>49</v>
      </c>
      <c r="N21280"/>
      <c r="O21280"/>
      <c r="P21280" t="s">
        <v>76</v>
      </c>
      <c r="Q21280" t="s">
        <v>218</v>
      </c>
      <c r="R21280" t="s">
        <v>155</v>
      </c>
      <c r="S21280" t="s">
        <v>48</v>
      </c>
      <c r="T21280" t="s">
        <v>3038</v>
      </c>
      <c r="U21280" t="s">
        <v>48</v>
      </c>
      <c r="V21280"/>
      <c r="W21280" t="s">
        <v>47</v>
      </c>
      <c r="X21280" t="s">
        <v>54</v>
      </c>
      <c r="Y21280"/>
      <c r="Z21280" t="s">
        <v>49</v>
      </c>
      <c r="AA21280" t="s">
        <v>55</v>
      </c>
      <c r="AB21280" t="s">
        <v>89</v>
      </c>
      <c r="AC21280" t="s">
        <v>47</v>
      </c>
      <c r="AD21280" t="s">
        <v>54</v>
      </c>
      <c r="AE21280" t="s">
        <v>171</v>
      </c>
      <c r="AF21280"/>
      <c r="AG21280" t="s">
        <v>138</v>
      </c>
      <c r="AH21280" t="s">
        <v>93</v>
      </c>
      <c r="AI21280" t="s">
        <v>47</v>
      </c>
      <c r="AJ21280"/>
      <c r="AK21280"/>
      <c r="AL21280" t="s">
        <v>49</v>
      </c>
      <c r="AM21280" t="s">
        <v>62</v>
      </c>
      <c r="AN21280" t="s">
        <v>94</v>
      </c>
      <c r="AO21280" t="n">
        <v>0.159</v>
      </c>
      <c r="AP21280" t="n">
        <v>1.061</v>
      </c>
      <c r="AQ21280" t="n">
        <v>19.9</v>
      </c>
      <c r="AR21280" t="n">
        <v>0.748</v>
      </c>
      <c r="AS21280" t="n">
        <v>15.5</v>
      </c>
      <c r="AT21280" t="n">
        <v>1.6</v>
      </c>
    </row>
    <row r="21281">
      <c r="A21281" t="n">
        <v>25759</v>
      </c>
      <c r="B21281" t="s">
        <v>72</v>
      </c>
      <c r="C21281" t="s">
        <v>47</v>
      </c>
      <c r="D21281" t="s">
        <v>47</v>
      </c>
      <c r="E21281" t="s">
        <v>48</v>
      </c>
      <c r="F21281" t="s">
        <v>49</v>
      </c>
      <c r="G21281" t="s">
        <v>49</v>
      </c>
      <c r="H21281" t="s">
        <v>73</v>
      </c>
      <c r="I21281" t="s">
        <v>48</v>
      </c>
      <c r="J21281" t="s">
        <v>51</v>
      </c>
      <c r="K21281" t="s">
        <v>47</v>
      </c>
      <c r="L21281" t="s">
        <v>52</v>
      </c>
      <c r="M21281" t="s">
        <v>49</v>
      </c>
      <c r="N21281"/>
      <c r="O21281"/>
      <c r="P21281" t="s">
        <v>76</v>
      </c>
      <c r="Q21281" t="s">
        <v>218</v>
      </c>
      <c r="R21281" t="s">
        <v>155</v>
      </c>
      <c r="S21281" t="s">
        <v>48</v>
      </c>
      <c r="T21281" t="s">
        <v>3038</v>
      </c>
      <c r="U21281" t="s">
        <v>48</v>
      </c>
      <c r="V21281"/>
      <c r="W21281" t="s">
        <v>47</v>
      </c>
      <c r="X21281" t="s">
        <v>54</v>
      </c>
      <c r="Y21281"/>
      <c r="Z21281" t="s">
        <v>49</v>
      </c>
      <c r="AA21281" t="s">
        <v>55</v>
      </c>
      <c r="AB21281" t="s">
        <v>89</v>
      </c>
      <c r="AC21281" t="s">
        <v>47</v>
      </c>
      <c r="AD21281" t="s">
        <v>54</v>
      </c>
      <c r="AE21281" t="s">
        <v>171</v>
      </c>
      <c r="AF21281"/>
      <c r="AG21281" t="s">
        <v>138</v>
      </c>
      <c r="AH21281" t="s">
        <v>93</v>
      </c>
      <c r="AI21281" t="s">
        <v>47</v>
      </c>
      <c r="AJ21281"/>
      <c r="AK21281"/>
      <c r="AL21281" t="s">
        <v>49</v>
      </c>
      <c r="AM21281" t="s">
        <v>62</v>
      </c>
      <c r="AN21281" t="s">
        <v>94</v>
      </c>
      <c r="AO21281" t="n">
        <v>0.159</v>
      </c>
      <c r="AP21281" t="n">
        <v>1.063</v>
      </c>
      <c r="AQ21281" t="n">
        <v>21</v>
      </c>
      <c r="AR21281" t="n">
        <v>0.77</v>
      </c>
      <c r="AS21281" t="n">
        <v>17.1</v>
      </c>
      <c r="AT21281" t="n">
        <v>1.6</v>
      </c>
    </row>
    <row r="21282">
      <c r="A21282" t="n">
        <v>25760</v>
      </c>
      <c r="B21282" t="s">
        <v>72</v>
      </c>
      <c r="C21282" t="s">
        <v>47</v>
      </c>
      <c r="D21282" t="s">
        <v>47</v>
      </c>
      <c r="E21282" t="s">
        <v>48</v>
      </c>
      <c r="F21282" t="s">
        <v>49</v>
      </c>
      <c r="G21282" t="s">
        <v>49</v>
      </c>
      <c r="H21282" t="s">
        <v>73</v>
      </c>
      <c r="I21282" t="s">
        <v>48</v>
      </c>
      <c r="J21282" t="s">
        <v>51</v>
      </c>
      <c r="K21282" t="s">
        <v>47</v>
      </c>
      <c r="L21282" t="s">
        <v>52</v>
      </c>
      <c r="M21282" t="s">
        <v>49</v>
      </c>
      <c r="N21282"/>
      <c r="O21282"/>
      <c r="P21282" t="s">
        <v>76</v>
      </c>
      <c r="Q21282" t="s">
        <v>218</v>
      </c>
      <c r="R21282" t="s">
        <v>155</v>
      </c>
      <c r="S21282" t="s">
        <v>48</v>
      </c>
      <c r="T21282" t="s">
        <v>3038</v>
      </c>
      <c r="U21282" t="s">
        <v>48</v>
      </c>
      <c r="V21282"/>
      <c r="W21282" t="s">
        <v>47</v>
      </c>
      <c r="X21282" t="s">
        <v>54</v>
      </c>
      <c r="Y21282"/>
      <c r="Z21282" t="s">
        <v>49</v>
      </c>
      <c r="AA21282" t="s">
        <v>55</v>
      </c>
      <c r="AB21282" t="s">
        <v>89</v>
      </c>
      <c r="AC21282" t="s">
        <v>47</v>
      </c>
      <c r="AD21282" t="s">
        <v>54</v>
      </c>
      <c r="AE21282" t="s">
        <v>171</v>
      </c>
      <c r="AF21282"/>
      <c r="AG21282" t="s">
        <v>138</v>
      </c>
      <c r="AH21282" t="s">
        <v>93</v>
      </c>
      <c r="AI21282" t="s">
        <v>47</v>
      </c>
      <c r="AJ21282"/>
      <c r="AK21282"/>
      <c r="AL21282" t="s">
        <v>49</v>
      </c>
      <c r="AM21282" t="s">
        <v>62</v>
      </c>
      <c r="AN21282" t="s">
        <v>94</v>
      </c>
      <c r="AO21282" t="n">
        <v>0.159</v>
      </c>
      <c r="AP21282" t="n">
        <v>1.042</v>
      </c>
      <c r="AQ21282" t="n">
        <v>20.1</v>
      </c>
      <c r="AR21282" t="n">
        <v>0.71</v>
      </c>
      <c r="AS21282" t="n">
        <v>14.2</v>
      </c>
      <c r="AT21282" t="n">
        <v>1.6</v>
      </c>
    </row>
    <row r="21283">
      <c r="A21283" t="n">
        <v>25761</v>
      </c>
      <c r="B21283" t="s">
        <v>72</v>
      </c>
      <c r="C21283" t="s">
        <v>47</v>
      </c>
      <c r="D21283" t="s">
        <v>47</v>
      </c>
      <c r="E21283" t="s">
        <v>48</v>
      </c>
      <c r="F21283" t="s">
        <v>49</v>
      </c>
      <c r="G21283" t="s">
        <v>49</v>
      </c>
      <c r="H21283" t="s">
        <v>73</v>
      </c>
      <c r="I21283" t="s">
        <v>48</v>
      </c>
      <c r="J21283" t="s">
        <v>51</v>
      </c>
      <c r="K21283" t="s">
        <v>47</v>
      </c>
      <c r="L21283" t="s">
        <v>52</v>
      </c>
      <c r="M21283" t="s">
        <v>49</v>
      </c>
      <c r="N21283"/>
      <c r="O21283"/>
      <c r="P21283" t="s">
        <v>76</v>
      </c>
      <c r="Q21283" t="s">
        <v>218</v>
      </c>
      <c r="R21283" t="s">
        <v>155</v>
      </c>
      <c r="S21283" t="s">
        <v>48</v>
      </c>
      <c r="T21283" t="s">
        <v>3038</v>
      </c>
      <c r="U21283" t="s">
        <v>48</v>
      </c>
      <c r="V21283"/>
      <c r="W21283" t="s">
        <v>47</v>
      </c>
      <c r="X21283" t="s">
        <v>54</v>
      </c>
      <c r="Y21283"/>
      <c r="Z21283" t="s">
        <v>49</v>
      </c>
      <c r="AA21283" t="s">
        <v>55</v>
      </c>
      <c r="AB21283" t="s">
        <v>89</v>
      </c>
      <c r="AC21283" t="s">
        <v>47</v>
      </c>
      <c r="AD21283" t="s">
        <v>54</v>
      </c>
      <c r="AE21283" t="s">
        <v>171</v>
      </c>
      <c r="AF21283"/>
      <c r="AG21283" t="s">
        <v>138</v>
      </c>
      <c r="AH21283" t="s">
        <v>93</v>
      </c>
      <c r="AI21283" t="s">
        <v>47</v>
      </c>
      <c r="AJ21283"/>
      <c r="AK21283"/>
      <c r="AL21283" t="s">
        <v>49</v>
      </c>
      <c r="AM21283" t="s">
        <v>62</v>
      </c>
      <c r="AN21283" t="s">
        <v>94</v>
      </c>
      <c r="AO21283" t="n">
        <v>0.159</v>
      </c>
      <c r="AP21283" t="n">
        <v>1.048</v>
      </c>
      <c r="AQ21283" t="n">
        <v>19.1</v>
      </c>
      <c r="AR21283" t="n">
        <v>0.717</v>
      </c>
      <c r="AS21283" t="n">
        <v>13.9</v>
      </c>
      <c r="AT21283" t="n">
        <v>1.6</v>
      </c>
    </row>
    <row r="21284">
      <c r="A21284" t="n">
        <v>25762</v>
      </c>
      <c r="B21284" t="s">
        <v>46</v>
      </c>
      <c r="C21284" t="s">
        <v>47</v>
      </c>
      <c r="D21284" t="s">
        <v>47</v>
      </c>
      <c r="E21284" t="s">
        <v>48</v>
      </c>
      <c r="F21284" t="s">
        <v>49</v>
      </c>
      <c r="G21284" t="s">
        <v>49</v>
      </c>
      <c r="H21284" t="s">
        <v>50</v>
      </c>
      <c r="I21284" t="s">
        <v>48</v>
      </c>
      <c r="J21284" t="s">
        <v>64</v>
      </c>
      <c r="K21284" t="s">
        <v>47</v>
      </c>
      <c r="L21284" t="s">
        <v>52</v>
      </c>
      <c r="M21284" t="s">
        <v>49</v>
      </c>
      <c r="N21284" t="s">
        <v>69</v>
      </c>
      <c r="O21284" t="s">
        <v>70</v>
      </c>
      <c r="P21284" t="s">
        <v>53</v>
      </c>
      <c r="Q21284" t="s">
        <v>47</v>
      </c>
      <c r="R21284" t="s">
        <v>47</v>
      </c>
      <c r="S21284" t="s">
        <v>48</v>
      </c>
      <c r="T21284" t="s">
        <v>49</v>
      </c>
      <c r="U21284" t="s">
        <v>49</v>
      </c>
      <c r="V21284" t="s">
        <v>54</v>
      </c>
      <c r="W21284" t="s">
        <v>47</v>
      </c>
      <c r="X21284" t="s">
        <v>47</v>
      </c>
      <c r="Y21284" t="s">
        <v>55</v>
      </c>
      <c r="Z21284" t="s">
        <v>49</v>
      </c>
      <c r="AA21284" t="s">
        <v>49</v>
      </c>
      <c r="AB21284" t="s">
        <v>56</v>
      </c>
      <c r="AC21284" t="s">
        <v>47</v>
      </c>
      <c r="AD21284" t="s">
        <v>54</v>
      </c>
      <c r="AE21284" t="s">
        <v>58</v>
      </c>
      <c r="AF21284"/>
      <c r="AG21284" t="s">
        <v>59</v>
      </c>
      <c r="AH21284" t="s">
        <v>60</v>
      </c>
      <c r="AI21284" t="s">
        <v>47</v>
      </c>
      <c r="AJ21284"/>
      <c r="AK21284"/>
      <c r="AL21284" t="s">
        <v>49</v>
      </c>
      <c r="AM21284" t="s">
        <v>62</v>
      </c>
      <c r="AN21284" t="s">
        <v>63</v>
      </c>
      <c r="AO21284" t="n">
        <v>0.16</v>
      </c>
      <c r="AP21284" t="n">
        <v>0.42</v>
      </c>
      <c r="AQ21284" t="n">
        <v>9.1</v>
      </c>
      <c r="AR21284" t="n">
        <v>0.57</v>
      </c>
      <c r="AS21284" t="n">
        <v>2.17</v>
      </c>
      <c r="AT21284" t="n">
        <v>1.75</v>
      </c>
    </row>
    <row r="21285">
      <c r="A21285" t="n">
        <v>25763</v>
      </c>
      <c r="B21285" t="s">
        <v>72</v>
      </c>
      <c r="C21285" t="s">
        <v>47</v>
      </c>
      <c r="D21285" t="s">
        <v>47</v>
      </c>
      <c r="E21285" t="s">
        <v>48</v>
      </c>
      <c r="F21285" t="s">
        <v>49</v>
      </c>
      <c r="G21285" t="s">
        <v>49</v>
      </c>
      <c r="H21285" t="s">
        <v>73</v>
      </c>
      <c r="I21285" t="s">
        <v>48</v>
      </c>
      <c r="J21285" t="s">
        <v>51</v>
      </c>
      <c r="K21285" t="s">
        <v>47</v>
      </c>
      <c r="L21285" t="s">
        <v>52</v>
      </c>
      <c r="M21285" t="s">
        <v>49</v>
      </c>
      <c r="N21285" t="s">
        <v>74</v>
      </c>
      <c r="O21285"/>
      <c r="P21285" t="s">
        <v>76</v>
      </c>
      <c r="Q21285" t="s">
        <v>47</v>
      </c>
      <c r="R21285" t="s">
        <v>47</v>
      </c>
      <c r="S21285" t="s">
        <v>48</v>
      </c>
      <c r="T21285" t="s">
        <v>49</v>
      </c>
      <c r="U21285" t="s">
        <v>49</v>
      </c>
      <c r="V21285" t="s">
        <v>124</v>
      </c>
      <c r="W21285" t="s">
        <v>47</v>
      </c>
      <c r="X21285" t="s">
        <v>47</v>
      </c>
      <c r="Y21285" t="s">
        <v>114</v>
      </c>
      <c r="Z21285" t="s">
        <v>49</v>
      </c>
      <c r="AA21285" t="s">
        <v>49</v>
      </c>
      <c r="AB21285" t="s">
        <v>56</v>
      </c>
      <c r="AC21285" t="s">
        <v>47</v>
      </c>
      <c r="AD21285" t="s">
        <v>79</v>
      </c>
      <c r="AE21285" t="s">
        <v>58</v>
      </c>
      <c r="AF21285"/>
      <c r="AG21285" t="s">
        <v>3039</v>
      </c>
      <c r="AH21285" t="s">
        <v>47</v>
      </c>
      <c r="AI21285" t="s">
        <v>47</v>
      </c>
      <c r="AJ21285" t="s">
        <v>78</v>
      </c>
      <c r="AK21285" t="s">
        <v>49</v>
      </c>
      <c r="AL21285" t="s">
        <v>49</v>
      </c>
      <c r="AM21285" t="s">
        <v>62</v>
      </c>
      <c r="AN21285" t="s">
        <v>63</v>
      </c>
      <c r="AO21285" t="n">
        <v>0.1</v>
      </c>
      <c r="AP21285" t="n">
        <v>0.969</v>
      </c>
      <c r="AQ21285" t="n">
        <v>21.13</v>
      </c>
      <c r="AR21285" t="n">
        <v>0.742</v>
      </c>
      <c r="AS21285" t="n">
        <v>15.1</v>
      </c>
      <c r="AT21285" t="n">
        <v>1.6</v>
      </c>
    </row>
    <row r="21286">
      <c r="A21286" t="n">
        <v>25764</v>
      </c>
      <c r="B21286" t="s">
        <v>46</v>
      </c>
      <c r="C21286" t="s">
        <v>96</v>
      </c>
      <c r="D21286" t="s">
        <v>97</v>
      </c>
      <c r="E21286" t="s">
        <v>98</v>
      </c>
      <c r="F21286" t="s">
        <v>258</v>
      </c>
      <c r="G21286" t="s">
        <v>259</v>
      </c>
      <c r="H21286" t="s">
        <v>73</v>
      </c>
      <c r="I21286" t="s">
        <v>48</v>
      </c>
      <c r="J21286" t="s">
        <v>64</v>
      </c>
      <c r="K21286" t="s">
        <v>65</v>
      </c>
      <c r="L21286" t="s">
        <v>110</v>
      </c>
      <c r="M21286" t="s">
        <v>111</v>
      </c>
      <c r="N21286"/>
      <c r="O21286"/>
      <c r="P21286" t="s">
        <v>76</v>
      </c>
      <c r="Q21286" t="s">
        <v>86</v>
      </c>
      <c r="R21286" t="s">
        <v>47</v>
      </c>
      <c r="S21286" t="s">
        <v>103</v>
      </c>
      <c r="T21286" t="s">
        <v>48</v>
      </c>
      <c r="U21286" t="s">
        <v>49</v>
      </c>
      <c r="V21286" t="s">
        <v>54</v>
      </c>
      <c r="W21286" t="s">
        <v>47</v>
      </c>
      <c r="X21286" t="s">
        <v>47</v>
      </c>
      <c r="Y21286" t="s">
        <v>78</v>
      </c>
      <c r="Z21286" t="s">
        <v>49</v>
      </c>
      <c r="AA21286" t="s">
        <v>49</v>
      </c>
      <c r="AB21286" t="s">
        <v>56</v>
      </c>
      <c r="AC21286" t="s">
        <v>47</v>
      </c>
      <c r="AD21286" t="s">
        <v>79</v>
      </c>
      <c r="AE21286" t="s">
        <v>3040</v>
      </c>
      <c r="AF21286"/>
      <c r="AG21286" t="s">
        <v>378</v>
      </c>
      <c r="AH21286" t="s">
        <v>222</v>
      </c>
      <c r="AI21286" t="s">
        <v>47</v>
      </c>
      <c r="AJ21286"/>
      <c r="AK21286"/>
      <c r="AL21286" t="s">
        <v>49</v>
      </c>
      <c r="AM21286" t="s">
        <v>62</v>
      </c>
      <c r="AN21286" t="s">
        <v>63</v>
      </c>
      <c r="AO21286" t="n">
        <v>0.14</v>
      </c>
      <c r="AP21286" t="n">
        <v>1.07</v>
      </c>
      <c r="AQ21286" t="n">
        <v>22.55</v>
      </c>
      <c r="AR21286" t="n">
        <v>0.7</v>
      </c>
      <c r="AS21286" t="n">
        <v>15</v>
      </c>
      <c r="AT21286"/>
    </row>
    <row r="21287">
      <c r="A21287" t="n">
        <v>25765</v>
      </c>
      <c r="B21287" t="s">
        <v>46</v>
      </c>
      <c r="C21287" t="s">
        <v>96</v>
      </c>
      <c r="D21287" t="s">
        <v>97</v>
      </c>
      <c r="E21287" t="s">
        <v>98</v>
      </c>
      <c r="F21287" t="s">
        <v>258</v>
      </c>
      <c r="G21287" t="s">
        <v>259</v>
      </c>
      <c r="H21287" t="s">
        <v>73</v>
      </c>
      <c r="I21287" t="s">
        <v>48</v>
      </c>
      <c r="J21287" t="s">
        <v>64</v>
      </c>
      <c r="K21287" t="s">
        <v>65</v>
      </c>
      <c r="L21287" t="s">
        <v>110</v>
      </c>
      <c r="M21287" t="s">
        <v>111</v>
      </c>
      <c r="N21287"/>
      <c r="O21287"/>
      <c r="P21287" t="s">
        <v>76</v>
      </c>
      <c r="Q21287" t="s">
        <v>86</v>
      </c>
      <c r="R21287" t="s">
        <v>47</v>
      </c>
      <c r="S21287" t="s">
        <v>103</v>
      </c>
      <c r="T21287" t="s">
        <v>48</v>
      </c>
      <c r="U21287" t="s">
        <v>49</v>
      </c>
      <c r="V21287" t="s">
        <v>54</v>
      </c>
      <c r="W21287" t="s">
        <v>47</v>
      </c>
      <c r="X21287" t="s">
        <v>47</v>
      </c>
      <c r="Y21287" t="s">
        <v>78</v>
      </c>
      <c r="Z21287" t="s">
        <v>49</v>
      </c>
      <c r="AA21287" t="s">
        <v>49</v>
      </c>
      <c r="AB21287" t="s">
        <v>56</v>
      </c>
      <c r="AC21287" t="s">
        <v>47</v>
      </c>
      <c r="AD21287" t="s">
        <v>79</v>
      </c>
      <c r="AE21287" t="s">
        <v>3041</v>
      </c>
      <c r="AF21287"/>
      <c r="AG21287" t="s">
        <v>378</v>
      </c>
      <c r="AH21287" t="s">
        <v>222</v>
      </c>
      <c r="AI21287" t="s">
        <v>47</v>
      </c>
      <c r="AJ21287"/>
      <c r="AK21287"/>
      <c r="AL21287" t="s">
        <v>49</v>
      </c>
      <c r="AM21287" t="s">
        <v>62</v>
      </c>
      <c r="AN21287" t="s">
        <v>63</v>
      </c>
      <c r="AO21287" t="n">
        <v>0.14</v>
      </c>
      <c r="AP21287" t="n">
        <v>0.95</v>
      </c>
      <c r="AQ21287" t="n">
        <v>21.18</v>
      </c>
      <c r="AR21287" t="n">
        <v>0.68</v>
      </c>
      <c r="AS21287" t="n">
        <v>12</v>
      </c>
      <c r="AT21287"/>
    </row>
    <row r="21288">
      <c r="A21288" t="n">
        <v>25766</v>
      </c>
      <c r="B21288" t="s">
        <v>46</v>
      </c>
      <c r="C21288" t="s">
        <v>96</v>
      </c>
      <c r="D21288" t="s">
        <v>97</v>
      </c>
      <c r="E21288" t="s">
        <v>98</v>
      </c>
      <c r="F21288" t="s">
        <v>258</v>
      </c>
      <c r="G21288" t="s">
        <v>259</v>
      </c>
      <c r="H21288" t="s">
        <v>73</v>
      </c>
      <c r="I21288" t="s">
        <v>48</v>
      </c>
      <c r="J21288" t="s">
        <v>64</v>
      </c>
      <c r="K21288" t="s">
        <v>65</v>
      </c>
      <c r="L21288" t="s">
        <v>110</v>
      </c>
      <c r="M21288" t="s">
        <v>111</v>
      </c>
      <c r="N21288"/>
      <c r="O21288"/>
      <c r="P21288" t="s">
        <v>76</v>
      </c>
      <c r="Q21288" t="s">
        <v>86</v>
      </c>
      <c r="R21288" t="s">
        <v>47</v>
      </c>
      <c r="S21288" t="s">
        <v>103</v>
      </c>
      <c r="T21288" t="s">
        <v>48</v>
      </c>
      <c r="U21288" t="s">
        <v>49</v>
      </c>
      <c r="V21288" t="s">
        <v>54</v>
      </c>
      <c r="W21288" t="s">
        <v>47</v>
      </c>
      <c r="X21288" t="s">
        <v>47</v>
      </c>
      <c r="Y21288" t="s">
        <v>78</v>
      </c>
      <c r="Z21288" t="s">
        <v>49</v>
      </c>
      <c r="AA21288" t="s">
        <v>49</v>
      </c>
      <c r="AB21288" t="s">
        <v>56</v>
      </c>
      <c r="AC21288" t="s">
        <v>47</v>
      </c>
      <c r="AD21288" t="s">
        <v>79</v>
      </c>
      <c r="AE21288" t="s">
        <v>3042</v>
      </c>
      <c r="AF21288"/>
      <c r="AG21288" t="s">
        <v>378</v>
      </c>
      <c r="AH21288" t="s">
        <v>222</v>
      </c>
      <c r="AI21288" t="s">
        <v>47</v>
      </c>
      <c r="AJ21288"/>
      <c r="AK21288"/>
      <c r="AL21288" t="s">
        <v>49</v>
      </c>
      <c r="AM21288" t="s">
        <v>62</v>
      </c>
      <c r="AN21288" t="s">
        <v>63</v>
      </c>
      <c r="AO21288" t="n">
        <v>0.14</v>
      </c>
      <c r="AP21288" t="n">
        <v>1.11</v>
      </c>
      <c r="AQ21288" t="n">
        <v>22.71</v>
      </c>
      <c r="AR21288" t="n">
        <v>0.72</v>
      </c>
      <c r="AS21288" t="n">
        <v>17.9</v>
      </c>
      <c r="AT21288"/>
    </row>
    <row r="21289">
      <c r="A21289" t="n">
        <v>25767</v>
      </c>
      <c r="B21289" t="s">
        <v>46</v>
      </c>
      <c r="C21289" t="s">
        <v>96</v>
      </c>
      <c r="D21289" t="s">
        <v>97</v>
      </c>
      <c r="E21289" t="s">
        <v>98</v>
      </c>
      <c r="F21289" t="s">
        <v>258</v>
      </c>
      <c r="G21289" t="s">
        <v>259</v>
      </c>
      <c r="H21289" t="s">
        <v>73</v>
      </c>
      <c r="I21289" t="s">
        <v>48</v>
      </c>
      <c r="J21289" t="s">
        <v>64</v>
      </c>
      <c r="K21289" t="s">
        <v>65</v>
      </c>
      <c r="L21289" t="s">
        <v>110</v>
      </c>
      <c r="M21289" t="s">
        <v>111</v>
      </c>
      <c r="N21289"/>
      <c r="O21289"/>
      <c r="P21289" t="s">
        <v>76</v>
      </c>
      <c r="Q21289" t="s">
        <v>86</v>
      </c>
      <c r="R21289" t="s">
        <v>47</v>
      </c>
      <c r="S21289" t="s">
        <v>103</v>
      </c>
      <c r="T21289" t="s">
        <v>48</v>
      </c>
      <c r="U21289" t="s">
        <v>49</v>
      </c>
      <c r="V21289" t="s">
        <v>54</v>
      </c>
      <c r="W21289" t="s">
        <v>47</v>
      </c>
      <c r="X21289" t="s">
        <v>47</v>
      </c>
      <c r="Y21289" t="s">
        <v>78</v>
      </c>
      <c r="Z21289" t="s">
        <v>49</v>
      </c>
      <c r="AA21289" t="s">
        <v>49</v>
      </c>
      <c r="AB21289" t="s">
        <v>56</v>
      </c>
      <c r="AC21289" t="s">
        <v>47</v>
      </c>
      <c r="AD21289" t="s">
        <v>79</v>
      </c>
      <c r="AE21289" t="s">
        <v>3043</v>
      </c>
      <c r="AF21289"/>
      <c r="AG21289" t="s">
        <v>378</v>
      </c>
      <c r="AH21289" t="s">
        <v>222</v>
      </c>
      <c r="AI21289" t="s">
        <v>47</v>
      </c>
      <c r="AJ21289"/>
      <c r="AK21289"/>
      <c r="AL21289" t="s">
        <v>49</v>
      </c>
      <c r="AM21289" t="s">
        <v>62</v>
      </c>
      <c r="AN21289" t="s">
        <v>63</v>
      </c>
      <c r="AO21289" t="n">
        <v>0.14</v>
      </c>
      <c r="AP21289" t="n">
        <v>1.03</v>
      </c>
      <c r="AQ21289" t="n">
        <v>21.55</v>
      </c>
      <c r="AR21289" t="n">
        <v>0.69</v>
      </c>
      <c r="AS21289" t="n">
        <v>15.2</v>
      </c>
      <c r="AT21289"/>
    </row>
    <row r="21290">
      <c r="A21290" t="n">
        <v>25768</v>
      </c>
      <c r="B21290" t="s">
        <v>46</v>
      </c>
      <c r="C21290" t="s">
        <v>96</v>
      </c>
      <c r="D21290" t="s">
        <v>97</v>
      </c>
      <c r="E21290" t="s">
        <v>98</v>
      </c>
      <c r="F21290" t="s">
        <v>258</v>
      </c>
      <c r="G21290" t="s">
        <v>259</v>
      </c>
      <c r="H21290" t="s">
        <v>73</v>
      </c>
      <c r="I21290" t="s">
        <v>48</v>
      </c>
      <c r="J21290" t="s">
        <v>64</v>
      </c>
      <c r="K21290" t="s">
        <v>65</v>
      </c>
      <c r="L21290" t="s">
        <v>110</v>
      </c>
      <c r="M21290" t="s">
        <v>111</v>
      </c>
      <c r="N21290"/>
      <c r="O21290"/>
      <c r="P21290" t="s">
        <v>76</v>
      </c>
      <c r="Q21290" t="s">
        <v>86</v>
      </c>
      <c r="R21290" t="s">
        <v>47</v>
      </c>
      <c r="S21290" t="s">
        <v>103</v>
      </c>
      <c r="T21290" t="s">
        <v>48</v>
      </c>
      <c r="U21290" t="s">
        <v>49</v>
      </c>
      <c r="V21290" t="s">
        <v>54</v>
      </c>
      <c r="W21290" t="s">
        <v>47</v>
      </c>
      <c r="X21290" t="s">
        <v>47</v>
      </c>
      <c r="Y21290" t="s">
        <v>78</v>
      </c>
      <c r="Z21290" t="s">
        <v>49</v>
      </c>
      <c r="AA21290" t="s">
        <v>49</v>
      </c>
      <c r="AB21290" t="s">
        <v>56</v>
      </c>
      <c r="AC21290" t="s">
        <v>47</v>
      </c>
      <c r="AD21290" t="s">
        <v>79</v>
      </c>
      <c r="AE21290" t="s">
        <v>1420</v>
      </c>
      <c r="AF21290"/>
      <c r="AG21290" t="s">
        <v>378</v>
      </c>
      <c r="AH21290" t="s">
        <v>222</v>
      </c>
      <c r="AI21290" t="s">
        <v>47</v>
      </c>
      <c r="AJ21290"/>
      <c r="AK21290"/>
      <c r="AL21290" t="s">
        <v>49</v>
      </c>
      <c r="AM21290" t="s">
        <v>62</v>
      </c>
      <c r="AN21290" t="s">
        <v>63</v>
      </c>
      <c r="AO21290" t="n">
        <v>0.14</v>
      </c>
      <c r="AP21290" t="n">
        <v>1.09</v>
      </c>
      <c r="AQ21290" t="n">
        <v>22.4</v>
      </c>
      <c r="AR21290" t="n">
        <v>0.7</v>
      </c>
      <c r="AS21290" t="n">
        <v>17.09</v>
      </c>
      <c r="AT21290"/>
    </row>
    <row r="21291">
      <c r="A21291" t="n">
        <v>25769</v>
      </c>
      <c r="B21291" t="s">
        <v>46</v>
      </c>
      <c r="C21291" t="s">
        <v>96</v>
      </c>
      <c r="D21291" t="s">
        <v>97</v>
      </c>
      <c r="E21291" t="s">
        <v>98</v>
      </c>
      <c r="F21291" t="s">
        <v>258</v>
      </c>
      <c r="G21291" t="s">
        <v>259</v>
      </c>
      <c r="H21291" t="s">
        <v>73</v>
      </c>
      <c r="I21291" t="s">
        <v>48</v>
      </c>
      <c r="J21291" t="s">
        <v>64</v>
      </c>
      <c r="K21291" t="s">
        <v>65</v>
      </c>
      <c r="L21291" t="s">
        <v>110</v>
      </c>
      <c r="M21291" t="s">
        <v>111</v>
      </c>
      <c r="N21291"/>
      <c r="O21291"/>
      <c r="P21291" t="s">
        <v>76</v>
      </c>
      <c r="Q21291" t="s">
        <v>86</v>
      </c>
      <c r="R21291" t="s">
        <v>47</v>
      </c>
      <c r="S21291" t="s">
        <v>103</v>
      </c>
      <c r="T21291" t="s">
        <v>48</v>
      </c>
      <c r="U21291" t="s">
        <v>49</v>
      </c>
      <c r="V21291" t="s">
        <v>54</v>
      </c>
      <c r="W21291" t="s">
        <v>47</v>
      </c>
      <c r="X21291" t="s">
        <v>47</v>
      </c>
      <c r="Y21291" t="s">
        <v>78</v>
      </c>
      <c r="Z21291" t="s">
        <v>49</v>
      </c>
      <c r="AA21291" t="s">
        <v>49</v>
      </c>
      <c r="AB21291" t="s">
        <v>56</v>
      </c>
      <c r="AC21291" t="s">
        <v>47</v>
      </c>
      <c r="AD21291" t="s">
        <v>79</v>
      </c>
      <c r="AE21291" t="s">
        <v>58</v>
      </c>
      <c r="AF21291"/>
      <c r="AG21291" t="s">
        <v>378</v>
      </c>
      <c r="AH21291" t="s">
        <v>222</v>
      </c>
      <c r="AI21291" t="s">
        <v>47</v>
      </c>
      <c r="AJ21291"/>
      <c r="AK21291"/>
      <c r="AL21291" t="s">
        <v>49</v>
      </c>
      <c r="AM21291" t="s">
        <v>62</v>
      </c>
      <c r="AN21291" t="s">
        <v>63</v>
      </c>
      <c r="AO21291" t="n">
        <v>0.14</v>
      </c>
      <c r="AP21291" t="n">
        <v>1.09</v>
      </c>
      <c r="AQ21291" t="n">
        <v>23.15</v>
      </c>
      <c r="AR21291" t="n">
        <v>0.73</v>
      </c>
      <c r="AS21291" t="n">
        <v>18.42</v>
      </c>
      <c r="AT21291"/>
    </row>
    <row r="21292">
      <c r="A21292" t="n">
        <v>25770</v>
      </c>
      <c r="B21292" t="s">
        <v>46</v>
      </c>
      <c r="C21292" t="s">
        <v>96</v>
      </c>
      <c r="D21292" t="s">
        <v>97</v>
      </c>
      <c r="E21292" t="s">
        <v>98</v>
      </c>
      <c r="F21292" t="s">
        <v>258</v>
      </c>
      <c r="G21292" t="s">
        <v>259</v>
      </c>
      <c r="H21292" t="s">
        <v>73</v>
      </c>
      <c r="I21292" t="s">
        <v>48</v>
      </c>
      <c r="J21292" t="s">
        <v>64</v>
      </c>
      <c r="K21292" t="s">
        <v>65</v>
      </c>
      <c r="L21292" t="s">
        <v>110</v>
      </c>
      <c r="M21292" t="s">
        <v>111</v>
      </c>
      <c r="N21292"/>
      <c r="O21292"/>
      <c r="P21292" t="s">
        <v>76</v>
      </c>
      <c r="Q21292" t="s">
        <v>86</v>
      </c>
      <c r="R21292" t="s">
        <v>47</v>
      </c>
      <c r="S21292" t="s">
        <v>103</v>
      </c>
      <c r="T21292" t="s">
        <v>48</v>
      </c>
      <c r="U21292" t="s">
        <v>49</v>
      </c>
      <c r="V21292" t="s">
        <v>54</v>
      </c>
      <c r="W21292" t="s">
        <v>47</v>
      </c>
      <c r="X21292" t="s">
        <v>47</v>
      </c>
      <c r="Y21292" t="s">
        <v>78</v>
      </c>
      <c r="Z21292" t="s">
        <v>49</v>
      </c>
      <c r="AA21292" t="s">
        <v>49</v>
      </c>
      <c r="AB21292" t="s">
        <v>56</v>
      </c>
      <c r="AC21292" t="s">
        <v>47</v>
      </c>
      <c r="AD21292" t="s">
        <v>79</v>
      </c>
      <c r="AE21292" t="s">
        <v>3040</v>
      </c>
      <c r="AF21292"/>
      <c r="AG21292" t="s">
        <v>378</v>
      </c>
      <c r="AH21292" t="s">
        <v>222</v>
      </c>
      <c r="AI21292" t="s">
        <v>47</v>
      </c>
      <c r="AJ21292"/>
      <c r="AK21292"/>
      <c r="AL21292" t="s">
        <v>49</v>
      </c>
      <c r="AM21292" t="s">
        <v>62</v>
      </c>
      <c r="AN21292" t="s">
        <v>63</v>
      </c>
      <c r="AO21292" t="n">
        <v>0.14</v>
      </c>
      <c r="AP21292"/>
      <c r="AQ21292"/>
      <c r="AR21292"/>
      <c r="AS21292" t="n">
        <v>15.32</v>
      </c>
      <c r="AT21292"/>
    </row>
    <row r="21293">
      <c r="A21293" t="n">
        <v>25771</v>
      </c>
      <c r="B21293" t="s">
        <v>46</v>
      </c>
      <c r="C21293" t="s">
        <v>96</v>
      </c>
      <c r="D21293" t="s">
        <v>97</v>
      </c>
      <c r="E21293" t="s">
        <v>98</v>
      </c>
      <c r="F21293" t="s">
        <v>258</v>
      </c>
      <c r="G21293" t="s">
        <v>259</v>
      </c>
      <c r="H21293" t="s">
        <v>73</v>
      </c>
      <c r="I21293" t="s">
        <v>48</v>
      </c>
      <c r="J21293" t="s">
        <v>64</v>
      </c>
      <c r="K21293" t="s">
        <v>65</v>
      </c>
      <c r="L21293" t="s">
        <v>110</v>
      </c>
      <c r="M21293" t="s">
        <v>111</v>
      </c>
      <c r="N21293"/>
      <c r="O21293"/>
      <c r="P21293" t="s">
        <v>76</v>
      </c>
      <c r="Q21293" t="s">
        <v>86</v>
      </c>
      <c r="R21293" t="s">
        <v>47</v>
      </c>
      <c r="S21293" t="s">
        <v>103</v>
      </c>
      <c r="T21293" t="s">
        <v>48</v>
      </c>
      <c r="U21293" t="s">
        <v>49</v>
      </c>
      <c r="V21293" t="s">
        <v>54</v>
      </c>
      <c r="W21293" t="s">
        <v>47</v>
      </c>
      <c r="X21293" t="s">
        <v>47</v>
      </c>
      <c r="Y21293" t="s">
        <v>78</v>
      </c>
      <c r="Z21293" t="s">
        <v>49</v>
      </c>
      <c r="AA21293" t="s">
        <v>49</v>
      </c>
      <c r="AB21293" t="s">
        <v>56</v>
      </c>
      <c r="AC21293" t="s">
        <v>47</v>
      </c>
      <c r="AD21293" t="s">
        <v>79</v>
      </c>
      <c r="AE21293" t="s">
        <v>3041</v>
      </c>
      <c r="AF21293"/>
      <c r="AG21293" t="s">
        <v>378</v>
      </c>
      <c r="AH21293" t="s">
        <v>222</v>
      </c>
      <c r="AI21293" t="s">
        <v>47</v>
      </c>
      <c r="AJ21293"/>
      <c r="AK21293"/>
      <c r="AL21293" t="s">
        <v>49</v>
      </c>
      <c r="AM21293" t="s">
        <v>62</v>
      </c>
      <c r="AN21293" t="s">
        <v>63</v>
      </c>
      <c r="AO21293" t="n">
        <v>0.14</v>
      </c>
      <c r="AP21293"/>
      <c r="AQ21293"/>
      <c r="AR21293"/>
      <c r="AS21293" t="n">
        <v>12.64</v>
      </c>
      <c r="AT21293"/>
    </row>
    <row r="21294">
      <c r="A21294" t="n">
        <v>25772</v>
      </c>
      <c r="B21294" t="s">
        <v>46</v>
      </c>
      <c r="C21294" t="s">
        <v>96</v>
      </c>
      <c r="D21294" t="s">
        <v>97</v>
      </c>
      <c r="E21294" t="s">
        <v>98</v>
      </c>
      <c r="F21294" t="s">
        <v>258</v>
      </c>
      <c r="G21294" t="s">
        <v>259</v>
      </c>
      <c r="H21294" t="s">
        <v>73</v>
      </c>
      <c r="I21294" t="s">
        <v>48</v>
      </c>
      <c r="J21294" t="s">
        <v>64</v>
      </c>
      <c r="K21294" t="s">
        <v>65</v>
      </c>
      <c r="L21294" t="s">
        <v>110</v>
      </c>
      <c r="M21294" t="s">
        <v>111</v>
      </c>
      <c r="N21294"/>
      <c r="O21294"/>
      <c r="P21294" t="s">
        <v>76</v>
      </c>
      <c r="Q21294" t="s">
        <v>86</v>
      </c>
      <c r="R21294" t="s">
        <v>47</v>
      </c>
      <c r="S21294" t="s">
        <v>103</v>
      </c>
      <c r="T21294" t="s">
        <v>48</v>
      </c>
      <c r="U21294" t="s">
        <v>49</v>
      </c>
      <c r="V21294" t="s">
        <v>54</v>
      </c>
      <c r="W21294" t="s">
        <v>47</v>
      </c>
      <c r="X21294" t="s">
        <v>47</v>
      </c>
      <c r="Y21294" t="s">
        <v>78</v>
      </c>
      <c r="Z21294" t="s">
        <v>49</v>
      </c>
      <c r="AA21294" t="s">
        <v>49</v>
      </c>
      <c r="AB21294" t="s">
        <v>56</v>
      </c>
      <c r="AC21294" t="s">
        <v>47</v>
      </c>
      <c r="AD21294" t="s">
        <v>79</v>
      </c>
      <c r="AE21294" t="s">
        <v>3042</v>
      </c>
      <c r="AF21294"/>
      <c r="AG21294" t="s">
        <v>378</v>
      </c>
      <c r="AH21294" t="s">
        <v>222</v>
      </c>
      <c r="AI21294" t="s">
        <v>47</v>
      </c>
      <c r="AJ21294"/>
      <c r="AK21294"/>
      <c r="AL21294" t="s">
        <v>49</v>
      </c>
      <c r="AM21294" t="s">
        <v>62</v>
      </c>
      <c r="AN21294" t="s">
        <v>63</v>
      </c>
      <c r="AO21294" t="n">
        <v>0.14</v>
      </c>
      <c r="AP21294"/>
      <c r="AQ21294"/>
      <c r="AR21294"/>
      <c r="AS21294" t="n">
        <v>16.27</v>
      </c>
      <c r="AT21294"/>
    </row>
    <row r="21295">
      <c r="A21295" t="n">
        <v>25773</v>
      </c>
      <c r="B21295" t="s">
        <v>46</v>
      </c>
      <c r="C21295" t="s">
        <v>96</v>
      </c>
      <c r="D21295" t="s">
        <v>97</v>
      </c>
      <c r="E21295" t="s">
        <v>98</v>
      </c>
      <c r="F21295" t="s">
        <v>258</v>
      </c>
      <c r="G21295" t="s">
        <v>259</v>
      </c>
      <c r="H21295" t="s">
        <v>73</v>
      </c>
      <c r="I21295" t="s">
        <v>48</v>
      </c>
      <c r="J21295" t="s">
        <v>64</v>
      </c>
      <c r="K21295" t="s">
        <v>65</v>
      </c>
      <c r="L21295" t="s">
        <v>110</v>
      </c>
      <c r="M21295" t="s">
        <v>111</v>
      </c>
      <c r="N21295"/>
      <c r="O21295"/>
      <c r="P21295" t="s">
        <v>76</v>
      </c>
      <c r="Q21295" t="s">
        <v>86</v>
      </c>
      <c r="R21295" t="s">
        <v>47</v>
      </c>
      <c r="S21295" t="s">
        <v>103</v>
      </c>
      <c r="T21295" t="s">
        <v>48</v>
      </c>
      <c r="U21295" t="s">
        <v>49</v>
      </c>
      <c r="V21295" t="s">
        <v>54</v>
      </c>
      <c r="W21295" t="s">
        <v>47</v>
      </c>
      <c r="X21295" t="s">
        <v>47</v>
      </c>
      <c r="Y21295" t="s">
        <v>78</v>
      </c>
      <c r="Z21295" t="s">
        <v>49</v>
      </c>
      <c r="AA21295" t="s">
        <v>49</v>
      </c>
      <c r="AB21295" t="s">
        <v>56</v>
      </c>
      <c r="AC21295" t="s">
        <v>47</v>
      </c>
      <c r="AD21295" t="s">
        <v>79</v>
      </c>
      <c r="AE21295" t="s">
        <v>3043</v>
      </c>
      <c r="AF21295"/>
      <c r="AG21295" t="s">
        <v>378</v>
      </c>
      <c r="AH21295" t="s">
        <v>222</v>
      </c>
      <c r="AI21295" t="s">
        <v>47</v>
      </c>
      <c r="AJ21295"/>
      <c r="AK21295"/>
      <c r="AL21295" t="s">
        <v>49</v>
      </c>
      <c r="AM21295" t="s">
        <v>62</v>
      </c>
      <c r="AN21295" t="s">
        <v>63</v>
      </c>
      <c r="AO21295" t="n">
        <v>0.14</v>
      </c>
      <c r="AP21295"/>
      <c r="AQ21295"/>
      <c r="AR21295"/>
      <c r="AS21295" t="n">
        <v>13.95</v>
      </c>
      <c r="AT21295"/>
    </row>
    <row r="21296">
      <c r="A21296" t="n">
        <v>25774</v>
      </c>
      <c r="B21296" t="s">
        <v>46</v>
      </c>
      <c r="C21296" t="s">
        <v>96</v>
      </c>
      <c r="D21296" t="s">
        <v>97</v>
      </c>
      <c r="E21296" t="s">
        <v>98</v>
      </c>
      <c r="F21296" t="s">
        <v>258</v>
      </c>
      <c r="G21296" t="s">
        <v>259</v>
      </c>
      <c r="H21296" t="s">
        <v>73</v>
      </c>
      <c r="I21296" t="s">
        <v>48</v>
      </c>
      <c r="J21296" t="s">
        <v>64</v>
      </c>
      <c r="K21296" t="s">
        <v>65</v>
      </c>
      <c r="L21296" t="s">
        <v>110</v>
      </c>
      <c r="M21296" t="s">
        <v>111</v>
      </c>
      <c r="N21296"/>
      <c r="O21296"/>
      <c r="P21296" t="s">
        <v>76</v>
      </c>
      <c r="Q21296" t="s">
        <v>86</v>
      </c>
      <c r="R21296" t="s">
        <v>47</v>
      </c>
      <c r="S21296" t="s">
        <v>103</v>
      </c>
      <c r="T21296" t="s">
        <v>48</v>
      </c>
      <c r="U21296" t="s">
        <v>49</v>
      </c>
      <c r="V21296" t="s">
        <v>54</v>
      </c>
      <c r="W21296" t="s">
        <v>47</v>
      </c>
      <c r="X21296" t="s">
        <v>47</v>
      </c>
      <c r="Y21296" t="s">
        <v>78</v>
      </c>
      <c r="Z21296" t="s">
        <v>49</v>
      </c>
      <c r="AA21296" t="s">
        <v>49</v>
      </c>
      <c r="AB21296" t="s">
        <v>56</v>
      </c>
      <c r="AC21296" t="s">
        <v>47</v>
      </c>
      <c r="AD21296" t="s">
        <v>79</v>
      </c>
      <c r="AE21296" t="s">
        <v>1420</v>
      </c>
      <c r="AF21296"/>
      <c r="AG21296" t="s">
        <v>378</v>
      </c>
      <c r="AH21296" t="s">
        <v>222</v>
      </c>
      <c r="AI21296" t="s">
        <v>47</v>
      </c>
      <c r="AJ21296"/>
      <c r="AK21296"/>
      <c r="AL21296" t="s">
        <v>49</v>
      </c>
      <c r="AM21296" t="s">
        <v>62</v>
      </c>
      <c r="AN21296" t="s">
        <v>63</v>
      </c>
      <c r="AO21296" t="n">
        <v>0.14</v>
      </c>
      <c r="AP21296"/>
      <c r="AQ21296"/>
      <c r="AR21296"/>
      <c r="AS21296" t="n">
        <v>15.86</v>
      </c>
      <c r="AT21296"/>
    </row>
    <row r="21297">
      <c r="A21297" t="n">
        <v>25775</v>
      </c>
      <c r="B21297" t="s">
        <v>46</v>
      </c>
      <c r="C21297" t="s">
        <v>96</v>
      </c>
      <c r="D21297" t="s">
        <v>97</v>
      </c>
      <c r="E21297" t="s">
        <v>98</v>
      </c>
      <c r="F21297" t="s">
        <v>258</v>
      </c>
      <c r="G21297" t="s">
        <v>259</v>
      </c>
      <c r="H21297" t="s">
        <v>73</v>
      </c>
      <c r="I21297" t="s">
        <v>48</v>
      </c>
      <c r="J21297" t="s">
        <v>64</v>
      </c>
      <c r="K21297" t="s">
        <v>65</v>
      </c>
      <c r="L21297" t="s">
        <v>110</v>
      </c>
      <c r="M21297" t="s">
        <v>111</v>
      </c>
      <c r="N21297"/>
      <c r="O21297"/>
      <c r="P21297" t="s">
        <v>76</v>
      </c>
      <c r="Q21297" t="s">
        <v>86</v>
      </c>
      <c r="R21297" t="s">
        <v>47</v>
      </c>
      <c r="S21297" t="s">
        <v>103</v>
      </c>
      <c r="T21297" t="s">
        <v>48</v>
      </c>
      <c r="U21297" t="s">
        <v>49</v>
      </c>
      <c r="V21297" t="s">
        <v>54</v>
      </c>
      <c r="W21297" t="s">
        <v>47</v>
      </c>
      <c r="X21297" t="s">
        <v>47</v>
      </c>
      <c r="Y21297" t="s">
        <v>78</v>
      </c>
      <c r="Z21297" t="s">
        <v>49</v>
      </c>
      <c r="AA21297" t="s">
        <v>49</v>
      </c>
      <c r="AB21297" t="s">
        <v>56</v>
      </c>
      <c r="AC21297" t="s">
        <v>47</v>
      </c>
      <c r="AD21297" t="s">
        <v>79</v>
      </c>
      <c r="AE21297" t="s">
        <v>58</v>
      </c>
      <c r="AF21297"/>
      <c r="AG21297" t="s">
        <v>378</v>
      </c>
      <c r="AH21297" t="s">
        <v>222</v>
      </c>
      <c r="AI21297" t="s">
        <v>47</v>
      </c>
      <c r="AJ21297"/>
      <c r="AK21297"/>
      <c r="AL21297" t="s">
        <v>49</v>
      </c>
      <c r="AM21297" t="s">
        <v>62</v>
      </c>
      <c r="AN21297" t="s">
        <v>63</v>
      </c>
      <c r="AO21297" t="n">
        <v>0.14</v>
      </c>
      <c r="AP21297"/>
      <c r="AQ21297"/>
      <c r="AR21297"/>
      <c r="AS21297" t="n">
        <v>16.36</v>
      </c>
      <c r="AT21297"/>
    </row>
    <row r="21298">
      <c r="A21298" t="n">
        <v>25776</v>
      </c>
      <c r="B21298" t="s">
        <v>46</v>
      </c>
      <c r="C21298" t="s">
        <v>96</v>
      </c>
      <c r="D21298" t="s">
        <v>97</v>
      </c>
      <c r="E21298" t="s">
        <v>98</v>
      </c>
      <c r="F21298" t="s">
        <v>258</v>
      </c>
      <c r="G21298" t="s">
        <v>259</v>
      </c>
      <c r="H21298" t="s">
        <v>73</v>
      </c>
      <c r="I21298" t="s">
        <v>48</v>
      </c>
      <c r="J21298" t="s">
        <v>64</v>
      </c>
      <c r="K21298" t="s">
        <v>65</v>
      </c>
      <c r="L21298" t="s">
        <v>110</v>
      </c>
      <c r="M21298" t="s">
        <v>111</v>
      </c>
      <c r="N21298"/>
      <c r="O21298"/>
      <c r="P21298" t="s">
        <v>76</v>
      </c>
      <c r="Q21298" t="s">
        <v>86</v>
      </c>
      <c r="R21298" t="s">
        <v>47</v>
      </c>
      <c r="S21298" t="s">
        <v>103</v>
      </c>
      <c r="T21298" t="s">
        <v>48</v>
      </c>
      <c r="U21298" t="s">
        <v>49</v>
      </c>
      <c r="V21298" t="s">
        <v>54</v>
      </c>
      <c r="W21298" t="s">
        <v>47</v>
      </c>
      <c r="X21298" t="s">
        <v>47</v>
      </c>
      <c r="Y21298" t="s">
        <v>78</v>
      </c>
      <c r="Z21298" t="s">
        <v>49</v>
      </c>
      <c r="AA21298" t="s">
        <v>49</v>
      </c>
      <c r="AB21298" t="s">
        <v>56</v>
      </c>
      <c r="AC21298" t="s">
        <v>47</v>
      </c>
      <c r="AD21298" t="s">
        <v>79</v>
      </c>
      <c r="AE21298" t="s">
        <v>58</v>
      </c>
      <c r="AF21298"/>
      <c r="AG21298" t="s">
        <v>59</v>
      </c>
      <c r="AH21298" t="s">
        <v>60</v>
      </c>
      <c r="AI21298" t="s">
        <v>47</v>
      </c>
      <c r="AJ21298" t="s">
        <v>114</v>
      </c>
      <c r="AK21298" t="s">
        <v>225</v>
      </c>
      <c r="AL21298" t="s">
        <v>49</v>
      </c>
      <c r="AM21298" t="s">
        <v>62</v>
      </c>
      <c r="AN21298" t="s">
        <v>63</v>
      </c>
      <c r="AO21298" t="n">
        <v>0.08</v>
      </c>
      <c r="AP21298" t="n">
        <v>1.16</v>
      </c>
      <c r="AQ21298" t="n">
        <v>23.8</v>
      </c>
      <c r="AR21298" t="n">
        <v>0.75</v>
      </c>
      <c r="AS21298" t="n">
        <v>20.6</v>
      </c>
      <c r="AT21298"/>
    </row>
    <row r="21299">
      <c r="A21299" t="n">
        <v>25777</v>
      </c>
      <c r="B21299" t="s">
        <v>107</v>
      </c>
      <c r="C21299" t="s">
        <v>97</v>
      </c>
      <c r="D21299" t="s">
        <v>47</v>
      </c>
      <c r="E21299" t="s">
        <v>323</v>
      </c>
      <c r="F21299" t="s">
        <v>109</v>
      </c>
      <c r="G21299" t="s">
        <v>49</v>
      </c>
      <c r="H21299" t="s">
        <v>73</v>
      </c>
      <c r="I21299" t="s">
        <v>48</v>
      </c>
      <c r="J21299" t="s">
        <v>64</v>
      </c>
      <c r="K21299" t="s">
        <v>65</v>
      </c>
      <c r="L21299" t="s">
        <v>110</v>
      </c>
      <c r="M21299" t="s">
        <v>261</v>
      </c>
      <c r="N21299"/>
      <c r="O21299"/>
      <c r="P21299" t="s">
        <v>76</v>
      </c>
      <c r="Q21299" t="s">
        <v>86</v>
      </c>
      <c r="R21299" t="s">
        <v>47</v>
      </c>
      <c r="S21299" t="s">
        <v>103</v>
      </c>
      <c r="T21299" t="s">
        <v>48</v>
      </c>
      <c r="U21299" t="s">
        <v>49</v>
      </c>
      <c r="V21299" t="s">
        <v>54</v>
      </c>
      <c r="W21299" t="s">
        <v>47</v>
      </c>
      <c r="X21299" t="s">
        <v>47</v>
      </c>
      <c r="Y21299" t="s">
        <v>78</v>
      </c>
      <c r="Z21299" t="s">
        <v>49</v>
      </c>
      <c r="AA21299" t="s">
        <v>49</v>
      </c>
      <c r="AB21299" t="s">
        <v>56</v>
      </c>
      <c r="AC21299" t="s">
        <v>47</v>
      </c>
      <c r="AD21299" t="s">
        <v>79</v>
      </c>
      <c r="AE21299" t="s">
        <v>58</v>
      </c>
      <c r="AF21299"/>
      <c r="AG21299" t="s">
        <v>59</v>
      </c>
      <c r="AH21299" t="s">
        <v>60</v>
      </c>
      <c r="AI21299" t="s">
        <v>47</v>
      </c>
      <c r="AJ21299" t="s">
        <v>114</v>
      </c>
      <c r="AK21299" t="s">
        <v>225</v>
      </c>
      <c r="AL21299" t="s">
        <v>49</v>
      </c>
      <c r="AM21299" t="s">
        <v>62</v>
      </c>
      <c r="AN21299" t="s">
        <v>63</v>
      </c>
      <c r="AO21299" t="n">
        <v>0.08</v>
      </c>
      <c r="AP21299" t="n">
        <v>1.13</v>
      </c>
      <c r="AQ21299" t="n">
        <v>22.2</v>
      </c>
      <c r="AR21299" t="n">
        <v>0.68</v>
      </c>
      <c r="AS21299" t="n">
        <v>17.2</v>
      </c>
      <c r="AT21299"/>
    </row>
    <row r="21300">
      <c r="A21300" t="n">
        <v>25778</v>
      </c>
      <c r="B21300" t="s">
        <v>72</v>
      </c>
      <c r="C21300" t="s">
        <v>47</v>
      </c>
      <c r="D21300" t="s">
        <v>47</v>
      </c>
      <c r="E21300" t="s">
        <v>48</v>
      </c>
      <c r="F21300" t="s">
        <v>49</v>
      </c>
      <c r="G21300" t="s">
        <v>49</v>
      </c>
      <c r="H21300" t="s">
        <v>73</v>
      </c>
      <c r="I21300" t="s">
        <v>48</v>
      </c>
      <c r="J21300" t="s">
        <v>64</v>
      </c>
      <c r="K21300" t="s">
        <v>65</v>
      </c>
      <c r="L21300" t="s">
        <v>359</v>
      </c>
      <c r="M21300" t="s">
        <v>1713</v>
      </c>
      <c r="N21300"/>
      <c r="O21300"/>
      <c r="P21300" t="s">
        <v>433</v>
      </c>
      <c r="Q21300" t="s">
        <v>47</v>
      </c>
      <c r="R21300" t="s">
        <v>219</v>
      </c>
      <c r="S21300" t="s">
        <v>48</v>
      </c>
      <c r="T21300" t="s">
        <v>49</v>
      </c>
      <c r="U21300" t="s">
        <v>48</v>
      </c>
      <c r="V21300"/>
      <c r="W21300" t="s">
        <v>47</v>
      </c>
      <c r="X21300" t="s">
        <v>256</v>
      </c>
      <c r="Y21300"/>
      <c r="Z21300" t="s">
        <v>49</v>
      </c>
      <c r="AA21300" t="s">
        <v>121</v>
      </c>
      <c r="AB21300" t="s">
        <v>56</v>
      </c>
      <c r="AC21300" t="s">
        <v>47</v>
      </c>
      <c r="AD21300" t="s">
        <v>54</v>
      </c>
      <c r="AE21300" t="s">
        <v>352</v>
      </c>
      <c r="AF21300" t="s">
        <v>78</v>
      </c>
      <c r="AG21300" t="s">
        <v>123</v>
      </c>
      <c r="AH21300" t="s">
        <v>47</v>
      </c>
      <c r="AI21300" t="s">
        <v>47</v>
      </c>
      <c r="AJ21300" t="s">
        <v>121</v>
      </c>
      <c r="AK21300" t="s">
        <v>49</v>
      </c>
      <c r="AL21300" t="s">
        <v>49</v>
      </c>
      <c r="AM21300" t="s">
        <v>62</v>
      </c>
      <c r="AN21300" t="s">
        <v>63</v>
      </c>
      <c r="AO21300" t="n">
        <v>0.1</v>
      </c>
      <c r="AP21300" t="n">
        <v>0.98</v>
      </c>
      <c r="AQ21300" t="n">
        <v>12.55</v>
      </c>
      <c r="AR21300" t="n">
        <v>0.561</v>
      </c>
      <c r="AS21300" t="n">
        <v>6.89</v>
      </c>
      <c r="AT21300" t="n">
        <v>1.65</v>
      </c>
    </row>
    <row r="21301">
      <c r="A21301" t="n">
        <v>25779</v>
      </c>
      <c r="B21301" t="s">
        <v>72</v>
      </c>
      <c r="C21301" t="s">
        <v>47</v>
      </c>
      <c r="D21301" t="s">
        <v>47</v>
      </c>
      <c r="E21301" t="s">
        <v>48</v>
      </c>
      <c r="F21301" t="s">
        <v>49</v>
      </c>
      <c r="G21301" t="s">
        <v>49</v>
      </c>
      <c r="H21301" t="s">
        <v>73</v>
      </c>
      <c r="I21301" t="s">
        <v>48</v>
      </c>
      <c r="J21301" t="s">
        <v>64</v>
      </c>
      <c r="K21301" t="s">
        <v>65</v>
      </c>
      <c r="L21301" t="s">
        <v>359</v>
      </c>
      <c r="M21301" t="s">
        <v>1713</v>
      </c>
      <c r="N21301"/>
      <c r="O21301"/>
      <c r="P21301" t="s">
        <v>433</v>
      </c>
      <c r="Q21301" t="s">
        <v>47</v>
      </c>
      <c r="R21301" t="s">
        <v>219</v>
      </c>
      <c r="S21301" t="s">
        <v>48</v>
      </c>
      <c r="T21301" t="s">
        <v>49</v>
      </c>
      <c r="U21301" t="s">
        <v>48</v>
      </c>
      <c r="V21301"/>
      <c r="W21301" t="s">
        <v>47</v>
      </c>
      <c r="X21301" t="s">
        <v>256</v>
      </c>
      <c r="Y21301"/>
      <c r="Z21301" t="s">
        <v>49</v>
      </c>
      <c r="AA21301" t="s">
        <v>78</v>
      </c>
      <c r="AB21301" t="s">
        <v>56</v>
      </c>
      <c r="AC21301" t="s">
        <v>47</v>
      </c>
      <c r="AD21301" t="s">
        <v>54</v>
      </c>
      <c r="AE21301" t="s">
        <v>352</v>
      </c>
      <c r="AF21301" t="s">
        <v>78</v>
      </c>
      <c r="AG21301" t="s">
        <v>123</v>
      </c>
      <c r="AH21301" t="s">
        <v>47</v>
      </c>
      <c r="AI21301" t="s">
        <v>47</v>
      </c>
      <c r="AJ21301" t="s">
        <v>121</v>
      </c>
      <c r="AK21301" t="s">
        <v>49</v>
      </c>
      <c r="AL21301" t="s">
        <v>49</v>
      </c>
      <c r="AM21301" t="s">
        <v>62</v>
      </c>
      <c r="AN21301" t="s">
        <v>63</v>
      </c>
      <c r="AO21301" t="n">
        <v>0.1</v>
      </c>
      <c r="AP21301" t="n">
        <v>0.99</v>
      </c>
      <c r="AQ21301" t="n">
        <v>17.17</v>
      </c>
      <c r="AR21301" t="n">
        <v>0.686</v>
      </c>
      <c r="AS21301" t="n">
        <v>11.66</v>
      </c>
      <c r="AT21301" t="n">
        <v>1.65</v>
      </c>
    </row>
    <row r="21302">
      <c r="A21302" t="n">
        <v>25780</v>
      </c>
      <c r="B21302" t="s">
        <v>107</v>
      </c>
      <c r="C21302" t="s">
        <v>97</v>
      </c>
      <c r="D21302" t="s">
        <v>47</v>
      </c>
      <c r="E21302" t="s">
        <v>3044</v>
      </c>
      <c r="F21302" t="s">
        <v>1587</v>
      </c>
      <c r="G21302" t="s">
        <v>49</v>
      </c>
      <c r="H21302" t="s">
        <v>73</v>
      </c>
      <c r="I21302" t="s">
        <v>48</v>
      </c>
      <c r="J21302" t="s">
        <v>64</v>
      </c>
      <c r="K21302" t="s">
        <v>65</v>
      </c>
      <c r="L21302" t="s">
        <v>359</v>
      </c>
      <c r="M21302" t="s">
        <v>1713</v>
      </c>
      <c r="N21302"/>
      <c r="O21302"/>
      <c r="P21302" t="s">
        <v>433</v>
      </c>
      <c r="Q21302" t="s">
        <v>47</v>
      </c>
      <c r="R21302" t="s">
        <v>219</v>
      </c>
      <c r="S21302" t="s">
        <v>48</v>
      </c>
      <c r="T21302" t="s">
        <v>49</v>
      </c>
      <c r="U21302" t="s">
        <v>48</v>
      </c>
      <c r="V21302"/>
      <c r="W21302" t="s">
        <v>47</v>
      </c>
      <c r="X21302" t="s">
        <v>256</v>
      </c>
      <c r="Y21302"/>
      <c r="Z21302" t="s">
        <v>49</v>
      </c>
      <c r="AA21302" t="s">
        <v>121</v>
      </c>
      <c r="AB21302" t="s">
        <v>56</v>
      </c>
      <c r="AC21302" t="s">
        <v>47</v>
      </c>
      <c r="AD21302" t="s">
        <v>54</v>
      </c>
      <c r="AE21302" t="s">
        <v>352</v>
      </c>
      <c r="AF21302" t="s">
        <v>78</v>
      </c>
      <c r="AG21302" t="s">
        <v>123</v>
      </c>
      <c r="AH21302" t="s">
        <v>47</v>
      </c>
      <c r="AI21302" t="s">
        <v>47</v>
      </c>
      <c r="AJ21302" t="s">
        <v>121</v>
      </c>
      <c r="AK21302" t="s">
        <v>49</v>
      </c>
      <c r="AL21302" t="s">
        <v>49</v>
      </c>
      <c r="AM21302" t="s">
        <v>62</v>
      </c>
      <c r="AN21302" t="s">
        <v>63</v>
      </c>
      <c r="AO21302" t="n">
        <v>0.1</v>
      </c>
      <c r="AP21302" t="n">
        <v>1.02</v>
      </c>
      <c r="AQ21302" t="n">
        <v>19.16</v>
      </c>
      <c r="AR21302" t="n">
        <v>0.773</v>
      </c>
      <c r="AS21302" t="n">
        <v>15.14</v>
      </c>
      <c r="AT21302" t="n">
        <v>1.62</v>
      </c>
    </row>
    <row r="21303">
      <c r="A21303" t="n">
        <v>25781</v>
      </c>
      <c r="B21303" t="s">
        <v>107</v>
      </c>
      <c r="C21303" t="s">
        <v>97</v>
      </c>
      <c r="D21303" t="s">
        <v>47</v>
      </c>
      <c r="E21303" t="s">
        <v>3044</v>
      </c>
      <c r="F21303" t="s">
        <v>1587</v>
      </c>
      <c r="G21303" t="s">
        <v>49</v>
      </c>
      <c r="H21303" t="s">
        <v>73</v>
      </c>
      <c r="I21303" t="s">
        <v>48</v>
      </c>
      <c r="J21303" t="s">
        <v>64</v>
      </c>
      <c r="K21303" t="s">
        <v>65</v>
      </c>
      <c r="L21303" t="s">
        <v>359</v>
      </c>
      <c r="M21303" t="s">
        <v>1713</v>
      </c>
      <c r="N21303"/>
      <c r="O21303"/>
      <c r="P21303" t="s">
        <v>433</v>
      </c>
      <c r="Q21303" t="s">
        <v>47</v>
      </c>
      <c r="R21303" t="s">
        <v>219</v>
      </c>
      <c r="S21303" t="s">
        <v>48</v>
      </c>
      <c r="T21303" t="s">
        <v>49</v>
      </c>
      <c r="U21303" t="s">
        <v>48</v>
      </c>
      <c r="V21303"/>
      <c r="W21303" t="s">
        <v>47</v>
      </c>
      <c r="X21303" t="s">
        <v>256</v>
      </c>
      <c r="Y21303"/>
      <c r="Z21303" t="s">
        <v>49</v>
      </c>
      <c r="AA21303" t="s">
        <v>78</v>
      </c>
      <c r="AB21303" t="s">
        <v>56</v>
      </c>
      <c r="AC21303" t="s">
        <v>47</v>
      </c>
      <c r="AD21303" t="s">
        <v>54</v>
      </c>
      <c r="AE21303" t="s">
        <v>352</v>
      </c>
      <c r="AF21303" t="s">
        <v>78</v>
      </c>
      <c r="AG21303" t="s">
        <v>123</v>
      </c>
      <c r="AH21303" t="s">
        <v>47</v>
      </c>
      <c r="AI21303" t="s">
        <v>47</v>
      </c>
      <c r="AJ21303" t="s">
        <v>121</v>
      </c>
      <c r="AK21303" t="s">
        <v>49</v>
      </c>
      <c r="AL21303" t="s">
        <v>49</v>
      </c>
      <c r="AM21303" t="s">
        <v>62</v>
      </c>
      <c r="AN21303" t="s">
        <v>63</v>
      </c>
      <c r="AO21303" t="n">
        <v>0.1</v>
      </c>
      <c r="AP21303" t="n">
        <v>1</v>
      </c>
      <c r="AQ21303" t="n">
        <v>18.91</v>
      </c>
      <c r="AR21303" t="n">
        <v>0.723</v>
      </c>
      <c r="AS21303" t="n">
        <v>13.69</v>
      </c>
      <c r="AT21303" t="n">
        <v>1.62</v>
      </c>
    </row>
    <row r="21304">
      <c r="A21304" t="n">
        <v>25782</v>
      </c>
      <c r="B21304" t="s">
        <v>107</v>
      </c>
      <c r="C21304" t="s">
        <v>97</v>
      </c>
      <c r="D21304" t="s">
        <v>47</v>
      </c>
      <c r="E21304" t="s">
        <v>3044</v>
      </c>
      <c r="F21304" t="s">
        <v>1587</v>
      </c>
      <c r="G21304" t="s">
        <v>49</v>
      </c>
      <c r="H21304" t="s">
        <v>73</v>
      </c>
      <c r="I21304" t="s">
        <v>48</v>
      </c>
      <c r="J21304" t="s">
        <v>64</v>
      </c>
      <c r="K21304" t="s">
        <v>65</v>
      </c>
      <c r="L21304" t="s">
        <v>359</v>
      </c>
      <c r="M21304" t="s">
        <v>1713</v>
      </c>
      <c r="N21304"/>
      <c r="O21304"/>
      <c r="P21304" t="s">
        <v>433</v>
      </c>
      <c r="Q21304" t="s">
        <v>47</v>
      </c>
      <c r="R21304" t="s">
        <v>219</v>
      </c>
      <c r="S21304" t="s">
        <v>48</v>
      </c>
      <c r="T21304" t="s">
        <v>49</v>
      </c>
      <c r="U21304" t="s">
        <v>48</v>
      </c>
      <c r="V21304"/>
      <c r="W21304" t="s">
        <v>47</v>
      </c>
      <c r="X21304" t="s">
        <v>256</v>
      </c>
      <c r="Y21304"/>
      <c r="Z21304" t="s">
        <v>49</v>
      </c>
      <c r="AA21304" t="s">
        <v>121</v>
      </c>
      <c r="AB21304" t="s">
        <v>56</v>
      </c>
      <c r="AC21304" t="s">
        <v>47</v>
      </c>
      <c r="AD21304" t="s">
        <v>54</v>
      </c>
      <c r="AE21304" t="s">
        <v>352</v>
      </c>
      <c r="AF21304" t="s">
        <v>78</v>
      </c>
      <c r="AG21304" t="s">
        <v>123</v>
      </c>
      <c r="AH21304" t="s">
        <v>47</v>
      </c>
      <c r="AI21304" t="s">
        <v>47</v>
      </c>
      <c r="AJ21304" t="s">
        <v>121</v>
      </c>
      <c r="AK21304" t="s">
        <v>49</v>
      </c>
      <c r="AL21304" t="s">
        <v>49</v>
      </c>
      <c r="AM21304" t="s">
        <v>62</v>
      </c>
      <c r="AN21304" t="s">
        <v>63</v>
      </c>
      <c r="AO21304" t="n">
        <v>0.1</v>
      </c>
      <c r="AP21304"/>
      <c r="AQ21304"/>
      <c r="AR21304"/>
      <c r="AS21304" t="n">
        <v>14</v>
      </c>
      <c r="AT21304" t="n">
        <v>1.62</v>
      </c>
    </row>
    <row r="21305">
      <c r="A21305" t="n">
        <v>25783</v>
      </c>
      <c r="B21305" t="s">
        <v>72</v>
      </c>
      <c r="C21305" t="s">
        <v>47</v>
      </c>
      <c r="D21305" t="s">
        <v>47</v>
      </c>
      <c r="E21305" t="s">
        <v>48</v>
      </c>
      <c r="F21305" t="s">
        <v>49</v>
      </c>
      <c r="G21305" t="s">
        <v>49</v>
      </c>
      <c r="H21305" t="s">
        <v>73</v>
      </c>
      <c r="I21305" t="s">
        <v>48</v>
      </c>
      <c r="J21305" t="s">
        <v>64</v>
      </c>
      <c r="K21305" t="s">
        <v>65</v>
      </c>
      <c r="L21305" t="s">
        <v>48</v>
      </c>
      <c r="M21305" t="s">
        <v>71</v>
      </c>
      <c r="N21305"/>
      <c r="O21305"/>
      <c r="P21305" t="s">
        <v>3045</v>
      </c>
      <c r="Q21305" t="s">
        <v>47</v>
      </c>
      <c r="R21305" t="s">
        <v>47</v>
      </c>
      <c r="S21305" t="s">
        <v>48</v>
      </c>
      <c r="T21305" t="s">
        <v>49</v>
      </c>
      <c r="U21305" t="s">
        <v>49</v>
      </c>
      <c r="V21305"/>
      <c r="W21305" t="s">
        <v>47</v>
      </c>
      <c r="X21305" t="s">
        <v>47</v>
      </c>
      <c r="Y21305"/>
      <c r="Z21305" t="s">
        <v>49</v>
      </c>
      <c r="AA21305" t="s">
        <v>49</v>
      </c>
      <c r="AB21305" t="s">
        <v>89</v>
      </c>
      <c r="AC21305" t="s">
        <v>47</v>
      </c>
      <c r="AD21305" t="s">
        <v>125</v>
      </c>
      <c r="AE21305" t="s">
        <v>58</v>
      </c>
      <c r="AF21305"/>
      <c r="AG21305" t="s">
        <v>95</v>
      </c>
      <c r="AH21305" t="s">
        <v>47</v>
      </c>
      <c r="AI21305" t="s">
        <v>47</v>
      </c>
      <c r="AJ21305"/>
      <c r="AK21305" t="s">
        <v>49</v>
      </c>
      <c r="AL21305" t="s">
        <v>49</v>
      </c>
      <c r="AM21305" t="s">
        <v>62</v>
      </c>
      <c r="AN21305" t="s">
        <v>63</v>
      </c>
      <c r="AO21305" t="n">
        <v>0.12</v>
      </c>
      <c r="AP21305" t="n">
        <v>1.08</v>
      </c>
      <c r="AQ21305" t="n">
        <v>15.3</v>
      </c>
      <c r="AR21305" t="n">
        <v>0.647</v>
      </c>
      <c r="AS21305" t="n">
        <v>10.1</v>
      </c>
      <c r="AT21305" t="n">
        <v>1.77</v>
      </c>
    </row>
    <row r="21306">
      <c r="A21306" t="n">
        <v>25784</v>
      </c>
      <c r="B21306" t="s">
        <v>72</v>
      </c>
      <c r="C21306" t="s">
        <v>47</v>
      </c>
      <c r="D21306" t="s">
        <v>47</v>
      </c>
      <c r="E21306" t="s">
        <v>48</v>
      </c>
      <c r="F21306" t="s">
        <v>49</v>
      </c>
      <c r="G21306" t="s">
        <v>49</v>
      </c>
      <c r="H21306" t="s">
        <v>73</v>
      </c>
      <c r="I21306" t="s">
        <v>48</v>
      </c>
      <c r="J21306" t="s">
        <v>64</v>
      </c>
      <c r="K21306" t="s">
        <v>65</v>
      </c>
      <c r="L21306" t="s">
        <v>48</v>
      </c>
      <c r="M21306" t="s">
        <v>71</v>
      </c>
      <c r="N21306"/>
      <c r="O21306"/>
      <c r="P21306" t="s">
        <v>3045</v>
      </c>
      <c r="Q21306" t="s">
        <v>47</v>
      </c>
      <c r="R21306" t="s">
        <v>47</v>
      </c>
      <c r="S21306" t="s">
        <v>48</v>
      </c>
      <c r="T21306" t="s">
        <v>49</v>
      </c>
      <c r="U21306" t="s">
        <v>49</v>
      </c>
      <c r="V21306"/>
      <c r="W21306" t="s">
        <v>47</v>
      </c>
      <c r="X21306" t="s">
        <v>47</v>
      </c>
      <c r="Y21306"/>
      <c r="Z21306" t="s">
        <v>49</v>
      </c>
      <c r="AA21306" t="s">
        <v>49</v>
      </c>
      <c r="AB21306" t="s">
        <v>89</v>
      </c>
      <c r="AC21306" t="s">
        <v>47</v>
      </c>
      <c r="AD21306" t="s">
        <v>125</v>
      </c>
      <c r="AE21306" t="s">
        <v>58</v>
      </c>
      <c r="AF21306"/>
      <c r="AG21306" t="s">
        <v>95</v>
      </c>
      <c r="AH21306" t="s">
        <v>47</v>
      </c>
      <c r="AI21306" t="s">
        <v>47</v>
      </c>
      <c r="AJ21306"/>
      <c r="AK21306" t="s">
        <v>49</v>
      </c>
      <c r="AL21306" t="s">
        <v>49</v>
      </c>
      <c r="AM21306" t="s">
        <v>62</v>
      </c>
      <c r="AN21306" t="s">
        <v>63</v>
      </c>
      <c r="AO21306" t="n">
        <v>0.12</v>
      </c>
      <c r="AP21306" t="n">
        <v>1.091</v>
      </c>
      <c r="AQ21306" t="n">
        <v>15.21</v>
      </c>
      <c r="AR21306" t="n">
        <v>0.64</v>
      </c>
      <c r="AS21306" t="n">
        <v>10.56</v>
      </c>
      <c r="AT21306" t="n">
        <v>1.77</v>
      </c>
    </row>
    <row r="21307">
      <c r="A21307" t="n">
        <v>25785</v>
      </c>
      <c r="B21307" t="s">
        <v>72</v>
      </c>
      <c r="C21307" t="s">
        <v>47</v>
      </c>
      <c r="D21307" t="s">
        <v>47</v>
      </c>
      <c r="E21307" t="s">
        <v>48</v>
      </c>
      <c r="F21307" t="s">
        <v>49</v>
      </c>
      <c r="G21307" t="s">
        <v>49</v>
      </c>
      <c r="H21307" t="s">
        <v>73</v>
      </c>
      <c r="I21307" t="s">
        <v>48</v>
      </c>
      <c r="J21307" t="s">
        <v>64</v>
      </c>
      <c r="K21307" t="s">
        <v>65</v>
      </c>
      <c r="L21307" t="s">
        <v>71</v>
      </c>
      <c r="M21307" t="s">
        <v>48</v>
      </c>
      <c r="N21307"/>
      <c r="O21307"/>
      <c r="P21307" t="s">
        <v>3045</v>
      </c>
      <c r="Q21307" t="s">
        <v>47</v>
      </c>
      <c r="R21307" t="s">
        <v>47</v>
      </c>
      <c r="S21307" t="s">
        <v>48</v>
      </c>
      <c r="T21307" t="s">
        <v>49</v>
      </c>
      <c r="U21307" t="s">
        <v>49</v>
      </c>
      <c r="V21307"/>
      <c r="W21307" t="s">
        <v>47</v>
      </c>
      <c r="X21307" t="s">
        <v>47</v>
      </c>
      <c r="Y21307"/>
      <c r="Z21307" t="s">
        <v>49</v>
      </c>
      <c r="AA21307" t="s">
        <v>49</v>
      </c>
      <c r="AB21307" t="s">
        <v>89</v>
      </c>
      <c r="AC21307" t="s">
        <v>47</v>
      </c>
      <c r="AD21307" t="s">
        <v>125</v>
      </c>
      <c r="AE21307" t="s">
        <v>58</v>
      </c>
      <c r="AF21307"/>
      <c r="AG21307" t="s">
        <v>95</v>
      </c>
      <c r="AH21307" t="s">
        <v>47</v>
      </c>
      <c r="AI21307" t="s">
        <v>47</v>
      </c>
      <c r="AJ21307"/>
      <c r="AK21307" t="s">
        <v>49</v>
      </c>
      <c r="AL21307" t="s">
        <v>49</v>
      </c>
      <c r="AM21307" t="s">
        <v>62</v>
      </c>
      <c r="AN21307" t="s">
        <v>63</v>
      </c>
      <c r="AO21307" t="n">
        <v>0.12</v>
      </c>
      <c r="AP21307" t="n">
        <v>0.985</v>
      </c>
      <c r="AQ21307" t="n">
        <v>8.26</v>
      </c>
      <c r="AR21307" t="n">
        <v>0.55</v>
      </c>
      <c r="AS21307" t="n">
        <v>4.46</v>
      </c>
      <c r="AT21307" t="n">
        <v>2.05</v>
      </c>
    </row>
    <row r="21308">
      <c r="A21308" t="n">
        <v>25786</v>
      </c>
      <c r="B21308" t="s">
        <v>72</v>
      </c>
      <c r="C21308" t="s">
        <v>47</v>
      </c>
      <c r="D21308" t="s">
        <v>47</v>
      </c>
      <c r="E21308" t="s">
        <v>48</v>
      </c>
      <c r="F21308" t="s">
        <v>49</v>
      </c>
      <c r="G21308" t="s">
        <v>49</v>
      </c>
      <c r="H21308" t="s">
        <v>73</v>
      </c>
      <c r="I21308" t="s">
        <v>48</v>
      </c>
      <c r="J21308" t="s">
        <v>51</v>
      </c>
      <c r="K21308" t="s">
        <v>47</v>
      </c>
      <c r="L21308" t="s">
        <v>52</v>
      </c>
      <c r="M21308" t="s">
        <v>49</v>
      </c>
      <c r="N21308"/>
      <c r="O21308"/>
      <c r="P21308" t="s">
        <v>76</v>
      </c>
      <c r="Q21308" t="s">
        <v>86</v>
      </c>
      <c r="R21308" t="s">
        <v>47</v>
      </c>
      <c r="S21308" t="s">
        <v>87</v>
      </c>
      <c r="T21308" t="s">
        <v>48</v>
      </c>
      <c r="U21308" t="s">
        <v>49</v>
      </c>
      <c r="V21308" t="s">
        <v>61</v>
      </c>
      <c r="W21308" t="s">
        <v>54</v>
      </c>
      <c r="X21308" t="s">
        <v>47</v>
      </c>
      <c r="Y21308" t="s">
        <v>48</v>
      </c>
      <c r="Z21308" t="s">
        <v>71</v>
      </c>
      <c r="AA21308" t="s">
        <v>49</v>
      </c>
      <c r="AB21308" t="s">
        <v>89</v>
      </c>
      <c r="AC21308" t="s">
        <v>47</v>
      </c>
      <c r="AD21308" t="s">
        <v>104</v>
      </c>
      <c r="AE21308" t="s">
        <v>58</v>
      </c>
      <c r="AF21308"/>
      <c r="AG21308" t="s">
        <v>59</v>
      </c>
      <c r="AH21308" t="s">
        <v>60</v>
      </c>
      <c r="AI21308" t="s">
        <v>47</v>
      </c>
      <c r="AJ21308"/>
      <c r="AK21308"/>
      <c r="AL21308" t="s">
        <v>49</v>
      </c>
      <c r="AM21308" t="s">
        <v>62</v>
      </c>
      <c r="AN21308" t="s">
        <v>63</v>
      </c>
      <c r="AO21308" t="n">
        <v>0.125</v>
      </c>
      <c r="AP21308" t="n">
        <v>1.039</v>
      </c>
      <c r="AQ21308" t="n">
        <v>23.84</v>
      </c>
      <c r="AR21308" t="n">
        <v>0.714</v>
      </c>
      <c r="AS21308" t="n">
        <v>17.69</v>
      </c>
      <c r="AT21308" t="n">
        <v>1.6</v>
      </c>
    </row>
    <row r="21309">
      <c r="A21309" t="n">
        <v>25787</v>
      </c>
      <c r="B21309" t="s">
        <v>72</v>
      </c>
      <c r="C21309" t="s">
        <v>47</v>
      </c>
      <c r="D21309" t="s">
        <v>47</v>
      </c>
      <c r="E21309" t="s">
        <v>48</v>
      </c>
      <c r="F21309" t="s">
        <v>49</v>
      </c>
      <c r="G21309" t="s">
        <v>49</v>
      </c>
      <c r="H21309" t="s">
        <v>73</v>
      </c>
      <c r="I21309" t="s">
        <v>48</v>
      </c>
      <c r="J21309" t="s">
        <v>51</v>
      </c>
      <c r="K21309" t="s">
        <v>47</v>
      </c>
      <c r="L21309" t="s">
        <v>52</v>
      </c>
      <c r="M21309" t="s">
        <v>49</v>
      </c>
      <c r="N21309"/>
      <c r="O21309"/>
      <c r="P21309" t="s">
        <v>76</v>
      </c>
      <c r="Q21309" t="s">
        <v>86</v>
      </c>
      <c r="R21309" t="s">
        <v>47</v>
      </c>
      <c r="S21309" t="s">
        <v>87</v>
      </c>
      <c r="T21309" t="s">
        <v>48</v>
      </c>
      <c r="U21309" t="s">
        <v>49</v>
      </c>
      <c r="V21309" t="s">
        <v>61</v>
      </c>
      <c r="W21309" t="s">
        <v>54</v>
      </c>
      <c r="X21309" t="s">
        <v>47</v>
      </c>
      <c r="Y21309" t="s">
        <v>48</v>
      </c>
      <c r="Z21309" t="s">
        <v>71</v>
      </c>
      <c r="AA21309" t="s">
        <v>49</v>
      </c>
      <c r="AB21309" t="s">
        <v>89</v>
      </c>
      <c r="AC21309" t="s">
        <v>47</v>
      </c>
      <c r="AD21309" t="s">
        <v>104</v>
      </c>
      <c r="AE21309" t="s">
        <v>58</v>
      </c>
      <c r="AF21309"/>
      <c r="AG21309" t="s">
        <v>59</v>
      </c>
      <c r="AH21309" t="s">
        <v>60</v>
      </c>
      <c r="AI21309" t="s">
        <v>47</v>
      </c>
      <c r="AJ21309"/>
      <c r="AK21309"/>
      <c r="AL21309" t="s">
        <v>49</v>
      </c>
      <c r="AM21309" t="s">
        <v>62</v>
      </c>
      <c r="AN21309" t="s">
        <v>63</v>
      </c>
      <c r="AO21309" t="n">
        <v>0.125</v>
      </c>
      <c r="AP21309" t="n">
        <v>1.029</v>
      </c>
      <c r="AQ21309" t="n">
        <v>23.89</v>
      </c>
      <c r="AR21309" t="n">
        <v>0.683</v>
      </c>
      <c r="AS21309" t="n">
        <v>16.82</v>
      </c>
      <c r="AT21309" t="n">
        <v>1.6</v>
      </c>
    </row>
    <row r="21310">
      <c r="A21310" t="n">
        <v>25788</v>
      </c>
      <c r="B21310" t="s">
        <v>72</v>
      </c>
      <c r="C21310" t="s">
        <v>47</v>
      </c>
      <c r="D21310" t="s">
        <v>47</v>
      </c>
      <c r="E21310" t="s">
        <v>48</v>
      </c>
      <c r="F21310" t="s">
        <v>49</v>
      </c>
      <c r="G21310" t="s">
        <v>49</v>
      </c>
      <c r="H21310" t="s">
        <v>73</v>
      </c>
      <c r="I21310" t="s">
        <v>48</v>
      </c>
      <c r="J21310" t="s">
        <v>51</v>
      </c>
      <c r="K21310" t="s">
        <v>47</v>
      </c>
      <c r="L21310" t="s">
        <v>52</v>
      </c>
      <c r="M21310" t="s">
        <v>49</v>
      </c>
      <c r="N21310"/>
      <c r="O21310"/>
      <c r="P21310" t="s">
        <v>76</v>
      </c>
      <c r="Q21310" t="s">
        <v>86</v>
      </c>
      <c r="R21310" t="s">
        <v>47</v>
      </c>
      <c r="S21310" t="s">
        <v>87</v>
      </c>
      <c r="T21310" t="s">
        <v>48</v>
      </c>
      <c r="U21310" t="s">
        <v>49</v>
      </c>
      <c r="V21310" t="s">
        <v>61</v>
      </c>
      <c r="W21310" t="s">
        <v>54</v>
      </c>
      <c r="X21310" t="s">
        <v>47</v>
      </c>
      <c r="Y21310" t="s">
        <v>48</v>
      </c>
      <c r="Z21310" t="s">
        <v>71</v>
      </c>
      <c r="AA21310" t="s">
        <v>49</v>
      </c>
      <c r="AB21310" t="s">
        <v>89</v>
      </c>
      <c r="AC21310" t="s">
        <v>47</v>
      </c>
      <c r="AD21310" t="s">
        <v>104</v>
      </c>
      <c r="AE21310" t="s">
        <v>58</v>
      </c>
      <c r="AF21310"/>
      <c r="AG21310" t="s">
        <v>59</v>
      </c>
      <c r="AH21310" t="s">
        <v>60</v>
      </c>
      <c r="AI21310" t="s">
        <v>47</v>
      </c>
      <c r="AJ21310"/>
      <c r="AK21310"/>
      <c r="AL21310" t="s">
        <v>49</v>
      </c>
      <c r="AM21310" t="s">
        <v>62</v>
      </c>
      <c r="AN21310" t="s">
        <v>63</v>
      </c>
      <c r="AO21310" t="n">
        <v>0.125</v>
      </c>
      <c r="AP21310" t="n">
        <v>1.064</v>
      </c>
      <c r="AQ21310" t="n">
        <v>23.63</v>
      </c>
      <c r="AR21310" t="n">
        <v>0.752</v>
      </c>
      <c r="AS21310" t="n">
        <v>18.91</v>
      </c>
      <c r="AT21310" t="n">
        <v>1.6</v>
      </c>
    </row>
    <row r="21311">
      <c r="A21311" t="n">
        <v>25789</v>
      </c>
      <c r="B21311" t="s">
        <v>72</v>
      </c>
      <c r="C21311" t="s">
        <v>47</v>
      </c>
      <c r="D21311" t="s">
        <v>47</v>
      </c>
      <c r="E21311" t="s">
        <v>48</v>
      </c>
      <c r="F21311" t="s">
        <v>49</v>
      </c>
      <c r="G21311" t="s">
        <v>49</v>
      </c>
      <c r="H21311" t="s">
        <v>73</v>
      </c>
      <c r="I21311" t="s">
        <v>48</v>
      </c>
      <c r="J21311" t="s">
        <v>51</v>
      </c>
      <c r="K21311" t="s">
        <v>47</v>
      </c>
      <c r="L21311" t="s">
        <v>52</v>
      </c>
      <c r="M21311" t="s">
        <v>49</v>
      </c>
      <c r="N21311"/>
      <c r="O21311"/>
      <c r="P21311" t="s">
        <v>76</v>
      </c>
      <c r="Q21311" t="s">
        <v>86</v>
      </c>
      <c r="R21311" t="s">
        <v>47</v>
      </c>
      <c r="S21311" t="s">
        <v>87</v>
      </c>
      <c r="T21311" t="s">
        <v>48</v>
      </c>
      <c r="U21311" t="s">
        <v>49</v>
      </c>
      <c r="V21311" t="s">
        <v>61</v>
      </c>
      <c r="W21311" t="s">
        <v>54</v>
      </c>
      <c r="X21311" t="s">
        <v>47</v>
      </c>
      <c r="Y21311" t="s">
        <v>48</v>
      </c>
      <c r="Z21311" t="s">
        <v>71</v>
      </c>
      <c r="AA21311" t="s">
        <v>49</v>
      </c>
      <c r="AB21311" t="s">
        <v>89</v>
      </c>
      <c r="AC21311" t="s">
        <v>47</v>
      </c>
      <c r="AD21311" t="s">
        <v>104</v>
      </c>
      <c r="AE21311" t="s">
        <v>58</v>
      </c>
      <c r="AF21311"/>
      <c r="AG21311" t="s">
        <v>59</v>
      </c>
      <c r="AH21311" t="s">
        <v>60</v>
      </c>
      <c r="AI21311" t="s">
        <v>47</v>
      </c>
      <c r="AJ21311"/>
      <c r="AK21311"/>
      <c r="AL21311" t="s">
        <v>49</v>
      </c>
      <c r="AM21311" t="s">
        <v>62</v>
      </c>
      <c r="AN21311" t="s">
        <v>63</v>
      </c>
      <c r="AO21311" t="n">
        <v>0.125</v>
      </c>
      <c r="AP21311" t="n">
        <v>1.043</v>
      </c>
      <c r="AQ21311" t="n">
        <v>23.63</v>
      </c>
      <c r="AR21311" t="n">
        <v>0.727</v>
      </c>
      <c r="AS21311" t="n">
        <v>17.94</v>
      </c>
      <c r="AT21311" t="n">
        <v>1.6</v>
      </c>
    </row>
    <row r="21312">
      <c r="A21312" t="n">
        <v>25790</v>
      </c>
      <c r="B21312" t="s">
        <v>72</v>
      </c>
      <c r="C21312" t="s">
        <v>47</v>
      </c>
      <c r="D21312" t="s">
        <v>47</v>
      </c>
      <c r="E21312" t="s">
        <v>48</v>
      </c>
      <c r="F21312" t="s">
        <v>49</v>
      </c>
      <c r="G21312" t="s">
        <v>49</v>
      </c>
      <c r="H21312" t="s">
        <v>73</v>
      </c>
      <c r="I21312" t="s">
        <v>48</v>
      </c>
      <c r="J21312" t="s">
        <v>51</v>
      </c>
      <c r="K21312" t="s">
        <v>47</v>
      </c>
      <c r="L21312" t="s">
        <v>52</v>
      </c>
      <c r="M21312" t="s">
        <v>49</v>
      </c>
      <c r="N21312"/>
      <c r="O21312"/>
      <c r="P21312" t="s">
        <v>76</v>
      </c>
      <c r="Q21312" t="s">
        <v>86</v>
      </c>
      <c r="R21312" t="s">
        <v>47</v>
      </c>
      <c r="S21312" t="s">
        <v>87</v>
      </c>
      <c r="T21312" t="s">
        <v>48</v>
      </c>
      <c r="U21312" t="s">
        <v>49</v>
      </c>
      <c r="V21312" t="s">
        <v>61</v>
      </c>
      <c r="W21312" t="s">
        <v>54</v>
      </c>
      <c r="X21312" t="s">
        <v>47</v>
      </c>
      <c r="Y21312" t="s">
        <v>48</v>
      </c>
      <c r="Z21312" t="s">
        <v>71</v>
      </c>
      <c r="AA21312" t="s">
        <v>49</v>
      </c>
      <c r="AB21312" t="s">
        <v>89</v>
      </c>
      <c r="AC21312" t="s">
        <v>47</v>
      </c>
      <c r="AD21312" t="s">
        <v>104</v>
      </c>
      <c r="AE21312" t="s">
        <v>58</v>
      </c>
      <c r="AF21312"/>
      <c r="AG21312" t="s">
        <v>59</v>
      </c>
      <c r="AH21312" t="s">
        <v>60</v>
      </c>
      <c r="AI21312" t="s">
        <v>47</v>
      </c>
      <c r="AJ21312"/>
      <c r="AK21312"/>
      <c r="AL21312" t="s">
        <v>49</v>
      </c>
      <c r="AM21312" t="s">
        <v>62</v>
      </c>
      <c r="AN21312" t="s">
        <v>63</v>
      </c>
      <c r="AO21312" t="n">
        <v>0.125</v>
      </c>
      <c r="AP21312" t="n">
        <v>1.071</v>
      </c>
      <c r="AQ21312" t="n">
        <v>23.7</v>
      </c>
      <c r="AR21312" t="n">
        <v>0.751</v>
      </c>
      <c r="AS21312" t="n">
        <v>19.06</v>
      </c>
      <c r="AT21312" t="n">
        <v>1.6</v>
      </c>
    </row>
    <row r="21313">
      <c r="A21313" t="n">
        <v>25791</v>
      </c>
      <c r="B21313" t="s">
        <v>72</v>
      </c>
      <c r="C21313" t="s">
        <v>47</v>
      </c>
      <c r="D21313" t="s">
        <v>47</v>
      </c>
      <c r="E21313" t="s">
        <v>48</v>
      </c>
      <c r="F21313" t="s">
        <v>49</v>
      </c>
      <c r="G21313" t="s">
        <v>49</v>
      </c>
      <c r="H21313" t="s">
        <v>73</v>
      </c>
      <c r="I21313" t="s">
        <v>48</v>
      </c>
      <c r="J21313" t="s">
        <v>51</v>
      </c>
      <c r="K21313" t="s">
        <v>47</v>
      </c>
      <c r="L21313" t="s">
        <v>52</v>
      </c>
      <c r="M21313" t="s">
        <v>49</v>
      </c>
      <c r="N21313"/>
      <c r="O21313"/>
      <c r="P21313" t="s">
        <v>76</v>
      </c>
      <c r="Q21313" t="s">
        <v>86</v>
      </c>
      <c r="R21313" t="s">
        <v>47</v>
      </c>
      <c r="S21313" t="s">
        <v>87</v>
      </c>
      <c r="T21313" t="s">
        <v>48</v>
      </c>
      <c r="U21313" t="s">
        <v>49</v>
      </c>
      <c r="V21313" t="s">
        <v>61</v>
      </c>
      <c r="W21313" t="s">
        <v>54</v>
      </c>
      <c r="X21313" t="s">
        <v>47</v>
      </c>
      <c r="Y21313" t="s">
        <v>48</v>
      </c>
      <c r="Z21313" t="s">
        <v>71</v>
      </c>
      <c r="AA21313" t="s">
        <v>49</v>
      </c>
      <c r="AB21313" t="s">
        <v>89</v>
      </c>
      <c r="AC21313" t="s">
        <v>47</v>
      </c>
      <c r="AD21313" t="s">
        <v>104</v>
      </c>
      <c r="AE21313" t="s">
        <v>58</v>
      </c>
      <c r="AF21313"/>
      <c r="AG21313" t="s">
        <v>59</v>
      </c>
      <c r="AH21313" t="s">
        <v>60</v>
      </c>
      <c r="AI21313" t="s">
        <v>47</v>
      </c>
      <c r="AJ21313"/>
      <c r="AK21313"/>
      <c r="AL21313" t="s">
        <v>49</v>
      </c>
      <c r="AM21313" t="s">
        <v>62</v>
      </c>
      <c r="AN21313" t="s">
        <v>63</v>
      </c>
      <c r="AO21313" t="n">
        <v>0.125</v>
      </c>
      <c r="AP21313" t="n">
        <v>1.05</v>
      </c>
      <c r="AQ21313" t="n">
        <v>23.72</v>
      </c>
      <c r="AR21313" t="n">
        <v>0.726</v>
      </c>
      <c r="AS21313" t="n">
        <v>18.1</v>
      </c>
      <c r="AT21313" t="n">
        <v>1.6</v>
      </c>
    </row>
    <row r="21314">
      <c r="A21314" t="n">
        <v>25792</v>
      </c>
      <c r="B21314" t="s">
        <v>72</v>
      </c>
      <c r="C21314" t="s">
        <v>47</v>
      </c>
      <c r="D21314" t="s">
        <v>47</v>
      </c>
      <c r="E21314" t="s">
        <v>48</v>
      </c>
      <c r="F21314" t="s">
        <v>49</v>
      </c>
      <c r="G21314" t="s">
        <v>49</v>
      </c>
      <c r="H21314" t="s">
        <v>73</v>
      </c>
      <c r="I21314" t="s">
        <v>48</v>
      </c>
      <c r="J21314" t="s">
        <v>51</v>
      </c>
      <c r="K21314" t="s">
        <v>47</v>
      </c>
      <c r="L21314" t="s">
        <v>52</v>
      </c>
      <c r="M21314" t="s">
        <v>49</v>
      </c>
      <c r="N21314"/>
      <c r="O21314"/>
      <c r="P21314" t="s">
        <v>76</v>
      </c>
      <c r="Q21314" t="s">
        <v>86</v>
      </c>
      <c r="R21314" t="s">
        <v>47</v>
      </c>
      <c r="S21314" t="s">
        <v>87</v>
      </c>
      <c r="T21314" t="s">
        <v>48</v>
      </c>
      <c r="U21314" t="s">
        <v>49</v>
      </c>
      <c r="V21314" t="s">
        <v>61</v>
      </c>
      <c r="W21314" t="s">
        <v>54</v>
      </c>
      <c r="X21314" t="s">
        <v>47</v>
      </c>
      <c r="Y21314" t="s">
        <v>48</v>
      </c>
      <c r="Z21314" t="s">
        <v>71</v>
      </c>
      <c r="AA21314" t="s">
        <v>49</v>
      </c>
      <c r="AB21314" t="s">
        <v>89</v>
      </c>
      <c r="AC21314" t="s">
        <v>47</v>
      </c>
      <c r="AD21314" t="s">
        <v>104</v>
      </c>
      <c r="AE21314" t="s">
        <v>58</v>
      </c>
      <c r="AF21314"/>
      <c r="AG21314" t="s">
        <v>59</v>
      </c>
      <c r="AH21314" t="s">
        <v>60</v>
      </c>
      <c r="AI21314" t="s">
        <v>47</v>
      </c>
      <c r="AJ21314"/>
      <c r="AK21314"/>
      <c r="AL21314" t="s">
        <v>49</v>
      </c>
      <c r="AM21314" t="s">
        <v>62</v>
      </c>
      <c r="AN21314" t="s">
        <v>63</v>
      </c>
      <c r="AO21314" t="n">
        <v>0.125</v>
      </c>
      <c r="AP21314" t="n">
        <v>1.127</v>
      </c>
      <c r="AQ21314" t="n">
        <v>23.62</v>
      </c>
      <c r="AR21314" t="n">
        <v>0.777</v>
      </c>
      <c r="AS21314" t="n">
        <v>20.7</v>
      </c>
      <c r="AT21314" t="n">
        <v>1.6</v>
      </c>
    </row>
    <row r="21315">
      <c r="A21315" t="n">
        <v>25793</v>
      </c>
      <c r="B21315" t="s">
        <v>72</v>
      </c>
      <c r="C21315" t="s">
        <v>47</v>
      </c>
      <c r="D21315" t="s">
        <v>47</v>
      </c>
      <c r="E21315" t="s">
        <v>48</v>
      </c>
      <c r="F21315" t="s">
        <v>49</v>
      </c>
      <c r="G21315" t="s">
        <v>49</v>
      </c>
      <c r="H21315" t="s">
        <v>73</v>
      </c>
      <c r="I21315" t="s">
        <v>48</v>
      </c>
      <c r="J21315" t="s">
        <v>51</v>
      </c>
      <c r="K21315" t="s">
        <v>47</v>
      </c>
      <c r="L21315" t="s">
        <v>52</v>
      </c>
      <c r="M21315" t="s">
        <v>49</v>
      </c>
      <c r="N21315"/>
      <c r="O21315"/>
      <c r="P21315" t="s">
        <v>76</v>
      </c>
      <c r="Q21315" t="s">
        <v>86</v>
      </c>
      <c r="R21315" t="s">
        <v>47</v>
      </c>
      <c r="S21315" t="s">
        <v>87</v>
      </c>
      <c r="T21315" t="s">
        <v>48</v>
      </c>
      <c r="U21315" t="s">
        <v>49</v>
      </c>
      <c r="V21315" t="s">
        <v>61</v>
      </c>
      <c r="W21315" t="s">
        <v>54</v>
      </c>
      <c r="X21315" t="s">
        <v>47</v>
      </c>
      <c r="Y21315" t="s">
        <v>48</v>
      </c>
      <c r="Z21315" t="s">
        <v>71</v>
      </c>
      <c r="AA21315" t="s">
        <v>49</v>
      </c>
      <c r="AB21315" t="s">
        <v>89</v>
      </c>
      <c r="AC21315" t="s">
        <v>47</v>
      </c>
      <c r="AD21315" t="s">
        <v>104</v>
      </c>
      <c r="AE21315" t="s">
        <v>58</v>
      </c>
      <c r="AF21315"/>
      <c r="AG21315" t="s">
        <v>59</v>
      </c>
      <c r="AH21315" t="s">
        <v>60</v>
      </c>
      <c r="AI21315" t="s">
        <v>47</v>
      </c>
      <c r="AJ21315"/>
      <c r="AK21315"/>
      <c r="AL21315" t="s">
        <v>49</v>
      </c>
      <c r="AM21315" t="s">
        <v>62</v>
      </c>
      <c r="AN21315" t="s">
        <v>63</v>
      </c>
      <c r="AO21315" t="n">
        <v>0.125</v>
      </c>
      <c r="AP21315" t="n">
        <v>1.118</v>
      </c>
      <c r="AQ21315" t="n">
        <v>23.4</v>
      </c>
      <c r="AR21315" t="n">
        <v>0.755</v>
      </c>
      <c r="AS21315" t="n">
        <v>19.8</v>
      </c>
      <c r="AT21315" t="n">
        <v>1.6</v>
      </c>
    </row>
    <row r="21316">
      <c r="A21316" t="n">
        <v>25794</v>
      </c>
      <c r="B21316" t="s">
        <v>72</v>
      </c>
      <c r="C21316" t="s">
        <v>47</v>
      </c>
      <c r="D21316" t="s">
        <v>47</v>
      </c>
      <c r="E21316" t="s">
        <v>48</v>
      </c>
      <c r="F21316" t="s">
        <v>49</v>
      </c>
      <c r="G21316" t="s">
        <v>49</v>
      </c>
      <c r="H21316" t="s">
        <v>73</v>
      </c>
      <c r="I21316" t="s">
        <v>48</v>
      </c>
      <c r="J21316" t="s">
        <v>51</v>
      </c>
      <c r="K21316" t="s">
        <v>47</v>
      </c>
      <c r="L21316" t="s">
        <v>52</v>
      </c>
      <c r="M21316" t="s">
        <v>49</v>
      </c>
      <c r="N21316"/>
      <c r="O21316"/>
      <c r="P21316" t="s">
        <v>76</v>
      </c>
      <c r="Q21316" t="s">
        <v>86</v>
      </c>
      <c r="R21316" t="s">
        <v>47</v>
      </c>
      <c r="S21316" t="s">
        <v>87</v>
      </c>
      <c r="T21316" t="s">
        <v>48</v>
      </c>
      <c r="U21316" t="s">
        <v>49</v>
      </c>
      <c r="V21316" t="s">
        <v>61</v>
      </c>
      <c r="W21316" t="s">
        <v>54</v>
      </c>
      <c r="X21316" t="s">
        <v>47</v>
      </c>
      <c r="Y21316" t="s">
        <v>48</v>
      </c>
      <c r="Z21316" t="s">
        <v>71</v>
      </c>
      <c r="AA21316" t="s">
        <v>49</v>
      </c>
      <c r="AB21316" t="s">
        <v>89</v>
      </c>
      <c r="AC21316" t="s">
        <v>47</v>
      </c>
      <c r="AD21316" t="s">
        <v>104</v>
      </c>
      <c r="AE21316" t="s">
        <v>58</v>
      </c>
      <c r="AF21316"/>
      <c r="AG21316" t="s">
        <v>59</v>
      </c>
      <c r="AH21316" t="s">
        <v>60</v>
      </c>
      <c r="AI21316" t="s">
        <v>47</v>
      </c>
      <c r="AJ21316"/>
      <c r="AK21316"/>
      <c r="AL21316" t="s">
        <v>49</v>
      </c>
      <c r="AM21316" t="s">
        <v>62</v>
      </c>
      <c r="AN21316" t="s">
        <v>63</v>
      </c>
      <c r="AO21316" t="n">
        <v>0.125</v>
      </c>
      <c r="AP21316" t="n">
        <v>1.085</v>
      </c>
      <c r="AQ21316" t="n">
        <v>22.87</v>
      </c>
      <c r="AR21316" t="n">
        <v>0.681</v>
      </c>
      <c r="AS21316" t="n">
        <v>16.22</v>
      </c>
      <c r="AT21316" t="n">
        <v>1.6</v>
      </c>
    </row>
    <row r="21317">
      <c r="A21317" t="n">
        <v>25795</v>
      </c>
      <c r="B21317" t="s">
        <v>72</v>
      </c>
      <c r="C21317" t="s">
        <v>47</v>
      </c>
      <c r="D21317" t="s">
        <v>47</v>
      </c>
      <c r="E21317" t="s">
        <v>48</v>
      </c>
      <c r="F21317" t="s">
        <v>49</v>
      </c>
      <c r="G21317" t="s">
        <v>49</v>
      </c>
      <c r="H21317" t="s">
        <v>73</v>
      </c>
      <c r="I21317" t="s">
        <v>48</v>
      </c>
      <c r="J21317" t="s">
        <v>51</v>
      </c>
      <c r="K21317" t="s">
        <v>47</v>
      </c>
      <c r="L21317" t="s">
        <v>52</v>
      </c>
      <c r="M21317" t="s">
        <v>49</v>
      </c>
      <c r="N21317"/>
      <c r="O21317"/>
      <c r="P21317" t="s">
        <v>76</v>
      </c>
      <c r="Q21317" t="s">
        <v>86</v>
      </c>
      <c r="R21317" t="s">
        <v>47</v>
      </c>
      <c r="S21317" t="s">
        <v>87</v>
      </c>
      <c r="T21317" t="s">
        <v>48</v>
      </c>
      <c r="U21317" t="s">
        <v>49</v>
      </c>
      <c r="V21317" t="s">
        <v>61</v>
      </c>
      <c r="W21317" t="s">
        <v>54</v>
      </c>
      <c r="X21317" t="s">
        <v>47</v>
      </c>
      <c r="Y21317" t="s">
        <v>48</v>
      </c>
      <c r="Z21317" t="s">
        <v>71</v>
      </c>
      <c r="AA21317" t="s">
        <v>49</v>
      </c>
      <c r="AB21317" t="s">
        <v>89</v>
      </c>
      <c r="AC21317" t="s">
        <v>47</v>
      </c>
      <c r="AD21317" t="s">
        <v>104</v>
      </c>
      <c r="AE21317" t="s">
        <v>58</v>
      </c>
      <c r="AF21317"/>
      <c r="AG21317" t="s">
        <v>59</v>
      </c>
      <c r="AH21317" t="s">
        <v>60</v>
      </c>
      <c r="AI21317" t="s">
        <v>47</v>
      </c>
      <c r="AJ21317"/>
      <c r="AK21317"/>
      <c r="AL21317" t="s">
        <v>49</v>
      </c>
      <c r="AM21317" t="s">
        <v>62</v>
      </c>
      <c r="AN21317" t="s">
        <v>63</v>
      </c>
      <c r="AO21317" t="n">
        <v>0.125</v>
      </c>
      <c r="AP21317" t="n">
        <v>1.079</v>
      </c>
      <c r="AQ21317" t="n">
        <v>22.87</v>
      </c>
      <c r="AR21317" t="n">
        <v>0.625</v>
      </c>
      <c r="AS21317" t="n">
        <v>15.11</v>
      </c>
      <c r="AT21317" t="n">
        <v>1.6</v>
      </c>
    </row>
    <row r="21318">
      <c r="A21318" t="n">
        <v>25796</v>
      </c>
      <c r="B21318" t="s">
        <v>72</v>
      </c>
      <c r="C21318" t="s">
        <v>47</v>
      </c>
      <c r="D21318" t="s">
        <v>47</v>
      </c>
      <c r="E21318" t="s">
        <v>48</v>
      </c>
      <c r="F21318" t="s">
        <v>49</v>
      </c>
      <c r="G21318" t="s">
        <v>49</v>
      </c>
      <c r="H21318" t="s">
        <v>73</v>
      </c>
      <c r="I21318" t="s">
        <v>48</v>
      </c>
      <c r="J21318" t="s">
        <v>51</v>
      </c>
      <c r="K21318" t="s">
        <v>47</v>
      </c>
      <c r="L21318" t="s">
        <v>52</v>
      </c>
      <c r="M21318" t="s">
        <v>49</v>
      </c>
      <c r="N21318"/>
      <c r="O21318"/>
      <c r="P21318" t="s">
        <v>76</v>
      </c>
      <c r="Q21318" t="s">
        <v>86</v>
      </c>
      <c r="R21318" t="s">
        <v>47</v>
      </c>
      <c r="S21318" t="s">
        <v>87</v>
      </c>
      <c r="T21318" t="s">
        <v>48</v>
      </c>
      <c r="U21318" t="s">
        <v>49</v>
      </c>
      <c r="V21318" t="s">
        <v>61</v>
      </c>
      <c r="W21318" t="s">
        <v>54</v>
      </c>
      <c r="X21318" t="s">
        <v>47</v>
      </c>
      <c r="Y21318" t="s">
        <v>48</v>
      </c>
      <c r="Z21318" t="s">
        <v>71</v>
      </c>
      <c r="AA21318" t="s">
        <v>49</v>
      </c>
      <c r="AB21318" t="s">
        <v>89</v>
      </c>
      <c r="AC21318" t="s">
        <v>47</v>
      </c>
      <c r="AD21318" t="s">
        <v>104</v>
      </c>
      <c r="AE21318" t="s">
        <v>58</v>
      </c>
      <c r="AF21318"/>
      <c r="AG21318" t="s">
        <v>59</v>
      </c>
      <c r="AH21318" t="s">
        <v>60</v>
      </c>
      <c r="AI21318" t="s">
        <v>47</v>
      </c>
      <c r="AJ21318"/>
      <c r="AK21318"/>
      <c r="AL21318" t="s">
        <v>49</v>
      </c>
      <c r="AM21318" t="s">
        <v>62</v>
      </c>
      <c r="AN21318" t="s">
        <v>63</v>
      </c>
      <c r="AO21318" t="n">
        <v>0.125</v>
      </c>
      <c r="AP21318" t="n">
        <v>1.096</v>
      </c>
      <c r="AQ21318" t="n">
        <v>22.58</v>
      </c>
      <c r="AR21318" t="n">
        <v>0.734</v>
      </c>
      <c r="AS21318" t="n">
        <v>18.18</v>
      </c>
      <c r="AT21318" t="n">
        <v>1.6</v>
      </c>
    </row>
    <row r="21319">
      <c r="A21319" t="n">
        <v>25797</v>
      </c>
      <c r="B21319" t="s">
        <v>72</v>
      </c>
      <c r="C21319" t="s">
        <v>47</v>
      </c>
      <c r="D21319" t="s">
        <v>47</v>
      </c>
      <c r="E21319" t="s">
        <v>48</v>
      </c>
      <c r="F21319" t="s">
        <v>49</v>
      </c>
      <c r="G21319" t="s">
        <v>49</v>
      </c>
      <c r="H21319" t="s">
        <v>73</v>
      </c>
      <c r="I21319" t="s">
        <v>48</v>
      </c>
      <c r="J21319" t="s">
        <v>51</v>
      </c>
      <c r="K21319" t="s">
        <v>47</v>
      </c>
      <c r="L21319" t="s">
        <v>52</v>
      </c>
      <c r="M21319" t="s">
        <v>49</v>
      </c>
      <c r="N21319"/>
      <c r="O21319"/>
      <c r="P21319" t="s">
        <v>76</v>
      </c>
      <c r="Q21319" t="s">
        <v>86</v>
      </c>
      <c r="R21319" t="s">
        <v>47</v>
      </c>
      <c r="S21319" t="s">
        <v>87</v>
      </c>
      <c r="T21319" t="s">
        <v>48</v>
      </c>
      <c r="U21319" t="s">
        <v>49</v>
      </c>
      <c r="V21319" t="s">
        <v>61</v>
      </c>
      <c r="W21319" t="s">
        <v>54</v>
      </c>
      <c r="X21319" t="s">
        <v>47</v>
      </c>
      <c r="Y21319" t="s">
        <v>48</v>
      </c>
      <c r="Z21319" t="s">
        <v>71</v>
      </c>
      <c r="AA21319" t="s">
        <v>49</v>
      </c>
      <c r="AB21319" t="s">
        <v>89</v>
      </c>
      <c r="AC21319" t="s">
        <v>47</v>
      </c>
      <c r="AD21319" t="s">
        <v>104</v>
      </c>
      <c r="AE21319" t="s">
        <v>58</v>
      </c>
      <c r="AF21319"/>
      <c r="AG21319" t="s">
        <v>59</v>
      </c>
      <c r="AH21319" t="s">
        <v>60</v>
      </c>
      <c r="AI21319" t="s">
        <v>47</v>
      </c>
      <c r="AJ21319"/>
      <c r="AK21319"/>
      <c r="AL21319" t="s">
        <v>49</v>
      </c>
      <c r="AM21319" t="s">
        <v>62</v>
      </c>
      <c r="AN21319" t="s">
        <v>63</v>
      </c>
      <c r="AO21319" t="n">
        <v>0.125</v>
      </c>
      <c r="AP21319" t="n">
        <v>1.061</v>
      </c>
      <c r="AQ21319" t="n">
        <v>22.76</v>
      </c>
      <c r="AR21319" t="n">
        <v>0.614</v>
      </c>
      <c r="AS21319" t="n">
        <v>14.91</v>
      </c>
      <c r="AT21319" t="n">
        <v>1.6</v>
      </c>
    </row>
    <row r="21320">
      <c r="A21320" t="n">
        <v>25806</v>
      </c>
      <c r="B21320" t="s">
        <v>72</v>
      </c>
      <c r="C21320" t="s">
        <v>47</v>
      </c>
      <c r="D21320" t="s">
        <v>47</v>
      </c>
      <c r="E21320" t="s">
        <v>48</v>
      </c>
      <c r="F21320" t="s">
        <v>49</v>
      </c>
      <c r="G21320" t="s">
        <v>49</v>
      </c>
      <c r="H21320" t="s">
        <v>73</v>
      </c>
      <c r="I21320" t="s">
        <v>48</v>
      </c>
      <c r="J21320" t="s">
        <v>51</v>
      </c>
      <c r="K21320" t="s">
        <v>47</v>
      </c>
      <c r="L21320" t="s">
        <v>52</v>
      </c>
      <c r="M21320" t="s">
        <v>49</v>
      </c>
      <c r="N21320" t="s">
        <v>74</v>
      </c>
      <c r="O21320"/>
      <c r="P21320" t="s">
        <v>76</v>
      </c>
      <c r="Q21320" t="s">
        <v>47</v>
      </c>
      <c r="R21320" t="s">
        <v>47</v>
      </c>
      <c r="S21320" t="s">
        <v>48</v>
      </c>
      <c r="T21320" t="s">
        <v>49</v>
      </c>
      <c r="U21320" t="s">
        <v>49</v>
      </c>
      <c r="V21320" t="s">
        <v>57</v>
      </c>
      <c r="W21320" t="s">
        <v>47</v>
      </c>
      <c r="X21320" t="s">
        <v>47</v>
      </c>
      <c r="Y21320" t="s">
        <v>104</v>
      </c>
      <c r="Z21320" t="s">
        <v>49</v>
      </c>
      <c r="AA21320" t="s">
        <v>49</v>
      </c>
      <c r="AB21320" t="s">
        <v>141</v>
      </c>
      <c r="AC21320" t="s">
        <v>47</v>
      </c>
      <c r="AD21320" t="s">
        <v>125</v>
      </c>
      <c r="AE21320" t="s">
        <v>90</v>
      </c>
      <c r="AF21320"/>
      <c r="AG21320" t="s">
        <v>138</v>
      </c>
      <c r="AH21320" t="s">
        <v>690</v>
      </c>
      <c r="AI21320" t="s">
        <v>47</v>
      </c>
      <c r="AJ21320"/>
      <c r="AK21320"/>
      <c r="AL21320" t="s">
        <v>49</v>
      </c>
      <c r="AM21320" t="s">
        <v>62</v>
      </c>
      <c r="AN21320" t="s">
        <v>94</v>
      </c>
      <c r="AO21320" t="n">
        <v>0.16</v>
      </c>
      <c r="AP21320" t="n">
        <v>0.837</v>
      </c>
      <c r="AQ21320" t="n">
        <v>3.7</v>
      </c>
      <c r="AR21320" t="n">
        <v>0.526</v>
      </c>
      <c r="AS21320" t="n">
        <v>1.6</v>
      </c>
      <c r="AT21320" t="n">
        <v>1.6</v>
      </c>
    </row>
    <row r="21321">
      <c r="A21321" t="n">
        <v>25807</v>
      </c>
      <c r="B21321" t="s">
        <v>72</v>
      </c>
      <c r="C21321" t="s">
        <v>47</v>
      </c>
      <c r="D21321" t="s">
        <v>47</v>
      </c>
      <c r="E21321" t="s">
        <v>48</v>
      </c>
      <c r="F21321" t="s">
        <v>49</v>
      </c>
      <c r="G21321" t="s">
        <v>49</v>
      </c>
      <c r="H21321" t="s">
        <v>73</v>
      </c>
      <c r="I21321" t="s">
        <v>48</v>
      </c>
      <c r="J21321" t="s">
        <v>51</v>
      </c>
      <c r="K21321" t="s">
        <v>47</v>
      </c>
      <c r="L21321" t="s">
        <v>52</v>
      </c>
      <c r="M21321" t="s">
        <v>49</v>
      </c>
      <c r="N21321" t="s">
        <v>74</v>
      </c>
      <c r="O21321"/>
      <c r="P21321" t="s">
        <v>76</v>
      </c>
      <c r="Q21321" t="s">
        <v>47</v>
      </c>
      <c r="R21321" t="s">
        <v>47</v>
      </c>
      <c r="S21321" t="s">
        <v>48</v>
      </c>
      <c r="T21321" t="s">
        <v>49</v>
      </c>
      <c r="U21321" t="s">
        <v>49</v>
      </c>
      <c r="V21321" t="s">
        <v>57</v>
      </c>
      <c r="W21321" t="s">
        <v>47</v>
      </c>
      <c r="X21321" t="s">
        <v>47</v>
      </c>
      <c r="Y21321" t="s">
        <v>104</v>
      </c>
      <c r="Z21321" t="s">
        <v>49</v>
      </c>
      <c r="AA21321" t="s">
        <v>49</v>
      </c>
      <c r="AB21321" t="s">
        <v>141</v>
      </c>
      <c r="AC21321" t="s">
        <v>47</v>
      </c>
      <c r="AD21321" t="s">
        <v>125</v>
      </c>
      <c r="AE21321" t="s">
        <v>90</v>
      </c>
      <c r="AF21321"/>
      <c r="AG21321" t="s">
        <v>138</v>
      </c>
      <c r="AH21321" t="s">
        <v>690</v>
      </c>
      <c r="AI21321" t="s">
        <v>47</v>
      </c>
      <c r="AJ21321"/>
      <c r="AK21321"/>
      <c r="AL21321" t="s">
        <v>49</v>
      </c>
      <c r="AM21321" t="s">
        <v>62</v>
      </c>
      <c r="AN21321" t="s">
        <v>94</v>
      </c>
      <c r="AO21321" t="n">
        <v>0.16</v>
      </c>
      <c r="AP21321" t="n">
        <v>0.854</v>
      </c>
      <c r="AQ21321" t="n">
        <v>19.2</v>
      </c>
      <c r="AR21321" t="n">
        <v>0.436</v>
      </c>
      <c r="AS21321" t="n">
        <v>7.2</v>
      </c>
      <c r="AT21321" t="n">
        <v>1.6</v>
      </c>
    </row>
    <row r="21322">
      <c r="A21322" t="n">
        <v>25808</v>
      </c>
      <c r="B21322" t="s">
        <v>72</v>
      </c>
      <c r="C21322" t="s">
        <v>47</v>
      </c>
      <c r="D21322" t="s">
        <v>47</v>
      </c>
      <c r="E21322" t="s">
        <v>48</v>
      </c>
      <c r="F21322" t="s">
        <v>49</v>
      </c>
      <c r="G21322" t="s">
        <v>49</v>
      </c>
      <c r="H21322" t="s">
        <v>73</v>
      </c>
      <c r="I21322" t="s">
        <v>48</v>
      </c>
      <c r="J21322" t="s">
        <v>51</v>
      </c>
      <c r="K21322" t="s">
        <v>47</v>
      </c>
      <c r="L21322" t="s">
        <v>52</v>
      </c>
      <c r="M21322" t="s">
        <v>49</v>
      </c>
      <c r="N21322"/>
      <c r="O21322"/>
      <c r="P21322" t="s">
        <v>154</v>
      </c>
      <c r="Q21322" t="s">
        <v>47</v>
      </c>
      <c r="R21322" t="s">
        <v>155</v>
      </c>
      <c r="S21322" t="s">
        <v>48</v>
      </c>
      <c r="T21322" t="s">
        <v>49</v>
      </c>
      <c r="U21322" t="s">
        <v>48</v>
      </c>
      <c r="V21322"/>
      <c r="W21322" t="s">
        <v>47</v>
      </c>
      <c r="X21322" t="s">
        <v>84</v>
      </c>
      <c r="Y21322"/>
      <c r="Z21322" t="s">
        <v>49</v>
      </c>
      <c r="AA21322" t="s">
        <v>114</v>
      </c>
      <c r="AB21322" t="s">
        <v>56</v>
      </c>
      <c r="AC21322" t="s">
        <v>47</v>
      </c>
      <c r="AD21322" t="s">
        <v>54</v>
      </c>
      <c r="AE21322" t="s">
        <v>3046</v>
      </c>
      <c r="AF21322"/>
      <c r="AG21322" t="s">
        <v>123</v>
      </c>
      <c r="AH21322" t="s">
        <v>47</v>
      </c>
      <c r="AI21322" t="s">
        <v>47</v>
      </c>
      <c r="AJ21322" t="s">
        <v>91</v>
      </c>
      <c r="AK21322" t="s">
        <v>49</v>
      </c>
      <c r="AL21322" t="s">
        <v>49</v>
      </c>
      <c r="AM21322" t="s">
        <v>62</v>
      </c>
      <c r="AN21322" t="s">
        <v>63</v>
      </c>
      <c r="AO21322" t="n">
        <v>0.09</v>
      </c>
      <c r="AP21322" t="n">
        <v>0.77</v>
      </c>
      <c r="AQ21322" t="n">
        <v>7.1</v>
      </c>
      <c r="AR21322" t="n">
        <v>0.48</v>
      </c>
      <c r="AS21322" t="n">
        <v>2.6</v>
      </c>
      <c r="AT21322" t="n">
        <v>1.6</v>
      </c>
    </row>
    <row r="21323">
      <c r="A21323" t="n">
        <v>25809</v>
      </c>
      <c r="B21323" t="s">
        <v>72</v>
      </c>
      <c r="C21323" t="s">
        <v>47</v>
      </c>
      <c r="D21323" t="s">
        <v>47</v>
      </c>
      <c r="E21323" t="s">
        <v>48</v>
      </c>
      <c r="F21323" t="s">
        <v>49</v>
      </c>
      <c r="G21323" t="s">
        <v>49</v>
      </c>
      <c r="H21323" t="s">
        <v>73</v>
      </c>
      <c r="I21323" t="s">
        <v>48</v>
      </c>
      <c r="J21323" t="s">
        <v>51</v>
      </c>
      <c r="K21323" t="s">
        <v>47</v>
      </c>
      <c r="L21323" t="s">
        <v>52</v>
      </c>
      <c r="M21323" t="s">
        <v>49</v>
      </c>
      <c r="N21323"/>
      <c r="O21323"/>
      <c r="P21323" t="s">
        <v>154</v>
      </c>
      <c r="Q21323" t="s">
        <v>47</v>
      </c>
      <c r="R21323" t="s">
        <v>155</v>
      </c>
      <c r="S21323" t="s">
        <v>48</v>
      </c>
      <c r="T21323" t="s">
        <v>49</v>
      </c>
      <c r="U21323" t="s">
        <v>48</v>
      </c>
      <c r="V21323"/>
      <c r="W21323" t="s">
        <v>47</v>
      </c>
      <c r="X21323" t="s">
        <v>84</v>
      </c>
      <c r="Y21323"/>
      <c r="Z21323" t="s">
        <v>49</v>
      </c>
      <c r="AA21323" t="s">
        <v>114</v>
      </c>
      <c r="AB21323" t="s">
        <v>56</v>
      </c>
      <c r="AC21323" t="s">
        <v>47</v>
      </c>
      <c r="AD21323" t="s">
        <v>54</v>
      </c>
      <c r="AE21323" t="s">
        <v>3046</v>
      </c>
      <c r="AF21323"/>
      <c r="AG21323" t="s">
        <v>123</v>
      </c>
      <c r="AH21323" t="s">
        <v>47</v>
      </c>
      <c r="AI21323" t="s">
        <v>47</v>
      </c>
      <c r="AJ21323" t="s">
        <v>91</v>
      </c>
      <c r="AK21323" t="s">
        <v>49</v>
      </c>
      <c r="AL21323" t="s">
        <v>49</v>
      </c>
      <c r="AM21323" t="s">
        <v>62</v>
      </c>
      <c r="AN21323" t="s">
        <v>63</v>
      </c>
      <c r="AO21323" t="n">
        <v>0.09</v>
      </c>
      <c r="AP21323" t="n">
        <v>0.82</v>
      </c>
      <c r="AQ21323" t="n">
        <v>13.9</v>
      </c>
      <c r="AR21323" t="n">
        <v>0.51</v>
      </c>
      <c r="AS21323" t="n">
        <v>5.8</v>
      </c>
      <c r="AT21323" t="n">
        <v>1.6</v>
      </c>
    </row>
    <row r="21324">
      <c r="A21324" t="n">
        <v>25810</v>
      </c>
      <c r="B21324" t="s">
        <v>72</v>
      </c>
      <c r="C21324" t="s">
        <v>47</v>
      </c>
      <c r="D21324" t="s">
        <v>47</v>
      </c>
      <c r="E21324" t="s">
        <v>48</v>
      </c>
      <c r="F21324" t="s">
        <v>49</v>
      </c>
      <c r="G21324" t="s">
        <v>49</v>
      </c>
      <c r="H21324" t="s">
        <v>73</v>
      </c>
      <c r="I21324" t="s">
        <v>48</v>
      </c>
      <c r="J21324" t="s">
        <v>51</v>
      </c>
      <c r="K21324" t="s">
        <v>47</v>
      </c>
      <c r="L21324" t="s">
        <v>52</v>
      </c>
      <c r="M21324" t="s">
        <v>49</v>
      </c>
      <c r="N21324"/>
      <c r="O21324"/>
      <c r="P21324" t="s">
        <v>154</v>
      </c>
      <c r="Q21324" t="s">
        <v>47</v>
      </c>
      <c r="R21324" t="s">
        <v>155</v>
      </c>
      <c r="S21324" t="s">
        <v>48</v>
      </c>
      <c r="T21324" t="s">
        <v>49</v>
      </c>
      <c r="U21324" t="s">
        <v>48</v>
      </c>
      <c r="V21324"/>
      <c r="W21324" t="s">
        <v>47</v>
      </c>
      <c r="X21324" t="s">
        <v>84</v>
      </c>
      <c r="Y21324"/>
      <c r="Z21324" t="s">
        <v>49</v>
      </c>
      <c r="AA21324" t="s">
        <v>114</v>
      </c>
      <c r="AB21324" t="s">
        <v>56</v>
      </c>
      <c r="AC21324" t="s">
        <v>47</v>
      </c>
      <c r="AD21324" t="s">
        <v>54</v>
      </c>
      <c r="AE21324" t="s">
        <v>3047</v>
      </c>
      <c r="AF21324"/>
      <c r="AG21324" t="s">
        <v>123</v>
      </c>
      <c r="AH21324" t="s">
        <v>47</v>
      </c>
      <c r="AI21324" t="s">
        <v>47</v>
      </c>
      <c r="AJ21324" t="s">
        <v>91</v>
      </c>
      <c r="AK21324" t="s">
        <v>49</v>
      </c>
      <c r="AL21324" t="s">
        <v>49</v>
      </c>
      <c r="AM21324" t="s">
        <v>62</v>
      </c>
      <c r="AN21324" t="s">
        <v>63</v>
      </c>
      <c r="AO21324" t="n">
        <v>0.09</v>
      </c>
      <c r="AP21324" t="n">
        <v>0.662</v>
      </c>
      <c r="AQ21324" t="n">
        <v>7.1</v>
      </c>
      <c r="AR21324" t="n">
        <v>0.404</v>
      </c>
      <c r="AS21324" t="n">
        <v>1.9</v>
      </c>
      <c r="AT21324" t="n">
        <v>1.6</v>
      </c>
    </row>
    <row r="21325">
      <c r="A21325" t="n">
        <v>25811</v>
      </c>
      <c r="B21325" t="s">
        <v>72</v>
      </c>
      <c r="C21325" t="s">
        <v>47</v>
      </c>
      <c r="D21325" t="s">
        <v>47</v>
      </c>
      <c r="E21325" t="s">
        <v>48</v>
      </c>
      <c r="F21325" t="s">
        <v>49</v>
      </c>
      <c r="G21325" t="s">
        <v>49</v>
      </c>
      <c r="H21325" t="s">
        <v>73</v>
      </c>
      <c r="I21325" t="s">
        <v>48</v>
      </c>
      <c r="J21325" t="s">
        <v>51</v>
      </c>
      <c r="K21325" t="s">
        <v>47</v>
      </c>
      <c r="L21325" t="s">
        <v>52</v>
      </c>
      <c r="M21325" t="s">
        <v>49</v>
      </c>
      <c r="N21325"/>
      <c r="O21325"/>
      <c r="P21325" t="s">
        <v>154</v>
      </c>
      <c r="Q21325" t="s">
        <v>47</v>
      </c>
      <c r="R21325" t="s">
        <v>155</v>
      </c>
      <c r="S21325" t="s">
        <v>48</v>
      </c>
      <c r="T21325" t="s">
        <v>49</v>
      </c>
      <c r="U21325" t="s">
        <v>48</v>
      </c>
      <c r="V21325"/>
      <c r="W21325" t="s">
        <v>47</v>
      </c>
      <c r="X21325" t="s">
        <v>84</v>
      </c>
      <c r="Y21325"/>
      <c r="Z21325" t="s">
        <v>49</v>
      </c>
      <c r="AA21325" t="s">
        <v>114</v>
      </c>
      <c r="AB21325" t="s">
        <v>56</v>
      </c>
      <c r="AC21325" t="s">
        <v>47</v>
      </c>
      <c r="AD21325" t="s">
        <v>54</v>
      </c>
      <c r="AE21325" t="s">
        <v>3047</v>
      </c>
      <c r="AF21325"/>
      <c r="AG21325" t="s">
        <v>123</v>
      </c>
      <c r="AH21325" t="s">
        <v>47</v>
      </c>
      <c r="AI21325" t="s">
        <v>47</v>
      </c>
      <c r="AJ21325" t="s">
        <v>91</v>
      </c>
      <c r="AK21325" t="s">
        <v>49</v>
      </c>
      <c r="AL21325" t="s">
        <v>49</v>
      </c>
      <c r="AM21325" t="s">
        <v>62</v>
      </c>
      <c r="AN21325" t="s">
        <v>63</v>
      </c>
      <c r="AO21325" t="n">
        <v>0.09</v>
      </c>
      <c r="AP21325" t="n">
        <v>0.678</v>
      </c>
      <c r="AQ21325" t="n">
        <v>10</v>
      </c>
      <c r="AR21325" t="n">
        <v>0.455</v>
      </c>
      <c r="AS21325" t="n">
        <v>3.1</v>
      </c>
      <c r="AT21325" t="n">
        <v>1.6</v>
      </c>
    </row>
    <row r="21326">
      <c r="A21326" t="n">
        <v>25812</v>
      </c>
      <c r="B21326" t="s">
        <v>72</v>
      </c>
      <c r="C21326" t="s">
        <v>47</v>
      </c>
      <c r="D21326" t="s">
        <v>47</v>
      </c>
      <c r="E21326" t="s">
        <v>48</v>
      </c>
      <c r="F21326" t="s">
        <v>49</v>
      </c>
      <c r="G21326" t="s">
        <v>49</v>
      </c>
      <c r="H21326" t="s">
        <v>73</v>
      </c>
      <c r="I21326" t="s">
        <v>48</v>
      </c>
      <c r="J21326" t="s">
        <v>51</v>
      </c>
      <c r="K21326" t="s">
        <v>47</v>
      </c>
      <c r="L21326" t="s">
        <v>52</v>
      </c>
      <c r="M21326" t="s">
        <v>49</v>
      </c>
      <c r="N21326"/>
      <c r="O21326"/>
      <c r="P21326" t="s">
        <v>154</v>
      </c>
      <c r="Q21326" t="s">
        <v>47</v>
      </c>
      <c r="R21326" t="s">
        <v>155</v>
      </c>
      <c r="S21326" t="s">
        <v>48</v>
      </c>
      <c r="T21326" t="s">
        <v>49</v>
      </c>
      <c r="U21326" t="s">
        <v>48</v>
      </c>
      <c r="V21326"/>
      <c r="W21326" t="s">
        <v>47</v>
      </c>
      <c r="X21326" t="s">
        <v>84</v>
      </c>
      <c r="Y21326"/>
      <c r="Z21326" t="s">
        <v>49</v>
      </c>
      <c r="AA21326" t="s">
        <v>114</v>
      </c>
      <c r="AB21326" t="s">
        <v>56</v>
      </c>
      <c r="AC21326" t="s">
        <v>47</v>
      </c>
      <c r="AD21326" t="s">
        <v>54</v>
      </c>
      <c r="AE21326" t="s">
        <v>3048</v>
      </c>
      <c r="AF21326"/>
      <c r="AG21326" t="s">
        <v>123</v>
      </c>
      <c r="AH21326" t="s">
        <v>47</v>
      </c>
      <c r="AI21326" t="s">
        <v>47</v>
      </c>
      <c r="AJ21326" t="s">
        <v>91</v>
      </c>
      <c r="AK21326" t="s">
        <v>49</v>
      </c>
      <c r="AL21326" t="s">
        <v>49</v>
      </c>
      <c r="AM21326" t="s">
        <v>62</v>
      </c>
      <c r="AN21326" t="s">
        <v>63</v>
      </c>
      <c r="AO21326" t="n">
        <v>0.09</v>
      </c>
      <c r="AP21326" t="n">
        <v>1.08</v>
      </c>
      <c r="AQ21326" t="n">
        <v>21.9</v>
      </c>
      <c r="AR21326" t="n">
        <v>0.75</v>
      </c>
      <c r="AS21326" t="n">
        <v>17.3</v>
      </c>
      <c r="AT21326" t="n">
        <v>1.6</v>
      </c>
    </row>
    <row r="21327">
      <c r="A21327" t="n">
        <v>25813</v>
      </c>
      <c r="B21327" t="s">
        <v>72</v>
      </c>
      <c r="C21327" t="s">
        <v>47</v>
      </c>
      <c r="D21327" t="s">
        <v>47</v>
      </c>
      <c r="E21327" t="s">
        <v>48</v>
      </c>
      <c r="F21327" t="s">
        <v>49</v>
      </c>
      <c r="G21327" t="s">
        <v>49</v>
      </c>
      <c r="H21327" t="s">
        <v>73</v>
      </c>
      <c r="I21327" t="s">
        <v>48</v>
      </c>
      <c r="J21327" t="s">
        <v>51</v>
      </c>
      <c r="K21327" t="s">
        <v>47</v>
      </c>
      <c r="L21327" t="s">
        <v>52</v>
      </c>
      <c r="M21327" t="s">
        <v>49</v>
      </c>
      <c r="N21327"/>
      <c r="O21327"/>
      <c r="P21327" t="s">
        <v>154</v>
      </c>
      <c r="Q21327" t="s">
        <v>47</v>
      </c>
      <c r="R21327" t="s">
        <v>155</v>
      </c>
      <c r="S21327" t="s">
        <v>48</v>
      </c>
      <c r="T21327" t="s">
        <v>49</v>
      </c>
      <c r="U21327" t="s">
        <v>48</v>
      </c>
      <c r="V21327"/>
      <c r="W21327" t="s">
        <v>47</v>
      </c>
      <c r="X21327" t="s">
        <v>84</v>
      </c>
      <c r="Y21327"/>
      <c r="Z21327" t="s">
        <v>49</v>
      </c>
      <c r="AA21327" t="s">
        <v>114</v>
      </c>
      <c r="AB21327" t="s">
        <v>56</v>
      </c>
      <c r="AC21327" t="s">
        <v>47</v>
      </c>
      <c r="AD21327" t="s">
        <v>54</v>
      </c>
      <c r="AE21327" t="s">
        <v>3048</v>
      </c>
      <c r="AF21327"/>
      <c r="AG21327" t="s">
        <v>123</v>
      </c>
      <c r="AH21327" t="s">
        <v>47</v>
      </c>
      <c r="AI21327" t="s">
        <v>47</v>
      </c>
      <c r="AJ21327" t="s">
        <v>91</v>
      </c>
      <c r="AK21327" t="s">
        <v>49</v>
      </c>
      <c r="AL21327" t="s">
        <v>49</v>
      </c>
      <c r="AM21327" t="s">
        <v>62</v>
      </c>
      <c r="AN21327" t="s">
        <v>63</v>
      </c>
      <c r="AO21327" t="n">
        <v>0.09</v>
      </c>
      <c r="AP21327" t="n">
        <v>1.08</v>
      </c>
      <c r="AQ21327" t="n">
        <v>21.9</v>
      </c>
      <c r="AR21327" t="n">
        <v>0.75</v>
      </c>
      <c r="AS21327" t="n">
        <v>17.3</v>
      </c>
      <c r="AT21327" t="n">
        <v>1.6</v>
      </c>
    </row>
    <row r="21328">
      <c r="A21328" t="n">
        <v>25814</v>
      </c>
      <c r="B21328" t="s">
        <v>72</v>
      </c>
      <c r="C21328" t="s">
        <v>47</v>
      </c>
      <c r="D21328" t="s">
        <v>47</v>
      </c>
      <c r="E21328" t="s">
        <v>48</v>
      </c>
      <c r="F21328" t="s">
        <v>49</v>
      </c>
      <c r="G21328" t="s">
        <v>49</v>
      </c>
      <c r="H21328" t="s">
        <v>73</v>
      </c>
      <c r="I21328" t="s">
        <v>48</v>
      </c>
      <c r="J21328" t="s">
        <v>51</v>
      </c>
      <c r="K21328" t="s">
        <v>47</v>
      </c>
      <c r="L21328" t="s">
        <v>52</v>
      </c>
      <c r="M21328" t="s">
        <v>49</v>
      </c>
      <c r="N21328"/>
      <c r="O21328"/>
      <c r="P21328" t="s">
        <v>154</v>
      </c>
      <c r="Q21328" t="s">
        <v>47</v>
      </c>
      <c r="R21328" t="s">
        <v>155</v>
      </c>
      <c r="S21328" t="s">
        <v>48</v>
      </c>
      <c r="T21328" t="s">
        <v>49</v>
      </c>
      <c r="U21328" t="s">
        <v>48</v>
      </c>
      <c r="V21328"/>
      <c r="W21328" t="s">
        <v>47</v>
      </c>
      <c r="X21328" t="s">
        <v>84</v>
      </c>
      <c r="Y21328"/>
      <c r="Z21328" t="s">
        <v>49</v>
      </c>
      <c r="AA21328" t="s">
        <v>114</v>
      </c>
      <c r="AB21328" t="s">
        <v>56</v>
      </c>
      <c r="AC21328" t="s">
        <v>47</v>
      </c>
      <c r="AD21328" t="s">
        <v>54</v>
      </c>
      <c r="AE21328" t="s">
        <v>3048</v>
      </c>
      <c r="AF21328"/>
      <c r="AG21328" t="s">
        <v>123</v>
      </c>
      <c r="AH21328" t="s">
        <v>47</v>
      </c>
      <c r="AI21328" t="s">
        <v>47</v>
      </c>
      <c r="AJ21328" t="s">
        <v>91</v>
      </c>
      <c r="AK21328" t="s">
        <v>49</v>
      </c>
      <c r="AL21328" t="s">
        <v>49</v>
      </c>
      <c r="AM21328" t="s">
        <v>62</v>
      </c>
      <c r="AN21328" t="s">
        <v>63</v>
      </c>
      <c r="AO21328" t="n">
        <v>0.09</v>
      </c>
      <c r="AP21328" t="n">
        <v>1.04</v>
      </c>
      <c r="AQ21328" t="n">
        <v>22.2</v>
      </c>
      <c r="AR21328" t="n">
        <v>0.702</v>
      </c>
      <c r="AS21328" t="n">
        <v>16.5</v>
      </c>
      <c r="AT21328" t="n">
        <v>1.6</v>
      </c>
    </row>
    <row r="21329">
      <c r="A21329" t="n">
        <v>25815</v>
      </c>
      <c r="B21329" t="s">
        <v>72</v>
      </c>
      <c r="C21329" t="s">
        <v>47</v>
      </c>
      <c r="D21329" t="s">
        <v>47</v>
      </c>
      <c r="E21329" t="s">
        <v>48</v>
      </c>
      <c r="F21329" t="s">
        <v>49</v>
      </c>
      <c r="G21329" t="s">
        <v>49</v>
      </c>
      <c r="H21329" t="s">
        <v>73</v>
      </c>
      <c r="I21329" t="s">
        <v>48</v>
      </c>
      <c r="J21329" t="s">
        <v>51</v>
      </c>
      <c r="K21329" t="s">
        <v>47</v>
      </c>
      <c r="L21329" t="s">
        <v>52</v>
      </c>
      <c r="M21329" t="s">
        <v>49</v>
      </c>
      <c r="N21329"/>
      <c r="O21329"/>
      <c r="P21329" t="s">
        <v>154</v>
      </c>
      <c r="Q21329" t="s">
        <v>47</v>
      </c>
      <c r="R21329" t="s">
        <v>155</v>
      </c>
      <c r="S21329" t="s">
        <v>48</v>
      </c>
      <c r="T21329" t="s">
        <v>49</v>
      </c>
      <c r="U21329" t="s">
        <v>48</v>
      </c>
      <c r="V21329"/>
      <c r="W21329" t="s">
        <v>47</v>
      </c>
      <c r="X21329" t="s">
        <v>84</v>
      </c>
      <c r="Y21329"/>
      <c r="Z21329" t="s">
        <v>49</v>
      </c>
      <c r="AA21329" t="s">
        <v>114</v>
      </c>
      <c r="AB21329" t="s">
        <v>56</v>
      </c>
      <c r="AC21329" t="s">
        <v>47</v>
      </c>
      <c r="AD21329" t="s">
        <v>54</v>
      </c>
      <c r="AE21329" t="s">
        <v>3048</v>
      </c>
      <c r="AF21329"/>
      <c r="AG21329" t="s">
        <v>123</v>
      </c>
      <c r="AH21329" t="s">
        <v>47</v>
      </c>
      <c r="AI21329" t="s">
        <v>47</v>
      </c>
      <c r="AJ21329" t="s">
        <v>91</v>
      </c>
      <c r="AK21329" t="s">
        <v>49</v>
      </c>
      <c r="AL21329" t="s">
        <v>49</v>
      </c>
      <c r="AM21329" t="s">
        <v>62</v>
      </c>
      <c r="AN21329" t="s">
        <v>63</v>
      </c>
      <c r="AO21329" t="n">
        <v>0.09</v>
      </c>
      <c r="AP21329" t="n">
        <v>1.04</v>
      </c>
      <c r="AQ21329" t="n">
        <v>22.2</v>
      </c>
      <c r="AR21329" t="n">
        <v>0.702</v>
      </c>
      <c r="AS21329" t="n">
        <v>16.5</v>
      </c>
      <c r="AT21329" t="n">
        <v>1.6</v>
      </c>
    </row>
    <row r="21330">
      <c r="A21330" t="n">
        <v>25816</v>
      </c>
      <c r="B21330" t="s">
        <v>72</v>
      </c>
      <c r="C21330" t="s">
        <v>47</v>
      </c>
      <c r="D21330" t="s">
        <v>47</v>
      </c>
      <c r="E21330" t="s">
        <v>48</v>
      </c>
      <c r="F21330" t="s">
        <v>49</v>
      </c>
      <c r="G21330" t="s">
        <v>49</v>
      </c>
      <c r="H21330" t="s">
        <v>73</v>
      </c>
      <c r="I21330" t="s">
        <v>48</v>
      </c>
      <c r="J21330" t="s">
        <v>51</v>
      </c>
      <c r="K21330" t="s">
        <v>47</v>
      </c>
      <c r="L21330" t="s">
        <v>52</v>
      </c>
      <c r="M21330" t="s">
        <v>49</v>
      </c>
      <c r="N21330"/>
      <c r="O21330"/>
      <c r="P21330" t="s">
        <v>154</v>
      </c>
      <c r="Q21330" t="s">
        <v>47</v>
      </c>
      <c r="R21330" t="s">
        <v>155</v>
      </c>
      <c r="S21330" t="s">
        <v>48</v>
      </c>
      <c r="T21330" t="s">
        <v>49</v>
      </c>
      <c r="U21330" t="s">
        <v>48</v>
      </c>
      <c r="V21330"/>
      <c r="W21330" t="s">
        <v>47</v>
      </c>
      <c r="X21330" t="s">
        <v>84</v>
      </c>
      <c r="Y21330"/>
      <c r="Z21330" t="s">
        <v>49</v>
      </c>
      <c r="AA21330" t="s">
        <v>114</v>
      </c>
      <c r="AB21330" t="s">
        <v>56</v>
      </c>
      <c r="AC21330" t="s">
        <v>47</v>
      </c>
      <c r="AD21330" t="s">
        <v>54</v>
      </c>
      <c r="AE21330" t="s">
        <v>58</v>
      </c>
      <c r="AF21330"/>
      <c r="AG21330" t="s">
        <v>123</v>
      </c>
      <c r="AH21330" t="s">
        <v>47</v>
      </c>
      <c r="AI21330" t="s">
        <v>47</v>
      </c>
      <c r="AJ21330" t="s">
        <v>91</v>
      </c>
      <c r="AK21330" t="s">
        <v>49</v>
      </c>
      <c r="AL21330" t="s">
        <v>49</v>
      </c>
      <c r="AM21330" t="s">
        <v>62</v>
      </c>
      <c r="AN21330" t="s">
        <v>63</v>
      </c>
      <c r="AO21330" t="n">
        <v>0.09</v>
      </c>
      <c r="AP21330" t="n">
        <v>1</v>
      </c>
      <c r="AQ21330" t="n">
        <v>9.7</v>
      </c>
      <c r="AR21330" t="n">
        <v>0.392</v>
      </c>
      <c r="AS21330" t="n">
        <v>3.8</v>
      </c>
      <c r="AT21330" t="n">
        <v>1.6</v>
      </c>
    </row>
    <row r="21331">
      <c r="A21331" t="n">
        <v>25817</v>
      </c>
      <c r="B21331" t="s">
        <v>72</v>
      </c>
      <c r="C21331" t="s">
        <v>47</v>
      </c>
      <c r="D21331" t="s">
        <v>47</v>
      </c>
      <c r="E21331" t="s">
        <v>48</v>
      </c>
      <c r="F21331" t="s">
        <v>49</v>
      </c>
      <c r="G21331" t="s">
        <v>49</v>
      </c>
      <c r="H21331" t="s">
        <v>73</v>
      </c>
      <c r="I21331" t="s">
        <v>48</v>
      </c>
      <c r="J21331" t="s">
        <v>51</v>
      </c>
      <c r="K21331" t="s">
        <v>47</v>
      </c>
      <c r="L21331" t="s">
        <v>52</v>
      </c>
      <c r="M21331" t="s">
        <v>49</v>
      </c>
      <c r="N21331"/>
      <c r="O21331"/>
      <c r="P21331" t="s">
        <v>154</v>
      </c>
      <c r="Q21331" t="s">
        <v>47</v>
      </c>
      <c r="R21331" t="s">
        <v>155</v>
      </c>
      <c r="S21331" t="s">
        <v>48</v>
      </c>
      <c r="T21331" t="s">
        <v>49</v>
      </c>
      <c r="U21331" t="s">
        <v>48</v>
      </c>
      <c r="V21331"/>
      <c r="W21331" t="s">
        <v>47</v>
      </c>
      <c r="X21331" t="s">
        <v>84</v>
      </c>
      <c r="Y21331"/>
      <c r="Z21331" t="s">
        <v>49</v>
      </c>
      <c r="AA21331" t="s">
        <v>114</v>
      </c>
      <c r="AB21331" t="s">
        <v>56</v>
      </c>
      <c r="AC21331" t="s">
        <v>47</v>
      </c>
      <c r="AD21331" t="s">
        <v>54</v>
      </c>
      <c r="AE21331" t="s">
        <v>58</v>
      </c>
      <c r="AF21331"/>
      <c r="AG21331" t="s">
        <v>123</v>
      </c>
      <c r="AH21331" t="s">
        <v>47</v>
      </c>
      <c r="AI21331" t="s">
        <v>47</v>
      </c>
      <c r="AJ21331" t="s">
        <v>91</v>
      </c>
      <c r="AK21331" t="s">
        <v>49</v>
      </c>
      <c r="AL21331" t="s">
        <v>49</v>
      </c>
      <c r="AM21331" t="s">
        <v>62</v>
      </c>
      <c r="AN21331" t="s">
        <v>63</v>
      </c>
      <c r="AO21331" t="n">
        <v>0.09</v>
      </c>
      <c r="AP21331" t="n">
        <v>1.01</v>
      </c>
      <c r="AQ21331" t="n">
        <v>22.9</v>
      </c>
      <c r="AR21331" t="n">
        <v>0.664</v>
      </c>
      <c r="AS21331" t="n">
        <v>15.3</v>
      </c>
      <c r="AT21331" t="n">
        <v>1.6</v>
      </c>
    </row>
    <row r="21332">
      <c r="A21332" t="n">
        <v>25818</v>
      </c>
      <c r="B21332" t="s">
        <v>72</v>
      </c>
      <c r="C21332" t="s">
        <v>47</v>
      </c>
      <c r="D21332" t="s">
        <v>47</v>
      </c>
      <c r="E21332" t="s">
        <v>48</v>
      </c>
      <c r="F21332" t="s">
        <v>49</v>
      </c>
      <c r="G21332" t="s">
        <v>49</v>
      </c>
      <c r="H21332" t="s">
        <v>73</v>
      </c>
      <c r="I21332" t="s">
        <v>48</v>
      </c>
      <c r="J21332" t="s">
        <v>51</v>
      </c>
      <c r="K21332" t="s">
        <v>47</v>
      </c>
      <c r="L21332" t="s">
        <v>52</v>
      </c>
      <c r="M21332" t="s">
        <v>49</v>
      </c>
      <c r="N21332"/>
      <c r="O21332"/>
      <c r="P21332" t="s">
        <v>154</v>
      </c>
      <c r="Q21332" t="s">
        <v>47</v>
      </c>
      <c r="R21332" t="s">
        <v>155</v>
      </c>
      <c r="S21332" t="s">
        <v>48</v>
      </c>
      <c r="T21332" t="s">
        <v>49</v>
      </c>
      <c r="U21332" t="s">
        <v>48</v>
      </c>
      <c r="V21332"/>
      <c r="W21332" t="s">
        <v>47</v>
      </c>
      <c r="X21332" t="s">
        <v>84</v>
      </c>
      <c r="Y21332"/>
      <c r="Z21332" t="s">
        <v>49</v>
      </c>
      <c r="AA21332" t="s">
        <v>114</v>
      </c>
      <c r="AB21332" t="s">
        <v>56</v>
      </c>
      <c r="AC21332" t="s">
        <v>47</v>
      </c>
      <c r="AD21332" t="s">
        <v>54</v>
      </c>
      <c r="AE21332" t="s">
        <v>58</v>
      </c>
      <c r="AF21332"/>
      <c r="AG21332" t="s">
        <v>123</v>
      </c>
      <c r="AH21332" t="s">
        <v>47</v>
      </c>
      <c r="AI21332" t="s">
        <v>47</v>
      </c>
      <c r="AJ21332" t="s">
        <v>91</v>
      </c>
      <c r="AK21332" t="s">
        <v>49</v>
      </c>
      <c r="AL21332" t="s">
        <v>49</v>
      </c>
      <c r="AM21332" t="s">
        <v>62</v>
      </c>
      <c r="AN21332" t="s">
        <v>63</v>
      </c>
      <c r="AO21332" t="n">
        <v>0.09</v>
      </c>
      <c r="AP21332" t="n">
        <v>1.01</v>
      </c>
      <c r="AQ21332" t="n">
        <v>22.9</v>
      </c>
      <c r="AR21332" t="n">
        <v>0.664</v>
      </c>
      <c r="AS21332" t="n">
        <v>15.3</v>
      </c>
      <c r="AT21332" t="n">
        <v>1.6</v>
      </c>
    </row>
    <row r="21333">
      <c r="A21333" t="n">
        <v>25819</v>
      </c>
      <c r="B21333" t="s">
        <v>72</v>
      </c>
      <c r="C21333" t="s">
        <v>47</v>
      </c>
      <c r="D21333" t="s">
        <v>47</v>
      </c>
      <c r="E21333" t="s">
        <v>48</v>
      </c>
      <c r="F21333" t="s">
        <v>49</v>
      </c>
      <c r="G21333" t="s">
        <v>49</v>
      </c>
      <c r="H21333" t="s">
        <v>73</v>
      </c>
      <c r="I21333" t="s">
        <v>48</v>
      </c>
      <c r="J21333" t="s">
        <v>51</v>
      </c>
      <c r="K21333" t="s">
        <v>47</v>
      </c>
      <c r="L21333" t="s">
        <v>52</v>
      </c>
      <c r="M21333" t="s">
        <v>49</v>
      </c>
      <c r="N21333"/>
      <c r="O21333"/>
      <c r="P21333" t="s">
        <v>76</v>
      </c>
      <c r="Q21333" t="s">
        <v>47</v>
      </c>
      <c r="R21333" t="s">
        <v>47</v>
      </c>
      <c r="S21333" t="s">
        <v>48</v>
      </c>
      <c r="T21333" t="s">
        <v>49</v>
      </c>
      <c r="U21333" t="s">
        <v>49</v>
      </c>
      <c r="V21333" t="s">
        <v>54</v>
      </c>
      <c r="W21333" t="s">
        <v>47</v>
      </c>
      <c r="X21333" t="s">
        <v>47</v>
      </c>
      <c r="Y21333" t="s">
        <v>114</v>
      </c>
      <c r="Z21333" t="s">
        <v>49</v>
      </c>
      <c r="AA21333" t="s">
        <v>49</v>
      </c>
      <c r="AB21333" t="s">
        <v>141</v>
      </c>
      <c r="AC21333" t="s">
        <v>47</v>
      </c>
      <c r="AD21333" t="s">
        <v>54</v>
      </c>
      <c r="AE21333" t="s">
        <v>90</v>
      </c>
      <c r="AF21333" t="s">
        <v>296</v>
      </c>
      <c r="AG21333" t="s">
        <v>138</v>
      </c>
      <c r="AH21333" t="s">
        <v>828</v>
      </c>
      <c r="AI21333" t="s">
        <v>47</v>
      </c>
      <c r="AJ21333"/>
      <c r="AK21333"/>
      <c r="AL21333" t="s">
        <v>49</v>
      </c>
      <c r="AM21333" t="s">
        <v>62</v>
      </c>
      <c r="AN21333" t="s">
        <v>94</v>
      </c>
      <c r="AO21333" t="n">
        <v>1.1</v>
      </c>
      <c r="AP21333" t="n">
        <v>0.876</v>
      </c>
      <c r="AQ21333" t="n">
        <v>14.9</v>
      </c>
      <c r="AR21333" t="n">
        <v>0.71</v>
      </c>
      <c r="AS21333" t="n">
        <v>9.25</v>
      </c>
      <c r="AT21333" t="n">
        <v>1.6</v>
      </c>
    </row>
    <row r="21334">
      <c r="A21334" t="n">
        <v>25820</v>
      </c>
      <c r="B21334" t="s">
        <v>72</v>
      </c>
      <c r="C21334" t="s">
        <v>47</v>
      </c>
      <c r="D21334" t="s">
        <v>47</v>
      </c>
      <c r="E21334" t="s">
        <v>48</v>
      </c>
      <c r="F21334" t="s">
        <v>49</v>
      </c>
      <c r="G21334" t="s">
        <v>49</v>
      </c>
      <c r="H21334" t="s">
        <v>73</v>
      </c>
      <c r="I21334" t="s">
        <v>48</v>
      </c>
      <c r="J21334" t="s">
        <v>51</v>
      </c>
      <c r="K21334" t="s">
        <v>47</v>
      </c>
      <c r="L21334" t="s">
        <v>52</v>
      </c>
      <c r="M21334" t="s">
        <v>49</v>
      </c>
      <c r="N21334"/>
      <c r="O21334"/>
      <c r="P21334" t="s">
        <v>76</v>
      </c>
      <c r="Q21334" t="s">
        <v>47</v>
      </c>
      <c r="R21334" t="s">
        <v>47</v>
      </c>
      <c r="S21334" t="s">
        <v>48</v>
      </c>
      <c r="T21334" t="s">
        <v>49</v>
      </c>
      <c r="U21334" t="s">
        <v>49</v>
      </c>
      <c r="V21334" t="s">
        <v>54</v>
      </c>
      <c r="W21334" t="s">
        <v>47</v>
      </c>
      <c r="X21334" t="s">
        <v>47</v>
      </c>
      <c r="Y21334" t="s">
        <v>114</v>
      </c>
      <c r="Z21334" t="s">
        <v>49</v>
      </c>
      <c r="AA21334" t="s">
        <v>49</v>
      </c>
      <c r="AB21334" t="s">
        <v>141</v>
      </c>
      <c r="AC21334" t="s">
        <v>47</v>
      </c>
      <c r="AD21334" t="s">
        <v>54</v>
      </c>
      <c r="AE21334" t="s">
        <v>171</v>
      </c>
      <c r="AF21334"/>
      <c r="AG21334" t="s">
        <v>138</v>
      </c>
      <c r="AH21334" t="s">
        <v>828</v>
      </c>
      <c r="AI21334" t="s">
        <v>47</v>
      </c>
      <c r="AJ21334"/>
      <c r="AK21334"/>
      <c r="AL21334" t="s">
        <v>49</v>
      </c>
      <c r="AM21334" t="s">
        <v>62</v>
      </c>
      <c r="AN21334" t="s">
        <v>94</v>
      </c>
      <c r="AO21334" t="n">
        <v>1.1</v>
      </c>
      <c r="AP21334" t="n">
        <v>1.07</v>
      </c>
      <c r="AQ21334" t="n">
        <v>18</v>
      </c>
      <c r="AR21334" t="n">
        <v>0.61</v>
      </c>
      <c r="AS21334" t="n">
        <v>11.7</v>
      </c>
      <c r="AT21334" t="n">
        <v>1.6</v>
      </c>
    </row>
    <row r="21335">
      <c r="A21335" t="n">
        <v>25821</v>
      </c>
      <c r="B21335" t="s">
        <v>72</v>
      </c>
      <c r="C21335" t="s">
        <v>47</v>
      </c>
      <c r="D21335" t="s">
        <v>47</v>
      </c>
      <c r="E21335" t="s">
        <v>48</v>
      </c>
      <c r="F21335" t="s">
        <v>49</v>
      </c>
      <c r="G21335" t="s">
        <v>49</v>
      </c>
      <c r="H21335" t="s">
        <v>73</v>
      </c>
      <c r="I21335" t="s">
        <v>48</v>
      </c>
      <c r="J21335" t="s">
        <v>51</v>
      </c>
      <c r="K21335" t="s">
        <v>47</v>
      </c>
      <c r="L21335" t="s">
        <v>52</v>
      </c>
      <c r="M21335" t="s">
        <v>49</v>
      </c>
      <c r="N21335"/>
      <c r="O21335"/>
      <c r="P21335" t="s">
        <v>76</v>
      </c>
      <c r="Q21335" t="s">
        <v>86</v>
      </c>
      <c r="R21335" t="s">
        <v>47</v>
      </c>
      <c r="S21335" t="s">
        <v>87</v>
      </c>
      <c r="T21335" t="s">
        <v>48</v>
      </c>
      <c r="U21335" t="s">
        <v>49</v>
      </c>
      <c r="V21335" t="s">
        <v>54</v>
      </c>
      <c r="W21335" t="s">
        <v>47</v>
      </c>
      <c r="X21335" t="s">
        <v>47</v>
      </c>
      <c r="Y21335" t="s">
        <v>55</v>
      </c>
      <c r="Z21335" t="s">
        <v>49</v>
      </c>
      <c r="AA21335" t="s">
        <v>49</v>
      </c>
      <c r="AB21335" t="s">
        <v>112</v>
      </c>
      <c r="AC21335" t="s">
        <v>47</v>
      </c>
      <c r="AD21335" t="s">
        <v>210</v>
      </c>
      <c r="AE21335" t="s">
        <v>47</v>
      </c>
      <c r="AF21335"/>
      <c r="AG21335" t="s">
        <v>59</v>
      </c>
      <c r="AH21335" t="s">
        <v>289</v>
      </c>
      <c r="AI21335" t="s">
        <v>345</v>
      </c>
      <c r="AJ21335"/>
      <c r="AK21335" t="s">
        <v>81</v>
      </c>
      <c r="AL21335"/>
      <c r="AM21335" t="s">
        <v>62</v>
      </c>
      <c r="AN21335" t="s">
        <v>63</v>
      </c>
      <c r="AO21335" t="n">
        <v>0.16</v>
      </c>
      <c r="AP21335" t="n">
        <v>0.91</v>
      </c>
      <c r="AQ21335" t="n">
        <v>21.45</v>
      </c>
      <c r="AR21335" t="n">
        <v>0.68</v>
      </c>
      <c r="AS21335" t="n">
        <v>13.3</v>
      </c>
      <c r="AT21335" t="n">
        <v>1.6</v>
      </c>
    </row>
    <row r="21336">
      <c r="A21336" t="n">
        <v>25822</v>
      </c>
      <c r="B21336" t="s">
        <v>72</v>
      </c>
      <c r="C21336" t="s">
        <v>47</v>
      </c>
      <c r="D21336" t="s">
        <v>47</v>
      </c>
      <c r="E21336" t="s">
        <v>48</v>
      </c>
      <c r="F21336" t="s">
        <v>49</v>
      </c>
      <c r="G21336" t="s">
        <v>49</v>
      </c>
      <c r="H21336" t="s">
        <v>73</v>
      </c>
      <c r="I21336" t="s">
        <v>48</v>
      </c>
      <c r="J21336" t="s">
        <v>51</v>
      </c>
      <c r="K21336" t="s">
        <v>47</v>
      </c>
      <c r="L21336" t="s">
        <v>52</v>
      </c>
      <c r="M21336" t="s">
        <v>49</v>
      </c>
      <c r="N21336"/>
      <c r="O21336"/>
      <c r="P21336" t="s">
        <v>76</v>
      </c>
      <c r="Q21336" t="s">
        <v>86</v>
      </c>
      <c r="R21336" t="s">
        <v>47</v>
      </c>
      <c r="S21336" t="s">
        <v>87</v>
      </c>
      <c r="T21336" t="s">
        <v>48</v>
      </c>
      <c r="U21336" t="s">
        <v>49</v>
      </c>
      <c r="V21336" t="s">
        <v>54</v>
      </c>
      <c r="W21336" t="s">
        <v>47</v>
      </c>
      <c r="X21336" t="s">
        <v>47</v>
      </c>
      <c r="Y21336" t="s">
        <v>55</v>
      </c>
      <c r="Z21336" t="s">
        <v>49</v>
      </c>
      <c r="AA21336" t="s">
        <v>49</v>
      </c>
      <c r="AB21336"/>
      <c r="AC21336" t="s">
        <v>47</v>
      </c>
      <c r="AD21336" t="s">
        <v>3049</v>
      </c>
      <c r="AE21336" t="s">
        <v>47</v>
      </c>
      <c r="AF21336"/>
      <c r="AG21336" t="s">
        <v>59</v>
      </c>
      <c r="AH21336" t="s">
        <v>289</v>
      </c>
      <c r="AI21336" t="s">
        <v>345</v>
      </c>
      <c r="AJ21336"/>
      <c r="AK21336" t="s">
        <v>81</v>
      </c>
      <c r="AL21336"/>
      <c r="AM21336" t="s">
        <v>62</v>
      </c>
      <c r="AN21336" t="s">
        <v>63</v>
      </c>
      <c r="AO21336" t="n">
        <v>0.16</v>
      </c>
      <c r="AP21336" t="n">
        <v>0.96</v>
      </c>
      <c r="AQ21336" t="n">
        <v>22.54</v>
      </c>
      <c r="AR21336" t="n">
        <v>0.67</v>
      </c>
      <c r="AS21336" t="n">
        <v>14.5</v>
      </c>
      <c r="AT21336" t="n">
        <v>1.6</v>
      </c>
    </row>
    <row r="21337">
      <c r="A21337" t="n">
        <v>25823</v>
      </c>
      <c r="B21337" t="s">
        <v>72</v>
      </c>
      <c r="C21337" t="s">
        <v>47</v>
      </c>
      <c r="D21337" t="s">
        <v>47</v>
      </c>
      <c r="E21337" t="s">
        <v>48</v>
      </c>
      <c r="F21337" t="s">
        <v>49</v>
      </c>
      <c r="G21337" t="s">
        <v>49</v>
      </c>
      <c r="H21337" t="s">
        <v>73</v>
      </c>
      <c r="I21337" t="s">
        <v>48</v>
      </c>
      <c r="J21337" t="s">
        <v>51</v>
      </c>
      <c r="K21337" t="s">
        <v>47</v>
      </c>
      <c r="L21337" t="s">
        <v>52</v>
      </c>
      <c r="M21337" t="s">
        <v>49</v>
      </c>
      <c r="N21337"/>
      <c r="O21337"/>
      <c r="P21337" t="s">
        <v>76</v>
      </c>
      <c r="Q21337" t="s">
        <v>86</v>
      </c>
      <c r="R21337" t="s">
        <v>47</v>
      </c>
      <c r="S21337" t="s">
        <v>87</v>
      </c>
      <c r="T21337" t="s">
        <v>48</v>
      </c>
      <c r="U21337" t="s">
        <v>49</v>
      </c>
      <c r="V21337" t="s">
        <v>54</v>
      </c>
      <c r="W21337" t="s">
        <v>47</v>
      </c>
      <c r="X21337" t="s">
        <v>47</v>
      </c>
      <c r="Y21337" t="s">
        <v>55</v>
      </c>
      <c r="Z21337" t="s">
        <v>49</v>
      </c>
      <c r="AA21337" t="s">
        <v>49</v>
      </c>
      <c r="AB21337" t="s">
        <v>112</v>
      </c>
      <c r="AC21337" t="s">
        <v>47</v>
      </c>
      <c r="AD21337" t="s">
        <v>210</v>
      </c>
      <c r="AE21337" t="s">
        <v>47</v>
      </c>
      <c r="AF21337"/>
      <c r="AG21337" t="s">
        <v>59</v>
      </c>
      <c r="AH21337" t="s">
        <v>289</v>
      </c>
      <c r="AI21337" t="s">
        <v>345</v>
      </c>
      <c r="AJ21337"/>
      <c r="AK21337" t="s">
        <v>81</v>
      </c>
      <c r="AL21337"/>
      <c r="AM21337" t="s">
        <v>62</v>
      </c>
      <c r="AN21337" t="s">
        <v>63</v>
      </c>
      <c r="AO21337" t="n">
        <v>0.16</v>
      </c>
      <c r="AP21337" t="n">
        <v>0.87</v>
      </c>
      <c r="AQ21337" t="n">
        <v>20.3</v>
      </c>
      <c r="AR21337" t="n">
        <v>0.63</v>
      </c>
      <c r="AS21337" t="n">
        <v>11.2</v>
      </c>
      <c r="AT21337" t="n">
        <v>1.6</v>
      </c>
    </row>
    <row r="21338">
      <c r="A21338" t="n">
        <v>25824</v>
      </c>
      <c r="B21338" t="s">
        <v>72</v>
      </c>
      <c r="C21338" t="s">
        <v>47</v>
      </c>
      <c r="D21338" t="s">
        <v>47</v>
      </c>
      <c r="E21338" t="s">
        <v>48</v>
      </c>
      <c r="F21338" t="s">
        <v>49</v>
      </c>
      <c r="G21338" t="s">
        <v>49</v>
      </c>
      <c r="H21338" t="s">
        <v>73</v>
      </c>
      <c r="I21338" t="s">
        <v>48</v>
      </c>
      <c r="J21338" t="s">
        <v>51</v>
      </c>
      <c r="K21338" t="s">
        <v>47</v>
      </c>
      <c r="L21338" t="s">
        <v>52</v>
      </c>
      <c r="M21338" t="s">
        <v>49</v>
      </c>
      <c r="N21338"/>
      <c r="O21338"/>
      <c r="P21338" t="s">
        <v>76</v>
      </c>
      <c r="Q21338" t="s">
        <v>86</v>
      </c>
      <c r="R21338" t="s">
        <v>47</v>
      </c>
      <c r="S21338" t="s">
        <v>87</v>
      </c>
      <c r="T21338" t="s">
        <v>48</v>
      </c>
      <c r="U21338" t="s">
        <v>49</v>
      </c>
      <c r="V21338" t="s">
        <v>54</v>
      </c>
      <c r="W21338" t="s">
        <v>47</v>
      </c>
      <c r="X21338" t="s">
        <v>47</v>
      </c>
      <c r="Y21338" t="s">
        <v>55</v>
      </c>
      <c r="Z21338" t="s">
        <v>49</v>
      </c>
      <c r="AA21338" t="s">
        <v>49</v>
      </c>
      <c r="AB21338"/>
      <c r="AC21338" t="s">
        <v>47</v>
      </c>
      <c r="AD21338" t="s">
        <v>3049</v>
      </c>
      <c r="AE21338" t="s">
        <v>47</v>
      </c>
      <c r="AF21338"/>
      <c r="AG21338" t="s">
        <v>59</v>
      </c>
      <c r="AH21338" t="s">
        <v>289</v>
      </c>
      <c r="AI21338" t="s">
        <v>345</v>
      </c>
      <c r="AJ21338"/>
      <c r="AK21338" t="s">
        <v>81</v>
      </c>
      <c r="AL21338"/>
      <c r="AM21338" t="s">
        <v>62</v>
      </c>
      <c r="AN21338" t="s">
        <v>63</v>
      </c>
      <c r="AO21338" t="n">
        <v>0.16</v>
      </c>
      <c r="AP21338" t="n">
        <v>0.93</v>
      </c>
      <c r="AQ21338" t="n">
        <v>21.7</v>
      </c>
      <c r="AR21338" t="n">
        <v>0.61</v>
      </c>
      <c r="AS21338" t="n">
        <v>12.5</v>
      </c>
      <c r="AT21338" t="n">
        <v>1.6</v>
      </c>
    </row>
    <row r="21339">
      <c r="A21339" t="n">
        <v>25826</v>
      </c>
      <c r="B21339" t="s">
        <v>72</v>
      </c>
      <c r="C21339" t="s">
        <v>47</v>
      </c>
      <c r="D21339" t="s">
        <v>47</v>
      </c>
      <c r="E21339" t="s">
        <v>48</v>
      </c>
      <c r="F21339" t="s">
        <v>49</v>
      </c>
      <c r="G21339" t="s">
        <v>49</v>
      </c>
      <c r="H21339" t="s">
        <v>73</v>
      </c>
      <c r="I21339" t="s">
        <v>48</v>
      </c>
      <c r="J21339" t="s">
        <v>51</v>
      </c>
      <c r="K21339" t="s">
        <v>47</v>
      </c>
      <c r="L21339" t="s">
        <v>52</v>
      </c>
      <c r="M21339" t="s">
        <v>49</v>
      </c>
      <c r="N21339"/>
      <c r="O21339"/>
      <c r="P21339"/>
      <c r="Q21339" t="s">
        <v>47</v>
      </c>
      <c r="R21339" t="s">
        <v>47</v>
      </c>
      <c r="S21339"/>
      <c r="T21339" t="s">
        <v>49</v>
      </c>
      <c r="U21339" t="s">
        <v>49</v>
      </c>
      <c r="V21339" t="s">
        <v>78</v>
      </c>
      <c r="W21339" t="s">
        <v>54</v>
      </c>
      <c r="X21339" t="s">
        <v>47</v>
      </c>
      <c r="Y21339" t="s">
        <v>158</v>
      </c>
      <c r="Z21339" t="s">
        <v>55</v>
      </c>
      <c r="AA21339" t="s">
        <v>49</v>
      </c>
      <c r="AB21339" t="s">
        <v>156</v>
      </c>
      <c r="AC21339" t="s">
        <v>331</v>
      </c>
      <c r="AD21339" t="s">
        <v>52</v>
      </c>
      <c r="AE21339" t="s">
        <v>90</v>
      </c>
      <c r="AF21339" t="s">
        <v>114</v>
      </c>
      <c r="AG21339" t="s">
        <v>132</v>
      </c>
      <c r="AH21339" t="s">
        <v>47</v>
      </c>
      <c r="AI21339" t="s">
        <v>47</v>
      </c>
      <c r="AJ21339" t="s">
        <v>78</v>
      </c>
      <c r="AK21339" t="s">
        <v>49</v>
      </c>
      <c r="AL21339" t="s">
        <v>49</v>
      </c>
      <c r="AM21339" t="s">
        <v>62</v>
      </c>
      <c r="AN21339" t="s">
        <v>94</v>
      </c>
      <c r="AO21339" t="n">
        <v>0.1</v>
      </c>
      <c r="AP21339" t="n">
        <v>0.93</v>
      </c>
      <c r="AQ21339" t="n">
        <v>23.34</v>
      </c>
      <c r="AR21339" t="n">
        <v>0.644</v>
      </c>
      <c r="AS21339" t="n">
        <v>13.81</v>
      </c>
      <c r="AT21339" t="n">
        <v>1.6</v>
      </c>
    </row>
    <row r="21340">
      <c r="A21340" t="n">
        <v>25827</v>
      </c>
      <c r="B21340" t="s">
        <v>72</v>
      </c>
      <c r="C21340" t="s">
        <v>47</v>
      </c>
      <c r="D21340" t="s">
        <v>47</v>
      </c>
      <c r="E21340" t="s">
        <v>48</v>
      </c>
      <c r="F21340" t="s">
        <v>49</v>
      </c>
      <c r="G21340" t="s">
        <v>49</v>
      </c>
      <c r="H21340" t="s">
        <v>73</v>
      </c>
      <c r="I21340" t="s">
        <v>48</v>
      </c>
      <c r="J21340" t="s">
        <v>51</v>
      </c>
      <c r="K21340" t="s">
        <v>47</v>
      </c>
      <c r="L21340" t="s">
        <v>52</v>
      </c>
      <c r="M21340" t="s">
        <v>49</v>
      </c>
      <c r="N21340"/>
      <c r="O21340"/>
      <c r="P21340" t="s">
        <v>76</v>
      </c>
      <c r="Q21340" t="s">
        <v>47</v>
      </c>
      <c r="R21340" t="s">
        <v>47</v>
      </c>
      <c r="S21340" t="s">
        <v>48</v>
      </c>
      <c r="T21340" t="s">
        <v>49</v>
      </c>
      <c r="U21340" t="s">
        <v>49</v>
      </c>
      <c r="V21340" t="s">
        <v>54</v>
      </c>
      <c r="W21340" t="s">
        <v>47</v>
      </c>
      <c r="X21340" t="s">
        <v>47</v>
      </c>
      <c r="Y21340" t="s">
        <v>121</v>
      </c>
      <c r="Z21340" t="s">
        <v>49</v>
      </c>
      <c r="AA21340" t="s">
        <v>49</v>
      </c>
      <c r="AB21340" t="s">
        <v>56</v>
      </c>
      <c r="AC21340" t="s">
        <v>47</v>
      </c>
      <c r="AD21340"/>
      <c r="AE21340" t="s">
        <v>47</v>
      </c>
      <c r="AF21340"/>
      <c r="AG21340" t="s">
        <v>59</v>
      </c>
      <c r="AH21340" t="s">
        <v>60</v>
      </c>
      <c r="AI21340" t="s">
        <v>47</v>
      </c>
      <c r="AJ21340"/>
      <c r="AK21340"/>
      <c r="AL21340" t="s">
        <v>49</v>
      </c>
      <c r="AM21340" t="s">
        <v>62</v>
      </c>
      <c r="AN21340" t="s">
        <v>63</v>
      </c>
      <c r="AO21340" t="n">
        <v>0.1</v>
      </c>
      <c r="AP21340" t="n">
        <v>0.73</v>
      </c>
      <c r="AQ21340" t="n">
        <v>22.3</v>
      </c>
      <c r="AR21340" t="n">
        <v>0.32</v>
      </c>
      <c r="AS21340" t="n">
        <v>5.23</v>
      </c>
      <c r="AT21340" t="n">
        <v>1.6</v>
      </c>
    </row>
    <row r="21341">
      <c r="A21341" t="n">
        <v>25828</v>
      </c>
      <c r="B21341" t="s">
        <v>72</v>
      </c>
      <c r="C21341" t="s">
        <v>47</v>
      </c>
      <c r="D21341" t="s">
        <v>47</v>
      </c>
      <c r="E21341" t="s">
        <v>48</v>
      </c>
      <c r="F21341" t="s">
        <v>49</v>
      </c>
      <c r="G21341" t="s">
        <v>49</v>
      </c>
      <c r="H21341" t="s">
        <v>73</v>
      </c>
      <c r="I21341" t="s">
        <v>48</v>
      </c>
      <c r="J21341" t="s">
        <v>51</v>
      </c>
      <c r="K21341" t="s">
        <v>47</v>
      </c>
      <c r="L21341" t="s">
        <v>52</v>
      </c>
      <c r="M21341" t="s">
        <v>49</v>
      </c>
      <c r="N21341" t="s">
        <v>74</v>
      </c>
      <c r="O21341"/>
      <c r="P21341" t="s">
        <v>76</v>
      </c>
      <c r="Q21341" t="s">
        <v>47</v>
      </c>
      <c r="R21341" t="s">
        <v>47</v>
      </c>
      <c r="S21341" t="s">
        <v>48</v>
      </c>
      <c r="T21341" t="s">
        <v>49</v>
      </c>
      <c r="U21341" t="s">
        <v>49</v>
      </c>
      <c r="V21341" t="s">
        <v>57</v>
      </c>
      <c r="W21341" t="s">
        <v>54</v>
      </c>
      <c r="X21341" t="s">
        <v>47</v>
      </c>
      <c r="Y21341"/>
      <c r="Z21341"/>
      <c r="AA21341" t="s">
        <v>49</v>
      </c>
      <c r="AB21341" t="s">
        <v>89</v>
      </c>
      <c r="AC21341" t="s">
        <v>47</v>
      </c>
      <c r="AD21341" t="s">
        <v>54</v>
      </c>
      <c r="AE21341" t="s">
        <v>58</v>
      </c>
      <c r="AF21341"/>
      <c r="AG21341" t="s">
        <v>59</v>
      </c>
      <c r="AH21341" t="s">
        <v>60</v>
      </c>
      <c r="AI21341" t="s">
        <v>47</v>
      </c>
      <c r="AJ21341"/>
      <c r="AK21341" t="s">
        <v>232</v>
      </c>
      <c r="AL21341" t="s">
        <v>49</v>
      </c>
      <c r="AM21341" t="s">
        <v>62</v>
      </c>
      <c r="AN21341" t="s">
        <v>63</v>
      </c>
      <c r="AO21341" t="n">
        <v>0.06</v>
      </c>
      <c r="AP21341" t="n">
        <v>0.75</v>
      </c>
      <c r="AQ21341" t="n">
        <v>18.13</v>
      </c>
      <c r="AR21341" t="n">
        <v>0.64</v>
      </c>
      <c r="AS21341" t="n">
        <v>8.78</v>
      </c>
      <c r="AT21341" t="n">
        <v>1.6</v>
      </c>
    </row>
    <row r="21342">
      <c r="A21342" t="n">
        <v>25829</v>
      </c>
      <c r="B21342" t="s">
        <v>72</v>
      </c>
      <c r="C21342" t="s">
        <v>47</v>
      </c>
      <c r="D21342" t="s">
        <v>47</v>
      </c>
      <c r="E21342" t="s">
        <v>48</v>
      </c>
      <c r="F21342" t="s">
        <v>49</v>
      </c>
      <c r="G21342" t="s">
        <v>49</v>
      </c>
      <c r="H21342" t="s">
        <v>73</v>
      </c>
      <c r="I21342" t="s">
        <v>48</v>
      </c>
      <c r="J21342" t="s">
        <v>51</v>
      </c>
      <c r="K21342" t="s">
        <v>47</v>
      </c>
      <c r="L21342" t="s">
        <v>52</v>
      </c>
      <c r="M21342" t="s">
        <v>49</v>
      </c>
      <c r="N21342" t="s">
        <v>74</v>
      </c>
      <c r="O21342"/>
      <c r="P21342" t="s">
        <v>76</v>
      </c>
      <c r="Q21342" t="s">
        <v>47</v>
      </c>
      <c r="R21342" t="s">
        <v>47</v>
      </c>
      <c r="S21342" t="s">
        <v>48</v>
      </c>
      <c r="T21342" t="s">
        <v>49</v>
      </c>
      <c r="U21342" t="s">
        <v>49</v>
      </c>
      <c r="V21342" t="s">
        <v>57</v>
      </c>
      <c r="W21342" t="s">
        <v>54</v>
      </c>
      <c r="X21342" t="s">
        <v>47</v>
      </c>
      <c r="Y21342"/>
      <c r="Z21342"/>
      <c r="AA21342" t="s">
        <v>49</v>
      </c>
      <c r="AB21342" t="s">
        <v>89</v>
      </c>
      <c r="AC21342" t="s">
        <v>47</v>
      </c>
      <c r="AD21342" t="s">
        <v>54</v>
      </c>
      <c r="AE21342" t="s">
        <v>58</v>
      </c>
      <c r="AF21342"/>
      <c r="AG21342" t="s">
        <v>422</v>
      </c>
      <c r="AH21342" t="s">
        <v>47</v>
      </c>
      <c r="AI21342" t="s">
        <v>47</v>
      </c>
      <c r="AJ21342"/>
      <c r="AK21342" t="s">
        <v>49</v>
      </c>
      <c r="AL21342" t="s">
        <v>49</v>
      </c>
      <c r="AM21342" t="s">
        <v>62</v>
      </c>
      <c r="AN21342" t="s">
        <v>63</v>
      </c>
      <c r="AO21342" t="n">
        <v>0.06</v>
      </c>
      <c r="AP21342" t="n">
        <v>0.71</v>
      </c>
      <c r="AQ21342" t="n">
        <v>21.77</v>
      </c>
      <c r="AR21342" t="n">
        <v>0.58</v>
      </c>
      <c r="AS21342" t="n">
        <v>8.99</v>
      </c>
      <c r="AT21342" t="n">
        <v>1.6</v>
      </c>
    </row>
    <row r="21343">
      <c r="A21343" t="n">
        <v>25830</v>
      </c>
      <c r="B21343" t="s">
        <v>72</v>
      </c>
      <c r="C21343" t="s">
        <v>47</v>
      </c>
      <c r="D21343" t="s">
        <v>47</v>
      </c>
      <c r="E21343" t="s">
        <v>48</v>
      </c>
      <c r="F21343" t="s">
        <v>49</v>
      </c>
      <c r="G21343" t="s">
        <v>49</v>
      </c>
      <c r="H21343" t="s">
        <v>73</v>
      </c>
      <c r="I21343" t="s">
        <v>48</v>
      </c>
      <c r="J21343" t="s">
        <v>51</v>
      </c>
      <c r="K21343" t="s">
        <v>47</v>
      </c>
      <c r="L21343" t="s">
        <v>52</v>
      </c>
      <c r="M21343" t="s">
        <v>49</v>
      </c>
      <c r="N21343"/>
      <c r="O21343"/>
      <c r="P21343" t="s">
        <v>76</v>
      </c>
      <c r="Q21343" t="s">
        <v>86</v>
      </c>
      <c r="R21343" t="s">
        <v>47</v>
      </c>
      <c r="S21343" t="s">
        <v>103</v>
      </c>
      <c r="T21343" t="s">
        <v>48</v>
      </c>
      <c r="U21343" t="s">
        <v>49</v>
      </c>
      <c r="V21343" t="s">
        <v>54</v>
      </c>
      <c r="W21343" t="s">
        <v>47</v>
      </c>
      <c r="X21343" t="s">
        <v>47</v>
      </c>
      <c r="Y21343" t="s">
        <v>55</v>
      </c>
      <c r="Z21343" t="s">
        <v>49</v>
      </c>
      <c r="AA21343" t="s">
        <v>49</v>
      </c>
      <c r="AB21343" t="s">
        <v>56</v>
      </c>
      <c r="AC21343" t="s">
        <v>47</v>
      </c>
      <c r="AD21343" t="s">
        <v>79</v>
      </c>
      <c r="AE21343" t="s">
        <v>58</v>
      </c>
      <c r="AF21343"/>
      <c r="AG21343" t="s">
        <v>59</v>
      </c>
      <c r="AH21343" t="s">
        <v>60</v>
      </c>
      <c r="AI21343" t="s">
        <v>47</v>
      </c>
      <c r="AJ21343"/>
      <c r="AK21343"/>
      <c r="AL21343" t="s">
        <v>49</v>
      </c>
      <c r="AM21343" t="s">
        <v>62</v>
      </c>
      <c r="AN21343" t="s">
        <v>63</v>
      </c>
      <c r="AO21343" t="n">
        <v>0.1</v>
      </c>
      <c r="AP21343" t="n">
        <v>1.05</v>
      </c>
      <c r="AQ21343" t="n">
        <v>21.56</v>
      </c>
      <c r="AR21343" t="n">
        <v>0.645</v>
      </c>
      <c r="AS21343" t="n">
        <v>14.5</v>
      </c>
      <c r="AT21343" t="n">
        <v>1.571</v>
      </c>
    </row>
    <row r="21344">
      <c r="A21344" t="n">
        <v>25831</v>
      </c>
      <c r="B21344" t="s">
        <v>72</v>
      </c>
      <c r="C21344" t="s">
        <v>47</v>
      </c>
      <c r="D21344" t="s">
        <v>47</v>
      </c>
      <c r="E21344" t="s">
        <v>48</v>
      </c>
      <c r="F21344" t="s">
        <v>49</v>
      </c>
      <c r="G21344" t="s">
        <v>49</v>
      </c>
      <c r="H21344" t="s">
        <v>73</v>
      </c>
      <c r="I21344" t="s">
        <v>48</v>
      </c>
      <c r="J21344" t="s">
        <v>51</v>
      </c>
      <c r="K21344" t="s">
        <v>47</v>
      </c>
      <c r="L21344" t="s">
        <v>52</v>
      </c>
      <c r="M21344" t="s">
        <v>49</v>
      </c>
      <c r="N21344" t="s">
        <v>2288</v>
      </c>
      <c r="O21344" t="s">
        <v>153</v>
      </c>
      <c r="P21344" t="s">
        <v>76</v>
      </c>
      <c r="Q21344" t="s">
        <v>86</v>
      </c>
      <c r="R21344" t="s">
        <v>47</v>
      </c>
      <c r="S21344" t="s">
        <v>103</v>
      </c>
      <c r="T21344" t="s">
        <v>48</v>
      </c>
      <c r="U21344" t="s">
        <v>49</v>
      </c>
      <c r="V21344" t="s">
        <v>54</v>
      </c>
      <c r="W21344" t="s">
        <v>47</v>
      </c>
      <c r="X21344" t="s">
        <v>47</v>
      </c>
      <c r="Y21344" t="s">
        <v>55</v>
      </c>
      <c r="Z21344" t="s">
        <v>49</v>
      </c>
      <c r="AA21344" t="s">
        <v>49</v>
      </c>
      <c r="AB21344" t="s">
        <v>56</v>
      </c>
      <c r="AC21344" t="s">
        <v>47</v>
      </c>
      <c r="AD21344" t="s">
        <v>79</v>
      </c>
      <c r="AE21344" t="s">
        <v>58</v>
      </c>
      <c r="AF21344"/>
      <c r="AG21344" t="s">
        <v>59</v>
      </c>
      <c r="AH21344" t="s">
        <v>60</v>
      </c>
      <c r="AI21344" t="s">
        <v>47</v>
      </c>
      <c r="AJ21344"/>
      <c r="AK21344"/>
      <c r="AL21344" t="s">
        <v>49</v>
      </c>
      <c r="AM21344" t="s">
        <v>62</v>
      </c>
      <c r="AN21344" t="s">
        <v>63</v>
      </c>
      <c r="AO21344" t="n">
        <v>0.1</v>
      </c>
      <c r="AP21344" t="n">
        <v>1.08</v>
      </c>
      <c r="AQ21344" t="n">
        <v>22.72</v>
      </c>
      <c r="AR21344" t="n">
        <v>0.723</v>
      </c>
      <c r="AS21344" t="n">
        <v>17.8</v>
      </c>
      <c r="AT21344" t="n">
        <v>1.55</v>
      </c>
    </row>
    <row r="21345">
      <c r="A21345" t="n">
        <v>25832</v>
      </c>
      <c r="B21345" t="s">
        <v>72</v>
      </c>
      <c r="C21345" t="s">
        <v>47</v>
      </c>
      <c r="D21345" t="s">
        <v>47</v>
      </c>
      <c r="E21345" t="s">
        <v>48</v>
      </c>
      <c r="F21345" t="s">
        <v>49</v>
      </c>
      <c r="G21345" t="s">
        <v>49</v>
      </c>
      <c r="H21345" t="s">
        <v>73</v>
      </c>
      <c r="I21345" t="s">
        <v>48</v>
      </c>
      <c r="J21345" t="s">
        <v>51</v>
      </c>
      <c r="K21345" t="s">
        <v>47</v>
      </c>
      <c r="L21345" t="s">
        <v>52</v>
      </c>
      <c r="M21345" t="s">
        <v>49</v>
      </c>
      <c r="N21345"/>
      <c r="O21345"/>
      <c r="P21345" t="s">
        <v>227</v>
      </c>
      <c r="Q21345" t="s">
        <v>47</v>
      </c>
      <c r="R21345" t="s">
        <v>47</v>
      </c>
      <c r="S21345" t="s">
        <v>48</v>
      </c>
      <c r="T21345" t="s">
        <v>49</v>
      </c>
      <c r="U21345" t="s">
        <v>49</v>
      </c>
      <c r="V21345" t="s">
        <v>54</v>
      </c>
      <c r="W21345" t="s">
        <v>47</v>
      </c>
      <c r="X21345" t="s">
        <v>47</v>
      </c>
      <c r="Y21345" t="s">
        <v>158</v>
      </c>
      <c r="Z21345" t="s">
        <v>49</v>
      </c>
      <c r="AA21345" t="s">
        <v>49</v>
      </c>
      <c r="AB21345" t="s">
        <v>56</v>
      </c>
      <c r="AC21345" t="s">
        <v>47</v>
      </c>
      <c r="AD21345" t="s">
        <v>78</v>
      </c>
      <c r="AE21345" t="s">
        <v>58</v>
      </c>
      <c r="AF21345"/>
      <c r="AG21345" t="s">
        <v>59</v>
      </c>
      <c r="AH21345" t="s">
        <v>60</v>
      </c>
      <c r="AI21345" t="s">
        <v>47</v>
      </c>
      <c r="AJ21345"/>
      <c r="AK21345"/>
      <c r="AL21345" t="s">
        <v>49</v>
      </c>
      <c r="AM21345" t="s">
        <v>62</v>
      </c>
      <c r="AN21345" t="s">
        <v>63</v>
      </c>
      <c r="AO21345" t="n">
        <v>0.1</v>
      </c>
      <c r="AP21345" t="n">
        <v>0.85</v>
      </c>
      <c r="AQ21345" t="n">
        <v>16.07</v>
      </c>
      <c r="AR21345" t="n">
        <v>0.72</v>
      </c>
      <c r="AS21345" t="n">
        <v>9.69</v>
      </c>
      <c r="AT21345" t="n">
        <v>1.6</v>
      </c>
    </row>
    <row r="21346">
      <c r="A21346" t="n">
        <v>25833</v>
      </c>
      <c r="B21346" t="s">
        <v>72</v>
      </c>
      <c r="C21346" t="s">
        <v>47</v>
      </c>
      <c r="D21346" t="s">
        <v>47</v>
      </c>
      <c r="E21346" t="s">
        <v>48</v>
      </c>
      <c r="F21346" t="s">
        <v>49</v>
      </c>
      <c r="G21346" t="s">
        <v>49</v>
      </c>
      <c r="H21346" t="s">
        <v>73</v>
      </c>
      <c r="I21346" t="s">
        <v>48</v>
      </c>
      <c r="J21346" t="s">
        <v>51</v>
      </c>
      <c r="K21346" t="s">
        <v>47</v>
      </c>
      <c r="L21346" t="s">
        <v>52</v>
      </c>
      <c r="M21346" t="s">
        <v>49</v>
      </c>
      <c r="N21346"/>
      <c r="O21346"/>
      <c r="P21346" t="s">
        <v>227</v>
      </c>
      <c r="Q21346" t="s">
        <v>47</v>
      </c>
      <c r="R21346" t="s">
        <v>47</v>
      </c>
      <c r="S21346" t="s">
        <v>48</v>
      </c>
      <c r="T21346" t="s">
        <v>49</v>
      </c>
      <c r="U21346" t="s">
        <v>49</v>
      </c>
      <c r="V21346" t="s">
        <v>54</v>
      </c>
      <c r="W21346" t="s">
        <v>47</v>
      </c>
      <c r="X21346" t="s">
        <v>47</v>
      </c>
      <c r="Y21346" t="s">
        <v>158</v>
      </c>
      <c r="Z21346" t="s">
        <v>49</v>
      </c>
      <c r="AA21346" t="s">
        <v>49</v>
      </c>
      <c r="AB21346" t="s">
        <v>56</v>
      </c>
      <c r="AC21346" t="s">
        <v>47</v>
      </c>
      <c r="AD21346" t="s">
        <v>78</v>
      </c>
      <c r="AE21346" t="s">
        <v>58</v>
      </c>
      <c r="AF21346"/>
      <c r="AG21346" t="s">
        <v>59</v>
      </c>
      <c r="AH21346" t="s">
        <v>60</v>
      </c>
      <c r="AI21346" t="s">
        <v>47</v>
      </c>
      <c r="AJ21346"/>
      <c r="AK21346"/>
      <c r="AL21346" t="s">
        <v>49</v>
      </c>
      <c r="AM21346" t="s">
        <v>62</v>
      </c>
      <c r="AN21346" t="s">
        <v>63</v>
      </c>
      <c r="AO21346" t="n">
        <v>0.1</v>
      </c>
      <c r="AP21346" t="n">
        <v>0.84</v>
      </c>
      <c r="AQ21346" t="n">
        <v>15.74</v>
      </c>
      <c r="AR21346" t="n">
        <v>0.72</v>
      </c>
      <c r="AS21346" t="n">
        <v>9.5</v>
      </c>
      <c r="AT21346" t="n">
        <v>1.6</v>
      </c>
    </row>
    <row r="21347">
      <c r="A21347" t="n">
        <v>25834</v>
      </c>
      <c r="B21347" t="s">
        <v>72</v>
      </c>
      <c r="C21347" t="s">
        <v>47</v>
      </c>
      <c r="D21347" t="s">
        <v>47</v>
      </c>
      <c r="E21347" t="s">
        <v>48</v>
      </c>
      <c r="F21347" t="s">
        <v>49</v>
      </c>
      <c r="G21347" t="s">
        <v>49</v>
      </c>
      <c r="H21347" t="s">
        <v>73</v>
      </c>
      <c r="I21347" t="s">
        <v>48</v>
      </c>
      <c r="J21347" t="s">
        <v>51</v>
      </c>
      <c r="K21347" t="s">
        <v>47</v>
      </c>
      <c r="L21347" t="s">
        <v>52</v>
      </c>
      <c r="M21347" t="s">
        <v>49</v>
      </c>
      <c r="N21347"/>
      <c r="O21347"/>
      <c r="P21347" t="s">
        <v>227</v>
      </c>
      <c r="Q21347" t="s">
        <v>47</v>
      </c>
      <c r="R21347" t="s">
        <v>47</v>
      </c>
      <c r="S21347" t="s">
        <v>48</v>
      </c>
      <c r="T21347" t="s">
        <v>49</v>
      </c>
      <c r="U21347" t="s">
        <v>49</v>
      </c>
      <c r="V21347" t="s">
        <v>54</v>
      </c>
      <c r="W21347" t="s">
        <v>47</v>
      </c>
      <c r="X21347" t="s">
        <v>47</v>
      </c>
      <c r="Y21347" t="s">
        <v>158</v>
      </c>
      <c r="Z21347" t="s">
        <v>49</v>
      </c>
      <c r="AA21347" t="s">
        <v>49</v>
      </c>
      <c r="AB21347" t="s">
        <v>56</v>
      </c>
      <c r="AC21347" t="s">
        <v>47</v>
      </c>
      <c r="AD21347" t="s">
        <v>78</v>
      </c>
      <c r="AE21347" t="s">
        <v>58</v>
      </c>
      <c r="AF21347"/>
      <c r="AG21347" t="s">
        <v>59</v>
      </c>
      <c r="AH21347" t="s">
        <v>60</v>
      </c>
      <c r="AI21347" t="s">
        <v>47</v>
      </c>
      <c r="AJ21347"/>
      <c r="AK21347"/>
      <c r="AL21347" t="s">
        <v>49</v>
      </c>
      <c r="AM21347" t="s">
        <v>62</v>
      </c>
      <c r="AN21347" t="s">
        <v>63</v>
      </c>
      <c r="AO21347" t="n">
        <v>0.1</v>
      </c>
      <c r="AP21347" t="n">
        <v>0.84</v>
      </c>
      <c r="AQ21347" t="n">
        <v>15.35</v>
      </c>
      <c r="AR21347" t="n">
        <v>0.72</v>
      </c>
      <c r="AS21347" t="n">
        <v>9.3</v>
      </c>
      <c r="AT21347" t="n">
        <v>1.6</v>
      </c>
    </row>
    <row r="21348">
      <c r="A21348" t="n">
        <v>25835</v>
      </c>
      <c r="B21348" t="s">
        <v>72</v>
      </c>
      <c r="C21348" t="s">
        <v>47</v>
      </c>
      <c r="D21348" t="s">
        <v>47</v>
      </c>
      <c r="E21348" t="s">
        <v>48</v>
      </c>
      <c r="F21348" t="s">
        <v>49</v>
      </c>
      <c r="G21348" t="s">
        <v>49</v>
      </c>
      <c r="H21348" t="s">
        <v>73</v>
      </c>
      <c r="I21348" t="s">
        <v>48</v>
      </c>
      <c r="J21348" t="s">
        <v>51</v>
      </c>
      <c r="K21348" t="s">
        <v>47</v>
      </c>
      <c r="L21348" t="s">
        <v>52</v>
      </c>
      <c r="M21348" t="s">
        <v>49</v>
      </c>
      <c r="N21348"/>
      <c r="O21348"/>
      <c r="P21348" t="s">
        <v>227</v>
      </c>
      <c r="Q21348" t="s">
        <v>47</v>
      </c>
      <c r="R21348" t="s">
        <v>47</v>
      </c>
      <c r="S21348" t="s">
        <v>48</v>
      </c>
      <c r="T21348" t="s">
        <v>49</v>
      </c>
      <c r="U21348" t="s">
        <v>49</v>
      </c>
      <c r="V21348" t="s">
        <v>54</v>
      </c>
      <c r="W21348" t="s">
        <v>47</v>
      </c>
      <c r="X21348" t="s">
        <v>47</v>
      </c>
      <c r="Y21348" t="s">
        <v>158</v>
      </c>
      <c r="Z21348" t="s">
        <v>49</v>
      </c>
      <c r="AA21348" t="s">
        <v>49</v>
      </c>
      <c r="AB21348" t="s">
        <v>56</v>
      </c>
      <c r="AC21348" t="s">
        <v>47</v>
      </c>
      <c r="AD21348" t="s">
        <v>78</v>
      </c>
      <c r="AE21348" t="s">
        <v>58</v>
      </c>
      <c r="AF21348"/>
      <c r="AG21348" t="s">
        <v>59</v>
      </c>
      <c r="AH21348" t="s">
        <v>60</v>
      </c>
      <c r="AI21348" t="s">
        <v>47</v>
      </c>
      <c r="AJ21348"/>
      <c r="AK21348"/>
      <c r="AL21348" t="s">
        <v>49</v>
      </c>
      <c r="AM21348" t="s">
        <v>62</v>
      </c>
      <c r="AN21348" t="s">
        <v>63</v>
      </c>
      <c r="AO21348" t="n">
        <v>0.1</v>
      </c>
      <c r="AP21348" t="n">
        <v>0.84</v>
      </c>
      <c r="AQ21348" t="n">
        <v>14.8</v>
      </c>
      <c r="AR21348" t="n">
        <v>0.72</v>
      </c>
      <c r="AS21348" t="n">
        <v>8.94</v>
      </c>
      <c r="AT21348" t="n">
        <v>1.6</v>
      </c>
    </row>
    <row r="21349">
      <c r="A21349" t="n">
        <v>25836</v>
      </c>
      <c r="B21349" t="s">
        <v>72</v>
      </c>
      <c r="C21349" t="s">
        <v>47</v>
      </c>
      <c r="D21349" t="s">
        <v>47</v>
      </c>
      <c r="E21349" t="s">
        <v>48</v>
      </c>
      <c r="F21349" t="s">
        <v>49</v>
      </c>
      <c r="G21349" t="s">
        <v>49</v>
      </c>
      <c r="H21349" t="s">
        <v>73</v>
      </c>
      <c r="I21349" t="s">
        <v>48</v>
      </c>
      <c r="J21349" t="s">
        <v>51</v>
      </c>
      <c r="K21349" t="s">
        <v>47</v>
      </c>
      <c r="L21349" t="s">
        <v>52</v>
      </c>
      <c r="M21349" t="s">
        <v>49</v>
      </c>
      <c r="N21349" t="s">
        <v>74</v>
      </c>
      <c r="O21349"/>
      <c r="P21349" t="s">
        <v>76</v>
      </c>
      <c r="Q21349" t="s">
        <v>47</v>
      </c>
      <c r="R21349" t="s">
        <v>47</v>
      </c>
      <c r="S21349" t="s">
        <v>48</v>
      </c>
      <c r="T21349" t="s">
        <v>49</v>
      </c>
      <c r="U21349" t="s">
        <v>49</v>
      </c>
      <c r="V21349" t="s">
        <v>54</v>
      </c>
      <c r="W21349" t="s">
        <v>47</v>
      </c>
      <c r="X21349" t="s">
        <v>47</v>
      </c>
      <c r="Y21349" t="s">
        <v>78</v>
      </c>
      <c r="Z21349" t="s">
        <v>49</v>
      </c>
      <c r="AA21349" t="s">
        <v>49</v>
      </c>
      <c r="AB21349" t="s">
        <v>56</v>
      </c>
      <c r="AC21349" t="s">
        <v>47</v>
      </c>
      <c r="AD21349" t="s">
        <v>54</v>
      </c>
      <c r="AE21349" t="s">
        <v>58</v>
      </c>
      <c r="AF21349"/>
      <c r="AG21349" t="s">
        <v>59</v>
      </c>
      <c r="AH21349" t="s">
        <v>3050</v>
      </c>
      <c r="AI21349" t="s">
        <v>47</v>
      </c>
      <c r="AJ21349"/>
      <c r="AK21349"/>
      <c r="AL21349" t="s">
        <v>49</v>
      </c>
      <c r="AM21349" t="s">
        <v>62</v>
      </c>
      <c r="AN21349" t="s">
        <v>63</v>
      </c>
      <c r="AO21349" t="n">
        <v>0.1</v>
      </c>
      <c r="AP21349" t="n">
        <v>0.932</v>
      </c>
      <c r="AQ21349" t="n">
        <v>14.85</v>
      </c>
      <c r="AR21349" t="n">
        <v>0.546</v>
      </c>
      <c r="AS21349" t="n">
        <v>7.55</v>
      </c>
      <c r="AT21349" t="n">
        <v>1.6</v>
      </c>
    </row>
    <row r="21350">
      <c r="A21350" t="n">
        <v>25837</v>
      </c>
      <c r="B21350" t="s">
        <v>72</v>
      </c>
      <c r="C21350" t="s">
        <v>47</v>
      </c>
      <c r="D21350" t="s">
        <v>47</v>
      </c>
      <c r="E21350" t="s">
        <v>48</v>
      </c>
      <c r="F21350" t="s">
        <v>49</v>
      </c>
      <c r="G21350" t="s">
        <v>49</v>
      </c>
      <c r="H21350" t="s">
        <v>73</v>
      </c>
      <c r="I21350" t="s">
        <v>48</v>
      </c>
      <c r="J21350" t="s">
        <v>51</v>
      </c>
      <c r="K21350" t="s">
        <v>47</v>
      </c>
      <c r="L21350" t="s">
        <v>52</v>
      </c>
      <c r="M21350" t="s">
        <v>49</v>
      </c>
      <c r="N21350" t="s">
        <v>74</v>
      </c>
      <c r="O21350"/>
      <c r="P21350" t="s">
        <v>76</v>
      </c>
      <c r="Q21350" t="s">
        <v>47</v>
      </c>
      <c r="R21350" t="s">
        <v>47</v>
      </c>
      <c r="S21350" t="s">
        <v>48</v>
      </c>
      <c r="T21350" t="s">
        <v>49</v>
      </c>
      <c r="U21350" t="s">
        <v>49</v>
      </c>
      <c r="V21350" t="s">
        <v>54</v>
      </c>
      <c r="W21350" t="s">
        <v>47</v>
      </c>
      <c r="X21350" t="s">
        <v>47</v>
      </c>
      <c r="Y21350" t="s">
        <v>78</v>
      </c>
      <c r="Z21350" t="s">
        <v>49</v>
      </c>
      <c r="AA21350" t="s">
        <v>49</v>
      </c>
      <c r="AB21350" t="s">
        <v>56</v>
      </c>
      <c r="AC21350" t="s">
        <v>47</v>
      </c>
      <c r="AD21350" t="s">
        <v>54</v>
      </c>
      <c r="AE21350" t="s">
        <v>58</v>
      </c>
      <c r="AF21350"/>
      <c r="AG21350" t="s">
        <v>59</v>
      </c>
      <c r="AH21350" t="s">
        <v>3050</v>
      </c>
      <c r="AI21350" t="s">
        <v>47</v>
      </c>
      <c r="AJ21350"/>
      <c r="AK21350"/>
      <c r="AL21350" t="s">
        <v>49</v>
      </c>
      <c r="AM21350" t="s">
        <v>62</v>
      </c>
      <c r="AN21350" t="s">
        <v>63</v>
      </c>
      <c r="AO21350" t="n">
        <v>0.1</v>
      </c>
      <c r="AP21350" t="n">
        <v>0.93</v>
      </c>
      <c r="AQ21350" t="n">
        <v>13.37</v>
      </c>
      <c r="AR21350" t="n">
        <v>0.56</v>
      </c>
      <c r="AS21350" t="n">
        <v>6.97</v>
      </c>
      <c r="AT21350" t="n">
        <v>1.6</v>
      </c>
    </row>
    <row r="21351">
      <c r="A21351" t="n">
        <v>25838</v>
      </c>
      <c r="B21351" t="s">
        <v>72</v>
      </c>
      <c r="C21351" t="s">
        <v>47</v>
      </c>
      <c r="D21351" t="s">
        <v>47</v>
      </c>
      <c r="E21351" t="s">
        <v>48</v>
      </c>
      <c r="F21351" t="s">
        <v>49</v>
      </c>
      <c r="G21351" t="s">
        <v>49</v>
      </c>
      <c r="H21351" t="s">
        <v>73</v>
      </c>
      <c r="I21351" t="s">
        <v>48</v>
      </c>
      <c r="J21351" t="s">
        <v>51</v>
      </c>
      <c r="K21351" t="s">
        <v>47</v>
      </c>
      <c r="L21351" t="s">
        <v>52</v>
      </c>
      <c r="M21351" t="s">
        <v>49</v>
      </c>
      <c r="N21351" t="s">
        <v>74</v>
      </c>
      <c r="O21351"/>
      <c r="P21351" t="s">
        <v>76</v>
      </c>
      <c r="Q21351" t="s">
        <v>47</v>
      </c>
      <c r="R21351" t="s">
        <v>47</v>
      </c>
      <c r="S21351" t="s">
        <v>48</v>
      </c>
      <c r="T21351" t="s">
        <v>49</v>
      </c>
      <c r="U21351" t="s">
        <v>49</v>
      </c>
      <c r="V21351" t="s">
        <v>54</v>
      </c>
      <c r="W21351" t="s">
        <v>47</v>
      </c>
      <c r="X21351" t="s">
        <v>47</v>
      </c>
      <c r="Y21351" t="s">
        <v>78</v>
      </c>
      <c r="Z21351" t="s">
        <v>49</v>
      </c>
      <c r="AA21351" t="s">
        <v>49</v>
      </c>
      <c r="AB21351" t="s">
        <v>56</v>
      </c>
      <c r="AC21351" t="s">
        <v>47</v>
      </c>
      <c r="AD21351" t="s">
        <v>54</v>
      </c>
      <c r="AE21351" t="s">
        <v>58</v>
      </c>
      <c r="AF21351"/>
      <c r="AG21351" t="s">
        <v>59</v>
      </c>
      <c r="AH21351" t="s">
        <v>60</v>
      </c>
      <c r="AI21351" t="s">
        <v>47</v>
      </c>
      <c r="AJ21351"/>
      <c r="AK21351"/>
      <c r="AL21351" t="s">
        <v>49</v>
      </c>
      <c r="AM21351" t="s">
        <v>62</v>
      </c>
      <c r="AN21351" t="s">
        <v>63</v>
      </c>
      <c r="AO21351" t="n">
        <v>0.1</v>
      </c>
      <c r="AP21351" t="n">
        <v>0.81</v>
      </c>
      <c r="AQ21351" t="n">
        <v>16.76</v>
      </c>
      <c r="AR21351" t="n">
        <v>0.53</v>
      </c>
      <c r="AS21351" t="n">
        <v>7.19</v>
      </c>
      <c r="AT21351" t="n">
        <v>1.6</v>
      </c>
    </row>
    <row r="21352">
      <c r="A21352" t="n">
        <v>25839</v>
      </c>
      <c r="B21352" t="s">
        <v>107</v>
      </c>
      <c r="C21352" t="s">
        <v>97</v>
      </c>
      <c r="D21352" t="s">
        <v>47</v>
      </c>
      <c r="E21352" t="s">
        <v>108</v>
      </c>
      <c r="F21352" t="s">
        <v>109</v>
      </c>
      <c r="G21352" t="s">
        <v>49</v>
      </c>
      <c r="H21352" t="s">
        <v>73</v>
      </c>
      <c r="I21352" t="s">
        <v>48</v>
      </c>
      <c r="J21352" t="s">
        <v>64</v>
      </c>
      <c r="K21352" t="s">
        <v>65</v>
      </c>
      <c r="L21352" t="s">
        <v>110</v>
      </c>
      <c r="M21352" t="s">
        <v>111</v>
      </c>
      <c r="N21352"/>
      <c r="O21352"/>
      <c r="P21352" t="s">
        <v>76</v>
      </c>
      <c r="Q21352" t="s">
        <v>86</v>
      </c>
      <c r="R21352" t="s">
        <v>47</v>
      </c>
      <c r="S21352" t="s">
        <v>48</v>
      </c>
      <c r="T21352" t="s">
        <v>103</v>
      </c>
      <c r="U21352" t="s">
        <v>49</v>
      </c>
      <c r="V21352" t="s">
        <v>54</v>
      </c>
      <c r="W21352" t="s">
        <v>47</v>
      </c>
      <c r="X21352" t="s">
        <v>47</v>
      </c>
      <c r="Y21352" t="s">
        <v>55</v>
      </c>
      <c r="Z21352" t="s">
        <v>49</v>
      </c>
      <c r="AA21352" t="s">
        <v>49</v>
      </c>
      <c r="AB21352" t="s">
        <v>56</v>
      </c>
      <c r="AC21352" t="s">
        <v>47</v>
      </c>
      <c r="AD21352" t="s">
        <v>78</v>
      </c>
      <c r="AE21352" t="s">
        <v>58</v>
      </c>
      <c r="AF21352" t="s">
        <v>217</v>
      </c>
      <c r="AG21352" t="s">
        <v>59</v>
      </c>
      <c r="AH21352" t="s">
        <v>60</v>
      </c>
      <c r="AI21352" t="s">
        <v>47</v>
      </c>
      <c r="AJ21352" t="s">
        <v>114</v>
      </c>
      <c r="AK21352" t="s">
        <v>125</v>
      </c>
      <c r="AL21352" t="s">
        <v>49</v>
      </c>
      <c r="AM21352" t="s">
        <v>62</v>
      </c>
      <c r="AN21352" t="s">
        <v>63</v>
      </c>
      <c r="AO21352" t="n">
        <v>0.1</v>
      </c>
      <c r="AP21352" t="n">
        <v>1.098</v>
      </c>
      <c r="AQ21352" t="n">
        <v>23.1</v>
      </c>
      <c r="AR21352" t="n">
        <v>0.732</v>
      </c>
      <c r="AS21352" t="n">
        <v>18.57</v>
      </c>
      <c r="AT21352"/>
    </row>
    <row r="21353">
      <c r="A21353" t="n">
        <v>25840</v>
      </c>
      <c r="B21353" t="s">
        <v>107</v>
      </c>
      <c r="C21353" t="s">
        <v>97</v>
      </c>
      <c r="D21353" t="s">
        <v>47</v>
      </c>
      <c r="E21353" t="s">
        <v>108</v>
      </c>
      <c r="F21353" t="s">
        <v>109</v>
      </c>
      <c r="G21353" t="s">
        <v>49</v>
      </c>
      <c r="H21353" t="s">
        <v>73</v>
      </c>
      <c r="I21353" t="s">
        <v>48</v>
      </c>
      <c r="J21353" t="s">
        <v>64</v>
      </c>
      <c r="K21353" t="s">
        <v>65</v>
      </c>
      <c r="L21353" t="s">
        <v>110</v>
      </c>
      <c r="M21353" t="s">
        <v>111</v>
      </c>
      <c r="N21353"/>
      <c r="O21353"/>
      <c r="P21353" t="s">
        <v>76</v>
      </c>
      <c r="Q21353" t="s">
        <v>86</v>
      </c>
      <c r="R21353" t="s">
        <v>47</v>
      </c>
      <c r="S21353" t="s">
        <v>48</v>
      </c>
      <c r="T21353" t="s">
        <v>103</v>
      </c>
      <c r="U21353" t="s">
        <v>49</v>
      </c>
      <c r="V21353" t="s">
        <v>54</v>
      </c>
      <c r="W21353" t="s">
        <v>47</v>
      </c>
      <c r="X21353" t="s">
        <v>47</v>
      </c>
      <c r="Y21353" t="s">
        <v>55</v>
      </c>
      <c r="Z21353" t="s">
        <v>49</v>
      </c>
      <c r="AA21353" t="s">
        <v>49</v>
      </c>
      <c r="AB21353" t="s">
        <v>56</v>
      </c>
      <c r="AC21353" t="s">
        <v>47</v>
      </c>
      <c r="AD21353" t="s">
        <v>78</v>
      </c>
      <c r="AE21353" t="s">
        <v>58</v>
      </c>
      <c r="AF21353" t="s">
        <v>217</v>
      </c>
      <c r="AG21353" t="s">
        <v>59</v>
      </c>
      <c r="AH21353" t="s">
        <v>60</v>
      </c>
      <c r="AI21353" t="s">
        <v>47</v>
      </c>
      <c r="AJ21353" t="s">
        <v>114</v>
      </c>
      <c r="AK21353" t="s">
        <v>125</v>
      </c>
      <c r="AL21353" t="s">
        <v>49</v>
      </c>
      <c r="AM21353" t="s">
        <v>62</v>
      </c>
      <c r="AN21353" t="s">
        <v>63</v>
      </c>
      <c r="AO21353" t="n">
        <v>0.1</v>
      </c>
      <c r="AP21353" t="n">
        <v>1.014</v>
      </c>
      <c r="AQ21353" t="n">
        <v>21.13</v>
      </c>
      <c r="AR21353" t="n">
        <v>0.449</v>
      </c>
      <c r="AS21353" t="n">
        <v>9.62</v>
      </c>
      <c r="AT21353"/>
    </row>
    <row r="21354">
      <c r="A21354" t="n">
        <v>25841</v>
      </c>
      <c r="B21354" t="s">
        <v>107</v>
      </c>
      <c r="C21354" t="s">
        <v>97</v>
      </c>
      <c r="D21354" t="s">
        <v>47</v>
      </c>
      <c r="E21354" t="s">
        <v>108</v>
      </c>
      <c r="F21354" t="s">
        <v>109</v>
      </c>
      <c r="G21354" t="s">
        <v>49</v>
      </c>
      <c r="H21354" t="s">
        <v>73</v>
      </c>
      <c r="I21354" t="s">
        <v>48</v>
      </c>
      <c r="J21354" t="s">
        <v>64</v>
      </c>
      <c r="K21354" t="s">
        <v>65</v>
      </c>
      <c r="L21354" t="s">
        <v>110</v>
      </c>
      <c r="M21354" t="s">
        <v>111</v>
      </c>
      <c r="N21354"/>
      <c r="O21354"/>
      <c r="P21354" t="s">
        <v>76</v>
      </c>
      <c r="Q21354" t="s">
        <v>86</v>
      </c>
      <c r="R21354" t="s">
        <v>47</v>
      </c>
      <c r="S21354" t="s">
        <v>48</v>
      </c>
      <c r="T21354" t="s">
        <v>103</v>
      </c>
      <c r="U21354" t="s">
        <v>49</v>
      </c>
      <c r="V21354" t="s">
        <v>54</v>
      </c>
      <c r="W21354" t="s">
        <v>47</v>
      </c>
      <c r="X21354" t="s">
        <v>47</v>
      </c>
      <c r="Y21354" t="s">
        <v>55</v>
      </c>
      <c r="Z21354" t="s">
        <v>49</v>
      </c>
      <c r="AA21354" t="s">
        <v>49</v>
      </c>
      <c r="AB21354" t="s">
        <v>56</v>
      </c>
      <c r="AC21354" t="s">
        <v>47</v>
      </c>
      <c r="AD21354" t="s">
        <v>78</v>
      </c>
      <c r="AE21354" t="s">
        <v>3051</v>
      </c>
      <c r="AF21354" t="s">
        <v>114</v>
      </c>
      <c r="AG21354" t="s">
        <v>59</v>
      </c>
      <c r="AH21354" t="s">
        <v>60</v>
      </c>
      <c r="AI21354" t="s">
        <v>47</v>
      </c>
      <c r="AJ21354" t="s">
        <v>114</v>
      </c>
      <c r="AK21354" t="s">
        <v>125</v>
      </c>
      <c r="AL21354" t="s">
        <v>49</v>
      </c>
      <c r="AM21354" t="s">
        <v>62</v>
      </c>
      <c r="AN21354" t="s">
        <v>63</v>
      </c>
      <c r="AO21354" t="n">
        <v>0.1</v>
      </c>
      <c r="AP21354" t="n">
        <v>1.085</v>
      </c>
      <c r="AQ21354" t="n">
        <v>21.96</v>
      </c>
      <c r="AR21354" t="n">
        <v>0.675</v>
      </c>
      <c r="AS21354" t="n">
        <v>16.09</v>
      </c>
      <c r="AT21354"/>
    </row>
    <row r="21355">
      <c r="A21355" t="n">
        <v>25846</v>
      </c>
      <c r="B21355" t="s">
        <v>107</v>
      </c>
      <c r="C21355" t="s">
        <v>97</v>
      </c>
      <c r="D21355" t="s">
        <v>47</v>
      </c>
      <c r="E21355" t="s">
        <v>108</v>
      </c>
      <c r="F21355" t="s">
        <v>109</v>
      </c>
      <c r="G21355" t="s">
        <v>49</v>
      </c>
      <c r="H21355" t="s">
        <v>73</v>
      </c>
      <c r="I21355" t="s">
        <v>48</v>
      </c>
      <c r="J21355" t="s">
        <v>64</v>
      </c>
      <c r="K21355" t="s">
        <v>65</v>
      </c>
      <c r="L21355" t="s">
        <v>110</v>
      </c>
      <c r="M21355" t="s">
        <v>111</v>
      </c>
      <c r="N21355"/>
      <c r="O21355"/>
      <c r="P21355" t="s">
        <v>76</v>
      </c>
      <c r="Q21355" t="s">
        <v>86</v>
      </c>
      <c r="R21355" t="s">
        <v>47</v>
      </c>
      <c r="S21355" t="s">
        <v>241</v>
      </c>
      <c r="T21355" t="s">
        <v>48</v>
      </c>
      <c r="U21355" t="s">
        <v>49</v>
      </c>
      <c r="V21355" t="s">
        <v>54</v>
      </c>
      <c r="W21355" t="s">
        <v>47</v>
      </c>
      <c r="X21355" t="s">
        <v>47</v>
      </c>
      <c r="Y21355" t="s">
        <v>55</v>
      </c>
      <c r="Z21355" t="s">
        <v>49</v>
      </c>
      <c r="AA21355" t="s">
        <v>49</v>
      </c>
      <c r="AB21355" t="s">
        <v>56</v>
      </c>
      <c r="AC21355" t="s">
        <v>47</v>
      </c>
      <c r="AD21355"/>
      <c r="AE21355" t="s">
        <v>143</v>
      </c>
      <c r="AF21355"/>
      <c r="AG21355" t="s">
        <v>59</v>
      </c>
      <c r="AH21355" t="s">
        <v>60</v>
      </c>
      <c r="AI21355" t="s">
        <v>47</v>
      </c>
      <c r="AJ21355" t="s">
        <v>78</v>
      </c>
      <c r="AK21355" t="s">
        <v>54</v>
      </c>
      <c r="AL21355" t="s">
        <v>49</v>
      </c>
      <c r="AM21355" t="s">
        <v>62</v>
      </c>
      <c r="AN21355" t="s">
        <v>63</v>
      </c>
      <c r="AO21355" t="n">
        <v>0.09</v>
      </c>
      <c r="AP21355" t="n">
        <v>1.12</v>
      </c>
      <c r="AQ21355" t="n">
        <v>20.7</v>
      </c>
      <c r="AR21355" t="n">
        <v>0.794</v>
      </c>
      <c r="AS21355" t="n">
        <v>18.4</v>
      </c>
      <c r="AT21355"/>
    </row>
    <row r="21356">
      <c r="A21356" t="n">
        <v>25847</v>
      </c>
      <c r="B21356" t="s">
        <v>72</v>
      </c>
      <c r="C21356" t="s">
        <v>47</v>
      </c>
      <c r="D21356" t="s">
        <v>47</v>
      </c>
      <c r="E21356" t="s">
        <v>48</v>
      </c>
      <c r="F21356" t="s">
        <v>49</v>
      </c>
      <c r="G21356" t="s">
        <v>49</v>
      </c>
      <c r="H21356" t="s">
        <v>73</v>
      </c>
      <c r="I21356" t="s">
        <v>48</v>
      </c>
      <c r="J21356" t="s">
        <v>51</v>
      </c>
      <c r="K21356" t="s">
        <v>47</v>
      </c>
      <c r="L21356" t="s">
        <v>52</v>
      </c>
      <c r="M21356" t="s">
        <v>49</v>
      </c>
      <c r="N21356"/>
      <c r="O21356"/>
      <c r="P21356" t="s">
        <v>154</v>
      </c>
      <c r="Q21356" t="s">
        <v>47</v>
      </c>
      <c r="R21356" t="s">
        <v>155</v>
      </c>
      <c r="S21356" t="s">
        <v>48</v>
      </c>
      <c r="T21356" t="s">
        <v>49</v>
      </c>
      <c r="U21356" t="s">
        <v>48</v>
      </c>
      <c r="V21356"/>
      <c r="W21356" t="s">
        <v>47</v>
      </c>
      <c r="X21356" t="s">
        <v>47</v>
      </c>
      <c r="Y21356"/>
      <c r="Z21356" t="s">
        <v>49</v>
      </c>
      <c r="AA21356" t="s">
        <v>49</v>
      </c>
      <c r="AB21356" t="s">
        <v>3052</v>
      </c>
      <c r="AC21356" t="s">
        <v>47</v>
      </c>
      <c r="AD21356"/>
      <c r="AE21356" t="s">
        <v>58</v>
      </c>
      <c r="AF21356"/>
      <c r="AG21356" t="s">
        <v>59</v>
      </c>
      <c r="AH21356" t="s">
        <v>758</v>
      </c>
      <c r="AI21356" t="s">
        <v>47</v>
      </c>
      <c r="AJ21356"/>
      <c r="AK21356" t="s">
        <v>1109</v>
      </c>
      <c r="AL21356" t="s">
        <v>49</v>
      </c>
      <c r="AM21356" t="s">
        <v>62</v>
      </c>
      <c r="AN21356" t="s">
        <v>63</v>
      </c>
      <c r="AO21356" t="n">
        <v>0.1</v>
      </c>
      <c r="AP21356" t="n">
        <v>0.65</v>
      </c>
      <c r="AQ21356" t="n">
        <v>17.87</v>
      </c>
      <c r="AR21356" t="n">
        <v>0.64</v>
      </c>
      <c r="AS21356" t="n">
        <v>7.39</v>
      </c>
      <c r="AT21356" t="n">
        <v>1.6</v>
      </c>
    </row>
    <row r="21357">
      <c r="A21357" t="n">
        <v>25859</v>
      </c>
      <c r="B21357" t="s">
        <v>72</v>
      </c>
      <c r="C21357" t="s">
        <v>47</v>
      </c>
      <c r="D21357" t="s">
        <v>47</v>
      </c>
      <c r="E21357" t="s">
        <v>48</v>
      </c>
      <c r="F21357" t="s">
        <v>49</v>
      </c>
      <c r="G21357" t="s">
        <v>49</v>
      </c>
      <c r="H21357" t="s">
        <v>73</v>
      </c>
      <c r="I21357" t="s">
        <v>48</v>
      </c>
      <c r="J21357" t="s">
        <v>51</v>
      </c>
      <c r="K21357" t="s">
        <v>47</v>
      </c>
      <c r="L21357" t="s">
        <v>52</v>
      </c>
      <c r="M21357" t="s">
        <v>49</v>
      </c>
      <c r="N21357" t="s">
        <v>74</v>
      </c>
      <c r="O21357"/>
      <c r="P21357" t="s">
        <v>76</v>
      </c>
      <c r="Q21357" t="s">
        <v>47</v>
      </c>
      <c r="R21357" t="s">
        <v>47</v>
      </c>
      <c r="S21357" t="s">
        <v>48</v>
      </c>
      <c r="T21357" t="s">
        <v>49</v>
      </c>
      <c r="U21357" t="s">
        <v>49</v>
      </c>
      <c r="V21357" t="s">
        <v>57</v>
      </c>
      <c r="W21357" t="s">
        <v>47</v>
      </c>
      <c r="X21357" t="s">
        <v>47</v>
      </c>
      <c r="Y21357" t="s">
        <v>169</v>
      </c>
      <c r="Z21357" t="s">
        <v>49</v>
      </c>
      <c r="AA21357" t="s">
        <v>49</v>
      </c>
      <c r="AB21357" t="s">
        <v>790</v>
      </c>
      <c r="AC21357" t="s">
        <v>331</v>
      </c>
      <c r="AD21357" t="s">
        <v>126</v>
      </c>
      <c r="AE21357" t="s">
        <v>58</v>
      </c>
      <c r="AF21357"/>
      <c r="AG21357" t="s">
        <v>59</v>
      </c>
      <c r="AH21357" t="s">
        <v>60</v>
      </c>
      <c r="AI21357" t="s">
        <v>47</v>
      </c>
      <c r="AJ21357"/>
      <c r="AK21357" t="s">
        <v>232</v>
      </c>
      <c r="AL21357" t="s">
        <v>49</v>
      </c>
      <c r="AM21357" t="s">
        <v>62</v>
      </c>
      <c r="AN21357" t="s">
        <v>63</v>
      </c>
      <c r="AO21357" t="n">
        <v>0.1</v>
      </c>
      <c r="AP21357" t="n">
        <v>0.89</v>
      </c>
      <c r="AQ21357" t="n">
        <v>19.6</v>
      </c>
      <c r="AR21357" t="n">
        <v>0.525</v>
      </c>
      <c r="AS21357" t="n">
        <v>9.15</v>
      </c>
      <c r="AT21357" t="n">
        <v>1.6</v>
      </c>
    </row>
    <row r="21358">
      <c r="A21358" t="n">
        <v>25860</v>
      </c>
      <c r="B21358" t="s">
        <v>72</v>
      </c>
      <c r="C21358" t="s">
        <v>47</v>
      </c>
      <c r="D21358" t="s">
        <v>47</v>
      </c>
      <c r="E21358" t="s">
        <v>48</v>
      </c>
      <c r="F21358" t="s">
        <v>49</v>
      </c>
      <c r="G21358" t="s">
        <v>49</v>
      </c>
      <c r="H21358" t="s">
        <v>73</v>
      </c>
      <c r="I21358" t="s">
        <v>48</v>
      </c>
      <c r="J21358" t="s">
        <v>51</v>
      </c>
      <c r="K21358" t="s">
        <v>47</v>
      </c>
      <c r="L21358" t="s">
        <v>52</v>
      </c>
      <c r="M21358" t="s">
        <v>49</v>
      </c>
      <c r="N21358" t="s">
        <v>74</v>
      </c>
      <c r="O21358"/>
      <c r="P21358" t="s">
        <v>76</v>
      </c>
      <c r="Q21358" t="s">
        <v>47</v>
      </c>
      <c r="R21358" t="s">
        <v>47</v>
      </c>
      <c r="S21358" t="s">
        <v>48</v>
      </c>
      <c r="T21358" t="s">
        <v>49</v>
      </c>
      <c r="U21358" t="s">
        <v>49</v>
      </c>
      <c r="V21358" t="s">
        <v>57</v>
      </c>
      <c r="W21358" t="s">
        <v>47</v>
      </c>
      <c r="X21358" t="s">
        <v>47</v>
      </c>
      <c r="Y21358" t="s">
        <v>169</v>
      </c>
      <c r="Z21358" t="s">
        <v>49</v>
      </c>
      <c r="AA21358" t="s">
        <v>49</v>
      </c>
      <c r="AB21358" t="s">
        <v>790</v>
      </c>
      <c r="AC21358" t="s">
        <v>331</v>
      </c>
      <c r="AD21358" t="s">
        <v>126</v>
      </c>
      <c r="AE21358" t="s">
        <v>58</v>
      </c>
      <c r="AF21358"/>
      <c r="AG21358" t="s">
        <v>59</v>
      </c>
      <c r="AH21358" t="s">
        <v>60</v>
      </c>
      <c r="AI21358" t="s">
        <v>47</v>
      </c>
      <c r="AJ21358"/>
      <c r="AK21358" t="s">
        <v>232</v>
      </c>
      <c r="AL21358" t="s">
        <v>49</v>
      </c>
      <c r="AM21358" t="s">
        <v>62</v>
      </c>
      <c r="AN21358" t="s">
        <v>63</v>
      </c>
      <c r="AO21358" t="n">
        <v>1</v>
      </c>
      <c r="AP21358" t="n">
        <v>0.75</v>
      </c>
      <c r="AQ21358" t="n">
        <v>5.6</v>
      </c>
      <c r="AR21358" t="n">
        <v>0.344</v>
      </c>
      <c r="AS21358" t="n">
        <v>1.44</v>
      </c>
      <c r="AT21358" t="n">
        <v>1.6</v>
      </c>
    </row>
    <row r="21359">
      <c r="A21359" t="n">
        <v>25861</v>
      </c>
      <c r="B21359" t="s">
        <v>72</v>
      </c>
      <c r="C21359" t="s">
        <v>47</v>
      </c>
      <c r="D21359" t="s">
        <v>47</v>
      </c>
      <c r="E21359" t="s">
        <v>48</v>
      </c>
      <c r="F21359" t="s">
        <v>49</v>
      </c>
      <c r="G21359" t="s">
        <v>49</v>
      </c>
      <c r="H21359" t="s">
        <v>73</v>
      </c>
      <c r="I21359" t="s">
        <v>48</v>
      </c>
      <c r="J21359" t="s">
        <v>51</v>
      </c>
      <c r="K21359" t="s">
        <v>47</v>
      </c>
      <c r="L21359" t="s">
        <v>52</v>
      </c>
      <c r="M21359" t="s">
        <v>49</v>
      </c>
      <c r="N21359" t="s">
        <v>74</v>
      </c>
      <c r="O21359"/>
      <c r="P21359" t="s">
        <v>76</v>
      </c>
      <c r="Q21359" t="s">
        <v>47</v>
      </c>
      <c r="R21359" t="s">
        <v>47</v>
      </c>
      <c r="S21359" t="s">
        <v>48</v>
      </c>
      <c r="T21359" t="s">
        <v>49</v>
      </c>
      <c r="U21359" t="s">
        <v>49</v>
      </c>
      <c r="V21359" t="s">
        <v>57</v>
      </c>
      <c r="W21359" t="s">
        <v>47</v>
      </c>
      <c r="X21359" t="s">
        <v>47</v>
      </c>
      <c r="Y21359" t="s">
        <v>169</v>
      </c>
      <c r="Z21359" t="s">
        <v>49</v>
      </c>
      <c r="AA21359" t="s">
        <v>49</v>
      </c>
      <c r="AB21359" t="s">
        <v>790</v>
      </c>
      <c r="AC21359" t="s">
        <v>331</v>
      </c>
      <c r="AD21359" t="s">
        <v>126</v>
      </c>
      <c r="AE21359" t="s">
        <v>58</v>
      </c>
      <c r="AF21359"/>
      <c r="AG21359" t="s">
        <v>59</v>
      </c>
      <c r="AH21359" t="s">
        <v>60</v>
      </c>
      <c r="AI21359" t="s">
        <v>47</v>
      </c>
      <c r="AJ21359"/>
      <c r="AK21359" t="s">
        <v>232</v>
      </c>
      <c r="AL21359" t="s">
        <v>49</v>
      </c>
      <c r="AM21359" t="s">
        <v>62</v>
      </c>
      <c r="AN21359" t="s">
        <v>63</v>
      </c>
      <c r="AO21359" t="n">
        <v>0.1</v>
      </c>
      <c r="AP21359" t="n">
        <v>0.96</v>
      </c>
      <c r="AQ21359" t="n">
        <v>20.1</v>
      </c>
      <c r="AR21359" t="n">
        <v>0.594</v>
      </c>
      <c r="AS21359" t="n">
        <v>11.46</v>
      </c>
      <c r="AT21359" t="n">
        <v>1.6</v>
      </c>
    </row>
    <row r="21360">
      <c r="A21360" t="n">
        <v>25862</v>
      </c>
      <c r="B21360" t="s">
        <v>72</v>
      </c>
      <c r="C21360" t="s">
        <v>47</v>
      </c>
      <c r="D21360" t="s">
        <v>47</v>
      </c>
      <c r="E21360" t="s">
        <v>48</v>
      </c>
      <c r="F21360" t="s">
        <v>49</v>
      </c>
      <c r="G21360" t="s">
        <v>49</v>
      </c>
      <c r="H21360" t="s">
        <v>73</v>
      </c>
      <c r="I21360" t="s">
        <v>48</v>
      </c>
      <c r="J21360" t="s">
        <v>51</v>
      </c>
      <c r="K21360" t="s">
        <v>47</v>
      </c>
      <c r="L21360" t="s">
        <v>52</v>
      </c>
      <c r="M21360" t="s">
        <v>49</v>
      </c>
      <c r="N21360" t="s">
        <v>74</v>
      </c>
      <c r="O21360"/>
      <c r="P21360" t="s">
        <v>76</v>
      </c>
      <c r="Q21360" t="s">
        <v>47</v>
      </c>
      <c r="R21360" t="s">
        <v>47</v>
      </c>
      <c r="S21360" t="s">
        <v>48</v>
      </c>
      <c r="T21360" t="s">
        <v>49</v>
      </c>
      <c r="U21360" t="s">
        <v>49</v>
      </c>
      <c r="V21360" t="s">
        <v>57</v>
      </c>
      <c r="W21360" t="s">
        <v>47</v>
      </c>
      <c r="X21360" t="s">
        <v>47</v>
      </c>
      <c r="Y21360" t="s">
        <v>169</v>
      </c>
      <c r="Z21360" t="s">
        <v>49</v>
      </c>
      <c r="AA21360" t="s">
        <v>49</v>
      </c>
      <c r="AB21360" t="s">
        <v>790</v>
      </c>
      <c r="AC21360" t="s">
        <v>331</v>
      </c>
      <c r="AD21360" t="s">
        <v>126</v>
      </c>
      <c r="AE21360" t="s">
        <v>58</v>
      </c>
      <c r="AF21360"/>
      <c r="AG21360" t="s">
        <v>59</v>
      </c>
      <c r="AH21360" t="s">
        <v>60</v>
      </c>
      <c r="AI21360" t="s">
        <v>47</v>
      </c>
      <c r="AJ21360"/>
      <c r="AK21360" t="s">
        <v>232</v>
      </c>
      <c r="AL21360" t="s">
        <v>49</v>
      </c>
      <c r="AM21360" t="s">
        <v>62</v>
      </c>
      <c r="AN21360" t="s">
        <v>63</v>
      </c>
      <c r="AO21360" t="n">
        <v>1</v>
      </c>
      <c r="AP21360" t="n">
        <v>0.89</v>
      </c>
      <c r="AQ21360" t="n">
        <v>14.5</v>
      </c>
      <c r="AR21360" t="n">
        <v>0.544</v>
      </c>
      <c r="AS21360" t="n">
        <v>7.02</v>
      </c>
      <c r="AT21360" t="n">
        <v>1.6</v>
      </c>
    </row>
    <row r="21361">
      <c r="A21361" t="n">
        <v>25863</v>
      </c>
      <c r="B21361" t="s">
        <v>72</v>
      </c>
      <c r="C21361" t="s">
        <v>47</v>
      </c>
      <c r="D21361" t="s">
        <v>47</v>
      </c>
      <c r="E21361" t="s">
        <v>48</v>
      </c>
      <c r="F21361" t="s">
        <v>49</v>
      </c>
      <c r="G21361" t="s">
        <v>49</v>
      </c>
      <c r="H21361" t="s">
        <v>73</v>
      </c>
      <c r="I21361" t="s">
        <v>48</v>
      </c>
      <c r="J21361" t="s">
        <v>51</v>
      </c>
      <c r="K21361" t="s">
        <v>47</v>
      </c>
      <c r="L21361" t="s">
        <v>52</v>
      </c>
      <c r="M21361" t="s">
        <v>49</v>
      </c>
      <c r="N21361" t="s">
        <v>74</v>
      </c>
      <c r="O21361"/>
      <c r="P21361" t="s">
        <v>76</v>
      </c>
      <c r="Q21361" t="s">
        <v>47</v>
      </c>
      <c r="R21361" t="s">
        <v>47</v>
      </c>
      <c r="S21361" t="s">
        <v>48</v>
      </c>
      <c r="T21361" t="s">
        <v>49</v>
      </c>
      <c r="U21361" t="s">
        <v>49</v>
      </c>
      <c r="V21361" t="s">
        <v>57</v>
      </c>
      <c r="W21361" t="s">
        <v>47</v>
      </c>
      <c r="X21361" t="s">
        <v>47</v>
      </c>
      <c r="Y21361" t="s">
        <v>169</v>
      </c>
      <c r="Z21361" t="s">
        <v>49</v>
      </c>
      <c r="AA21361" t="s">
        <v>49</v>
      </c>
      <c r="AB21361" t="s">
        <v>790</v>
      </c>
      <c r="AC21361" t="s">
        <v>331</v>
      </c>
      <c r="AD21361" t="s">
        <v>126</v>
      </c>
      <c r="AE21361" t="s">
        <v>58</v>
      </c>
      <c r="AF21361"/>
      <c r="AG21361" t="s">
        <v>59</v>
      </c>
      <c r="AH21361" t="s">
        <v>60</v>
      </c>
      <c r="AI21361" t="s">
        <v>47</v>
      </c>
      <c r="AJ21361"/>
      <c r="AK21361" t="s">
        <v>232</v>
      </c>
      <c r="AL21361" t="s">
        <v>49</v>
      </c>
      <c r="AM21361" t="s">
        <v>62</v>
      </c>
      <c r="AN21361" t="s">
        <v>63</v>
      </c>
      <c r="AO21361" t="n">
        <v>0.1</v>
      </c>
      <c r="AP21361" t="n">
        <v>0.99</v>
      </c>
      <c r="AQ21361" t="n">
        <v>21.2</v>
      </c>
      <c r="AR21361" t="n">
        <v>0.686</v>
      </c>
      <c r="AS21361" t="n">
        <v>14.4</v>
      </c>
      <c r="AT21361" t="n">
        <v>1.6</v>
      </c>
    </row>
    <row r="21362">
      <c r="A21362" t="n">
        <v>25864</v>
      </c>
      <c r="B21362" t="s">
        <v>72</v>
      </c>
      <c r="C21362" t="s">
        <v>47</v>
      </c>
      <c r="D21362" t="s">
        <v>47</v>
      </c>
      <c r="E21362" t="s">
        <v>48</v>
      </c>
      <c r="F21362" t="s">
        <v>49</v>
      </c>
      <c r="G21362" t="s">
        <v>49</v>
      </c>
      <c r="H21362" t="s">
        <v>73</v>
      </c>
      <c r="I21362" t="s">
        <v>48</v>
      </c>
      <c r="J21362" t="s">
        <v>51</v>
      </c>
      <c r="K21362" t="s">
        <v>47</v>
      </c>
      <c r="L21362" t="s">
        <v>52</v>
      </c>
      <c r="M21362" t="s">
        <v>49</v>
      </c>
      <c r="N21362" t="s">
        <v>74</v>
      </c>
      <c r="O21362"/>
      <c r="P21362" t="s">
        <v>76</v>
      </c>
      <c r="Q21362" t="s">
        <v>47</v>
      </c>
      <c r="R21362" t="s">
        <v>47</v>
      </c>
      <c r="S21362" t="s">
        <v>48</v>
      </c>
      <c r="T21362" t="s">
        <v>49</v>
      </c>
      <c r="U21362" t="s">
        <v>49</v>
      </c>
      <c r="V21362" t="s">
        <v>57</v>
      </c>
      <c r="W21362" t="s">
        <v>47</v>
      </c>
      <c r="X21362" t="s">
        <v>47</v>
      </c>
      <c r="Y21362" t="s">
        <v>169</v>
      </c>
      <c r="Z21362" t="s">
        <v>49</v>
      </c>
      <c r="AA21362" t="s">
        <v>49</v>
      </c>
      <c r="AB21362" t="s">
        <v>790</v>
      </c>
      <c r="AC21362" t="s">
        <v>331</v>
      </c>
      <c r="AD21362" t="s">
        <v>126</v>
      </c>
      <c r="AE21362" t="s">
        <v>58</v>
      </c>
      <c r="AF21362"/>
      <c r="AG21362" t="s">
        <v>59</v>
      </c>
      <c r="AH21362" t="s">
        <v>60</v>
      </c>
      <c r="AI21362" t="s">
        <v>47</v>
      </c>
      <c r="AJ21362"/>
      <c r="AK21362" t="s">
        <v>232</v>
      </c>
      <c r="AL21362" t="s">
        <v>49</v>
      </c>
      <c r="AM21362" t="s">
        <v>62</v>
      </c>
      <c r="AN21362" t="s">
        <v>63</v>
      </c>
      <c r="AO21362" t="n">
        <v>1</v>
      </c>
      <c r="AP21362" t="n">
        <v>0.98</v>
      </c>
      <c r="AQ21362" t="n">
        <v>20.6</v>
      </c>
      <c r="AR21362" t="n">
        <v>0.636</v>
      </c>
      <c r="AS21362" t="n">
        <v>12.9</v>
      </c>
      <c r="AT21362" t="n">
        <v>1.6</v>
      </c>
    </row>
    <row r="21363">
      <c r="A21363" t="n">
        <v>25867</v>
      </c>
      <c r="B21363" t="s">
        <v>72</v>
      </c>
      <c r="C21363" t="s">
        <v>47</v>
      </c>
      <c r="D21363" t="s">
        <v>47</v>
      </c>
      <c r="E21363" t="s">
        <v>48</v>
      </c>
      <c r="F21363" t="s">
        <v>49</v>
      </c>
      <c r="G21363" t="s">
        <v>49</v>
      </c>
      <c r="H21363" t="s">
        <v>73</v>
      </c>
      <c r="I21363" t="s">
        <v>48</v>
      </c>
      <c r="J21363" t="s">
        <v>51</v>
      </c>
      <c r="K21363" t="s">
        <v>47</v>
      </c>
      <c r="L21363" t="s">
        <v>52</v>
      </c>
      <c r="M21363" t="s">
        <v>49</v>
      </c>
      <c r="N21363" t="s">
        <v>74</v>
      </c>
      <c r="O21363"/>
      <c r="P21363"/>
      <c r="Q21363" t="s">
        <v>47</v>
      </c>
      <c r="R21363" t="s">
        <v>47</v>
      </c>
      <c r="S21363"/>
      <c r="T21363" t="s">
        <v>49</v>
      </c>
      <c r="U21363" t="s">
        <v>49</v>
      </c>
      <c r="V21363" t="s">
        <v>54</v>
      </c>
      <c r="W21363" t="s">
        <v>47</v>
      </c>
      <c r="X21363" t="s">
        <v>47</v>
      </c>
      <c r="Y21363" t="s">
        <v>57</v>
      </c>
      <c r="Z21363" t="s">
        <v>49</v>
      </c>
      <c r="AA21363" t="s">
        <v>49</v>
      </c>
      <c r="AB21363" t="s">
        <v>56</v>
      </c>
      <c r="AC21363" t="s">
        <v>47</v>
      </c>
      <c r="AD21363"/>
      <c r="AE21363" t="s">
        <v>58</v>
      </c>
      <c r="AF21363" t="s">
        <v>122</v>
      </c>
      <c r="AG21363" t="s">
        <v>59</v>
      </c>
      <c r="AH21363" t="s">
        <v>345</v>
      </c>
      <c r="AI21363" t="s">
        <v>47</v>
      </c>
      <c r="AJ21363" t="s">
        <v>91</v>
      </c>
      <c r="AK21363" t="s">
        <v>82</v>
      </c>
      <c r="AL21363" t="s">
        <v>49</v>
      </c>
      <c r="AM21363" t="s">
        <v>62</v>
      </c>
      <c r="AN21363" t="s">
        <v>63</v>
      </c>
      <c r="AO21363" t="n">
        <v>0.0625</v>
      </c>
      <c r="AP21363" t="n">
        <v>1.04</v>
      </c>
      <c r="AQ21363" t="n">
        <v>17.5</v>
      </c>
      <c r="AR21363" t="n">
        <v>0.73</v>
      </c>
      <c r="AS21363" t="n">
        <v>14.3</v>
      </c>
      <c r="AT21363" t="n">
        <v>1.6</v>
      </c>
    </row>
    <row r="21364">
      <c r="A21364" t="n">
        <v>25869</v>
      </c>
      <c r="B21364" t="s">
        <v>72</v>
      </c>
      <c r="C21364" t="s">
        <v>47</v>
      </c>
      <c r="D21364" t="s">
        <v>47</v>
      </c>
      <c r="E21364" t="s">
        <v>48</v>
      </c>
      <c r="F21364" t="s">
        <v>49</v>
      </c>
      <c r="G21364" t="s">
        <v>49</v>
      </c>
      <c r="H21364" t="s">
        <v>73</v>
      </c>
      <c r="I21364" t="s">
        <v>48</v>
      </c>
      <c r="J21364" t="s">
        <v>51</v>
      </c>
      <c r="K21364" t="s">
        <v>47</v>
      </c>
      <c r="L21364" t="s">
        <v>52</v>
      </c>
      <c r="M21364" t="s">
        <v>49</v>
      </c>
      <c r="N21364" t="s">
        <v>74</v>
      </c>
      <c r="O21364"/>
      <c r="P21364"/>
      <c r="Q21364" t="s">
        <v>47</v>
      </c>
      <c r="R21364" t="s">
        <v>47</v>
      </c>
      <c r="S21364"/>
      <c r="T21364" t="s">
        <v>49</v>
      </c>
      <c r="U21364" t="s">
        <v>49</v>
      </c>
      <c r="V21364" t="s">
        <v>54</v>
      </c>
      <c r="W21364" t="s">
        <v>47</v>
      </c>
      <c r="X21364" t="s">
        <v>47</v>
      </c>
      <c r="Y21364" t="s">
        <v>57</v>
      </c>
      <c r="Z21364" t="s">
        <v>49</v>
      </c>
      <c r="AA21364" t="s">
        <v>49</v>
      </c>
      <c r="AB21364" t="s">
        <v>56</v>
      </c>
      <c r="AC21364" t="s">
        <v>47</v>
      </c>
      <c r="AD21364"/>
      <c r="AE21364" t="s">
        <v>58</v>
      </c>
      <c r="AF21364" t="s">
        <v>122</v>
      </c>
      <c r="AG21364" t="s">
        <v>59</v>
      </c>
      <c r="AH21364" t="s">
        <v>345</v>
      </c>
      <c r="AI21364" t="s">
        <v>47</v>
      </c>
      <c r="AJ21364" t="s">
        <v>91</v>
      </c>
      <c r="AK21364" t="s">
        <v>82</v>
      </c>
      <c r="AL21364" t="s">
        <v>49</v>
      </c>
      <c r="AM21364" t="s">
        <v>62</v>
      </c>
      <c r="AN21364" t="s">
        <v>63</v>
      </c>
      <c r="AO21364" t="n">
        <v>0.0625</v>
      </c>
      <c r="AP21364" t="n">
        <v>1.05</v>
      </c>
      <c r="AQ21364" t="n">
        <v>19</v>
      </c>
      <c r="AR21364" t="n">
        <v>0.76</v>
      </c>
      <c r="AS21364" t="n">
        <v>16.7</v>
      </c>
      <c r="AT21364" t="n">
        <v>1.6</v>
      </c>
    </row>
    <row r="21365">
      <c r="A21365" t="n">
        <v>25872</v>
      </c>
      <c r="B21365" t="s">
        <v>72</v>
      </c>
      <c r="C21365" t="s">
        <v>47</v>
      </c>
      <c r="D21365" t="s">
        <v>47</v>
      </c>
      <c r="E21365" t="s">
        <v>48</v>
      </c>
      <c r="F21365" t="s">
        <v>49</v>
      </c>
      <c r="G21365" t="s">
        <v>49</v>
      </c>
      <c r="H21365" t="s">
        <v>73</v>
      </c>
      <c r="I21365" t="s">
        <v>48</v>
      </c>
      <c r="J21365" t="s">
        <v>51</v>
      </c>
      <c r="K21365" t="s">
        <v>47</v>
      </c>
      <c r="L21365" t="s">
        <v>52</v>
      </c>
      <c r="M21365" t="s">
        <v>49</v>
      </c>
      <c r="N21365" t="s">
        <v>3053</v>
      </c>
      <c r="O21365"/>
      <c r="P21365" t="s">
        <v>76</v>
      </c>
      <c r="Q21365" t="s">
        <v>47</v>
      </c>
      <c r="R21365" t="s">
        <v>47</v>
      </c>
      <c r="S21365" t="s">
        <v>48</v>
      </c>
      <c r="T21365" t="s">
        <v>49</v>
      </c>
      <c r="U21365" t="s">
        <v>49</v>
      </c>
      <c r="V21365" t="s">
        <v>124</v>
      </c>
      <c r="W21365" t="s">
        <v>54</v>
      </c>
      <c r="X21365" t="s">
        <v>47</v>
      </c>
      <c r="Y21365" t="s">
        <v>55</v>
      </c>
      <c r="Z21365" t="s">
        <v>158</v>
      </c>
      <c r="AA21365" t="s">
        <v>49</v>
      </c>
      <c r="AB21365" t="s">
        <v>89</v>
      </c>
      <c r="AC21365" t="s">
        <v>47</v>
      </c>
      <c r="AD21365" t="s">
        <v>84</v>
      </c>
      <c r="AE21365" t="s">
        <v>271</v>
      </c>
      <c r="AF21365" t="s">
        <v>126</v>
      </c>
      <c r="AG21365" t="s">
        <v>138</v>
      </c>
      <c r="AH21365" t="s">
        <v>93</v>
      </c>
      <c r="AI21365" t="s">
        <v>47</v>
      </c>
      <c r="AJ21365"/>
      <c r="AK21365" t="s">
        <v>158</v>
      </c>
      <c r="AL21365" t="s">
        <v>49</v>
      </c>
      <c r="AM21365" t="s">
        <v>62</v>
      </c>
      <c r="AN21365" t="s">
        <v>63</v>
      </c>
      <c r="AO21365" t="n">
        <v>0.0965</v>
      </c>
      <c r="AP21365" t="n">
        <v>1.04</v>
      </c>
      <c r="AQ21365" t="n">
        <v>21.3</v>
      </c>
      <c r="AR21365" t="n">
        <v>0.772</v>
      </c>
      <c r="AS21365" t="n">
        <v>15.7</v>
      </c>
      <c r="AT21365" t="n">
        <v>1.6</v>
      </c>
    </row>
    <row r="21366">
      <c r="A21366" t="n">
        <v>25874</v>
      </c>
      <c r="B21366" t="s">
        <v>72</v>
      </c>
      <c r="C21366" t="s">
        <v>47</v>
      </c>
      <c r="D21366" t="s">
        <v>47</v>
      </c>
      <c r="E21366" t="s">
        <v>48</v>
      </c>
      <c r="F21366" t="s">
        <v>49</v>
      </c>
      <c r="G21366" t="s">
        <v>49</v>
      </c>
      <c r="H21366" t="s">
        <v>73</v>
      </c>
      <c r="I21366" t="s">
        <v>48</v>
      </c>
      <c r="J21366" t="s">
        <v>51</v>
      </c>
      <c r="K21366" t="s">
        <v>47</v>
      </c>
      <c r="L21366" t="s">
        <v>52</v>
      </c>
      <c r="M21366" t="s">
        <v>49</v>
      </c>
      <c r="N21366" t="s">
        <v>3053</v>
      </c>
      <c r="O21366"/>
      <c r="P21366" t="s">
        <v>76</v>
      </c>
      <c r="Q21366" t="s">
        <v>47</v>
      </c>
      <c r="R21366" t="s">
        <v>47</v>
      </c>
      <c r="S21366" t="s">
        <v>48</v>
      </c>
      <c r="T21366" t="s">
        <v>49</v>
      </c>
      <c r="U21366" t="s">
        <v>49</v>
      </c>
      <c r="V21366" t="s">
        <v>124</v>
      </c>
      <c r="W21366" t="s">
        <v>54</v>
      </c>
      <c r="X21366" t="s">
        <v>47</v>
      </c>
      <c r="Y21366" t="s">
        <v>55</v>
      </c>
      <c r="Z21366" t="s">
        <v>158</v>
      </c>
      <c r="AA21366" t="s">
        <v>49</v>
      </c>
      <c r="AB21366" t="s">
        <v>89</v>
      </c>
      <c r="AC21366" t="s">
        <v>47</v>
      </c>
      <c r="AD21366" t="s">
        <v>84</v>
      </c>
      <c r="AE21366" t="s">
        <v>271</v>
      </c>
      <c r="AF21366" t="s">
        <v>126</v>
      </c>
      <c r="AG21366" t="s">
        <v>138</v>
      </c>
      <c r="AH21366" t="s">
        <v>93</v>
      </c>
      <c r="AI21366" t="s">
        <v>47</v>
      </c>
      <c r="AJ21366"/>
      <c r="AK21366" t="s">
        <v>158</v>
      </c>
      <c r="AL21366" t="s">
        <v>49</v>
      </c>
      <c r="AM21366" t="s">
        <v>62</v>
      </c>
      <c r="AN21366" t="s">
        <v>63</v>
      </c>
      <c r="AO21366" t="n">
        <v>0.0965</v>
      </c>
      <c r="AP21366" t="n">
        <v>1.05</v>
      </c>
      <c r="AQ21366" t="n">
        <v>20.7</v>
      </c>
      <c r="AR21366" t="n">
        <v>0.745</v>
      </c>
      <c r="AS21366" t="n">
        <v>15.6</v>
      </c>
      <c r="AT21366" t="n">
        <v>1.6</v>
      </c>
    </row>
    <row r="21367">
      <c r="A21367" t="n">
        <v>25875</v>
      </c>
      <c r="B21367" t="s">
        <v>72</v>
      </c>
      <c r="C21367" t="s">
        <v>47</v>
      </c>
      <c r="D21367" t="s">
        <v>47</v>
      </c>
      <c r="E21367" t="s">
        <v>48</v>
      </c>
      <c r="F21367" t="s">
        <v>49</v>
      </c>
      <c r="G21367" t="s">
        <v>49</v>
      </c>
      <c r="H21367" t="s">
        <v>73</v>
      </c>
      <c r="I21367" t="s">
        <v>48</v>
      </c>
      <c r="J21367" t="s">
        <v>51</v>
      </c>
      <c r="K21367" t="s">
        <v>47</v>
      </c>
      <c r="L21367" t="s">
        <v>52</v>
      </c>
      <c r="M21367" t="s">
        <v>49</v>
      </c>
      <c r="N21367"/>
      <c r="O21367"/>
      <c r="P21367" t="s">
        <v>154</v>
      </c>
      <c r="Q21367" t="s">
        <v>47</v>
      </c>
      <c r="R21367" t="s">
        <v>155</v>
      </c>
      <c r="S21367" t="s">
        <v>48</v>
      </c>
      <c r="T21367" t="s">
        <v>49</v>
      </c>
      <c r="U21367" t="s">
        <v>48</v>
      </c>
      <c r="V21367" t="s">
        <v>79</v>
      </c>
      <c r="W21367" t="s">
        <v>47</v>
      </c>
      <c r="X21367" t="s">
        <v>79</v>
      </c>
      <c r="Y21367"/>
      <c r="Z21367" t="s">
        <v>49</v>
      </c>
      <c r="AA21367"/>
      <c r="AB21367" t="s">
        <v>56</v>
      </c>
      <c r="AC21367" t="s">
        <v>47</v>
      </c>
      <c r="AD21367" t="s">
        <v>54</v>
      </c>
      <c r="AE21367" t="s">
        <v>58</v>
      </c>
      <c r="AF21367" t="s">
        <v>77</v>
      </c>
      <c r="AG21367" t="s">
        <v>3054</v>
      </c>
      <c r="AH21367" t="s">
        <v>3055</v>
      </c>
      <c r="AI21367" t="s">
        <v>47</v>
      </c>
      <c r="AJ21367"/>
      <c r="AK21367" t="s">
        <v>232</v>
      </c>
      <c r="AL21367" t="s">
        <v>49</v>
      </c>
      <c r="AM21367" t="s">
        <v>62</v>
      </c>
      <c r="AN21367" t="s">
        <v>63</v>
      </c>
      <c r="AO21367" t="n">
        <v>0.15</v>
      </c>
      <c r="AP21367" t="n">
        <v>0.83</v>
      </c>
      <c r="AQ21367" t="n">
        <v>13.78</v>
      </c>
      <c r="AR21367" t="n">
        <v>0.614</v>
      </c>
      <c r="AS21367" t="n">
        <v>7.02</v>
      </c>
      <c r="AT21367" t="n">
        <v>1.6</v>
      </c>
    </row>
    <row r="21368">
      <c r="A21368" t="n">
        <v>25876</v>
      </c>
      <c r="B21368" t="s">
        <v>72</v>
      </c>
      <c r="C21368" t="s">
        <v>47</v>
      </c>
      <c r="D21368" t="s">
        <v>47</v>
      </c>
      <c r="E21368" t="s">
        <v>48</v>
      </c>
      <c r="F21368" t="s">
        <v>49</v>
      </c>
      <c r="G21368" t="s">
        <v>49</v>
      </c>
      <c r="H21368" t="s">
        <v>73</v>
      </c>
      <c r="I21368" t="s">
        <v>48</v>
      </c>
      <c r="J21368" t="s">
        <v>51</v>
      </c>
      <c r="K21368" t="s">
        <v>47</v>
      </c>
      <c r="L21368" t="s">
        <v>52</v>
      </c>
      <c r="M21368" t="s">
        <v>49</v>
      </c>
      <c r="N21368"/>
      <c r="O21368"/>
      <c r="P21368" t="s">
        <v>154</v>
      </c>
      <c r="Q21368" t="s">
        <v>47</v>
      </c>
      <c r="R21368" t="s">
        <v>155</v>
      </c>
      <c r="S21368" t="s">
        <v>48</v>
      </c>
      <c r="T21368" t="s">
        <v>49</v>
      </c>
      <c r="U21368" t="s">
        <v>48</v>
      </c>
      <c r="V21368" t="s">
        <v>79</v>
      </c>
      <c r="W21368" t="s">
        <v>47</v>
      </c>
      <c r="X21368" t="s">
        <v>79</v>
      </c>
      <c r="Y21368"/>
      <c r="Z21368" t="s">
        <v>49</v>
      </c>
      <c r="AA21368"/>
      <c r="AB21368" t="s">
        <v>56</v>
      </c>
      <c r="AC21368" t="s">
        <v>47</v>
      </c>
      <c r="AD21368" t="s">
        <v>54</v>
      </c>
      <c r="AE21368" t="s">
        <v>58</v>
      </c>
      <c r="AF21368" t="s">
        <v>77</v>
      </c>
      <c r="AG21368" t="s">
        <v>3054</v>
      </c>
      <c r="AH21368" t="s">
        <v>3055</v>
      </c>
      <c r="AI21368" t="s">
        <v>47</v>
      </c>
      <c r="AJ21368"/>
      <c r="AK21368" t="s">
        <v>232</v>
      </c>
      <c r="AL21368" t="s">
        <v>49</v>
      </c>
      <c r="AM21368" t="s">
        <v>62</v>
      </c>
      <c r="AN21368" t="s">
        <v>63</v>
      </c>
      <c r="AO21368" t="n">
        <v>0.15</v>
      </c>
      <c r="AP21368" t="n">
        <v>0.81</v>
      </c>
      <c r="AQ21368" t="n">
        <v>13.58</v>
      </c>
      <c r="AR21368" t="n">
        <v>0.6</v>
      </c>
      <c r="AS21368" t="n">
        <v>6.64</v>
      </c>
      <c r="AT21368" t="n">
        <v>1.6</v>
      </c>
    </row>
    <row r="21369">
      <c r="A21369" t="n">
        <v>25877</v>
      </c>
      <c r="B21369" t="s">
        <v>46</v>
      </c>
      <c r="C21369" t="s">
        <v>96</v>
      </c>
      <c r="D21369" t="s">
        <v>97</v>
      </c>
      <c r="E21369" t="s">
        <v>98</v>
      </c>
      <c r="F21369" t="s">
        <v>258</v>
      </c>
      <c r="G21369" t="s">
        <v>259</v>
      </c>
      <c r="H21369" t="s">
        <v>73</v>
      </c>
      <c r="I21369" t="s">
        <v>48</v>
      </c>
      <c r="J21369" t="s">
        <v>64</v>
      </c>
      <c r="K21369" t="s">
        <v>65</v>
      </c>
      <c r="L21369" t="s">
        <v>101</v>
      </c>
      <c r="M21369" t="s">
        <v>102</v>
      </c>
      <c r="N21369"/>
      <c r="O21369"/>
      <c r="P21369" t="s">
        <v>76</v>
      </c>
      <c r="Q21369" t="s">
        <v>86</v>
      </c>
      <c r="R21369" t="s">
        <v>47</v>
      </c>
      <c r="S21369" t="s">
        <v>103</v>
      </c>
      <c r="T21369" t="s">
        <v>48</v>
      </c>
      <c r="U21369" t="s">
        <v>49</v>
      </c>
      <c r="V21369" t="s">
        <v>54</v>
      </c>
      <c r="W21369" t="s">
        <v>47</v>
      </c>
      <c r="X21369" t="s">
        <v>47</v>
      </c>
      <c r="Y21369" t="s">
        <v>55</v>
      </c>
      <c r="Z21369" t="s">
        <v>49</v>
      </c>
      <c r="AA21369" t="s">
        <v>49</v>
      </c>
      <c r="AB21369" t="s">
        <v>56</v>
      </c>
      <c r="AC21369" t="s">
        <v>47</v>
      </c>
      <c r="AD21369" t="s">
        <v>79</v>
      </c>
      <c r="AE21369" t="s">
        <v>58</v>
      </c>
      <c r="AF21369"/>
      <c r="AG21369" t="s">
        <v>59</v>
      </c>
      <c r="AH21369" t="s">
        <v>60</v>
      </c>
      <c r="AI21369" t="s">
        <v>47</v>
      </c>
      <c r="AJ21369"/>
      <c r="AK21369"/>
      <c r="AL21369" t="s">
        <v>49</v>
      </c>
      <c r="AM21369" t="s">
        <v>62</v>
      </c>
      <c r="AN21369" t="s">
        <v>63</v>
      </c>
      <c r="AO21369" t="n">
        <v>0.1</v>
      </c>
      <c r="AP21369" t="n">
        <v>1.049</v>
      </c>
      <c r="AQ21369" t="n">
        <v>20.898</v>
      </c>
      <c r="AR21369" t="n">
        <v>0.771</v>
      </c>
      <c r="AS21369" t="n">
        <v>16.89</v>
      </c>
      <c r="AT21369"/>
    </row>
    <row r="21370">
      <c r="A21370" t="n">
        <v>25882</v>
      </c>
      <c r="B21370" t="s">
        <v>72</v>
      </c>
      <c r="C21370" t="s">
        <v>47</v>
      </c>
      <c r="D21370" t="s">
        <v>47</v>
      </c>
      <c r="E21370" t="s">
        <v>48</v>
      </c>
      <c r="F21370" t="s">
        <v>49</v>
      </c>
      <c r="G21370" t="s">
        <v>49</v>
      </c>
      <c r="H21370" t="s">
        <v>73</v>
      </c>
      <c r="I21370" t="s">
        <v>48</v>
      </c>
      <c r="J21370" t="s">
        <v>51</v>
      </c>
      <c r="K21370" t="s">
        <v>47</v>
      </c>
      <c r="L21370" t="s">
        <v>52</v>
      </c>
      <c r="M21370" t="s">
        <v>49</v>
      </c>
      <c r="N21370"/>
      <c r="O21370"/>
      <c r="P21370" t="s">
        <v>76</v>
      </c>
      <c r="Q21370" t="s">
        <v>47</v>
      </c>
      <c r="R21370" t="s">
        <v>47</v>
      </c>
      <c r="S21370" t="s">
        <v>48</v>
      </c>
      <c r="T21370" t="s">
        <v>49</v>
      </c>
      <c r="U21370" t="s">
        <v>49</v>
      </c>
      <c r="V21370" t="s">
        <v>54</v>
      </c>
      <c r="W21370" t="s">
        <v>47</v>
      </c>
      <c r="X21370" t="s">
        <v>47</v>
      </c>
      <c r="Y21370" t="s">
        <v>785</v>
      </c>
      <c r="Z21370" t="s">
        <v>49</v>
      </c>
      <c r="AA21370" t="s">
        <v>49</v>
      </c>
      <c r="AB21370" t="s">
        <v>112</v>
      </c>
      <c r="AC21370" t="s">
        <v>47</v>
      </c>
      <c r="AD21370" t="s">
        <v>1513</v>
      </c>
      <c r="AE21370" t="s">
        <v>47</v>
      </c>
      <c r="AF21370"/>
      <c r="AG21370" t="s">
        <v>59</v>
      </c>
      <c r="AH21370" t="s">
        <v>289</v>
      </c>
      <c r="AI21370" t="s">
        <v>290</v>
      </c>
      <c r="AJ21370"/>
      <c r="AK21370" t="s">
        <v>1056</v>
      </c>
      <c r="AL21370" t="s">
        <v>763</v>
      </c>
      <c r="AM21370" t="s">
        <v>62</v>
      </c>
      <c r="AN21370" t="s">
        <v>63</v>
      </c>
      <c r="AO21370" t="n">
        <v>0.1</v>
      </c>
      <c r="AP21370" t="n">
        <v>0.91</v>
      </c>
      <c r="AQ21370" t="n">
        <v>12.85</v>
      </c>
      <c r="AR21370" t="n">
        <v>0.63</v>
      </c>
      <c r="AS21370" t="n">
        <v>7.39</v>
      </c>
      <c r="AT21370" t="n">
        <v>1.6</v>
      </c>
    </row>
    <row r="21371">
      <c r="A21371" t="n">
        <v>25883</v>
      </c>
      <c r="B21371" t="s">
        <v>72</v>
      </c>
      <c r="C21371" t="s">
        <v>47</v>
      </c>
      <c r="D21371" t="s">
        <v>47</v>
      </c>
      <c r="E21371" t="s">
        <v>48</v>
      </c>
      <c r="F21371" t="s">
        <v>49</v>
      </c>
      <c r="G21371" t="s">
        <v>49</v>
      </c>
      <c r="H21371" t="s">
        <v>73</v>
      </c>
      <c r="I21371" t="s">
        <v>48</v>
      </c>
      <c r="J21371" t="s">
        <v>51</v>
      </c>
      <c r="K21371" t="s">
        <v>47</v>
      </c>
      <c r="L21371" t="s">
        <v>52</v>
      </c>
      <c r="M21371" t="s">
        <v>49</v>
      </c>
      <c r="N21371" t="s">
        <v>132</v>
      </c>
      <c r="O21371" t="s">
        <v>75</v>
      </c>
      <c r="P21371" t="s">
        <v>76</v>
      </c>
      <c r="Q21371" t="s">
        <v>47</v>
      </c>
      <c r="R21371" t="s">
        <v>47</v>
      </c>
      <c r="S21371" t="s">
        <v>48</v>
      </c>
      <c r="T21371" t="s">
        <v>49</v>
      </c>
      <c r="U21371" t="s">
        <v>49</v>
      </c>
      <c r="V21371" t="s">
        <v>54</v>
      </c>
      <c r="W21371" t="s">
        <v>47</v>
      </c>
      <c r="X21371" t="s">
        <v>47</v>
      </c>
      <c r="Y21371" t="s">
        <v>785</v>
      </c>
      <c r="Z21371" t="s">
        <v>49</v>
      </c>
      <c r="AA21371" t="s">
        <v>49</v>
      </c>
      <c r="AB21371" t="s">
        <v>112</v>
      </c>
      <c r="AC21371" t="s">
        <v>47</v>
      </c>
      <c r="AD21371" t="s">
        <v>1513</v>
      </c>
      <c r="AE21371" t="s">
        <v>47</v>
      </c>
      <c r="AF21371"/>
      <c r="AG21371" t="s">
        <v>59</v>
      </c>
      <c r="AH21371" t="s">
        <v>289</v>
      </c>
      <c r="AI21371" t="s">
        <v>290</v>
      </c>
      <c r="AJ21371"/>
      <c r="AK21371" t="s">
        <v>1056</v>
      </c>
      <c r="AL21371" t="s">
        <v>763</v>
      </c>
      <c r="AM21371" t="s">
        <v>62</v>
      </c>
      <c r="AN21371" t="s">
        <v>63</v>
      </c>
      <c r="AO21371" t="n">
        <v>0.1</v>
      </c>
      <c r="AP21371" t="n">
        <v>0.94</v>
      </c>
      <c r="AQ21371" t="n">
        <v>19.04</v>
      </c>
      <c r="AR21371" t="n">
        <v>0.64</v>
      </c>
      <c r="AS21371" t="n">
        <v>11.49</v>
      </c>
      <c r="AT21371" t="n">
        <v>1.6</v>
      </c>
    </row>
    <row r="21372">
      <c r="A21372" t="n">
        <v>25884</v>
      </c>
      <c r="B21372" t="s">
        <v>72</v>
      </c>
      <c r="C21372" t="s">
        <v>47</v>
      </c>
      <c r="D21372" t="s">
        <v>47</v>
      </c>
      <c r="E21372" t="s">
        <v>48</v>
      </c>
      <c r="F21372" t="s">
        <v>49</v>
      </c>
      <c r="G21372" t="s">
        <v>49</v>
      </c>
      <c r="H21372" t="s">
        <v>73</v>
      </c>
      <c r="I21372" t="s">
        <v>48</v>
      </c>
      <c r="J21372" t="s">
        <v>1784</v>
      </c>
      <c r="K21372" t="s">
        <v>65</v>
      </c>
      <c r="L21372" t="s">
        <v>98</v>
      </c>
      <c r="M21372" t="s">
        <v>508</v>
      </c>
      <c r="N21372"/>
      <c r="O21372"/>
      <c r="P21372" t="s">
        <v>76</v>
      </c>
      <c r="Q21372" t="s">
        <v>47</v>
      </c>
      <c r="R21372" t="s">
        <v>47</v>
      </c>
      <c r="S21372" t="s">
        <v>48</v>
      </c>
      <c r="T21372" t="s">
        <v>49</v>
      </c>
      <c r="U21372" t="s">
        <v>49</v>
      </c>
      <c r="V21372" t="s">
        <v>54</v>
      </c>
      <c r="W21372" t="s">
        <v>47</v>
      </c>
      <c r="X21372" t="s">
        <v>47</v>
      </c>
      <c r="Y21372" t="s">
        <v>785</v>
      </c>
      <c r="Z21372" t="s">
        <v>49</v>
      </c>
      <c r="AA21372" t="s">
        <v>49</v>
      </c>
      <c r="AB21372" t="s">
        <v>112</v>
      </c>
      <c r="AC21372" t="s">
        <v>47</v>
      </c>
      <c r="AD21372" t="s">
        <v>1513</v>
      </c>
      <c r="AE21372" t="s">
        <v>47</v>
      </c>
      <c r="AF21372"/>
      <c r="AG21372" t="s">
        <v>59</v>
      </c>
      <c r="AH21372" t="s">
        <v>289</v>
      </c>
      <c r="AI21372" t="s">
        <v>290</v>
      </c>
      <c r="AJ21372"/>
      <c r="AK21372" t="s">
        <v>1056</v>
      </c>
      <c r="AL21372" t="s">
        <v>763</v>
      </c>
      <c r="AM21372" t="s">
        <v>62</v>
      </c>
      <c r="AN21372" t="s">
        <v>63</v>
      </c>
      <c r="AO21372" t="n">
        <v>0.1</v>
      </c>
      <c r="AP21372" t="n">
        <v>0.97</v>
      </c>
      <c r="AQ21372" t="n">
        <v>17.24</v>
      </c>
      <c r="AR21372" t="n">
        <v>0.7</v>
      </c>
      <c r="AS21372" t="n">
        <v>11.74</v>
      </c>
      <c r="AT21372"/>
    </row>
    <row r="21373">
      <c r="A21373" t="n">
        <v>25885</v>
      </c>
      <c r="B21373" t="s">
        <v>72</v>
      </c>
      <c r="C21373" t="s">
        <v>47</v>
      </c>
      <c r="D21373" t="s">
        <v>47</v>
      </c>
      <c r="E21373" t="s">
        <v>48</v>
      </c>
      <c r="F21373" t="s">
        <v>49</v>
      </c>
      <c r="G21373" t="s">
        <v>49</v>
      </c>
      <c r="H21373" t="s">
        <v>73</v>
      </c>
      <c r="I21373" t="s">
        <v>48</v>
      </c>
      <c r="J21373" t="s">
        <v>1784</v>
      </c>
      <c r="K21373" t="s">
        <v>65</v>
      </c>
      <c r="L21373" t="s">
        <v>98</v>
      </c>
      <c r="M21373" t="s">
        <v>508</v>
      </c>
      <c r="N21373" t="s">
        <v>132</v>
      </c>
      <c r="O21373" t="s">
        <v>75</v>
      </c>
      <c r="P21373" t="s">
        <v>76</v>
      </c>
      <c r="Q21373" t="s">
        <v>47</v>
      </c>
      <c r="R21373" t="s">
        <v>47</v>
      </c>
      <c r="S21373" t="s">
        <v>48</v>
      </c>
      <c r="T21373" t="s">
        <v>49</v>
      </c>
      <c r="U21373" t="s">
        <v>49</v>
      </c>
      <c r="V21373" t="s">
        <v>54</v>
      </c>
      <c r="W21373" t="s">
        <v>47</v>
      </c>
      <c r="X21373" t="s">
        <v>47</v>
      </c>
      <c r="Y21373" t="s">
        <v>785</v>
      </c>
      <c r="Z21373" t="s">
        <v>49</v>
      </c>
      <c r="AA21373" t="s">
        <v>49</v>
      </c>
      <c r="AB21373" t="s">
        <v>112</v>
      </c>
      <c r="AC21373" t="s">
        <v>47</v>
      </c>
      <c r="AD21373" t="s">
        <v>1513</v>
      </c>
      <c r="AE21373" t="s">
        <v>47</v>
      </c>
      <c r="AF21373"/>
      <c r="AG21373" t="s">
        <v>59</v>
      </c>
      <c r="AH21373" t="s">
        <v>289</v>
      </c>
      <c r="AI21373" t="s">
        <v>290</v>
      </c>
      <c r="AJ21373"/>
      <c r="AK21373" t="s">
        <v>1056</v>
      </c>
      <c r="AL21373" t="s">
        <v>763</v>
      </c>
      <c r="AM21373" t="s">
        <v>62</v>
      </c>
      <c r="AN21373" t="s">
        <v>63</v>
      </c>
      <c r="AO21373" t="n">
        <v>0.1</v>
      </c>
      <c r="AP21373" t="n">
        <v>0.98</v>
      </c>
      <c r="AQ21373" t="n">
        <v>19.6</v>
      </c>
      <c r="AR21373" t="n">
        <v>0.72</v>
      </c>
      <c r="AS21373" t="n">
        <v>13.86</v>
      </c>
      <c r="AT21373"/>
    </row>
    <row r="21374">
      <c r="A21374" t="n">
        <v>25886</v>
      </c>
      <c r="B21374" t="s">
        <v>72</v>
      </c>
      <c r="C21374" t="s">
        <v>47</v>
      </c>
      <c r="D21374" t="s">
        <v>47</v>
      </c>
      <c r="E21374" t="s">
        <v>48</v>
      </c>
      <c r="F21374" t="s">
        <v>49</v>
      </c>
      <c r="G21374" t="s">
        <v>49</v>
      </c>
      <c r="H21374" t="s">
        <v>73</v>
      </c>
      <c r="I21374" t="s">
        <v>48</v>
      </c>
      <c r="J21374" t="s">
        <v>51</v>
      </c>
      <c r="K21374" t="s">
        <v>47</v>
      </c>
      <c r="L21374" t="s">
        <v>52</v>
      </c>
      <c r="M21374" t="s">
        <v>49</v>
      </c>
      <c r="N21374"/>
      <c r="O21374"/>
      <c r="P21374" t="s">
        <v>76</v>
      </c>
      <c r="Q21374" t="s">
        <v>47</v>
      </c>
      <c r="R21374" t="s">
        <v>47</v>
      </c>
      <c r="S21374" t="s">
        <v>48</v>
      </c>
      <c r="T21374" t="s">
        <v>49</v>
      </c>
      <c r="U21374" t="s">
        <v>49</v>
      </c>
      <c r="V21374" t="s">
        <v>54</v>
      </c>
      <c r="W21374" t="s">
        <v>47</v>
      </c>
      <c r="X21374" t="s">
        <v>47</v>
      </c>
      <c r="Y21374" t="s">
        <v>785</v>
      </c>
      <c r="Z21374" t="s">
        <v>49</v>
      </c>
      <c r="AA21374" t="s">
        <v>49</v>
      </c>
      <c r="AB21374" t="s">
        <v>112</v>
      </c>
      <c r="AC21374" t="s">
        <v>47</v>
      </c>
      <c r="AD21374" t="s">
        <v>1513</v>
      </c>
      <c r="AE21374" t="s">
        <v>47</v>
      </c>
      <c r="AF21374"/>
      <c r="AG21374" t="s">
        <v>59</v>
      </c>
      <c r="AH21374" t="s">
        <v>289</v>
      </c>
      <c r="AI21374" t="s">
        <v>290</v>
      </c>
      <c r="AJ21374"/>
      <c r="AK21374" t="s">
        <v>1056</v>
      </c>
      <c r="AL21374" t="s">
        <v>763</v>
      </c>
      <c r="AM21374" t="s">
        <v>62</v>
      </c>
      <c r="AN21374" t="s">
        <v>63</v>
      </c>
      <c r="AO21374" t="n">
        <v>0.1</v>
      </c>
      <c r="AP21374" t="n">
        <v>0.92</v>
      </c>
      <c r="AQ21374" t="n">
        <v>14.56</v>
      </c>
      <c r="AR21374" t="n">
        <v>0.64</v>
      </c>
      <c r="AS21374" t="n">
        <v>8.58</v>
      </c>
      <c r="AT21374" t="n">
        <v>1.6</v>
      </c>
    </row>
    <row r="21375">
      <c r="A21375" t="n">
        <v>25887</v>
      </c>
      <c r="B21375" t="s">
        <v>72</v>
      </c>
      <c r="C21375" t="s">
        <v>47</v>
      </c>
      <c r="D21375" t="s">
        <v>47</v>
      </c>
      <c r="E21375" t="s">
        <v>48</v>
      </c>
      <c r="F21375" t="s">
        <v>49</v>
      </c>
      <c r="G21375" t="s">
        <v>49</v>
      </c>
      <c r="H21375" t="s">
        <v>73</v>
      </c>
      <c r="I21375" t="s">
        <v>48</v>
      </c>
      <c r="J21375" t="s">
        <v>51</v>
      </c>
      <c r="K21375" t="s">
        <v>47</v>
      </c>
      <c r="L21375" t="s">
        <v>52</v>
      </c>
      <c r="M21375" t="s">
        <v>49</v>
      </c>
      <c r="N21375" t="s">
        <v>132</v>
      </c>
      <c r="O21375" t="s">
        <v>75</v>
      </c>
      <c r="P21375" t="s">
        <v>76</v>
      </c>
      <c r="Q21375" t="s">
        <v>47</v>
      </c>
      <c r="R21375" t="s">
        <v>47</v>
      </c>
      <c r="S21375" t="s">
        <v>48</v>
      </c>
      <c r="T21375" t="s">
        <v>49</v>
      </c>
      <c r="U21375" t="s">
        <v>49</v>
      </c>
      <c r="V21375" t="s">
        <v>54</v>
      </c>
      <c r="W21375" t="s">
        <v>47</v>
      </c>
      <c r="X21375" t="s">
        <v>47</v>
      </c>
      <c r="Y21375" t="s">
        <v>785</v>
      </c>
      <c r="Z21375" t="s">
        <v>49</v>
      </c>
      <c r="AA21375" t="s">
        <v>49</v>
      </c>
      <c r="AB21375" t="s">
        <v>112</v>
      </c>
      <c r="AC21375" t="s">
        <v>47</v>
      </c>
      <c r="AD21375" t="s">
        <v>1513</v>
      </c>
      <c r="AE21375" t="s">
        <v>47</v>
      </c>
      <c r="AF21375"/>
      <c r="AG21375" t="s">
        <v>59</v>
      </c>
      <c r="AH21375" t="s">
        <v>289</v>
      </c>
      <c r="AI21375" t="s">
        <v>290</v>
      </c>
      <c r="AJ21375"/>
      <c r="AK21375" t="s">
        <v>1056</v>
      </c>
      <c r="AL21375" t="s">
        <v>763</v>
      </c>
      <c r="AM21375" t="s">
        <v>62</v>
      </c>
      <c r="AN21375" t="s">
        <v>63</v>
      </c>
      <c r="AO21375" t="n">
        <v>0.1</v>
      </c>
      <c r="AP21375" t="n">
        <v>0.93</v>
      </c>
      <c r="AQ21375" t="n">
        <v>20.26</v>
      </c>
      <c r="AR21375" t="n">
        <v>0.66</v>
      </c>
      <c r="AS21375" t="n">
        <v>12.36</v>
      </c>
      <c r="AT21375" t="n">
        <v>1.6</v>
      </c>
    </row>
    <row r="21376">
      <c r="A21376" t="n">
        <v>25888</v>
      </c>
      <c r="B21376" t="s">
        <v>72</v>
      </c>
      <c r="C21376" t="s">
        <v>47</v>
      </c>
      <c r="D21376" t="s">
        <v>47</v>
      </c>
      <c r="E21376" t="s">
        <v>48</v>
      </c>
      <c r="F21376" t="s">
        <v>49</v>
      </c>
      <c r="G21376" t="s">
        <v>49</v>
      </c>
      <c r="H21376" t="s">
        <v>73</v>
      </c>
      <c r="I21376" t="s">
        <v>48</v>
      </c>
      <c r="J21376" t="s">
        <v>1784</v>
      </c>
      <c r="K21376" t="s">
        <v>65</v>
      </c>
      <c r="L21376" t="s">
        <v>98</v>
      </c>
      <c r="M21376" t="s">
        <v>508</v>
      </c>
      <c r="N21376"/>
      <c r="O21376"/>
      <c r="P21376" t="s">
        <v>76</v>
      </c>
      <c r="Q21376" t="s">
        <v>47</v>
      </c>
      <c r="R21376" t="s">
        <v>47</v>
      </c>
      <c r="S21376" t="s">
        <v>48</v>
      </c>
      <c r="T21376" t="s">
        <v>49</v>
      </c>
      <c r="U21376" t="s">
        <v>49</v>
      </c>
      <c r="V21376" t="s">
        <v>54</v>
      </c>
      <c r="W21376" t="s">
        <v>47</v>
      </c>
      <c r="X21376" t="s">
        <v>47</v>
      </c>
      <c r="Y21376" t="s">
        <v>785</v>
      </c>
      <c r="Z21376" t="s">
        <v>49</v>
      </c>
      <c r="AA21376" t="s">
        <v>49</v>
      </c>
      <c r="AB21376" t="s">
        <v>112</v>
      </c>
      <c r="AC21376" t="s">
        <v>47</v>
      </c>
      <c r="AD21376" t="s">
        <v>1513</v>
      </c>
      <c r="AE21376" t="s">
        <v>47</v>
      </c>
      <c r="AF21376"/>
      <c r="AG21376" t="s">
        <v>59</v>
      </c>
      <c r="AH21376" t="s">
        <v>289</v>
      </c>
      <c r="AI21376" t="s">
        <v>290</v>
      </c>
      <c r="AJ21376"/>
      <c r="AK21376" t="s">
        <v>1056</v>
      </c>
      <c r="AL21376" t="s">
        <v>763</v>
      </c>
      <c r="AM21376" t="s">
        <v>62</v>
      </c>
      <c r="AN21376" t="s">
        <v>63</v>
      </c>
      <c r="AO21376" t="n">
        <v>0.1</v>
      </c>
      <c r="AP21376"/>
      <c r="AQ21376"/>
      <c r="AR21376"/>
      <c r="AS21376" t="n">
        <v>12.77</v>
      </c>
      <c r="AT21376"/>
    </row>
    <row r="21377">
      <c r="A21377" t="n">
        <v>25889</v>
      </c>
      <c r="B21377" t="s">
        <v>72</v>
      </c>
      <c r="C21377" t="s">
        <v>47</v>
      </c>
      <c r="D21377" t="s">
        <v>47</v>
      </c>
      <c r="E21377" t="s">
        <v>48</v>
      </c>
      <c r="F21377" t="s">
        <v>49</v>
      </c>
      <c r="G21377" t="s">
        <v>49</v>
      </c>
      <c r="H21377" t="s">
        <v>73</v>
      </c>
      <c r="I21377" t="s">
        <v>48</v>
      </c>
      <c r="J21377" t="s">
        <v>1784</v>
      </c>
      <c r="K21377" t="s">
        <v>65</v>
      </c>
      <c r="L21377" t="s">
        <v>98</v>
      </c>
      <c r="M21377" t="s">
        <v>508</v>
      </c>
      <c r="N21377" t="s">
        <v>132</v>
      </c>
      <c r="O21377" t="s">
        <v>75</v>
      </c>
      <c r="P21377" t="s">
        <v>76</v>
      </c>
      <c r="Q21377" t="s">
        <v>47</v>
      </c>
      <c r="R21377" t="s">
        <v>47</v>
      </c>
      <c r="S21377" t="s">
        <v>48</v>
      </c>
      <c r="T21377" t="s">
        <v>49</v>
      </c>
      <c r="U21377" t="s">
        <v>49</v>
      </c>
      <c r="V21377" t="s">
        <v>54</v>
      </c>
      <c r="W21377" t="s">
        <v>47</v>
      </c>
      <c r="X21377" t="s">
        <v>47</v>
      </c>
      <c r="Y21377" t="s">
        <v>785</v>
      </c>
      <c r="Z21377" t="s">
        <v>49</v>
      </c>
      <c r="AA21377" t="s">
        <v>49</v>
      </c>
      <c r="AB21377" t="s">
        <v>112</v>
      </c>
      <c r="AC21377" t="s">
        <v>47</v>
      </c>
      <c r="AD21377" t="s">
        <v>1513</v>
      </c>
      <c r="AE21377" t="s">
        <v>47</v>
      </c>
      <c r="AF21377"/>
      <c r="AG21377" t="s">
        <v>59</v>
      </c>
      <c r="AH21377" t="s">
        <v>289</v>
      </c>
      <c r="AI21377" t="s">
        <v>290</v>
      </c>
      <c r="AJ21377"/>
      <c r="AK21377" t="s">
        <v>1056</v>
      </c>
      <c r="AL21377" t="s">
        <v>763</v>
      </c>
      <c r="AM21377" t="s">
        <v>62</v>
      </c>
      <c r="AN21377" t="s">
        <v>63</v>
      </c>
      <c r="AO21377" t="n">
        <v>0.1</v>
      </c>
      <c r="AP21377" t="n">
        <v>0.99</v>
      </c>
      <c r="AQ21377" t="n">
        <v>20.55</v>
      </c>
      <c r="AR21377" t="n">
        <v>0.7</v>
      </c>
      <c r="AS21377" t="n">
        <v>14</v>
      </c>
      <c r="AT21377"/>
    </row>
    <row r="21378">
      <c r="A21378" t="n">
        <v>25890</v>
      </c>
      <c r="B21378" t="s">
        <v>72</v>
      </c>
      <c r="C21378" t="s">
        <v>47</v>
      </c>
      <c r="D21378" t="s">
        <v>47</v>
      </c>
      <c r="E21378" t="s">
        <v>48</v>
      </c>
      <c r="F21378" t="s">
        <v>49</v>
      </c>
      <c r="G21378" t="s">
        <v>49</v>
      </c>
      <c r="H21378" t="s">
        <v>73</v>
      </c>
      <c r="I21378" t="s">
        <v>48</v>
      </c>
      <c r="J21378" t="s">
        <v>51</v>
      </c>
      <c r="K21378" t="s">
        <v>47</v>
      </c>
      <c r="L21378" t="s">
        <v>52</v>
      </c>
      <c r="M21378" t="s">
        <v>49</v>
      </c>
      <c r="N21378"/>
      <c r="O21378"/>
      <c r="P21378" t="s">
        <v>238</v>
      </c>
      <c r="Q21378" t="s">
        <v>47</v>
      </c>
      <c r="R21378" t="s">
        <v>47</v>
      </c>
      <c r="S21378" t="s">
        <v>48</v>
      </c>
      <c r="T21378" t="s">
        <v>49</v>
      </c>
      <c r="U21378" t="s">
        <v>49</v>
      </c>
      <c r="V21378" t="s">
        <v>54</v>
      </c>
      <c r="W21378" t="s">
        <v>47</v>
      </c>
      <c r="X21378" t="s">
        <v>47</v>
      </c>
      <c r="Y21378" t="s">
        <v>55</v>
      </c>
      <c r="Z21378" t="s">
        <v>49</v>
      </c>
      <c r="AA21378" t="s">
        <v>49</v>
      </c>
      <c r="AB21378" t="s">
        <v>56</v>
      </c>
      <c r="AC21378" t="s">
        <v>47</v>
      </c>
      <c r="AD21378" t="s">
        <v>79</v>
      </c>
      <c r="AE21378" t="s">
        <v>58</v>
      </c>
      <c r="AF21378"/>
      <c r="AG21378" t="s">
        <v>59</v>
      </c>
      <c r="AH21378" t="s">
        <v>60</v>
      </c>
      <c r="AI21378" t="s">
        <v>47</v>
      </c>
      <c r="AJ21378"/>
      <c r="AK21378"/>
      <c r="AL21378" t="s">
        <v>49</v>
      </c>
      <c r="AM21378" t="s">
        <v>62</v>
      </c>
      <c r="AN21378" t="s">
        <v>63</v>
      </c>
      <c r="AO21378" t="n">
        <v>0.096</v>
      </c>
      <c r="AP21378" t="n">
        <v>1.08</v>
      </c>
      <c r="AQ21378" t="n">
        <v>20.44</v>
      </c>
      <c r="AR21378" t="n">
        <v>0.74</v>
      </c>
      <c r="AS21378" t="n">
        <v>16.4</v>
      </c>
      <c r="AT21378" t="n">
        <v>1.57</v>
      </c>
    </row>
    <row r="21379">
      <c r="A21379" t="n">
        <v>25891</v>
      </c>
      <c r="B21379" t="s">
        <v>72</v>
      </c>
      <c r="C21379" t="s">
        <v>47</v>
      </c>
      <c r="D21379" t="s">
        <v>47</v>
      </c>
      <c r="E21379" t="s">
        <v>48</v>
      </c>
      <c r="F21379" t="s">
        <v>49</v>
      </c>
      <c r="G21379" t="s">
        <v>49</v>
      </c>
      <c r="H21379" t="s">
        <v>73</v>
      </c>
      <c r="I21379" t="s">
        <v>48</v>
      </c>
      <c r="J21379" t="s">
        <v>51</v>
      </c>
      <c r="K21379" t="s">
        <v>47</v>
      </c>
      <c r="L21379" t="s">
        <v>52</v>
      </c>
      <c r="M21379" t="s">
        <v>49</v>
      </c>
      <c r="N21379"/>
      <c r="O21379"/>
      <c r="P21379" t="s">
        <v>238</v>
      </c>
      <c r="Q21379" t="s">
        <v>47</v>
      </c>
      <c r="R21379" t="s">
        <v>47</v>
      </c>
      <c r="S21379" t="s">
        <v>48</v>
      </c>
      <c r="T21379" t="s">
        <v>49</v>
      </c>
      <c r="U21379" t="s">
        <v>49</v>
      </c>
      <c r="V21379" t="s">
        <v>54</v>
      </c>
      <c r="W21379" t="s">
        <v>47</v>
      </c>
      <c r="X21379" t="s">
        <v>47</v>
      </c>
      <c r="Y21379" t="s">
        <v>55</v>
      </c>
      <c r="Z21379" t="s">
        <v>49</v>
      </c>
      <c r="AA21379" t="s">
        <v>49</v>
      </c>
      <c r="AB21379" t="s">
        <v>56</v>
      </c>
      <c r="AC21379" t="s">
        <v>47</v>
      </c>
      <c r="AD21379" t="s">
        <v>79</v>
      </c>
      <c r="AE21379" t="s">
        <v>58</v>
      </c>
      <c r="AF21379"/>
      <c r="AG21379" t="s">
        <v>59</v>
      </c>
      <c r="AH21379" t="s">
        <v>60</v>
      </c>
      <c r="AI21379" t="s">
        <v>47</v>
      </c>
      <c r="AJ21379"/>
      <c r="AK21379"/>
      <c r="AL21379" t="s">
        <v>49</v>
      </c>
      <c r="AM21379" t="s">
        <v>62</v>
      </c>
      <c r="AN21379" t="s">
        <v>63</v>
      </c>
      <c r="AO21379" t="n">
        <v>0.096</v>
      </c>
      <c r="AP21379" t="n">
        <v>1.05</v>
      </c>
      <c r="AQ21379" t="n">
        <v>21.06</v>
      </c>
      <c r="AR21379" t="n">
        <v>0.72</v>
      </c>
      <c r="AS21379" t="n">
        <v>15.9</v>
      </c>
      <c r="AT21379" t="n">
        <v>1.57</v>
      </c>
    </row>
    <row r="21380">
      <c r="A21380" t="n">
        <v>25892</v>
      </c>
      <c r="B21380" t="s">
        <v>72</v>
      </c>
      <c r="C21380" t="s">
        <v>47</v>
      </c>
      <c r="D21380" t="s">
        <v>47</v>
      </c>
      <c r="E21380" t="s">
        <v>48</v>
      </c>
      <c r="F21380" t="s">
        <v>49</v>
      </c>
      <c r="G21380" t="s">
        <v>49</v>
      </c>
      <c r="H21380" t="s">
        <v>73</v>
      </c>
      <c r="I21380" t="s">
        <v>48</v>
      </c>
      <c r="J21380" t="s">
        <v>51</v>
      </c>
      <c r="K21380" t="s">
        <v>47</v>
      </c>
      <c r="L21380" t="s">
        <v>52</v>
      </c>
      <c r="M21380" t="s">
        <v>49</v>
      </c>
      <c r="N21380"/>
      <c r="O21380"/>
      <c r="P21380" t="s">
        <v>238</v>
      </c>
      <c r="Q21380" t="s">
        <v>47</v>
      </c>
      <c r="R21380" t="s">
        <v>47</v>
      </c>
      <c r="S21380" t="s">
        <v>48</v>
      </c>
      <c r="T21380" t="s">
        <v>49</v>
      </c>
      <c r="U21380" t="s">
        <v>49</v>
      </c>
      <c r="V21380" t="s">
        <v>54</v>
      </c>
      <c r="W21380" t="s">
        <v>47</v>
      </c>
      <c r="X21380" t="s">
        <v>47</v>
      </c>
      <c r="Y21380" t="s">
        <v>55</v>
      </c>
      <c r="Z21380" t="s">
        <v>49</v>
      </c>
      <c r="AA21380" t="s">
        <v>49</v>
      </c>
      <c r="AB21380" t="s">
        <v>56</v>
      </c>
      <c r="AC21380" t="s">
        <v>47</v>
      </c>
      <c r="AD21380" t="s">
        <v>79</v>
      </c>
      <c r="AE21380" t="s">
        <v>58</v>
      </c>
      <c r="AF21380"/>
      <c r="AG21380" t="s">
        <v>59</v>
      </c>
      <c r="AH21380" t="s">
        <v>60</v>
      </c>
      <c r="AI21380" t="s">
        <v>47</v>
      </c>
      <c r="AJ21380"/>
      <c r="AK21380"/>
      <c r="AL21380" t="s">
        <v>49</v>
      </c>
      <c r="AM21380" t="s">
        <v>275</v>
      </c>
      <c r="AN21380" t="s">
        <v>94</v>
      </c>
      <c r="AO21380" t="n">
        <v>0.096</v>
      </c>
      <c r="AP21380" t="n">
        <v>1.06</v>
      </c>
      <c r="AQ21380" t="n">
        <v>18.94</v>
      </c>
      <c r="AR21380" t="n">
        <v>0.61</v>
      </c>
      <c r="AS21380" t="n">
        <v>12.1</v>
      </c>
      <c r="AT21380" t="n">
        <v>1.57</v>
      </c>
    </row>
    <row r="21381">
      <c r="A21381" t="n">
        <v>25893</v>
      </c>
      <c r="B21381" t="s">
        <v>107</v>
      </c>
      <c r="C21381" t="s">
        <v>97</v>
      </c>
      <c r="D21381" t="s">
        <v>47</v>
      </c>
      <c r="E21381" t="s">
        <v>108</v>
      </c>
      <c r="F21381" t="s">
        <v>109</v>
      </c>
      <c r="G21381" t="s">
        <v>49</v>
      </c>
      <c r="H21381" t="s">
        <v>73</v>
      </c>
      <c r="I21381" t="s">
        <v>48</v>
      </c>
      <c r="J21381" t="s">
        <v>64</v>
      </c>
      <c r="K21381" t="s">
        <v>65</v>
      </c>
      <c r="L21381" t="s">
        <v>110</v>
      </c>
      <c r="M21381" t="s">
        <v>111</v>
      </c>
      <c r="N21381" t="s">
        <v>3056</v>
      </c>
      <c r="O21381"/>
      <c r="P21381" t="s">
        <v>238</v>
      </c>
      <c r="Q21381" t="s">
        <v>218</v>
      </c>
      <c r="R21381" t="s">
        <v>155</v>
      </c>
      <c r="S21381" t="s">
        <v>2539</v>
      </c>
      <c r="T21381" t="s">
        <v>52</v>
      </c>
      <c r="U21381" t="s">
        <v>48</v>
      </c>
      <c r="V21381" t="s">
        <v>124</v>
      </c>
      <c r="W21381" t="s">
        <v>47</v>
      </c>
      <c r="X21381" t="s">
        <v>54</v>
      </c>
      <c r="Y21381" t="s">
        <v>55</v>
      </c>
      <c r="Z21381" t="s">
        <v>49</v>
      </c>
      <c r="AA21381" t="s">
        <v>78</v>
      </c>
      <c r="AB21381" t="s">
        <v>56</v>
      </c>
      <c r="AC21381" t="s">
        <v>47</v>
      </c>
      <c r="AD21381"/>
      <c r="AE21381" t="s">
        <v>58</v>
      </c>
      <c r="AF21381"/>
      <c r="AG21381" t="s">
        <v>59</v>
      </c>
      <c r="AH21381" t="s">
        <v>60</v>
      </c>
      <c r="AI21381" t="s">
        <v>47</v>
      </c>
      <c r="AJ21381" t="s">
        <v>105</v>
      </c>
      <c r="AK21381"/>
      <c r="AL21381" t="s">
        <v>49</v>
      </c>
      <c r="AM21381" t="s">
        <v>62</v>
      </c>
      <c r="AN21381" t="s">
        <v>63</v>
      </c>
      <c r="AO21381" t="n">
        <v>0.0706</v>
      </c>
      <c r="AP21381" t="n">
        <v>1.07</v>
      </c>
      <c r="AQ21381" t="n">
        <v>23.08</v>
      </c>
      <c r="AR21381" t="n">
        <v>0.62</v>
      </c>
      <c r="AS21381" t="n">
        <v>15.46</v>
      </c>
      <c r="AT21381"/>
    </row>
    <row r="21382">
      <c r="A21382" t="n">
        <v>25894</v>
      </c>
      <c r="B21382" t="s">
        <v>72</v>
      </c>
      <c r="C21382" t="s">
        <v>47</v>
      </c>
      <c r="D21382" t="s">
        <v>47</v>
      </c>
      <c r="E21382" t="s">
        <v>48</v>
      </c>
      <c r="F21382" t="s">
        <v>49</v>
      </c>
      <c r="G21382" t="s">
        <v>49</v>
      </c>
      <c r="H21382" t="s">
        <v>73</v>
      </c>
      <c r="I21382" t="s">
        <v>48</v>
      </c>
      <c r="J21382" t="s">
        <v>51</v>
      </c>
      <c r="K21382" t="s">
        <v>47</v>
      </c>
      <c r="L21382" t="s">
        <v>52</v>
      </c>
      <c r="M21382" t="s">
        <v>49</v>
      </c>
      <c r="N21382"/>
      <c r="O21382"/>
      <c r="P21382" t="s">
        <v>76</v>
      </c>
      <c r="Q21382" t="s">
        <v>86</v>
      </c>
      <c r="R21382" t="s">
        <v>47</v>
      </c>
      <c r="S21382" t="s">
        <v>88</v>
      </c>
      <c r="T21382" t="s">
        <v>48</v>
      </c>
      <c r="U21382" t="s">
        <v>49</v>
      </c>
      <c r="V21382" t="s">
        <v>54</v>
      </c>
      <c r="W21382" t="s">
        <v>47</v>
      </c>
      <c r="X21382" t="s">
        <v>47</v>
      </c>
      <c r="Y21382" t="s">
        <v>126</v>
      </c>
      <c r="Z21382" t="s">
        <v>49</v>
      </c>
      <c r="AA21382" t="s">
        <v>49</v>
      </c>
      <c r="AB21382" t="s">
        <v>56</v>
      </c>
      <c r="AC21382" t="s">
        <v>47</v>
      </c>
      <c r="AD21382" t="s">
        <v>54</v>
      </c>
      <c r="AE21382" t="s">
        <v>58</v>
      </c>
      <c r="AF21382"/>
      <c r="AG21382" t="s">
        <v>59</v>
      </c>
      <c r="AH21382" t="s">
        <v>60</v>
      </c>
      <c r="AI21382" t="s">
        <v>47</v>
      </c>
      <c r="AJ21382" t="s">
        <v>54</v>
      </c>
      <c r="AK21382"/>
      <c r="AL21382" t="s">
        <v>49</v>
      </c>
      <c r="AM21382" t="s">
        <v>62</v>
      </c>
      <c r="AN21382" t="s">
        <v>63</v>
      </c>
      <c r="AO21382" t="n">
        <v>0.16</v>
      </c>
      <c r="AP21382" t="n">
        <v>1.04</v>
      </c>
      <c r="AQ21382" t="n">
        <v>23.53</v>
      </c>
      <c r="AR21382" t="n">
        <v>0.661</v>
      </c>
      <c r="AS21382" t="n">
        <v>16.2</v>
      </c>
      <c r="AT21382" t="n">
        <v>1.6</v>
      </c>
    </row>
    <row r="21383">
      <c r="A21383" t="n">
        <v>25895</v>
      </c>
      <c r="B21383" t="s">
        <v>46</v>
      </c>
      <c r="C21383" t="s">
        <v>97</v>
      </c>
      <c r="D21383" t="s">
        <v>47</v>
      </c>
      <c r="E21383" t="s">
        <v>98</v>
      </c>
      <c r="F21383" t="s">
        <v>190</v>
      </c>
      <c r="G21383" t="s">
        <v>49</v>
      </c>
      <c r="H21383" t="s">
        <v>73</v>
      </c>
      <c r="I21383" t="s">
        <v>48</v>
      </c>
      <c r="J21383" t="s">
        <v>51</v>
      </c>
      <c r="K21383" t="s">
        <v>47</v>
      </c>
      <c r="L21383" t="s">
        <v>52</v>
      </c>
      <c r="M21383" t="s">
        <v>49</v>
      </c>
      <c r="N21383"/>
      <c r="O21383"/>
      <c r="P21383" t="s">
        <v>76</v>
      </c>
      <c r="Q21383" t="s">
        <v>86</v>
      </c>
      <c r="R21383" t="s">
        <v>47</v>
      </c>
      <c r="S21383" t="s">
        <v>88</v>
      </c>
      <c r="T21383" t="s">
        <v>48</v>
      </c>
      <c r="U21383" t="s">
        <v>49</v>
      </c>
      <c r="V21383" t="s">
        <v>54</v>
      </c>
      <c r="W21383" t="s">
        <v>47</v>
      </c>
      <c r="X21383" t="s">
        <v>47</v>
      </c>
      <c r="Y21383" t="s">
        <v>126</v>
      </c>
      <c r="Z21383" t="s">
        <v>49</v>
      </c>
      <c r="AA21383" t="s">
        <v>49</v>
      </c>
      <c r="AB21383" t="s">
        <v>56</v>
      </c>
      <c r="AC21383" t="s">
        <v>47</v>
      </c>
      <c r="AD21383" t="s">
        <v>54</v>
      </c>
      <c r="AE21383" t="s">
        <v>58</v>
      </c>
      <c r="AF21383"/>
      <c r="AG21383" t="s">
        <v>59</v>
      </c>
      <c r="AH21383" t="s">
        <v>60</v>
      </c>
      <c r="AI21383" t="s">
        <v>47</v>
      </c>
      <c r="AJ21383" t="s">
        <v>54</v>
      </c>
      <c r="AK21383"/>
      <c r="AL21383" t="s">
        <v>49</v>
      </c>
      <c r="AM21383" t="s">
        <v>62</v>
      </c>
      <c r="AN21383" t="s">
        <v>63</v>
      </c>
      <c r="AO21383" t="n">
        <v>0.16</v>
      </c>
      <c r="AP21383" t="n">
        <v>1.02</v>
      </c>
      <c r="AQ21383" t="n">
        <v>22.88</v>
      </c>
      <c r="AR21383" t="n">
        <v>0.686</v>
      </c>
      <c r="AS21383" t="n">
        <v>16</v>
      </c>
      <c r="AT21383"/>
    </row>
    <row r="21384">
      <c r="A21384" t="n">
        <v>25896</v>
      </c>
      <c r="B21384" t="s">
        <v>46</v>
      </c>
      <c r="C21384" t="s">
        <v>97</v>
      </c>
      <c r="D21384" t="s">
        <v>47</v>
      </c>
      <c r="E21384" t="s">
        <v>193</v>
      </c>
      <c r="F21384" t="s">
        <v>194</v>
      </c>
      <c r="G21384" t="s">
        <v>49</v>
      </c>
      <c r="H21384" t="s">
        <v>73</v>
      </c>
      <c r="I21384" t="s">
        <v>48</v>
      </c>
      <c r="J21384" t="s">
        <v>51</v>
      </c>
      <c r="K21384" t="s">
        <v>47</v>
      </c>
      <c r="L21384" t="s">
        <v>52</v>
      </c>
      <c r="M21384" t="s">
        <v>49</v>
      </c>
      <c r="N21384"/>
      <c r="O21384"/>
      <c r="P21384" t="s">
        <v>76</v>
      </c>
      <c r="Q21384" t="s">
        <v>86</v>
      </c>
      <c r="R21384" t="s">
        <v>47</v>
      </c>
      <c r="S21384" t="s">
        <v>88</v>
      </c>
      <c r="T21384" t="s">
        <v>48</v>
      </c>
      <c r="U21384" t="s">
        <v>49</v>
      </c>
      <c r="V21384" t="s">
        <v>54</v>
      </c>
      <c r="W21384" t="s">
        <v>47</v>
      </c>
      <c r="X21384" t="s">
        <v>47</v>
      </c>
      <c r="Y21384" t="s">
        <v>126</v>
      </c>
      <c r="Z21384" t="s">
        <v>49</v>
      </c>
      <c r="AA21384" t="s">
        <v>49</v>
      </c>
      <c r="AB21384" t="s">
        <v>56</v>
      </c>
      <c r="AC21384" t="s">
        <v>47</v>
      </c>
      <c r="AD21384" t="s">
        <v>54</v>
      </c>
      <c r="AE21384" t="s">
        <v>58</v>
      </c>
      <c r="AF21384"/>
      <c r="AG21384" t="s">
        <v>59</v>
      </c>
      <c r="AH21384" t="s">
        <v>60</v>
      </c>
      <c r="AI21384" t="s">
        <v>47</v>
      </c>
      <c r="AJ21384" t="s">
        <v>54</v>
      </c>
      <c r="AK21384"/>
      <c r="AL21384" t="s">
        <v>49</v>
      </c>
      <c r="AM21384" t="s">
        <v>62</v>
      </c>
      <c r="AN21384" t="s">
        <v>63</v>
      </c>
      <c r="AO21384" t="n">
        <v>0.16</v>
      </c>
      <c r="AP21384" t="n">
        <v>1.05</v>
      </c>
      <c r="AQ21384" t="n">
        <v>23.73</v>
      </c>
      <c r="AR21384" t="n">
        <v>0.664</v>
      </c>
      <c r="AS21384" t="n">
        <v>16.5</v>
      </c>
      <c r="AT21384"/>
    </row>
    <row r="21385">
      <c r="A21385" t="n">
        <v>25897</v>
      </c>
      <c r="B21385" t="s">
        <v>46</v>
      </c>
      <c r="C21385" t="s">
        <v>97</v>
      </c>
      <c r="D21385" t="s">
        <v>47</v>
      </c>
      <c r="E21385" t="s">
        <v>109</v>
      </c>
      <c r="F21385" t="s">
        <v>108</v>
      </c>
      <c r="G21385" t="s">
        <v>49</v>
      </c>
      <c r="H21385" t="s">
        <v>73</v>
      </c>
      <c r="I21385" t="s">
        <v>48</v>
      </c>
      <c r="J21385" t="s">
        <v>51</v>
      </c>
      <c r="K21385" t="s">
        <v>47</v>
      </c>
      <c r="L21385" t="s">
        <v>52</v>
      </c>
      <c r="M21385" t="s">
        <v>49</v>
      </c>
      <c r="N21385"/>
      <c r="O21385"/>
      <c r="P21385" t="s">
        <v>76</v>
      </c>
      <c r="Q21385" t="s">
        <v>86</v>
      </c>
      <c r="R21385" t="s">
        <v>47</v>
      </c>
      <c r="S21385" t="s">
        <v>88</v>
      </c>
      <c r="T21385" t="s">
        <v>48</v>
      </c>
      <c r="U21385" t="s">
        <v>49</v>
      </c>
      <c r="V21385" t="s">
        <v>54</v>
      </c>
      <c r="W21385" t="s">
        <v>47</v>
      </c>
      <c r="X21385" t="s">
        <v>47</v>
      </c>
      <c r="Y21385" t="s">
        <v>126</v>
      </c>
      <c r="Z21385" t="s">
        <v>49</v>
      </c>
      <c r="AA21385" t="s">
        <v>49</v>
      </c>
      <c r="AB21385" t="s">
        <v>56</v>
      </c>
      <c r="AC21385" t="s">
        <v>47</v>
      </c>
      <c r="AD21385" t="s">
        <v>54</v>
      </c>
      <c r="AE21385" t="s">
        <v>58</v>
      </c>
      <c r="AF21385"/>
      <c r="AG21385" t="s">
        <v>59</v>
      </c>
      <c r="AH21385" t="s">
        <v>60</v>
      </c>
      <c r="AI21385" t="s">
        <v>47</v>
      </c>
      <c r="AJ21385" t="s">
        <v>54</v>
      </c>
      <c r="AK21385"/>
      <c r="AL21385" t="s">
        <v>49</v>
      </c>
      <c r="AM21385" t="s">
        <v>62</v>
      </c>
      <c r="AN21385" t="s">
        <v>63</v>
      </c>
      <c r="AO21385" t="n">
        <v>0.16</v>
      </c>
      <c r="AP21385" t="n">
        <v>1</v>
      </c>
      <c r="AQ21385" t="n">
        <v>20.55</v>
      </c>
      <c r="AR21385" t="n">
        <v>0.68</v>
      </c>
      <c r="AS21385" t="n">
        <v>14</v>
      </c>
      <c r="AT21385"/>
    </row>
    <row r="21386">
      <c r="A21386" t="n">
        <v>25898</v>
      </c>
      <c r="B21386" t="s">
        <v>46</v>
      </c>
      <c r="C21386" t="s">
        <v>97</v>
      </c>
      <c r="D21386" t="s">
        <v>47</v>
      </c>
      <c r="E21386" t="s">
        <v>70</v>
      </c>
      <c r="F21386" t="s">
        <v>195</v>
      </c>
      <c r="G21386" t="s">
        <v>49</v>
      </c>
      <c r="H21386" t="s">
        <v>73</v>
      </c>
      <c r="I21386" t="s">
        <v>48</v>
      </c>
      <c r="J21386" t="s">
        <v>51</v>
      </c>
      <c r="K21386" t="s">
        <v>47</v>
      </c>
      <c r="L21386" t="s">
        <v>52</v>
      </c>
      <c r="M21386" t="s">
        <v>49</v>
      </c>
      <c r="N21386"/>
      <c r="O21386"/>
      <c r="P21386" t="s">
        <v>76</v>
      </c>
      <c r="Q21386" t="s">
        <v>86</v>
      </c>
      <c r="R21386" t="s">
        <v>47</v>
      </c>
      <c r="S21386" t="s">
        <v>88</v>
      </c>
      <c r="T21386" t="s">
        <v>48</v>
      </c>
      <c r="U21386" t="s">
        <v>49</v>
      </c>
      <c r="V21386" t="s">
        <v>54</v>
      </c>
      <c r="W21386" t="s">
        <v>47</v>
      </c>
      <c r="X21386" t="s">
        <v>47</v>
      </c>
      <c r="Y21386" t="s">
        <v>126</v>
      </c>
      <c r="Z21386" t="s">
        <v>49</v>
      </c>
      <c r="AA21386" t="s">
        <v>49</v>
      </c>
      <c r="AB21386" t="s">
        <v>56</v>
      </c>
      <c r="AC21386" t="s">
        <v>47</v>
      </c>
      <c r="AD21386" t="s">
        <v>54</v>
      </c>
      <c r="AE21386" t="s">
        <v>58</v>
      </c>
      <c r="AF21386"/>
      <c r="AG21386" t="s">
        <v>59</v>
      </c>
      <c r="AH21386" t="s">
        <v>60</v>
      </c>
      <c r="AI21386" t="s">
        <v>47</v>
      </c>
      <c r="AJ21386" t="s">
        <v>54</v>
      </c>
      <c r="AK21386"/>
      <c r="AL21386" t="s">
        <v>49</v>
      </c>
      <c r="AM21386" t="s">
        <v>62</v>
      </c>
      <c r="AN21386" t="s">
        <v>63</v>
      </c>
      <c r="AO21386" t="n">
        <v>0.16</v>
      </c>
      <c r="AP21386" t="n">
        <v>1</v>
      </c>
      <c r="AQ21386" t="n">
        <v>19.78</v>
      </c>
      <c r="AR21386" t="n">
        <v>0.663</v>
      </c>
      <c r="AS21386" t="n">
        <v>13.2</v>
      </c>
      <c r="AT21386"/>
    </row>
    <row r="21387">
      <c r="A21387" t="n">
        <v>25907</v>
      </c>
      <c r="B21387" t="s">
        <v>72</v>
      </c>
      <c r="C21387" t="s">
        <v>47</v>
      </c>
      <c r="D21387" t="s">
        <v>47</v>
      </c>
      <c r="E21387" t="s">
        <v>48</v>
      </c>
      <c r="F21387" t="s">
        <v>49</v>
      </c>
      <c r="G21387" t="s">
        <v>49</v>
      </c>
      <c r="H21387" t="s">
        <v>73</v>
      </c>
      <c r="I21387" t="s">
        <v>48</v>
      </c>
      <c r="J21387" t="s">
        <v>51</v>
      </c>
      <c r="K21387" t="s">
        <v>47</v>
      </c>
      <c r="L21387" t="s">
        <v>52</v>
      </c>
      <c r="M21387" t="s">
        <v>49</v>
      </c>
      <c r="N21387"/>
      <c r="O21387"/>
      <c r="P21387" t="s">
        <v>76</v>
      </c>
      <c r="Q21387" t="s">
        <v>86</v>
      </c>
      <c r="R21387" t="s">
        <v>47</v>
      </c>
      <c r="S21387" t="s">
        <v>87</v>
      </c>
      <c r="T21387" t="s">
        <v>48</v>
      </c>
      <c r="U21387" t="s">
        <v>49</v>
      </c>
      <c r="V21387" t="s">
        <v>168</v>
      </c>
      <c r="W21387" t="s">
        <v>47</v>
      </c>
      <c r="X21387" t="s">
        <v>47</v>
      </c>
      <c r="Y21387" t="s">
        <v>105</v>
      </c>
      <c r="Z21387" t="s">
        <v>49</v>
      </c>
      <c r="AA21387" t="s">
        <v>49</v>
      </c>
      <c r="AB21387" t="s">
        <v>89</v>
      </c>
      <c r="AC21387" t="s">
        <v>47</v>
      </c>
      <c r="AD21387" t="s">
        <v>54</v>
      </c>
      <c r="AE21387" t="s">
        <v>90</v>
      </c>
      <c r="AF21387"/>
      <c r="AG21387" t="s">
        <v>2419</v>
      </c>
      <c r="AH21387" t="s">
        <v>222</v>
      </c>
      <c r="AI21387" t="s">
        <v>47</v>
      </c>
      <c r="AJ21387"/>
      <c r="AK21387"/>
      <c r="AL21387" t="s">
        <v>49</v>
      </c>
      <c r="AM21387" t="s">
        <v>62</v>
      </c>
      <c r="AN21387" t="s">
        <v>94</v>
      </c>
      <c r="AO21387" t="n">
        <v>0.04</v>
      </c>
      <c r="AP21387" t="n">
        <v>0.956</v>
      </c>
      <c r="AQ21387" t="n">
        <v>19.35</v>
      </c>
      <c r="AR21387" t="n">
        <v>0.767</v>
      </c>
      <c r="AS21387" t="n">
        <v>14.18</v>
      </c>
      <c r="AT21387" t="n">
        <v>1.6</v>
      </c>
    </row>
    <row r="21388">
      <c r="A21388" t="n">
        <v>25908</v>
      </c>
      <c r="B21388" t="s">
        <v>72</v>
      </c>
      <c r="C21388" t="s">
        <v>47</v>
      </c>
      <c r="D21388" t="s">
        <v>47</v>
      </c>
      <c r="E21388" t="s">
        <v>48</v>
      </c>
      <c r="F21388" t="s">
        <v>49</v>
      </c>
      <c r="G21388" t="s">
        <v>49</v>
      </c>
      <c r="H21388" t="s">
        <v>73</v>
      </c>
      <c r="I21388" t="s">
        <v>48</v>
      </c>
      <c r="J21388" t="s">
        <v>51</v>
      </c>
      <c r="K21388" t="s">
        <v>47</v>
      </c>
      <c r="L21388" t="s">
        <v>52</v>
      </c>
      <c r="M21388" t="s">
        <v>49</v>
      </c>
      <c r="N21388"/>
      <c r="O21388"/>
      <c r="P21388" t="s">
        <v>76</v>
      </c>
      <c r="Q21388" t="s">
        <v>86</v>
      </c>
      <c r="R21388" t="s">
        <v>47</v>
      </c>
      <c r="S21388" t="s">
        <v>87</v>
      </c>
      <c r="T21388" t="s">
        <v>48</v>
      </c>
      <c r="U21388" t="s">
        <v>49</v>
      </c>
      <c r="V21388" t="s">
        <v>168</v>
      </c>
      <c r="W21388" t="s">
        <v>47</v>
      </c>
      <c r="X21388" t="s">
        <v>47</v>
      </c>
      <c r="Y21388" t="s">
        <v>105</v>
      </c>
      <c r="Z21388" t="s">
        <v>49</v>
      </c>
      <c r="AA21388" t="s">
        <v>49</v>
      </c>
      <c r="AB21388" t="s">
        <v>89</v>
      </c>
      <c r="AC21388" t="s">
        <v>47</v>
      </c>
      <c r="AD21388" t="s">
        <v>54</v>
      </c>
      <c r="AE21388" t="s">
        <v>90</v>
      </c>
      <c r="AF21388"/>
      <c r="AG21388" t="s">
        <v>2419</v>
      </c>
      <c r="AH21388" t="s">
        <v>222</v>
      </c>
      <c r="AI21388" t="s">
        <v>47</v>
      </c>
      <c r="AJ21388"/>
      <c r="AK21388"/>
      <c r="AL21388" t="s">
        <v>49</v>
      </c>
      <c r="AM21388" t="s">
        <v>62</v>
      </c>
      <c r="AN21388" t="s">
        <v>94</v>
      </c>
      <c r="AO21388" t="n">
        <v>0.04</v>
      </c>
      <c r="AP21388"/>
      <c r="AQ21388" t="n">
        <v>19.19</v>
      </c>
      <c r="AR21388"/>
      <c r="AS21388" t="n">
        <v>14.72</v>
      </c>
      <c r="AT21388" t="n">
        <v>1.6</v>
      </c>
    </row>
    <row r="21389">
      <c r="A21389" t="n">
        <v>25909</v>
      </c>
      <c r="B21389" t="s">
        <v>72</v>
      </c>
      <c r="C21389" t="s">
        <v>47</v>
      </c>
      <c r="D21389" t="s">
        <v>47</v>
      </c>
      <c r="E21389" t="s">
        <v>48</v>
      </c>
      <c r="F21389" t="s">
        <v>49</v>
      </c>
      <c r="G21389" t="s">
        <v>49</v>
      </c>
      <c r="H21389" t="s">
        <v>73</v>
      </c>
      <c r="I21389" t="s">
        <v>48</v>
      </c>
      <c r="J21389" t="s">
        <v>51</v>
      </c>
      <c r="K21389" t="s">
        <v>47</v>
      </c>
      <c r="L21389" t="s">
        <v>52</v>
      </c>
      <c r="M21389" t="s">
        <v>49</v>
      </c>
      <c r="N21389"/>
      <c r="O21389"/>
      <c r="P21389" t="s">
        <v>76</v>
      </c>
      <c r="Q21389" t="s">
        <v>86</v>
      </c>
      <c r="R21389" t="s">
        <v>47</v>
      </c>
      <c r="S21389" t="s">
        <v>87</v>
      </c>
      <c r="T21389" t="s">
        <v>48</v>
      </c>
      <c r="U21389" t="s">
        <v>49</v>
      </c>
      <c r="V21389" t="s">
        <v>168</v>
      </c>
      <c r="W21389" t="s">
        <v>47</v>
      </c>
      <c r="X21389" t="s">
        <v>47</v>
      </c>
      <c r="Y21389" t="s">
        <v>105</v>
      </c>
      <c r="Z21389" t="s">
        <v>49</v>
      </c>
      <c r="AA21389" t="s">
        <v>49</v>
      </c>
      <c r="AB21389" t="s">
        <v>89</v>
      </c>
      <c r="AC21389" t="s">
        <v>47</v>
      </c>
      <c r="AD21389" t="s">
        <v>54</v>
      </c>
      <c r="AE21389" t="s">
        <v>90</v>
      </c>
      <c r="AF21389"/>
      <c r="AG21389" t="s">
        <v>2419</v>
      </c>
      <c r="AH21389" t="s">
        <v>222</v>
      </c>
      <c r="AI21389" t="s">
        <v>47</v>
      </c>
      <c r="AJ21389"/>
      <c r="AK21389"/>
      <c r="AL21389" t="s">
        <v>49</v>
      </c>
      <c r="AM21389" t="s">
        <v>62</v>
      </c>
      <c r="AN21389" t="s">
        <v>94</v>
      </c>
      <c r="AO21389" t="n">
        <v>0.04</v>
      </c>
      <c r="AP21389" t="n">
        <v>0.967</v>
      </c>
      <c r="AQ21389" t="n">
        <v>19.83</v>
      </c>
      <c r="AR21389" t="n">
        <v>0.778</v>
      </c>
      <c r="AS21389" t="n">
        <v>14.9</v>
      </c>
      <c r="AT21389" t="n">
        <v>1.6</v>
      </c>
    </row>
    <row r="21390">
      <c r="A21390" t="n">
        <v>25910</v>
      </c>
      <c r="B21390" t="s">
        <v>72</v>
      </c>
      <c r="C21390" t="s">
        <v>47</v>
      </c>
      <c r="D21390" t="s">
        <v>47</v>
      </c>
      <c r="E21390" t="s">
        <v>48</v>
      </c>
      <c r="F21390" t="s">
        <v>49</v>
      </c>
      <c r="G21390" t="s">
        <v>49</v>
      </c>
      <c r="H21390" t="s">
        <v>73</v>
      </c>
      <c r="I21390" t="s">
        <v>48</v>
      </c>
      <c r="J21390" t="s">
        <v>51</v>
      </c>
      <c r="K21390" t="s">
        <v>47</v>
      </c>
      <c r="L21390" t="s">
        <v>52</v>
      </c>
      <c r="M21390" t="s">
        <v>49</v>
      </c>
      <c r="N21390"/>
      <c r="O21390"/>
      <c r="P21390" t="s">
        <v>76</v>
      </c>
      <c r="Q21390" t="s">
        <v>86</v>
      </c>
      <c r="R21390" t="s">
        <v>47</v>
      </c>
      <c r="S21390" t="s">
        <v>87</v>
      </c>
      <c r="T21390" t="s">
        <v>48</v>
      </c>
      <c r="U21390" t="s">
        <v>49</v>
      </c>
      <c r="V21390" t="s">
        <v>168</v>
      </c>
      <c r="W21390" t="s">
        <v>47</v>
      </c>
      <c r="X21390" t="s">
        <v>47</v>
      </c>
      <c r="Y21390" t="s">
        <v>105</v>
      </c>
      <c r="Z21390" t="s">
        <v>49</v>
      </c>
      <c r="AA21390" t="s">
        <v>49</v>
      </c>
      <c r="AB21390" t="s">
        <v>89</v>
      </c>
      <c r="AC21390" t="s">
        <v>47</v>
      </c>
      <c r="AD21390" t="s">
        <v>54</v>
      </c>
      <c r="AE21390" t="s">
        <v>90</v>
      </c>
      <c r="AF21390"/>
      <c r="AG21390" t="s">
        <v>2419</v>
      </c>
      <c r="AH21390" t="s">
        <v>222</v>
      </c>
      <c r="AI21390" t="s">
        <v>47</v>
      </c>
      <c r="AJ21390"/>
      <c r="AK21390"/>
      <c r="AL21390" t="s">
        <v>49</v>
      </c>
      <c r="AM21390" t="s">
        <v>62</v>
      </c>
      <c r="AN21390" t="s">
        <v>94</v>
      </c>
      <c r="AO21390" t="n">
        <v>0.04</v>
      </c>
      <c r="AP21390"/>
      <c r="AQ21390"/>
      <c r="AR21390"/>
      <c r="AS21390" t="n">
        <v>15.46</v>
      </c>
      <c r="AT21390" t="n">
        <v>1.6</v>
      </c>
    </row>
    <row r="21391">
      <c r="A21391" t="n">
        <v>25911</v>
      </c>
      <c r="B21391" t="s">
        <v>72</v>
      </c>
      <c r="C21391" t="s">
        <v>47</v>
      </c>
      <c r="D21391" t="s">
        <v>47</v>
      </c>
      <c r="E21391" t="s">
        <v>48</v>
      </c>
      <c r="F21391" t="s">
        <v>49</v>
      </c>
      <c r="G21391" t="s">
        <v>49</v>
      </c>
      <c r="H21391" t="s">
        <v>73</v>
      </c>
      <c r="I21391" t="s">
        <v>48</v>
      </c>
      <c r="J21391" t="s">
        <v>51</v>
      </c>
      <c r="K21391" t="s">
        <v>47</v>
      </c>
      <c r="L21391" t="s">
        <v>52</v>
      </c>
      <c r="M21391" t="s">
        <v>49</v>
      </c>
      <c r="N21391"/>
      <c r="O21391"/>
      <c r="P21391" t="s">
        <v>76</v>
      </c>
      <c r="Q21391" t="s">
        <v>86</v>
      </c>
      <c r="R21391" t="s">
        <v>47</v>
      </c>
      <c r="S21391" t="s">
        <v>87</v>
      </c>
      <c r="T21391" t="s">
        <v>48</v>
      </c>
      <c r="U21391" t="s">
        <v>49</v>
      </c>
      <c r="V21391" t="s">
        <v>168</v>
      </c>
      <c r="W21391" t="s">
        <v>47</v>
      </c>
      <c r="X21391" t="s">
        <v>47</v>
      </c>
      <c r="Y21391" t="s">
        <v>105</v>
      </c>
      <c r="Z21391" t="s">
        <v>49</v>
      </c>
      <c r="AA21391" t="s">
        <v>49</v>
      </c>
      <c r="AB21391" t="s">
        <v>89</v>
      </c>
      <c r="AC21391" t="s">
        <v>47</v>
      </c>
      <c r="AD21391" t="s">
        <v>54</v>
      </c>
      <c r="AE21391" t="s">
        <v>90</v>
      </c>
      <c r="AF21391"/>
      <c r="AG21391" t="s">
        <v>2419</v>
      </c>
      <c r="AH21391" t="s">
        <v>222</v>
      </c>
      <c r="AI21391" t="s">
        <v>47</v>
      </c>
      <c r="AJ21391"/>
      <c r="AK21391"/>
      <c r="AL21391" t="s">
        <v>49</v>
      </c>
      <c r="AM21391" t="s">
        <v>62</v>
      </c>
      <c r="AN21391" t="s">
        <v>94</v>
      </c>
      <c r="AO21391" t="n">
        <v>0.04</v>
      </c>
      <c r="AP21391" t="n">
        <v>0.974</v>
      </c>
      <c r="AQ21391" t="n">
        <v>20.42</v>
      </c>
      <c r="AR21391" t="n">
        <v>0.78</v>
      </c>
      <c r="AS21391" t="n">
        <v>15.5</v>
      </c>
      <c r="AT21391" t="n">
        <v>1.6</v>
      </c>
    </row>
    <row r="21392">
      <c r="A21392" t="n">
        <v>25912</v>
      </c>
      <c r="B21392" t="s">
        <v>72</v>
      </c>
      <c r="C21392" t="s">
        <v>47</v>
      </c>
      <c r="D21392" t="s">
        <v>47</v>
      </c>
      <c r="E21392" t="s">
        <v>48</v>
      </c>
      <c r="F21392" t="s">
        <v>49</v>
      </c>
      <c r="G21392" t="s">
        <v>49</v>
      </c>
      <c r="H21392" t="s">
        <v>73</v>
      </c>
      <c r="I21392" t="s">
        <v>48</v>
      </c>
      <c r="J21392" t="s">
        <v>51</v>
      </c>
      <c r="K21392" t="s">
        <v>47</v>
      </c>
      <c r="L21392" t="s">
        <v>52</v>
      </c>
      <c r="M21392" t="s">
        <v>49</v>
      </c>
      <c r="N21392"/>
      <c r="O21392"/>
      <c r="P21392" t="s">
        <v>76</v>
      </c>
      <c r="Q21392" t="s">
        <v>86</v>
      </c>
      <c r="R21392" t="s">
        <v>47</v>
      </c>
      <c r="S21392" t="s">
        <v>87</v>
      </c>
      <c r="T21392" t="s">
        <v>48</v>
      </c>
      <c r="U21392" t="s">
        <v>49</v>
      </c>
      <c r="V21392" t="s">
        <v>168</v>
      </c>
      <c r="W21392" t="s">
        <v>47</v>
      </c>
      <c r="X21392" t="s">
        <v>47</v>
      </c>
      <c r="Y21392" t="s">
        <v>105</v>
      </c>
      <c r="Z21392" t="s">
        <v>49</v>
      </c>
      <c r="AA21392" t="s">
        <v>49</v>
      </c>
      <c r="AB21392" t="s">
        <v>89</v>
      </c>
      <c r="AC21392" t="s">
        <v>47</v>
      </c>
      <c r="AD21392" t="s">
        <v>54</v>
      </c>
      <c r="AE21392" t="s">
        <v>90</v>
      </c>
      <c r="AF21392"/>
      <c r="AG21392" t="s">
        <v>2419</v>
      </c>
      <c r="AH21392" t="s">
        <v>222</v>
      </c>
      <c r="AI21392" t="s">
        <v>47</v>
      </c>
      <c r="AJ21392"/>
      <c r="AK21392"/>
      <c r="AL21392" t="s">
        <v>49</v>
      </c>
      <c r="AM21392" t="s">
        <v>62</v>
      </c>
      <c r="AN21392" t="s">
        <v>94</v>
      </c>
      <c r="AO21392" t="n">
        <v>0.04</v>
      </c>
      <c r="AP21392"/>
      <c r="AQ21392" t="n">
        <v>20.69</v>
      </c>
      <c r="AR21392"/>
      <c r="AS21392" t="n">
        <v>16.26</v>
      </c>
      <c r="AT21392" t="n">
        <v>1.6</v>
      </c>
    </row>
    <row r="21393">
      <c r="A21393" t="n">
        <v>25913</v>
      </c>
      <c r="B21393" t="s">
        <v>72</v>
      </c>
      <c r="C21393" t="s">
        <v>47</v>
      </c>
      <c r="D21393" t="s">
        <v>47</v>
      </c>
      <c r="E21393" t="s">
        <v>48</v>
      </c>
      <c r="F21393" t="s">
        <v>49</v>
      </c>
      <c r="G21393" t="s">
        <v>49</v>
      </c>
      <c r="H21393" t="s">
        <v>73</v>
      </c>
      <c r="I21393" t="s">
        <v>48</v>
      </c>
      <c r="J21393" t="s">
        <v>51</v>
      </c>
      <c r="K21393" t="s">
        <v>47</v>
      </c>
      <c r="L21393" t="s">
        <v>52</v>
      </c>
      <c r="M21393" t="s">
        <v>49</v>
      </c>
      <c r="N21393"/>
      <c r="O21393"/>
      <c r="P21393" t="s">
        <v>76</v>
      </c>
      <c r="Q21393" t="s">
        <v>86</v>
      </c>
      <c r="R21393" t="s">
        <v>47</v>
      </c>
      <c r="S21393" t="s">
        <v>87</v>
      </c>
      <c r="T21393" t="s">
        <v>48</v>
      </c>
      <c r="U21393" t="s">
        <v>49</v>
      </c>
      <c r="V21393" t="s">
        <v>168</v>
      </c>
      <c r="W21393" t="s">
        <v>47</v>
      </c>
      <c r="X21393" t="s">
        <v>47</v>
      </c>
      <c r="Y21393" t="s">
        <v>105</v>
      </c>
      <c r="Z21393" t="s">
        <v>49</v>
      </c>
      <c r="AA21393" t="s">
        <v>49</v>
      </c>
      <c r="AB21393" t="s">
        <v>89</v>
      </c>
      <c r="AC21393" t="s">
        <v>47</v>
      </c>
      <c r="AD21393" t="s">
        <v>54</v>
      </c>
      <c r="AE21393" t="s">
        <v>90</v>
      </c>
      <c r="AF21393"/>
      <c r="AG21393" t="s">
        <v>2419</v>
      </c>
      <c r="AH21393" t="s">
        <v>222</v>
      </c>
      <c r="AI21393" t="s">
        <v>47</v>
      </c>
      <c r="AJ21393"/>
      <c r="AK21393"/>
      <c r="AL21393" t="s">
        <v>49</v>
      </c>
      <c r="AM21393" t="s">
        <v>62</v>
      </c>
      <c r="AN21393" t="s">
        <v>94</v>
      </c>
      <c r="AO21393" t="n">
        <v>0.04</v>
      </c>
      <c r="AP21393" t="n">
        <v>0.971</v>
      </c>
      <c r="AQ21393" t="n">
        <v>20.07</v>
      </c>
      <c r="AR21393" t="n">
        <v>0.778</v>
      </c>
      <c r="AS21393" t="n">
        <v>15.16</v>
      </c>
      <c r="AT21393" t="n">
        <v>1.6</v>
      </c>
    </row>
    <row r="21394">
      <c r="A21394" t="n">
        <v>25914</v>
      </c>
      <c r="B21394" t="s">
        <v>72</v>
      </c>
      <c r="C21394" t="s">
        <v>47</v>
      </c>
      <c r="D21394" t="s">
        <v>47</v>
      </c>
      <c r="E21394" t="s">
        <v>48</v>
      </c>
      <c r="F21394" t="s">
        <v>49</v>
      </c>
      <c r="G21394" t="s">
        <v>49</v>
      </c>
      <c r="H21394" t="s">
        <v>73</v>
      </c>
      <c r="I21394" t="s">
        <v>48</v>
      </c>
      <c r="J21394" t="s">
        <v>51</v>
      </c>
      <c r="K21394" t="s">
        <v>47</v>
      </c>
      <c r="L21394" t="s">
        <v>52</v>
      </c>
      <c r="M21394" t="s">
        <v>49</v>
      </c>
      <c r="N21394"/>
      <c r="O21394"/>
      <c r="P21394" t="s">
        <v>76</v>
      </c>
      <c r="Q21394" t="s">
        <v>86</v>
      </c>
      <c r="R21394" t="s">
        <v>47</v>
      </c>
      <c r="S21394" t="s">
        <v>87</v>
      </c>
      <c r="T21394" t="s">
        <v>48</v>
      </c>
      <c r="U21394" t="s">
        <v>49</v>
      </c>
      <c r="V21394" t="s">
        <v>168</v>
      </c>
      <c r="W21394" t="s">
        <v>47</v>
      </c>
      <c r="X21394" t="s">
        <v>47</v>
      </c>
      <c r="Y21394" t="s">
        <v>105</v>
      </c>
      <c r="Z21394" t="s">
        <v>49</v>
      </c>
      <c r="AA21394" t="s">
        <v>49</v>
      </c>
      <c r="AB21394" t="s">
        <v>89</v>
      </c>
      <c r="AC21394" t="s">
        <v>47</v>
      </c>
      <c r="AD21394" t="s">
        <v>54</v>
      </c>
      <c r="AE21394" t="s">
        <v>90</v>
      </c>
      <c r="AF21394"/>
      <c r="AG21394" t="s">
        <v>2419</v>
      </c>
      <c r="AH21394" t="s">
        <v>222</v>
      </c>
      <c r="AI21394" t="s">
        <v>47</v>
      </c>
      <c r="AJ21394"/>
      <c r="AK21394"/>
      <c r="AL21394" t="s">
        <v>49</v>
      </c>
      <c r="AM21394" t="s">
        <v>62</v>
      </c>
      <c r="AN21394" t="s">
        <v>94</v>
      </c>
      <c r="AO21394" t="n">
        <v>0.04</v>
      </c>
      <c r="AP21394"/>
      <c r="AQ21394"/>
      <c r="AR21394"/>
      <c r="AS21394" t="n">
        <v>15.73</v>
      </c>
      <c r="AT21394" t="n">
        <v>1.6</v>
      </c>
    </row>
    <row r="21395">
      <c r="A21395" t="n">
        <v>25915</v>
      </c>
      <c r="B21395" t="s">
        <v>72</v>
      </c>
      <c r="C21395" t="s">
        <v>47</v>
      </c>
      <c r="D21395" t="s">
        <v>47</v>
      </c>
      <c r="E21395" t="s">
        <v>48</v>
      </c>
      <c r="F21395" t="s">
        <v>49</v>
      </c>
      <c r="G21395" t="s">
        <v>49</v>
      </c>
      <c r="H21395" t="s">
        <v>73</v>
      </c>
      <c r="I21395" t="s">
        <v>48</v>
      </c>
      <c r="J21395" t="s">
        <v>51</v>
      </c>
      <c r="K21395" t="s">
        <v>47</v>
      </c>
      <c r="L21395" t="s">
        <v>52</v>
      </c>
      <c r="M21395" t="s">
        <v>49</v>
      </c>
      <c r="N21395"/>
      <c r="O21395"/>
      <c r="P21395" t="s">
        <v>76</v>
      </c>
      <c r="Q21395" t="s">
        <v>86</v>
      </c>
      <c r="R21395" t="s">
        <v>47</v>
      </c>
      <c r="S21395" t="s">
        <v>87</v>
      </c>
      <c r="T21395" t="s">
        <v>48</v>
      </c>
      <c r="U21395" t="s">
        <v>49</v>
      </c>
      <c r="V21395" t="s">
        <v>168</v>
      </c>
      <c r="W21395" t="s">
        <v>47</v>
      </c>
      <c r="X21395" t="s">
        <v>47</v>
      </c>
      <c r="Y21395" t="s">
        <v>105</v>
      </c>
      <c r="Z21395" t="s">
        <v>49</v>
      </c>
      <c r="AA21395" t="s">
        <v>49</v>
      </c>
      <c r="AB21395" t="s">
        <v>89</v>
      </c>
      <c r="AC21395" t="s">
        <v>47</v>
      </c>
      <c r="AD21395" t="s">
        <v>54</v>
      </c>
      <c r="AE21395" t="s">
        <v>90</v>
      </c>
      <c r="AF21395"/>
      <c r="AG21395" t="s">
        <v>2419</v>
      </c>
      <c r="AH21395" t="s">
        <v>222</v>
      </c>
      <c r="AI21395" t="s">
        <v>47</v>
      </c>
      <c r="AJ21395"/>
      <c r="AK21395"/>
      <c r="AL21395" t="s">
        <v>49</v>
      </c>
      <c r="AM21395" t="s">
        <v>62</v>
      </c>
      <c r="AN21395" t="s">
        <v>94</v>
      </c>
      <c r="AO21395" t="n">
        <v>0.04</v>
      </c>
      <c r="AP21395" t="n">
        <v>0.967</v>
      </c>
      <c r="AQ21395" t="n">
        <v>19.73</v>
      </c>
      <c r="AR21395" t="n">
        <v>0.773</v>
      </c>
      <c r="AS21395" t="n">
        <v>14.74</v>
      </c>
      <c r="AT21395" t="n">
        <v>1.6</v>
      </c>
    </row>
    <row r="21396">
      <c r="A21396" t="n">
        <v>25916</v>
      </c>
      <c r="B21396" t="s">
        <v>72</v>
      </c>
      <c r="C21396" t="s">
        <v>47</v>
      </c>
      <c r="D21396" t="s">
        <v>47</v>
      </c>
      <c r="E21396" t="s">
        <v>48</v>
      </c>
      <c r="F21396" t="s">
        <v>49</v>
      </c>
      <c r="G21396" t="s">
        <v>49</v>
      </c>
      <c r="H21396" t="s">
        <v>73</v>
      </c>
      <c r="I21396" t="s">
        <v>48</v>
      </c>
      <c r="J21396" t="s">
        <v>51</v>
      </c>
      <c r="K21396" t="s">
        <v>47</v>
      </c>
      <c r="L21396" t="s">
        <v>52</v>
      </c>
      <c r="M21396" t="s">
        <v>49</v>
      </c>
      <c r="N21396"/>
      <c r="O21396"/>
      <c r="P21396" t="s">
        <v>76</v>
      </c>
      <c r="Q21396" t="s">
        <v>86</v>
      </c>
      <c r="R21396" t="s">
        <v>47</v>
      </c>
      <c r="S21396" t="s">
        <v>87</v>
      </c>
      <c r="T21396" t="s">
        <v>48</v>
      </c>
      <c r="U21396" t="s">
        <v>49</v>
      </c>
      <c r="V21396" t="s">
        <v>168</v>
      </c>
      <c r="W21396" t="s">
        <v>47</v>
      </c>
      <c r="X21396" t="s">
        <v>47</v>
      </c>
      <c r="Y21396" t="s">
        <v>105</v>
      </c>
      <c r="Z21396" t="s">
        <v>49</v>
      </c>
      <c r="AA21396" t="s">
        <v>49</v>
      </c>
      <c r="AB21396" t="s">
        <v>89</v>
      </c>
      <c r="AC21396" t="s">
        <v>47</v>
      </c>
      <c r="AD21396" t="s">
        <v>54</v>
      </c>
      <c r="AE21396" t="s">
        <v>90</v>
      </c>
      <c r="AF21396"/>
      <c r="AG21396" t="s">
        <v>2419</v>
      </c>
      <c r="AH21396" t="s">
        <v>222</v>
      </c>
      <c r="AI21396" t="s">
        <v>47</v>
      </c>
      <c r="AJ21396"/>
      <c r="AK21396"/>
      <c r="AL21396" t="s">
        <v>49</v>
      </c>
      <c r="AM21396" t="s">
        <v>62</v>
      </c>
      <c r="AN21396" t="s">
        <v>94</v>
      </c>
      <c r="AO21396" t="n">
        <v>0.04</v>
      </c>
      <c r="AP21396"/>
      <c r="AQ21396"/>
      <c r="AR21396"/>
      <c r="AS21396" t="n">
        <v>15.1</v>
      </c>
      <c r="AT21396" t="n">
        <v>1.6</v>
      </c>
    </row>
    <row r="21397">
      <c r="A21397" t="n">
        <v>25917</v>
      </c>
      <c r="B21397" t="s">
        <v>46</v>
      </c>
      <c r="C21397" t="s">
        <v>96</v>
      </c>
      <c r="D21397" t="s">
        <v>97</v>
      </c>
      <c r="E21397" t="s">
        <v>98</v>
      </c>
      <c r="F21397" t="s">
        <v>258</v>
      </c>
      <c r="G21397" t="s">
        <v>259</v>
      </c>
      <c r="H21397" t="s">
        <v>73</v>
      </c>
      <c r="I21397" t="s">
        <v>48</v>
      </c>
      <c r="J21397" t="s">
        <v>64</v>
      </c>
      <c r="K21397" t="s">
        <v>65</v>
      </c>
      <c r="L21397" t="s">
        <v>101</v>
      </c>
      <c r="M21397" t="s">
        <v>102</v>
      </c>
      <c r="N21397"/>
      <c r="O21397"/>
      <c r="P21397" t="s">
        <v>76</v>
      </c>
      <c r="Q21397" t="s">
        <v>86</v>
      </c>
      <c r="R21397" t="s">
        <v>47</v>
      </c>
      <c r="S21397" t="s">
        <v>103</v>
      </c>
      <c r="T21397" t="s">
        <v>48</v>
      </c>
      <c r="U21397" t="s">
        <v>49</v>
      </c>
      <c r="V21397" t="s">
        <v>54</v>
      </c>
      <c r="W21397" t="s">
        <v>47</v>
      </c>
      <c r="X21397" t="s">
        <v>47</v>
      </c>
      <c r="Y21397" t="s">
        <v>121</v>
      </c>
      <c r="Z21397" t="s">
        <v>49</v>
      </c>
      <c r="AA21397" t="s">
        <v>49</v>
      </c>
      <c r="AB21397" t="s">
        <v>56</v>
      </c>
      <c r="AC21397" t="s">
        <v>47</v>
      </c>
      <c r="AD21397" t="s">
        <v>84</v>
      </c>
      <c r="AE21397" t="s">
        <v>58</v>
      </c>
      <c r="AF21397"/>
      <c r="AG21397" t="s">
        <v>59</v>
      </c>
      <c r="AH21397" t="s">
        <v>60</v>
      </c>
      <c r="AI21397" t="s">
        <v>47</v>
      </c>
      <c r="AJ21397"/>
      <c r="AK21397"/>
      <c r="AL21397" t="s">
        <v>49</v>
      </c>
      <c r="AM21397" t="s">
        <v>62</v>
      </c>
      <c r="AN21397" t="s">
        <v>63</v>
      </c>
      <c r="AO21397" t="n">
        <v>0.2</v>
      </c>
      <c r="AP21397" t="n">
        <v>1.05</v>
      </c>
      <c r="AQ21397" t="n">
        <v>20.23</v>
      </c>
      <c r="AR21397" t="n">
        <v>0.73</v>
      </c>
      <c r="AS21397" t="n">
        <v>15.4</v>
      </c>
      <c r="AT21397"/>
    </row>
    <row r="21398">
      <c r="A21398" t="n">
        <v>25918</v>
      </c>
      <c r="B21398" t="s">
        <v>46</v>
      </c>
      <c r="C21398" t="s">
        <v>96</v>
      </c>
      <c r="D21398" t="s">
        <v>97</v>
      </c>
      <c r="E21398" t="s">
        <v>98</v>
      </c>
      <c r="F21398" t="s">
        <v>258</v>
      </c>
      <c r="G21398" t="s">
        <v>259</v>
      </c>
      <c r="H21398" t="s">
        <v>73</v>
      </c>
      <c r="I21398" t="s">
        <v>48</v>
      </c>
      <c r="J21398" t="s">
        <v>64</v>
      </c>
      <c r="K21398" t="s">
        <v>65</v>
      </c>
      <c r="L21398" t="s">
        <v>101</v>
      </c>
      <c r="M21398" t="s">
        <v>102</v>
      </c>
      <c r="N21398"/>
      <c r="O21398"/>
      <c r="P21398" t="s">
        <v>76</v>
      </c>
      <c r="Q21398" t="s">
        <v>86</v>
      </c>
      <c r="R21398" t="s">
        <v>47</v>
      </c>
      <c r="S21398" t="s">
        <v>103</v>
      </c>
      <c r="T21398" t="s">
        <v>48</v>
      </c>
      <c r="U21398" t="s">
        <v>49</v>
      </c>
      <c r="V21398" t="s">
        <v>54</v>
      </c>
      <c r="W21398" t="s">
        <v>47</v>
      </c>
      <c r="X21398" t="s">
        <v>47</v>
      </c>
      <c r="Y21398" t="s">
        <v>121</v>
      </c>
      <c r="Z21398" t="s">
        <v>49</v>
      </c>
      <c r="AA21398" t="s">
        <v>49</v>
      </c>
      <c r="AB21398" t="s">
        <v>56</v>
      </c>
      <c r="AC21398" t="s">
        <v>47</v>
      </c>
      <c r="AD21398" t="s">
        <v>84</v>
      </c>
      <c r="AE21398" t="s">
        <v>58</v>
      </c>
      <c r="AF21398"/>
      <c r="AG21398" t="s">
        <v>59</v>
      </c>
      <c r="AH21398" t="s">
        <v>60</v>
      </c>
      <c r="AI21398" t="s">
        <v>47</v>
      </c>
      <c r="AJ21398"/>
      <c r="AK21398"/>
      <c r="AL21398" t="s">
        <v>49</v>
      </c>
      <c r="AM21398" t="s">
        <v>62</v>
      </c>
      <c r="AN21398" t="s">
        <v>63</v>
      </c>
      <c r="AO21398" t="n">
        <v>0.2</v>
      </c>
      <c r="AP21398" t="n">
        <v>1.04</v>
      </c>
      <c r="AQ21398" t="n">
        <v>20.5</v>
      </c>
      <c r="AR21398" t="n">
        <v>0.69</v>
      </c>
      <c r="AS21398" t="n">
        <v>14.8</v>
      </c>
      <c r="AT21398"/>
    </row>
    <row r="21399">
      <c r="A21399" t="n">
        <v>25919</v>
      </c>
      <c r="B21399" t="s">
        <v>72</v>
      </c>
      <c r="C21399" t="s">
        <v>47</v>
      </c>
      <c r="D21399" t="s">
        <v>47</v>
      </c>
      <c r="E21399" t="s">
        <v>48</v>
      </c>
      <c r="F21399" t="s">
        <v>49</v>
      </c>
      <c r="G21399" t="s">
        <v>49</v>
      </c>
      <c r="H21399" t="s">
        <v>73</v>
      </c>
      <c r="I21399" t="s">
        <v>48</v>
      </c>
      <c r="J21399" t="s">
        <v>51</v>
      </c>
      <c r="K21399" t="s">
        <v>47</v>
      </c>
      <c r="L21399" t="s">
        <v>52</v>
      </c>
      <c r="M21399" t="s">
        <v>49</v>
      </c>
      <c r="N21399" t="s">
        <v>74</v>
      </c>
      <c r="O21399"/>
      <c r="P21399" t="s">
        <v>76</v>
      </c>
      <c r="Q21399" t="s">
        <v>47</v>
      </c>
      <c r="R21399" t="s">
        <v>47</v>
      </c>
      <c r="S21399" t="s">
        <v>48</v>
      </c>
      <c r="T21399" t="s">
        <v>49</v>
      </c>
      <c r="U21399" t="s">
        <v>49</v>
      </c>
      <c r="V21399" t="s">
        <v>54</v>
      </c>
      <c r="W21399" t="s">
        <v>47</v>
      </c>
      <c r="X21399" t="s">
        <v>47</v>
      </c>
      <c r="Y21399" t="s">
        <v>57</v>
      </c>
      <c r="Z21399" t="s">
        <v>49</v>
      </c>
      <c r="AA21399" t="s">
        <v>49</v>
      </c>
      <c r="AB21399" t="s">
        <v>56</v>
      </c>
      <c r="AC21399" t="s">
        <v>47</v>
      </c>
      <c r="AD21399"/>
      <c r="AE21399" t="s">
        <v>47</v>
      </c>
      <c r="AF21399"/>
      <c r="AG21399" t="s">
        <v>59</v>
      </c>
      <c r="AH21399" t="s">
        <v>60</v>
      </c>
      <c r="AI21399" t="s">
        <v>47</v>
      </c>
      <c r="AJ21399" t="s">
        <v>54</v>
      </c>
      <c r="AK21399"/>
      <c r="AL21399" t="s">
        <v>49</v>
      </c>
      <c r="AM21399" t="s">
        <v>62</v>
      </c>
      <c r="AN21399" t="s">
        <v>63</v>
      </c>
      <c r="AO21399" t="n">
        <v>0.1</v>
      </c>
      <c r="AP21399" t="n">
        <v>0.75</v>
      </c>
      <c r="AQ21399" t="n">
        <v>15.1</v>
      </c>
      <c r="AR21399" t="n">
        <v>0.36</v>
      </c>
      <c r="AS21399" t="n">
        <v>4</v>
      </c>
      <c r="AT21399" t="n">
        <v>1.6</v>
      </c>
    </row>
    <row r="21400">
      <c r="A21400" t="n">
        <v>25920</v>
      </c>
      <c r="B21400" t="s">
        <v>72</v>
      </c>
      <c r="C21400" t="s">
        <v>47</v>
      </c>
      <c r="D21400" t="s">
        <v>47</v>
      </c>
      <c r="E21400" t="s">
        <v>48</v>
      </c>
      <c r="F21400" t="s">
        <v>49</v>
      </c>
      <c r="G21400" t="s">
        <v>49</v>
      </c>
      <c r="H21400" t="s">
        <v>73</v>
      </c>
      <c r="I21400" t="s">
        <v>48</v>
      </c>
      <c r="J21400" t="s">
        <v>51</v>
      </c>
      <c r="K21400" t="s">
        <v>47</v>
      </c>
      <c r="L21400" t="s">
        <v>52</v>
      </c>
      <c r="M21400" t="s">
        <v>49</v>
      </c>
      <c r="N21400" t="s">
        <v>74</v>
      </c>
      <c r="O21400"/>
      <c r="P21400" t="s">
        <v>76</v>
      </c>
      <c r="Q21400" t="s">
        <v>47</v>
      </c>
      <c r="R21400" t="s">
        <v>47</v>
      </c>
      <c r="S21400" t="s">
        <v>48</v>
      </c>
      <c r="T21400" t="s">
        <v>49</v>
      </c>
      <c r="U21400" t="s">
        <v>49</v>
      </c>
      <c r="V21400" t="s">
        <v>54</v>
      </c>
      <c r="W21400" t="s">
        <v>47</v>
      </c>
      <c r="X21400" t="s">
        <v>47</v>
      </c>
      <c r="Y21400" t="s">
        <v>57</v>
      </c>
      <c r="Z21400" t="s">
        <v>49</v>
      </c>
      <c r="AA21400" t="s">
        <v>49</v>
      </c>
      <c r="AB21400" t="s">
        <v>56</v>
      </c>
      <c r="AC21400" t="s">
        <v>47</v>
      </c>
      <c r="AD21400"/>
      <c r="AE21400" t="s">
        <v>1293</v>
      </c>
      <c r="AF21400"/>
      <c r="AG21400" t="s">
        <v>59</v>
      </c>
      <c r="AH21400" t="s">
        <v>60</v>
      </c>
      <c r="AI21400" t="s">
        <v>47</v>
      </c>
      <c r="AJ21400" t="s">
        <v>54</v>
      </c>
      <c r="AK21400"/>
      <c r="AL21400" t="s">
        <v>49</v>
      </c>
      <c r="AM21400" t="s">
        <v>62</v>
      </c>
      <c r="AN21400" t="s">
        <v>63</v>
      </c>
      <c r="AO21400" t="n">
        <v>0.1</v>
      </c>
      <c r="AP21400" t="n">
        <v>0.76</v>
      </c>
      <c r="AQ21400" t="n">
        <v>14.3</v>
      </c>
      <c r="AR21400" t="n">
        <v>0.34</v>
      </c>
      <c r="AS21400" t="n">
        <v>3.7</v>
      </c>
      <c r="AT21400" t="n">
        <v>1.6</v>
      </c>
    </row>
    <row r="21401">
      <c r="A21401" t="n">
        <v>25926</v>
      </c>
      <c r="B21401" t="s">
        <v>72</v>
      </c>
      <c r="C21401" t="s">
        <v>47</v>
      </c>
      <c r="D21401" t="s">
        <v>47</v>
      </c>
      <c r="E21401" t="s">
        <v>48</v>
      </c>
      <c r="F21401" t="s">
        <v>49</v>
      </c>
      <c r="G21401" t="s">
        <v>49</v>
      </c>
      <c r="H21401" t="s">
        <v>73</v>
      </c>
      <c r="I21401" t="s">
        <v>48</v>
      </c>
      <c r="J21401" t="s">
        <v>51</v>
      </c>
      <c r="K21401" t="s">
        <v>47</v>
      </c>
      <c r="L21401" t="s">
        <v>52</v>
      </c>
      <c r="M21401" t="s">
        <v>49</v>
      </c>
      <c r="N21401"/>
      <c r="O21401"/>
      <c r="P21401" t="s">
        <v>76</v>
      </c>
      <c r="Q21401" t="s">
        <v>86</v>
      </c>
      <c r="R21401" t="s">
        <v>47</v>
      </c>
      <c r="S21401" t="s">
        <v>1697</v>
      </c>
      <c r="T21401" t="s">
        <v>48</v>
      </c>
      <c r="U21401" t="s">
        <v>49</v>
      </c>
      <c r="V21401" t="s">
        <v>54</v>
      </c>
      <c r="W21401" t="s">
        <v>47</v>
      </c>
      <c r="X21401" t="s">
        <v>47</v>
      </c>
      <c r="Y21401" t="s">
        <v>55</v>
      </c>
      <c r="Z21401" t="s">
        <v>49</v>
      </c>
      <c r="AA21401" t="s">
        <v>49</v>
      </c>
      <c r="AB21401" t="s">
        <v>89</v>
      </c>
      <c r="AC21401" t="s">
        <v>47</v>
      </c>
      <c r="AD21401" t="s">
        <v>54</v>
      </c>
      <c r="AE21401" t="s">
        <v>143</v>
      </c>
      <c r="AF21401"/>
      <c r="AG21401" t="s">
        <v>138</v>
      </c>
      <c r="AH21401" t="s">
        <v>93</v>
      </c>
      <c r="AI21401" t="s">
        <v>47</v>
      </c>
      <c r="AJ21401"/>
      <c r="AK21401"/>
      <c r="AL21401" t="s">
        <v>49</v>
      </c>
      <c r="AM21401" t="s">
        <v>62</v>
      </c>
      <c r="AN21401" t="s">
        <v>94</v>
      </c>
      <c r="AO21401" t="n">
        <v>0.06</v>
      </c>
      <c r="AP21401" t="n">
        <v>1.06</v>
      </c>
      <c r="AQ21401" t="n">
        <v>21.94</v>
      </c>
      <c r="AR21401" t="n">
        <v>0.72</v>
      </c>
      <c r="AS21401" t="n">
        <v>16.75</v>
      </c>
      <c r="AT21401" t="n">
        <v>1.6</v>
      </c>
    </row>
    <row r="21402">
      <c r="A21402" t="n">
        <v>25927</v>
      </c>
      <c r="B21402" t="s">
        <v>72</v>
      </c>
      <c r="C21402" t="s">
        <v>47</v>
      </c>
      <c r="D21402" t="s">
        <v>47</v>
      </c>
      <c r="E21402" t="s">
        <v>48</v>
      </c>
      <c r="F21402" t="s">
        <v>49</v>
      </c>
      <c r="G21402" t="s">
        <v>49</v>
      </c>
      <c r="H21402" t="s">
        <v>73</v>
      </c>
      <c r="I21402" t="s">
        <v>48</v>
      </c>
      <c r="J21402" t="s">
        <v>51</v>
      </c>
      <c r="K21402" t="s">
        <v>47</v>
      </c>
      <c r="L21402" t="s">
        <v>52</v>
      </c>
      <c r="M21402" t="s">
        <v>49</v>
      </c>
      <c r="N21402"/>
      <c r="O21402"/>
      <c r="P21402" t="s">
        <v>76</v>
      </c>
      <c r="Q21402" t="s">
        <v>86</v>
      </c>
      <c r="R21402" t="s">
        <v>47</v>
      </c>
      <c r="S21402" t="s">
        <v>1697</v>
      </c>
      <c r="T21402" t="s">
        <v>48</v>
      </c>
      <c r="U21402" t="s">
        <v>49</v>
      </c>
      <c r="V21402" t="s">
        <v>54</v>
      </c>
      <c r="W21402" t="s">
        <v>47</v>
      </c>
      <c r="X21402" t="s">
        <v>47</v>
      </c>
      <c r="Y21402" t="s">
        <v>55</v>
      </c>
      <c r="Z21402" t="s">
        <v>49</v>
      </c>
      <c r="AA21402" t="s">
        <v>49</v>
      </c>
      <c r="AB21402" t="s">
        <v>89</v>
      </c>
      <c r="AC21402" t="s">
        <v>47</v>
      </c>
      <c r="AD21402" t="s">
        <v>54</v>
      </c>
      <c r="AE21402" t="s">
        <v>143</v>
      </c>
      <c r="AF21402"/>
      <c r="AG21402" t="s">
        <v>138</v>
      </c>
      <c r="AH21402" t="s">
        <v>93</v>
      </c>
      <c r="AI21402" t="s">
        <v>47</v>
      </c>
      <c r="AJ21402"/>
      <c r="AK21402"/>
      <c r="AL21402" t="s">
        <v>49</v>
      </c>
      <c r="AM21402" t="s">
        <v>62</v>
      </c>
      <c r="AN21402" t="s">
        <v>94</v>
      </c>
      <c r="AO21402" t="n">
        <v>0.06</v>
      </c>
      <c r="AP21402"/>
      <c r="AQ21402"/>
      <c r="AR21402"/>
      <c r="AS21402" t="n">
        <v>17.3</v>
      </c>
      <c r="AT21402" t="n">
        <v>1.6</v>
      </c>
    </row>
    <row r="21403">
      <c r="A21403" t="n">
        <v>25928</v>
      </c>
      <c r="B21403" t="s">
        <v>72</v>
      </c>
      <c r="C21403" t="s">
        <v>47</v>
      </c>
      <c r="D21403" t="s">
        <v>47</v>
      </c>
      <c r="E21403" t="s">
        <v>48</v>
      </c>
      <c r="F21403" t="s">
        <v>49</v>
      </c>
      <c r="G21403" t="s">
        <v>49</v>
      </c>
      <c r="H21403" t="s">
        <v>73</v>
      </c>
      <c r="I21403" t="s">
        <v>48</v>
      </c>
      <c r="J21403" t="s">
        <v>51</v>
      </c>
      <c r="K21403" t="s">
        <v>47</v>
      </c>
      <c r="L21403" t="s">
        <v>52</v>
      </c>
      <c r="M21403" t="s">
        <v>49</v>
      </c>
      <c r="N21403"/>
      <c r="O21403"/>
      <c r="P21403" t="s">
        <v>76</v>
      </c>
      <c r="Q21403" t="s">
        <v>86</v>
      </c>
      <c r="R21403" t="s">
        <v>47</v>
      </c>
      <c r="S21403" t="s">
        <v>1697</v>
      </c>
      <c r="T21403" t="s">
        <v>48</v>
      </c>
      <c r="U21403" t="s">
        <v>49</v>
      </c>
      <c r="V21403" t="s">
        <v>54</v>
      </c>
      <c r="W21403" t="s">
        <v>47</v>
      </c>
      <c r="X21403" t="s">
        <v>47</v>
      </c>
      <c r="Y21403" t="s">
        <v>55</v>
      </c>
      <c r="Z21403" t="s">
        <v>49</v>
      </c>
      <c r="AA21403" t="s">
        <v>49</v>
      </c>
      <c r="AB21403" t="s">
        <v>89</v>
      </c>
      <c r="AC21403" t="s">
        <v>47</v>
      </c>
      <c r="AD21403" t="s">
        <v>54</v>
      </c>
      <c r="AE21403" t="s">
        <v>143</v>
      </c>
      <c r="AF21403"/>
      <c r="AG21403" t="s">
        <v>138</v>
      </c>
      <c r="AH21403" t="s">
        <v>93</v>
      </c>
      <c r="AI21403" t="s">
        <v>47</v>
      </c>
      <c r="AJ21403"/>
      <c r="AK21403"/>
      <c r="AL21403" t="s">
        <v>49</v>
      </c>
      <c r="AM21403" t="s">
        <v>62</v>
      </c>
      <c r="AN21403" t="s">
        <v>94</v>
      </c>
      <c r="AO21403" t="n">
        <v>0.06</v>
      </c>
      <c r="AP21403" t="n">
        <v>1.08</v>
      </c>
      <c r="AQ21403" t="n">
        <v>22.44</v>
      </c>
      <c r="AR21403" t="n">
        <v>0.71</v>
      </c>
      <c r="AS21403" t="n">
        <v>17.17</v>
      </c>
      <c r="AT21403" t="n">
        <v>1.6</v>
      </c>
    </row>
    <row r="21404">
      <c r="A21404" t="n">
        <v>25929</v>
      </c>
      <c r="B21404" t="s">
        <v>72</v>
      </c>
      <c r="C21404" t="s">
        <v>47</v>
      </c>
      <c r="D21404" t="s">
        <v>47</v>
      </c>
      <c r="E21404" t="s">
        <v>48</v>
      </c>
      <c r="F21404" t="s">
        <v>49</v>
      </c>
      <c r="G21404" t="s">
        <v>49</v>
      </c>
      <c r="H21404" t="s">
        <v>73</v>
      </c>
      <c r="I21404" t="s">
        <v>48</v>
      </c>
      <c r="J21404" t="s">
        <v>51</v>
      </c>
      <c r="K21404" t="s">
        <v>47</v>
      </c>
      <c r="L21404" t="s">
        <v>52</v>
      </c>
      <c r="M21404" t="s">
        <v>49</v>
      </c>
      <c r="N21404"/>
      <c r="O21404"/>
      <c r="P21404" t="s">
        <v>76</v>
      </c>
      <c r="Q21404" t="s">
        <v>86</v>
      </c>
      <c r="R21404" t="s">
        <v>47</v>
      </c>
      <c r="S21404" t="s">
        <v>1697</v>
      </c>
      <c r="T21404" t="s">
        <v>48</v>
      </c>
      <c r="U21404" t="s">
        <v>49</v>
      </c>
      <c r="V21404" t="s">
        <v>54</v>
      </c>
      <c r="W21404" t="s">
        <v>47</v>
      </c>
      <c r="X21404" t="s">
        <v>47</v>
      </c>
      <c r="Y21404" t="s">
        <v>55</v>
      </c>
      <c r="Z21404" t="s">
        <v>49</v>
      </c>
      <c r="AA21404" t="s">
        <v>49</v>
      </c>
      <c r="AB21404" t="s">
        <v>89</v>
      </c>
      <c r="AC21404" t="s">
        <v>47</v>
      </c>
      <c r="AD21404" t="s">
        <v>54</v>
      </c>
      <c r="AE21404" t="s">
        <v>143</v>
      </c>
      <c r="AF21404"/>
      <c r="AG21404" t="s">
        <v>138</v>
      </c>
      <c r="AH21404" t="s">
        <v>93</v>
      </c>
      <c r="AI21404" t="s">
        <v>47</v>
      </c>
      <c r="AJ21404"/>
      <c r="AK21404"/>
      <c r="AL21404" t="s">
        <v>49</v>
      </c>
      <c r="AM21404" t="s">
        <v>62</v>
      </c>
      <c r="AN21404" t="s">
        <v>94</v>
      </c>
      <c r="AO21404" t="n">
        <v>0.06</v>
      </c>
      <c r="AP21404"/>
      <c r="AQ21404"/>
      <c r="AR21404"/>
      <c r="AS21404" t="n">
        <v>18.11</v>
      </c>
      <c r="AT21404" t="n">
        <v>1.6</v>
      </c>
    </row>
    <row r="21405">
      <c r="A21405" t="n">
        <v>25930</v>
      </c>
      <c r="B21405" t="s">
        <v>72</v>
      </c>
      <c r="C21405" t="s">
        <v>47</v>
      </c>
      <c r="D21405" t="s">
        <v>47</v>
      </c>
      <c r="E21405" t="s">
        <v>48</v>
      </c>
      <c r="F21405" t="s">
        <v>49</v>
      </c>
      <c r="G21405" t="s">
        <v>49</v>
      </c>
      <c r="H21405" t="s">
        <v>73</v>
      </c>
      <c r="I21405" t="s">
        <v>48</v>
      </c>
      <c r="J21405" t="s">
        <v>51</v>
      </c>
      <c r="K21405" t="s">
        <v>47</v>
      </c>
      <c r="L21405" t="s">
        <v>52</v>
      </c>
      <c r="M21405" t="s">
        <v>49</v>
      </c>
      <c r="N21405"/>
      <c r="O21405"/>
      <c r="P21405" t="s">
        <v>76</v>
      </c>
      <c r="Q21405" t="s">
        <v>86</v>
      </c>
      <c r="R21405" t="s">
        <v>47</v>
      </c>
      <c r="S21405" t="s">
        <v>1697</v>
      </c>
      <c r="T21405" t="s">
        <v>48</v>
      </c>
      <c r="U21405" t="s">
        <v>49</v>
      </c>
      <c r="V21405" t="s">
        <v>54</v>
      </c>
      <c r="W21405" t="s">
        <v>47</v>
      </c>
      <c r="X21405" t="s">
        <v>47</v>
      </c>
      <c r="Y21405" t="s">
        <v>55</v>
      </c>
      <c r="Z21405" t="s">
        <v>49</v>
      </c>
      <c r="AA21405" t="s">
        <v>49</v>
      </c>
      <c r="AB21405" t="s">
        <v>89</v>
      </c>
      <c r="AC21405" t="s">
        <v>47</v>
      </c>
      <c r="AD21405" t="s">
        <v>54</v>
      </c>
      <c r="AE21405" t="s">
        <v>143</v>
      </c>
      <c r="AF21405"/>
      <c r="AG21405" t="s">
        <v>138</v>
      </c>
      <c r="AH21405" t="s">
        <v>93</v>
      </c>
      <c r="AI21405" t="s">
        <v>47</v>
      </c>
      <c r="AJ21405"/>
      <c r="AK21405"/>
      <c r="AL21405" t="s">
        <v>49</v>
      </c>
      <c r="AM21405" t="s">
        <v>62</v>
      </c>
      <c r="AN21405" t="s">
        <v>94</v>
      </c>
      <c r="AO21405" t="n">
        <v>0.06</v>
      </c>
      <c r="AP21405" t="n">
        <v>0.86</v>
      </c>
      <c r="AQ21405" t="n">
        <v>18.85</v>
      </c>
      <c r="AR21405" t="n">
        <v>0.63</v>
      </c>
      <c r="AS21405" t="n">
        <v>10.24</v>
      </c>
      <c r="AT21405" t="n">
        <v>1.6</v>
      </c>
    </row>
    <row r="21406">
      <c r="A21406" t="n">
        <v>25931</v>
      </c>
      <c r="B21406" t="s">
        <v>72</v>
      </c>
      <c r="C21406" t="s">
        <v>47</v>
      </c>
      <c r="D21406" t="s">
        <v>47</v>
      </c>
      <c r="E21406" t="s">
        <v>48</v>
      </c>
      <c r="F21406" t="s">
        <v>49</v>
      </c>
      <c r="G21406" t="s">
        <v>49</v>
      </c>
      <c r="H21406" t="s">
        <v>73</v>
      </c>
      <c r="I21406" t="s">
        <v>48</v>
      </c>
      <c r="J21406" t="s">
        <v>51</v>
      </c>
      <c r="K21406" t="s">
        <v>47</v>
      </c>
      <c r="L21406" t="s">
        <v>52</v>
      </c>
      <c r="M21406" t="s">
        <v>49</v>
      </c>
      <c r="N21406"/>
      <c r="O21406"/>
      <c r="P21406" t="s">
        <v>76</v>
      </c>
      <c r="Q21406" t="s">
        <v>86</v>
      </c>
      <c r="R21406" t="s">
        <v>47</v>
      </c>
      <c r="S21406" t="s">
        <v>1697</v>
      </c>
      <c r="T21406" t="s">
        <v>48</v>
      </c>
      <c r="U21406" t="s">
        <v>49</v>
      </c>
      <c r="V21406" t="s">
        <v>54</v>
      </c>
      <c r="W21406" t="s">
        <v>47</v>
      </c>
      <c r="X21406" t="s">
        <v>47</v>
      </c>
      <c r="Y21406" t="s">
        <v>55</v>
      </c>
      <c r="Z21406" t="s">
        <v>49</v>
      </c>
      <c r="AA21406" t="s">
        <v>49</v>
      </c>
      <c r="AB21406" t="s">
        <v>89</v>
      </c>
      <c r="AC21406" t="s">
        <v>47</v>
      </c>
      <c r="AD21406" t="s">
        <v>54</v>
      </c>
      <c r="AE21406" t="s">
        <v>143</v>
      </c>
      <c r="AF21406"/>
      <c r="AG21406" t="s">
        <v>138</v>
      </c>
      <c r="AH21406" t="s">
        <v>93</v>
      </c>
      <c r="AI21406" t="s">
        <v>47</v>
      </c>
      <c r="AJ21406"/>
      <c r="AK21406"/>
      <c r="AL21406" t="s">
        <v>49</v>
      </c>
      <c r="AM21406" t="s">
        <v>62</v>
      </c>
      <c r="AN21406" t="s">
        <v>94</v>
      </c>
      <c r="AO21406" t="n">
        <v>0.06</v>
      </c>
      <c r="AP21406"/>
      <c r="AQ21406"/>
      <c r="AR21406"/>
      <c r="AS21406" t="n">
        <v>11.1</v>
      </c>
      <c r="AT21406" t="n">
        <v>1.6</v>
      </c>
    </row>
    <row r="21407">
      <c r="A21407" t="n">
        <v>25932</v>
      </c>
      <c r="B21407" t="s">
        <v>72</v>
      </c>
      <c r="C21407" t="s">
        <v>47</v>
      </c>
      <c r="D21407" t="s">
        <v>47</v>
      </c>
      <c r="E21407" t="s">
        <v>48</v>
      </c>
      <c r="F21407" t="s">
        <v>49</v>
      </c>
      <c r="G21407" t="s">
        <v>49</v>
      </c>
      <c r="H21407" t="s">
        <v>73</v>
      </c>
      <c r="I21407" t="s">
        <v>48</v>
      </c>
      <c r="J21407" t="s">
        <v>51</v>
      </c>
      <c r="K21407" t="s">
        <v>47</v>
      </c>
      <c r="L21407" t="s">
        <v>52</v>
      </c>
      <c r="M21407" t="s">
        <v>49</v>
      </c>
      <c r="N21407"/>
      <c r="O21407"/>
      <c r="P21407" t="s">
        <v>154</v>
      </c>
      <c r="Q21407" t="s">
        <v>47</v>
      </c>
      <c r="R21407" t="s">
        <v>155</v>
      </c>
      <c r="S21407" t="s">
        <v>48</v>
      </c>
      <c r="T21407" t="s">
        <v>49</v>
      </c>
      <c r="U21407" t="s">
        <v>48</v>
      </c>
      <c r="V21407" t="s">
        <v>84</v>
      </c>
      <c r="W21407" t="s">
        <v>47</v>
      </c>
      <c r="X21407" t="s">
        <v>125</v>
      </c>
      <c r="Y21407" t="s">
        <v>126</v>
      </c>
      <c r="Z21407" t="s">
        <v>49</v>
      </c>
      <c r="AA21407" t="s">
        <v>105</v>
      </c>
      <c r="AB21407" t="s">
        <v>56</v>
      </c>
      <c r="AC21407" t="s">
        <v>47</v>
      </c>
      <c r="AD21407" t="s">
        <v>54</v>
      </c>
      <c r="AE21407" t="s">
        <v>58</v>
      </c>
      <c r="AF21407"/>
      <c r="AG21407" t="s">
        <v>95</v>
      </c>
      <c r="AH21407" t="s">
        <v>47</v>
      </c>
      <c r="AI21407" t="s">
        <v>47</v>
      </c>
      <c r="AJ21407"/>
      <c r="AK21407" t="s">
        <v>49</v>
      </c>
      <c r="AL21407" t="s">
        <v>49</v>
      </c>
      <c r="AM21407" t="s">
        <v>62</v>
      </c>
      <c r="AN21407" t="s">
        <v>94</v>
      </c>
      <c r="AO21407" t="n">
        <v>0.1</v>
      </c>
      <c r="AP21407" t="n">
        <v>1.022</v>
      </c>
      <c r="AQ21407" t="n">
        <v>20.59</v>
      </c>
      <c r="AR21407" t="n">
        <v>0.735</v>
      </c>
      <c r="AS21407" t="n">
        <v>15.45</v>
      </c>
      <c r="AT21407" t="n">
        <v>1.6</v>
      </c>
    </row>
    <row r="21408">
      <c r="A21408" t="n">
        <v>25933</v>
      </c>
      <c r="B21408" t="s">
        <v>72</v>
      </c>
      <c r="C21408" t="s">
        <v>47</v>
      </c>
      <c r="D21408" t="s">
        <v>47</v>
      </c>
      <c r="E21408" t="s">
        <v>48</v>
      </c>
      <c r="F21408" t="s">
        <v>49</v>
      </c>
      <c r="G21408" t="s">
        <v>49</v>
      </c>
      <c r="H21408" t="s">
        <v>73</v>
      </c>
      <c r="I21408" t="s">
        <v>48</v>
      </c>
      <c r="J21408" t="s">
        <v>51</v>
      </c>
      <c r="K21408" t="s">
        <v>47</v>
      </c>
      <c r="L21408" t="s">
        <v>52</v>
      </c>
      <c r="M21408" t="s">
        <v>49</v>
      </c>
      <c r="N21408" t="s">
        <v>3057</v>
      </c>
      <c r="O21408"/>
      <c r="P21408" t="s">
        <v>154</v>
      </c>
      <c r="Q21408" t="s">
        <v>47</v>
      </c>
      <c r="R21408" t="s">
        <v>155</v>
      </c>
      <c r="S21408" t="s">
        <v>48</v>
      </c>
      <c r="T21408" t="s">
        <v>49</v>
      </c>
      <c r="U21408" t="s">
        <v>48</v>
      </c>
      <c r="V21408" t="s">
        <v>84</v>
      </c>
      <c r="W21408" t="s">
        <v>47</v>
      </c>
      <c r="X21408" t="s">
        <v>125</v>
      </c>
      <c r="Y21408" t="s">
        <v>126</v>
      </c>
      <c r="Z21408" t="s">
        <v>49</v>
      </c>
      <c r="AA21408" t="s">
        <v>105</v>
      </c>
      <c r="AB21408" t="s">
        <v>56</v>
      </c>
      <c r="AC21408" t="s">
        <v>47</v>
      </c>
      <c r="AD21408" t="s">
        <v>54</v>
      </c>
      <c r="AE21408" t="s">
        <v>58</v>
      </c>
      <c r="AF21408"/>
      <c r="AG21408" t="s">
        <v>95</v>
      </c>
      <c r="AH21408" t="s">
        <v>47</v>
      </c>
      <c r="AI21408" t="s">
        <v>47</v>
      </c>
      <c r="AJ21408"/>
      <c r="AK21408" t="s">
        <v>49</v>
      </c>
      <c r="AL21408" t="s">
        <v>49</v>
      </c>
      <c r="AM21408" t="s">
        <v>62</v>
      </c>
      <c r="AN21408" t="s">
        <v>94</v>
      </c>
      <c r="AO21408" t="n">
        <v>0.1</v>
      </c>
      <c r="AP21408" t="n">
        <v>1.043</v>
      </c>
      <c r="AQ21408" t="n">
        <v>21.04</v>
      </c>
      <c r="AR21408" t="n">
        <v>0.75</v>
      </c>
      <c r="AS21408" t="n">
        <v>16.45</v>
      </c>
      <c r="AT21408" t="n">
        <v>1.6</v>
      </c>
    </row>
    <row r="21409">
      <c r="A21409" t="n">
        <v>25934</v>
      </c>
      <c r="B21409" t="s">
        <v>72</v>
      </c>
      <c r="C21409" t="s">
        <v>47</v>
      </c>
      <c r="D21409" t="s">
        <v>47</v>
      </c>
      <c r="E21409" t="s">
        <v>48</v>
      </c>
      <c r="F21409" t="s">
        <v>49</v>
      </c>
      <c r="G21409" t="s">
        <v>49</v>
      </c>
      <c r="H21409" t="s">
        <v>73</v>
      </c>
      <c r="I21409" t="s">
        <v>48</v>
      </c>
      <c r="J21409" t="s">
        <v>51</v>
      </c>
      <c r="K21409" t="s">
        <v>47</v>
      </c>
      <c r="L21409" t="s">
        <v>52</v>
      </c>
      <c r="M21409" t="s">
        <v>49</v>
      </c>
      <c r="N21409" t="s">
        <v>3057</v>
      </c>
      <c r="O21409"/>
      <c r="P21409" t="s">
        <v>154</v>
      </c>
      <c r="Q21409" t="s">
        <v>47</v>
      </c>
      <c r="R21409" t="s">
        <v>155</v>
      </c>
      <c r="S21409" t="s">
        <v>48</v>
      </c>
      <c r="T21409" t="s">
        <v>49</v>
      </c>
      <c r="U21409" t="s">
        <v>48</v>
      </c>
      <c r="V21409" t="s">
        <v>84</v>
      </c>
      <c r="W21409" t="s">
        <v>47</v>
      </c>
      <c r="X21409" t="s">
        <v>125</v>
      </c>
      <c r="Y21409" t="s">
        <v>126</v>
      </c>
      <c r="Z21409" t="s">
        <v>49</v>
      </c>
      <c r="AA21409" t="s">
        <v>105</v>
      </c>
      <c r="AB21409" t="s">
        <v>56</v>
      </c>
      <c r="AC21409" t="s">
        <v>47</v>
      </c>
      <c r="AD21409" t="s">
        <v>54</v>
      </c>
      <c r="AE21409" t="s">
        <v>58</v>
      </c>
      <c r="AF21409"/>
      <c r="AG21409" t="s">
        <v>95</v>
      </c>
      <c r="AH21409" t="s">
        <v>47</v>
      </c>
      <c r="AI21409" t="s">
        <v>47</v>
      </c>
      <c r="AJ21409"/>
      <c r="AK21409" t="s">
        <v>49</v>
      </c>
      <c r="AL21409" t="s">
        <v>49</v>
      </c>
      <c r="AM21409" t="s">
        <v>62</v>
      </c>
      <c r="AN21409" t="s">
        <v>94</v>
      </c>
      <c r="AO21409" t="n">
        <v>0.1</v>
      </c>
      <c r="AP21409" t="n">
        <v>1.077</v>
      </c>
      <c r="AQ21409" t="n">
        <v>21.1</v>
      </c>
      <c r="AR21409" t="n">
        <v>0.728</v>
      </c>
      <c r="AS21409" t="n">
        <v>16.54</v>
      </c>
      <c r="AT21409" t="n">
        <v>1.6</v>
      </c>
    </row>
    <row r="21410">
      <c r="A21410" t="n">
        <v>25935</v>
      </c>
      <c r="B21410" t="s">
        <v>72</v>
      </c>
      <c r="C21410" t="s">
        <v>47</v>
      </c>
      <c r="D21410" t="s">
        <v>47</v>
      </c>
      <c r="E21410" t="s">
        <v>48</v>
      </c>
      <c r="F21410" t="s">
        <v>49</v>
      </c>
      <c r="G21410" t="s">
        <v>49</v>
      </c>
      <c r="H21410" t="s">
        <v>73</v>
      </c>
      <c r="I21410" t="s">
        <v>48</v>
      </c>
      <c r="J21410" t="s">
        <v>51</v>
      </c>
      <c r="K21410" t="s">
        <v>47</v>
      </c>
      <c r="L21410" t="s">
        <v>52</v>
      </c>
      <c r="M21410" t="s">
        <v>49</v>
      </c>
      <c r="N21410" t="s">
        <v>3057</v>
      </c>
      <c r="O21410"/>
      <c r="P21410" t="s">
        <v>154</v>
      </c>
      <c r="Q21410" t="s">
        <v>47</v>
      </c>
      <c r="R21410" t="s">
        <v>155</v>
      </c>
      <c r="S21410" t="s">
        <v>48</v>
      </c>
      <c r="T21410" t="s">
        <v>49</v>
      </c>
      <c r="U21410" t="s">
        <v>48</v>
      </c>
      <c r="V21410" t="s">
        <v>84</v>
      </c>
      <c r="W21410" t="s">
        <v>47</v>
      </c>
      <c r="X21410" t="s">
        <v>125</v>
      </c>
      <c r="Y21410" t="s">
        <v>126</v>
      </c>
      <c r="Z21410" t="s">
        <v>49</v>
      </c>
      <c r="AA21410" t="s">
        <v>105</v>
      </c>
      <c r="AB21410" t="s">
        <v>56</v>
      </c>
      <c r="AC21410" t="s">
        <v>47</v>
      </c>
      <c r="AD21410" t="s">
        <v>54</v>
      </c>
      <c r="AE21410" t="s">
        <v>58</v>
      </c>
      <c r="AF21410"/>
      <c r="AG21410" t="s">
        <v>95</v>
      </c>
      <c r="AH21410" t="s">
        <v>47</v>
      </c>
      <c r="AI21410" t="s">
        <v>47</v>
      </c>
      <c r="AJ21410"/>
      <c r="AK21410" t="s">
        <v>49</v>
      </c>
      <c r="AL21410" t="s">
        <v>49</v>
      </c>
      <c r="AM21410" t="s">
        <v>62</v>
      </c>
      <c r="AN21410" t="s">
        <v>94</v>
      </c>
      <c r="AO21410" t="n">
        <v>0.1</v>
      </c>
      <c r="AP21410" t="n">
        <v>1.079</v>
      </c>
      <c r="AQ21410" t="n">
        <v>20.32</v>
      </c>
      <c r="AR21410" t="n">
        <v>0.72</v>
      </c>
      <c r="AS21410" t="n">
        <v>15.78</v>
      </c>
      <c r="AT21410" t="n">
        <v>1.6</v>
      </c>
    </row>
    <row r="21411">
      <c r="A21411" t="n">
        <v>25936</v>
      </c>
      <c r="B21411" t="s">
        <v>72</v>
      </c>
      <c r="C21411" t="s">
        <v>47</v>
      </c>
      <c r="D21411" t="s">
        <v>47</v>
      </c>
      <c r="E21411" t="s">
        <v>48</v>
      </c>
      <c r="F21411" t="s">
        <v>49</v>
      </c>
      <c r="G21411" t="s">
        <v>49</v>
      </c>
      <c r="H21411" t="s">
        <v>73</v>
      </c>
      <c r="I21411" t="s">
        <v>48</v>
      </c>
      <c r="J21411" t="s">
        <v>51</v>
      </c>
      <c r="K21411" t="s">
        <v>47</v>
      </c>
      <c r="L21411" t="s">
        <v>52</v>
      </c>
      <c r="M21411" t="s">
        <v>49</v>
      </c>
      <c r="N21411" t="s">
        <v>3057</v>
      </c>
      <c r="O21411"/>
      <c r="P21411" t="s">
        <v>154</v>
      </c>
      <c r="Q21411" t="s">
        <v>47</v>
      </c>
      <c r="R21411" t="s">
        <v>155</v>
      </c>
      <c r="S21411" t="s">
        <v>48</v>
      </c>
      <c r="T21411" t="s">
        <v>49</v>
      </c>
      <c r="U21411" t="s">
        <v>48</v>
      </c>
      <c r="V21411" t="s">
        <v>84</v>
      </c>
      <c r="W21411" t="s">
        <v>47</v>
      </c>
      <c r="X21411" t="s">
        <v>125</v>
      </c>
      <c r="Y21411" t="s">
        <v>126</v>
      </c>
      <c r="Z21411" t="s">
        <v>49</v>
      </c>
      <c r="AA21411" t="s">
        <v>105</v>
      </c>
      <c r="AB21411" t="s">
        <v>56</v>
      </c>
      <c r="AC21411" t="s">
        <v>47</v>
      </c>
      <c r="AD21411" t="s">
        <v>54</v>
      </c>
      <c r="AE21411" t="s">
        <v>58</v>
      </c>
      <c r="AF21411"/>
      <c r="AG21411" t="s">
        <v>95</v>
      </c>
      <c r="AH21411" t="s">
        <v>47</v>
      </c>
      <c r="AI21411" t="s">
        <v>47</v>
      </c>
      <c r="AJ21411"/>
      <c r="AK21411" t="s">
        <v>49</v>
      </c>
      <c r="AL21411" t="s">
        <v>49</v>
      </c>
      <c r="AM21411" t="s">
        <v>62</v>
      </c>
      <c r="AN21411" t="s">
        <v>94</v>
      </c>
      <c r="AO21411" t="n">
        <v>0.1</v>
      </c>
      <c r="AP21411" t="n">
        <v>1.084</v>
      </c>
      <c r="AQ21411" t="n">
        <v>21.18</v>
      </c>
      <c r="AR21411" t="n">
        <v>0.682</v>
      </c>
      <c r="AS21411" t="n">
        <v>15.66</v>
      </c>
      <c r="AT21411" t="n">
        <v>1.6</v>
      </c>
    </row>
    <row r="21412">
      <c r="A21412" t="n">
        <v>25937</v>
      </c>
      <c r="B21412" t="s">
        <v>72</v>
      </c>
      <c r="C21412" t="s">
        <v>47</v>
      </c>
      <c r="D21412" t="s">
        <v>47</v>
      </c>
      <c r="E21412" t="s">
        <v>48</v>
      </c>
      <c r="F21412" t="s">
        <v>49</v>
      </c>
      <c r="G21412" t="s">
        <v>49</v>
      </c>
      <c r="H21412" t="s">
        <v>73</v>
      </c>
      <c r="I21412" t="s">
        <v>48</v>
      </c>
      <c r="J21412" t="s">
        <v>51</v>
      </c>
      <c r="K21412" t="s">
        <v>47</v>
      </c>
      <c r="L21412" t="s">
        <v>52</v>
      </c>
      <c r="M21412" t="s">
        <v>49</v>
      </c>
      <c r="N21412" t="s">
        <v>3057</v>
      </c>
      <c r="O21412"/>
      <c r="P21412" t="s">
        <v>154</v>
      </c>
      <c r="Q21412" t="s">
        <v>47</v>
      </c>
      <c r="R21412" t="s">
        <v>155</v>
      </c>
      <c r="S21412" t="s">
        <v>48</v>
      </c>
      <c r="T21412" t="s">
        <v>49</v>
      </c>
      <c r="U21412" t="s">
        <v>48</v>
      </c>
      <c r="V21412" t="s">
        <v>84</v>
      </c>
      <c r="W21412" t="s">
        <v>47</v>
      </c>
      <c r="X21412" t="s">
        <v>125</v>
      </c>
      <c r="Y21412" t="s">
        <v>126</v>
      </c>
      <c r="Z21412" t="s">
        <v>49</v>
      </c>
      <c r="AA21412" t="s">
        <v>105</v>
      </c>
      <c r="AB21412" t="s">
        <v>56</v>
      </c>
      <c r="AC21412" t="s">
        <v>47</v>
      </c>
      <c r="AD21412" t="s">
        <v>54</v>
      </c>
      <c r="AE21412" t="s">
        <v>58</v>
      </c>
      <c r="AF21412"/>
      <c r="AG21412" t="s">
        <v>95</v>
      </c>
      <c r="AH21412" t="s">
        <v>47</v>
      </c>
      <c r="AI21412" t="s">
        <v>47</v>
      </c>
      <c r="AJ21412"/>
      <c r="AK21412" t="s">
        <v>49</v>
      </c>
      <c r="AL21412" t="s">
        <v>49</v>
      </c>
      <c r="AM21412" t="s">
        <v>62</v>
      </c>
      <c r="AN21412" t="s">
        <v>94</v>
      </c>
      <c r="AO21412" t="n">
        <v>0.1</v>
      </c>
      <c r="AP21412" t="n">
        <v>1.069</v>
      </c>
      <c r="AQ21412" t="n">
        <v>21.07</v>
      </c>
      <c r="AR21412" t="n">
        <v>0.702</v>
      </c>
      <c r="AS21412" t="n">
        <v>15.81</v>
      </c>
      <c r="AT21412" t="n">
        <v>1.6</v>
      </c>
    </row>
    <row r="21413">
      <c r="A21413" t="n">
        <v>25938</v>
      </c>
      <c r="B21413" t="s">
        <v>72</v>
      </c>
      <c r="C21413" t="s">
        <v>47</v>
      </c>
      <c r="D21413" t="s">
        <v>47</v>
      </c>
      <c r="E21413" t="s">
        <v>48</v>
      </c>
      <c r="F21413" t="s">
        <v>49</v>
      </c>
      <c r="G21413" t="s">
        <v>49</v>
      </c>
      <c r="H21413" t="s">
        <v>73</v>
      </c>
      <c r="I21413" t="s">
        <v>48</v>
      </c>
      <c r="J21413" t="s">
        <v>51</v>
      </c>
      <c r="K21413" t="s">
        <v>47</v>
      </c>
      <c r="L21413" t="s">
        <v>52</v>
      </c>
      <c r="M21413" t="s">
        <v>49</v>
      </c>
      <c r="N21413" t="s">
        <v>74</v>
      </c>
      <c r="O21413"/>
      <c r="P21413" t="s">
        <v>76</v>
      </c>
      <c r="Q21413" t="s">
        <v>47</v>
      </c>
      <c r="R21413" t="s">
        <v>47</v>
      </c>
      <c r="S21413" t="s">
        <v>48</v>
      </c>
      <c r="T21413" t="s">
        <v>49</v>
      </c>
      <c r="U21413" t="s">
        <v>49</v>
      </c>
      <c r="V21413" t="s">
        <v>168</v>
      </c>
      <c r="W21413" t="s">
        <v>47</v>
      </c>
      <c r="X21413" t="s">
        <v>47</v>
      </c>
      <c r="Y21413" t="s">
        <v>169</v>
      </c>
      <c r="Z21413" t="s">
        <v>49</v>
      </c>
      <c r="AA21413" t="s">
        <v>49</v>
      </c>
      <c r="AB21413" t="s">
        <v>89</v>
      </c>
      <c r="AC21413" t="s">
        <v>47</v>
      </c>
      <c r="AD21413"/>
      <c r="AE21413" t="s">
        <v>58</v>
      </c>
      <c r="AF21413"/>
      <c r="AG21413" t="s">
        <v>628</v>
      </c>
      <c r="AH21413" t="s">
        <v>47</v>
      </c>
      <c r="AI21413" t="s">
        <v>47</v>
      </c>
      <c r="AJ21413"/>
      <c r="AK21413" t="s">
        <v>49</v>
      </c>
      <c r="AL21413" t="s">
        <v>49</v>
      </c>
      <c r="AM21413" t="s">
        <v>62</v>
      </c>
      <c r="AN21413" t="s">
        <v>63</v>
      </c>
      <c r="AO21413" t="n">
        <v>0.1</v>
      </c>
      <c r="AP21413" t="n">
        <v>0.73</v>
      </c>
      <c r="AQ21413" t="n">
        <v>19.18</v>
      </c>
      <c r="AR21413" t="n">
        <v>0.65</v>
      </c>
      <c r="AS21413" t="n">
        <v>9.1</v>
      </c>
      <c r="AT21413" t="n">
        <v>1.6</v>
      </c>
    </row>
    <row r="21414">
      <c r="A21414" t="n">
        <v>25939</v>
      </c>
      <c r="B21414" t="s">
        <v>72</v>
      </c>
      <c r="C21414" t="s">
        <v>47</v>
      </c>
      <c r="D21414" t="s">
        <v>47</v>
      </c>
      <c r="E21414" t="s">
        <v>48</v>
      </c>
      <c r="F21414" t="s">
        <v>49</v>
      </c>
      <c r="G21414" t="s">
        <v>49</v>
      </c>
      <c r="H21414" t="s">
        <v>73</v>
      </c>
      <c r="I21414" t="s">
        <v>48</v>
      </c>
      <c r="J21414" t="s">
        <v>51</v>
      </c>
      <c r="K21414" t="s">
        <v>47</v>
      </c>
      <c r="L21414" t="s">
        <v>52</v>
      </c>
      <c r="M21414" t="s">
        <v>49</v>
      </c>
      <c r="N21414" t="s">
        <v>74</v>
      </c>
      <c r="O21414"/>
      <c r="P21414" t="s">
        <v>76</v>
      </c>
      <c r="Q21414" t="s">
        <v>47</v>
      </c>
      <c r="R21414" t="s">
        <v>47</v>
      </c>
      <c r="S21414" t="s">
        <v>48</v>
      </c>
      <c r="T21414" t="s">
        <v>49</v>
      </c>
      <c r="U21414" t="s">
        <v>49</v>
      </c>
      <c r="V21414" t="s">
        <v>168</v>
      </c>
      <c r="W21414" t="s">
        <v>47</v>
      </c>
      <c r="X21414" t="s">
        <v>47</v>
      </c>
      <c r="Y21414" t="s">
        <v>169</v>
      </c>
      <c r="Z21414" t="s">
        <v>49</v>
      </c>
      <c r="AA21414" t="s">
        <v>49</v>
      </c>
      <c r="AB21414" t="s">
        <v>89</v>
      </c>
      <c r="AC21414" t="s">
        <v>47</v>
      </c>
      <c r="AD21414"/>
      <c r="AE21414" t="s">
        <v>58</v>
      </c>
      <c r="AF21414"/>
      <c r="AG21414" t="s">
        <v>628</v>
      </c>
      <c r="AH21414" t="s">
        <v>47</v>
      </c>
      <c r="AI21414" t="s">
        <v>47</v>
      </c>
      <c r="AJ21414"/>
      <c r="AK21414" t="s">
        <v>49</v>
      </c>
      <c r="AL21414" t="s">
        <v>49</v>
      </c>
      <c r="AM21414" t="s">
        <v>62</v>
      </c>
      <c r="AN21414" t="s">
        <v>63</v>
      </c>
      <c r="AO21414" t="n">
        <v>0.1</v>
      </c>
      <c r="AP21414" t="n">
        <v>0.67</v>
      </c>
      <c r="AQ21414" t="n">
        <v>22.97</v>
      </c>
      <c r="AR21414" t="n">
        <v>0.69</v>
      </c>
      <c r="AS21414" t="n">
        <v>10.6</v>
      </c>
      <c r="AT21414" t="n">
        <v>1.6</v>
      </c>
    </row>
    <row r="21415">
      <c r="A21415" t="n">
        <v>25940</v>
      </c>
      <c r="B21415" t="s">
        <v>107</v>
      </c>
      <c r="C21415" t="s">
        <v>97</v>
      </c>
      <c r="D21415" t="s">
        <v>47</v>
      </c>
      <c r="E21415" t="s">
        <v>668</v>
      </c>
      <c r="F21415" t="s">
        <v>1216</v>
      </c>
      <c r="G21415" t="s">
        <v>49</v>
      </c>
      <c r="H21415" t="s">
        <v>73</v>
      </c>
      <c r="I21415" t="s">
        <v>48</v>
      </c>
      <c r="J21415" t="s">
        <v>51</v>
      </c>
      <c r="K21415" t="s">
        <v>47</v>
      </c>
      <c r="L21415" t="s">
        <v>52</v>
      </c>
      <c r="M21415" t="s">
        <v>49</v>
      </c>
      <c r="N21415"/>
      <c r="O21415"/>
      <c r="P21415" t="s">
        <v>154</v>
      </c>
      <c r="Q21415" t="s">
        <v>47</v>
      </c>
      <c r="R21415" t="s">
        <v>155</v>
      </c>
      <c r="S21415" t="s">
        <v>48</v>
      </c>
      <c r="T21415" t="s">
        <v>49</v>
      </c>
      <c r="U21415" t="s">
        <v>48</v>
      </c>
      <c r="V21415" t="s">
        <v>84</v>
      </c>
      <c r="W21415" t="s">
        <v>47</v>
      </c>
      <c r="X21415" t="s">
        <v>57</v>
      </c>
      <c r="Y21415" t="s">
        <v>71</v>
      </c>
      <c r="Z21415" t="s">
        <v>49</v>
      </c>
      <c r="AA21415" t="s">
        <v>158</v>
      </c>
      <c r="AB21415" t="s">
        <v>56</v>
      </c>
      <c r="AC21415" t="s">
        <v>47</v>
      </c>
      <c r="AD21415" t="s">
        <v>79</v>
      </c>
      <c r="AE21415" t="s">
        <v>58</v>
      </c>
      <c r="AF21415"/>
      <c r="AG21415" t="s">
        <v>59</v>
      </c>
      <c r="AH21415" t="s">
        <v>758</v>
      </c>
      <c r="AI21415" t="s">
        <v>47</v>
      </c>
      <c r="AJ21415" t="s">
        <v>55</v>
      </c>
      <c r="AK21415"/>
      <c r="AL21415" t="s">
        <v>49</v>
      </c>
      <c r="AM21415" t="s">
        <v>62</v>
      </c>
      <c r="AN21415" t="s">
        <v>63</v>
      </c>
      <c r="AO21415" t="n">
        <v>0.1</v>
      </c>
      <c r="AP21415"/>
      <c r="AQ21415"/>
      <c r="AR21415"/>
      <c r="AS21415" t="n">
        <v>15.5</v>
      </c>
      <c r="AT21415" t="n">
        <v>1.533</v>
      </c>
    </row>
    <row r="21416">
      <c r="A21416" t="n">
        <v>25941</v>
      </c>
      <c r="B21416" t="s">
        <v>107</v>
      </c>
      <c r="C21416" t="s">
        <v>97</v>
      </c>
      <c r="D21416" t="s">
        <v>47</v>
      </c>
      <c r="E21416" t="s">
        <v>668</v>
      </c>
      <c r="F21416" t="s">
        <v>1216</v>
      </c>
      <c r="G21416" t="s">
        <v>49</v>
      </c>
      <c r="H21416" t="s">
        <v>73</v>
      </c>
      <c r="I21416" t="s">
        <v>48</v>
      </c>
      <c r="J21416" t="s">
        <v>51</v>
      </c>
      <c r="K21416" t="s">
        <v>47</v>
      </c>
      <c r="L21416" t="s">
        <v>52</v>
      </c>
      <c r="M21416" t="s">
        <v>49</v>
      </c>
      <c r="N21416"/>
      <c r="O21416"/>
      <c r="P21416" t="s">
        <v>154</v>
      </c>
      <c r="Q21416" t="s">
        <v>47</v>
      </c>
      <c r="R21416" t="s">
        <v>155</v>
      </c>
      <c r="S21416" t="s">
        <v>48</v>
      </c>
      <c r="T21416" t="s">
        <v>49</v>
      </c>
      <c r="U21416" t="s">
        <v>48</v>
      </c>
      <c r="V21416" t="s">
        <v>84</v>
      </c>
      <c r="W21416" t="s">
        <v>47</v>
      </c>
      <c r="X21416" t="s">
        <v>57</v>
      </c>
      <c r="Y21416" t="s">
        <v>71</v>
      </c>
      <c r="Z21416" t="s">
        <v>49</v>
      </c>
      <c r="AA21416" t="s">
        <v>158</v>
      </c>
      <c r="AB21416" t="s">
        <v>56</v>
      </c>
      <c r="AC21416" t="s">
        <v>47</v>
      </c>
      <c r="AD21416" t="s">
        <v>79</v>
      </c>
      <c r="AE21416" t="s">
        <v>58</v>
      </c>
      <c r="AF21416"/>
      <c r="AG21416" t="s">
        <v>59</v>
      </c>
      <c r="AH21416" t="s">
        <v>758</v>
      </c>
      <c r="AI21416" t="s">
        <v>47</v>
      </c>
      <c r="AJ21416" t="s">
        <v>55</v>
      </c>
      <c r="AK21416"/>
      <c r="AL21416" t="s">
        <v>49</v>
      </c>
      <c r="AM21416" t="s">
        <v>62</v>
      </c>
      <c r="AN21416" t="s">
        <v>63</v>
      </c>
      <c r="AO21416" t="n">
        <v>0.1</v>
      </c>
      <c r="AP21416" t="n">
        <v>0.99</v>
      </c>
      <c r="AQ21416" t="n">
        <v>22.9</v>
      </c>
      <c r="AR21416" t="n">
        <v>0.73</v>
      </c>
      <c r="AS21416" t="n">
        <v>16.3</v>
      </c>
      <c r="AT21416" t="n">
        <v>1.533</v>
      </c>
    </row>
    <row r="21417">
      <c r="A21417" t="n">
        <v>25942</v>
      </c>
      <c r="B21417" t="s">
        <v>72</v>
      </c>
      <c r="C21417" t="s">
        <v>47</v>
      </c>
      <c r="D21417" t="s">
        <v>47</v>
      </c>
      <c r="E21417" t="s">
        <v>48</v>
      </c>
      <c r="F21417" t="s">
        <v>49</v>
      </c>
      <c r="G21417" t="s">
        <v>49</v>
      </c>
      <c r="H21417" t="s">
        <v>73</v>
      </c>
      <c r="I21417" t="s">
        <v>48</v>
      </c>
      <c r="J21417" t="s">
        <v>51</v>
      </c>
      <c r="K21417" t="s">
        <v>47</v>
      </c>
      <c r="L21417" t="s">
        <v>52</v>
      </c>
      <c r="M21417" t="s">
        <v>49</v>
      </c>
      <c r="N21417"/>
      <c r="O21417"/>
      <c r="P21417" t="s">
        <v>154</v>
      </c>
      <c r="Q21417" t="s">
        <v>47</v>
      </c>
      <c r="R21417" t="s">
        <v>155</v>
      </c>
      <c r="S21417" t="s">
        <v>48</v>
      </c>
      <c r="T21417" t="s">
        <v>49</v>
      </c>
      <c r="U21417" t="s">
        <v>48</v>
      </c>
      <c r="V21417"/>
      <c r="W21417" t="s">
        <v>47</v>
      </c>
      <c r="X21417" t="s">
        <v>54</v>
      </c>
      <c r="Y21417"/>
      <c r="Z21417" t="s">
        <v>49</v>
      </c>
      <c r="AA21417" t="s">
        <v>104</v>
      </c>
      <c r="AB21417" t="s">
        <v>141</v>
      </c>
      <c r="AC21417" t="s">
        <v>47</v>
      </c>
      <c r="AD21417" t="s">
        <v>125</v>
      </c>
      <c r="AE21417" t="s">
        <v>90</v>
      </c>
      <c r="AF21417"/>
      <c r="AG21417" t="s">
        <v>138</v>
      </c>
      <c r="AH21417" t="s">
        <v>129</v>
      </c>
      <c r="AI21417" t="s">
        <v>47</v>
      </c>
      <c r="AJ21417"/>
      <c r="AK21417" t="s">
        <v>241</v>
      </c>
      <c r="AL21417" t="s">
        <v>49</v>
      </c>
      <c r="AM21417" t="s">
        <v>62</v>
      </c>
      <c r="AN21417" t="s">
        <v>94</v>
      </c>
      <c r="AO21417" t="n">
        <v>0.1</v>
      </c>
      <c r="AP21417" t="n">
        <v>1.1</v>
      </c>
      <c r="AQ21417" t="n">
        <v>22</v>
      </c>
      <c r="AR21417" t="n">
        <v>0.8</v>
      </c>
      <c r="AS21417" t="n">
        <v>19.6</v>
      </c>
      <c r="AT21417" t="n">
        <v>1.6</v>
      </c>
    </row>
    <row r="21418">
      <c r="A21418" t="n">
        <v>25943</v>
      </c>
      <c r="B21418" t="s">
        <v>72</v>
      </c>
      <c r="C21418" t="s">
        <v>47</v>
      </c>
      <c r="D21418" t="s">
        <v>47</v>
      </c>
      <c r="E21418" t="s">
        <v>48</v>
      </c>
      <c r="F21418" t="s">
        <v>49</v>
      </c>
      <c r="G21418" t="s">
        <v>49</v>
      </c>
      <c r="H21418" t="s">
        <v>73</v>
      </c>
      <c r="I21418" t="s">
        <v>48</v>
      </c>
      <c r="J21418" t="s">
        <v>51</v>
      </c>
      <c r="K21418" t="s">
        <v>47</v>
      </c>
      <c r="L21418" t="s">
        <v>52</v>
      </c>
      <c r="M21418" t="s">
        <v>49</v>
      </c>
      <c r="N21418"/>
      <c r="O21418"/>
      <c r="P21418" t="s">
        <v>154</v>
      </c>
      <c r="Q21418" t="s">
        <v>47</v>
      </c>
      <c r="R21418" t="s">
        <v>155</v>
      </c>
      <c r="S21418" t="s">
        <v>48</v>
      </c>
      <c r="T21418" t="s">
        <v>49</v>
      </c>
      <c r="U21418" t="s">
        <v>48</v>
      </c>
      <c r="V21418"/>
      <c r="W21418" t="s">
        <v>47</v>
      </c>
      <c r="X21418" t="s">
        <v>54</v>
      </c>
      <c r="Y21418"/>
      <c r="Z21418" t="s">
        <v>49</v>
      </c>
      <c r="AA21418" t="s">
        <v>104</v>
      </c>
      <c r="AB21418" t="s">
        <v>141</v>
      </c>
      <c r="AC21418" t="s">
        <v>47</v>
      </c>
      <c r="AD21418" t="s">
        <v>125</v>
      </c>
      <c r="AE21418" t="s">
        <v>90</v>
      </c>
      <c r="AF21418"/>
      <c r="AG21418" t="s">
        <v>138</v>
      </c>
      <c r="AH21418" t="s">
        <v>129</v>
      </c>
      <c r="AI21418" t="s">
        <v>47</v>
      </c>
      <c r="AJ21418"/>
      <c r="AK21418" t="s">
        <v>241</v>
      </c>
      <c r="AL21418" t="s">
        <v>49</v>
      </c>
      <c r="AM21418" t="s">
        <v>62</v>
      </c>
      <c r="AN21418" t="s">
        <v>94</v>
      </c>
      <c r="AO21418" t="n">
        <v>0.1</v>
      </c>
      <c r="AP21418" t="n">
        <v>1</v>
      </c>
      <c r="AQ21418" t="n">
        <v>22</v>
      </c>
      <c r="AR21418" t="n">
        <v>0.8</v>
      </c>
      <c r="AS21418" t="n">
        <v>17.8</v>
      </c>
      <c r="AT21418" t="n">
        <v>1.6</v>
      </c>
    </row>
    <row r="21419">
      <c r="A21419" t="n">
        <v>25944</v>
      </c>
      <c r="B21419" t="s">
        <v>107</v>
      </c>
      <c r="C21419" t="s">
        <v>47</v>
      </c>
      <c r="D21419" t="s">
        <v>47</v>
      </c>
      <c r="E21419" t="s">
        <v>48</v>
      </c>
      <c r="F21419" t="s">
        <v>49</v>
      </c>
      <c r="G21419" t="s">
        <v>49</v>
      </c>
      <c r="H21419" t="s">
        <v>73</v>
      </c>
      <c r="I21419" t="s">
        <v>48</v>
      </c>
      <c r="J21419" t="s">
        <v>51</v>
      </c>
      <c r="K21419" t="s">
        <v>47</v>
      </c>
      <c r="L21419" t="s">
        <v>52</v>
      </c>
      <c r="M21419" t="s">
        <v>49</v>
      </c>
      <c r="N21419" t="s">
        <v>707</v>
      </c>
      <c r="O21419"/>
      <c r="P21419" t="s">
        <v>76</v>
      </c>
      <c r="Q21419" t="s">
        <v>86</v>
      </c>
      <c r="R21419" t="s">
        <v>47</v>
      </c>
      <c r="S21419" t="s">
        <v>103</v>
      </c>
      <c r="T21419" t="s">
        <v>48</v>
      </c>
      <c r="U21419" t="s">
        <v>49</v>
      </c>
      <c r="V21419" t="s">
        <v>54</v>
      </c>
      <c r="W21419" t="s">
        <v>47</v>
      </c>
      <c r="X21419" t="s">
        <v>47</v>
      </c>
      <c r="Y21419" t="s">
        <v>114</v>
      </c>
      <c r="Z21419" t="s">
        <v>49</v>
      </c>
      <c r="AA21419" t="s">
        <v>49</v>
      </c>
      <c r="AB21419" t="s">
        <v>56</v>
      </c>
      <c r="AC21419" t="s">
        <v>47</v>
      </c>
      <c r="AD21419" t="s">
        <v>79</v>
      </c>
      <c r="AE21419" t="s">
        <v>58</v>
      </c>
      <c r="AF21419"/>
      <c r="AG21419" t="s">
        <v>59</v>
      </c>
      <c r="AH21419" t="s">
        <v>60</v>
      </c>
      <c r="AI21419" t="s">
        <v>47</v>
      </c>
      <c r="AJ21419"/>
      <c r="AK21419"/>
      <c r="AL21419" t="s">
        <v>49</v>
      </c>
      <c r="AM21419" t="s">
        <v>62</v>
      </c>
      <c r="AN21419" t="s">
        <v>63</v>
      </c>
      <c r="AO21419" t="n">
        <v>0.175</v>
      </c>
      <c r="AP21419" t="n">
        <v>0.76</v>
      </c>
      <c r="AQ21419" t="n">
        <v>16.7</v>
      </c>
      <c r="AR21419" t="n">
        <v>0.522</v>
      </c>
      <c r="AS21419" t="n">
        <v>6.75</v>
      </c>
      <c r="AT21419" t="n">
        <v>1.48</v>
      </c>
    </row>
    <row r="21420">
      <c r="A21420" t="n">
        <v>25945</v>
      </c>
      <c r="B21420" t="s">
        <v>72</v>
      </c>
      <c r="C21420" t="s">
        <v>47</v>
      </c>
      <c r="D21420" t="s">
        <v>47</v>
      </c>
      <c r="E21420" t="s">
        <v>48</v>
      </c>
      <c r="F21420" t="s">
        <v>49</v>
      </c>
      <c r="G21420" t="s">
        <v>49</v>
      </c>
      <c r="H21420" t="s">
        <v>73</v>
      </c>
      <c r="I21420" t="s">
        <v>48</v>
      </c>
      <c r="J21420" t="s">
        <v>51</v>
      </c>
      <c r="K21420" t="s">
        <v>47</v>
      </c>
      <c r="L21420" t="s">
        <v>52</v>
      </c>
      <c r="M21420" t="s">
        <v>49</v>
      </c>
      <c r="N21420" t="s">
        <v>707</v>
      </c>
      <c r="O21420"/>
      <c r="P21420" t="s">
        <v>76</v>
      </c>
      <c r="Q21420" t="s">
        <v>86</v>
      </c>
      <c r="R21420" t="s">
        <v>47</v>
      </c>
      <c r="S21420" t="s">
        <v>103</v>
      </c>
      <c r="T21420" t="s">
        <v>48</v>
      </c>
      <c r="U21420" t="s">
        <v>49</v>
      </c>
      <c r="V21420" t="s">
        <v>54</v>
      </c>
      <c r="W21420" t="s">
        <v>47</v>
      </c>
      <c r="X21420" t="s">
        <v>47</v>
      </c>
      <c r="Y21420" t="s">
        <v>114</v>
      </c>
      <c r="Z21420" t="s">
        <v>49</v>
      </c>
      <c r="AA21420" t="s">
        <v>49</v>
      </c>
      <c r="AB21420" t="s">
        <v>56</v>
      </c>
      <c r="AC21420" t="s">
        <v>47</v>
      </c>
      <c r="AD21420" t="s">
        <v>79</v>
      </c>
      <c r="AE21420" t="s">
        <v>58</v>
      </c>
      <c r="AF21420"/>
      <c r="AG21420" t="s">
        <v>59</v>
      </c>
      <c r="AH21420" t="s">
        <v>60</v>
      </c>
      <c r="AI21420" t="s">
        <v>47</v>
      </c>
      <c r="AJ21420"/>
      <c r="AK21420"/>
      <c r="AL21420" t="s">
        <v>49</v>
      </c>
      <c r="AM21420" t="s">
        <v>62</v>
      </c>
      <c r="AN21420" t="s">
        <v>63</v>
      </c>
      <c r="AO21420" t="n">
        <v>1.175</v>
      </c>
      <c r="AP21420" t="n">
        <v>0.77</v>
      </c>
      <c r="AQ21420" t="n">
        <v>15.4</v>
      </c>
      <c r="AR21420" t="n">
        <v>0.55</v>
      </c>
      <c r="AS21420" t="n">
        <v>6.53</v>
      </c>
      <c r="AT21420" t="n">
        <v>1.57</v>
      </c>
    </row>
    <row r="21421">
      <c r="A21421" t="n">
        <v>25946</v>
      </c>
      <c r="B21421" t="s">
        <v>72</v>
      </c>
      <c r="C21421" t="s">
        <v>47</v>
      </c>
      <c r="D21421" t="s">
        <v>47</v>
      </c>
      <c r="E21421" t="s">
        <v>48</v>
      </c>
      <c r="F21421" t="s">
        <v>49</v>
      </c>
      <c r="G21421" t="s">
        <v>49</v>
      </c>
      <c r="H21421" t="s">
        <v>73</v>
      </c>
      <c r="I21421" t="s">
        <v>48</v>
      </c>
      <c r="J21421" t="s">
        <v>51</v>
      </c>
      <c r="K21421" t="s">
        <v>47</v>
      </c>
      <c r="L21421" t="s">
        <v>52</v>
      </c>
      <c r="M21421" t="s">
        <v>49</v>
      </c>
      <c r="N21421"/>
      <c r="O21421"/>
      <c r="P21421" t="s">
        <v>76</v>
      </c>
      <c r="Q21421" t="s">
        <v>86</v>
      </c>
      <c r="R21421" t="s">
        <v>47</v>
      </c>
      <c r="S21421" t="s">
        <v>103</v>
      </c>
      <c r="T21421" t="s">
        <v>48</v>
      </c>
      <c r="U21421" t="s">
        <v>49</v>
      </c>
      <c r="V21421" t="s">
        <v>54</v>
      </c>
      <c r="W21421" t="s">
        <v>47</v>
      </c>
      <c r="X21421" t="s">
        <v>47</v>
      </c>
      <c r="Y21421" t="s">
        <v>114</v>
      </c>
      <c r="Z21421" t="s">
        <v>49</v>
      </c>
      <c r="AA21421" t="s">
        <v>49</v>
      </c>
      <c r="AB21421" t="s">
        <v>56</v>
      </c>
      <c r="AC21421" t="s">
        <v>47</v>
      </c>
      <c r="AD21421" t="s">
        <v>79</v>
      </c>
      <c r="AE21421" t="s">
        <v>58</v>
      </c>
      <c r="AF21421"/>
      <c r="AG21421" t="s">
        <v>59</v>
      </c>
      <c r="AH21421" t="s">
        <v>60</v>
      </c>
      <c r="AI21421" t="s">
        <v>47</v>
      </c>
      <c r="AJ21421"/>
      <c r="AK21421"/>
      <c r="AL21421" t="s">
        <v>49</v>
      </c>
      <c r="AM21421" t="s">
        <v>62</v>
      </c>
      <c r="AN21421" t="s">
        <v>63</v>
      </c>
      <c r="AO21421" t="n">
        <v>2.175</v>
      </c>
      <c r="AP21421" t="n">
        <v>0.75</v>
      </c>
      <c r="AQ21421" t="n">
        <v>17.7</v>
      </c>
      <c r="AR21421" t="n">
        <v>0.619</v>
      </c>
      <c r="AS21421" t="n">
        <v>8.23</v>
      </c>
      <c r="AT21421" t="n">
        <v>1.8</v>
      </c>
    </row>
    <row r="21422">
      <c r="A21422" t="n">
        <v>25947</v>
      </c>
      <c r="B21422" t="s">
        <v>107</v>
      </c>
      <c r="C21422" t="s">
        <v>47</v>
      </c>
      <c r="D21422" t="s">
        <v>47</v>
      </c>
      <c r="E21422" t="s">
        <v>48</v>
      </c>
      <c r="F21422" t="s">
        <v>49</v>
      </c>
      <c r="G21422" t="s">
        <v>49</v>
      </c>
      <c r="H21422" t="s">
        <v>73</v>
      </c>
      <c r="I21422" t="s">
        <v>48</v>
      </c>
      <c r="J21422" t="s">
        <v>51</v>
      </c>
      <c r="K21422" t="s">
        <v>47</v>
      </c>
      <c r="L21422" t="s">
        <v>52</v>
      </c>
      <c r="M21422" t="s">
        <v>49</v>
      </c>
      <c r="N21422"/>
      <c r="O21422"/>
      <c r="P21422" t="s">
        <v>76</v>
      </c>
      <c r="Q21422" t="s">
        <v>86</v>
      </c>
      <c r="R21422" t="s">
        <v>47</v>
      </c>
      <c r="S21422" t="s">
        <v>103</v>
      </c>
      <c r="T21422" t="s">
        <v>48</v>
      </c>
      <c r="U21422" t="s">
        <v>49</v>
      </c>
      <c r="V21422" t="s">
        <v>54</v>
      </c>
      <c r="W21422" t="s">
        <v>47</v>
      </c>
      <c r="X21422" t="s">
        <v>47</v>
      </c>
      <c r="Y21422" t="s">
        <v>114</v>
      </c>
      <c r="Z21422" t="s">
        <v>49</v>
      </c>
      <c r="AA21422" t="s">
        <v>49</v>
      </c>
      <c r="AB21422" t="s">
        <v>56</v>
      </c>
      <c r="AC21422" t="s">
        <v>47</v>
      </c>
      <c r="AD21422" t="s">
        <v>79</v>
      </c>
      <c r="AE21422" t="s">
        <v>58</v>
      </c>
      <c r="AF21422"/>
      <c r="AG21422" t="s">
        <v>59</v>
      </c>
      <c r="AH21422" t="s">
        <v>60</v>
      </c>
      <c r="AI21422" t="s">
        <v>47</v>
      </c>
      <c r="AJ21422"/>
      <c r="AK21422"/>
      <c r="AL21422" t="s">
        <v>49</v>
      </c>
      <c r="AM21422" t="s">
        <v>62</v>
      </c>
      <c r="AN21422" t="s">
        <v>63</v>
      </c>
      <c r="AO21422" t="n">
        <v>3.175</v>
      </c>
      <c r="AP21422" t="n">
        <v>0.77</v>
      </c>
      <c r="AQ21422" t="n">
        <v>16.04</v>
      </c>
      <c r="AR21422" t="n">
        <v>0.42</v>
      </c>
      <c r="AS21422" t="n">
        <v>5.15</v>
      </c>
      <c r="AT21422" t="n">
        <v>1.64</v>
      </c>
    </row>
    <row r="21423">
      <c r="A21423" t="n">
        <v>25948</v>
      </c>
      <c r="B21423" t="s">
        <v>707</v>
      </c>
      <c r="C21423" t="s">
        <v>47</v>
      </c>
      <c r="D21423" t="s">
        <v>47</v>
      </c>
      <c r="E21423" t="s">
        <v>48</v>
      </c>
      <c r="F21423" t="s">
        <v>49</v>
      </c>
      <c r="G21423" t="s">
        <v>49</v>
      </c>
      <c r="H21423" t="s">
        <v>73</v>
      </c>
      <c r="I21423" t="s">
        <v>48</v>
      </c>
      <c r="J21423" t="s">
        <v>51</v>
      </c>
      <c r="K21423" t="s">
        <v>47</v>
      </c>
      <c r="L21423" t="s">
        <v>103</v>
      </c>
      <c r="M21423" t="s">
        <v>49</v>
      </c>
      <c r="N21423"/>
      <c r="O21423"/>
      <c r="P21423" t="s">
        <v>76</v>
      </c>
      <c r="Q21423" t="s">
        <v>86</v>
      </c>
      <c r="R21423" t="s">
        <v>47</v>
      </c>
      <c r="S21423" t="s">
        <v>103</v>
      </c>
      <c r="T21423" t="s">
        <v>48</v>
      </c>
      <c r="U21423" t="s">
        <v>49</v>
      </c>
      <c r="V21423" t="s">
        <v>54</v>
      </c>
      <c r="W21423" t="s">
        <v>47</v>
      </c>
      <c r="X21423" t="s">
        <v>47</v>
      </c>
      <c r="Y21423" t="s">
        <v>114</v>
      </c>
      <c r="Z21423" t="s">
        <v>49</v>
      </c>
      <c r="AA21423" t="s">
        <v>49</v>
      </c>
      <c r="AB21423" t="s">
        <v>56</v>
      </c>
      <c r="AC21423" t="s">
        <v>47</v>
      </c>
      <c r="AD21423" t="s">
        <v>79</v>
      </c>
      <c r="AE21423" t="s">
        <v>58</v>
      </c>
      <c r="AF21423"/>
      <c r="AG21423" t="s">
        <v>59</v>
      </c>
      <c r="AH21423" t="s">
        <v>60</v>
      </c>
      <c r="AI21423" t="s">
        <v>47</v>
      </c>
      <c r="AJ21423"/>
      <c r="AK21423"/>
      <c r="AL21423" t="s">
        <v>49</v>
      </c>
      <c r="AM21423" t="s">
        <v>62</v>
      </c>
      <c r="AN21423" t="s">
        <v>63</v>
      </c>
      <c r="AO21423" t="n">
        <v>4.175</v>
      </c>
      <c r="AP21423" t="n">
        <v>0.77</v>
      </c>
      <c r="AQ21423" t="n">
        <v>2.16</v>
      </c>
      <c r="AR21423" t="n">
        <v>0.322</v>
      </c>
      <c r="AS21423" t="n">
        <v>0.53</v>
      </c>
      <c r="AT21423" t="n">
        <v>2.2</v>
      </c>
    </row>
    <row r="21424">
      <c r="A21424" t="n">
        <v>25949</v>
      </c>
      <c r="B21424" t="s">
        <v>72</v>
      </c>
      <c r="C21424" t="s">
        <v>47</v>
      </c>
      <c r="D21424" t="s">
        <v>47</v>
      </c>
      <c r="E21424" t="s">
        <v>48</v>
      </c>
      <c r="F21424" t="s">
        <v>49</v>
      </c>
      <c r="G21424" t="s">
        <v>49</v>
      </c>
      <c r="H21424" t="s">
        <v>73</v>
      </c>
      <c r="I21424" t="s">
        <v>48</v>
      </c>
      <c r="J21424" t="s">
        <v>51</v>
      </c>
      <c r="K21424" t="s">
        <v>47</v>
      </c>
      <c r="L21424" t="s">
        <v>52</v>
      </c>
      <c r="M21424" t="s">
        <v>49</v>
      </c>
      <c r="N21424"/>
      <c r="O21424"/>
      <c r="P21424" t="s">
        <v>76</v>
      </c>
      <c r="Q21424" t="s">
        <v>47</v>
      </c>
      <c r="R21424" t="s">
        <v>47</v>
      </c>
      <c r="S21424" t="s">
        <v>48</v>
      </c>
      <c r="T21424" t="s">
        <v>49</v>
      </c>
      <c r="U21424" t="s">
        <v>49</v>
      </c>
      <c r="V21424" t="s">
        <v>54</v>
      </c>
      <c r="W21424" t="s">
        <v>47</v>
      </c>
      <c r="X21424" t="s">
        <v>47</v>
      </c>
      <c r="Y21424" t="s">
        <v>105</v>
      </c>
      <c r="Z21424" t="s">
        <v>49</v>
      </c>
      <c r="AA21424" t="s">
        <v>49</v>
      </c>
      <c r="AB21424" t="s">
        <v>89</v>
      </c>
      <c r="AC21424" t="s">
        <v>47</v>
      </c>
      <c r="AD21424" t="s">
        <v>125</v>
      </c>
      <c r="AE21424" t="s">
        <v>171</v>
      </c>
      <c r="AF21424"/>
      <c r="AG21424" t="s">
        <v>132</v>
      </c>
      <c r="AH21424" t="s">
        <v>47</v>
      </c>
      <c r="AI21424" t="s">
        <v>47</v>
      </c>
      <c r="AJ21424"/>
      <c r="AK21424" t="s">
        <v>49</v>
      </c>
      <c r="AL21424" t="s">
        <v>49</v>
      </c>
      <c r="AM21424" t="s">
        <v>62</v>
      </c>
      <c r="AN21424" t="s">
        <v>94</v>
      </c>
      <c r="AO21424" t="n">
        <v>0.126</v>
      </c>
      <c r="AP21424" t="n">
        <v>0.97</v>
      </c>
      <c r="AQ21424" t="n">
        <v>16.6</v>
      </c>
      <c r="AR21424" t="n">
        <v>0.56</v>
      </c>
      <c r="AS21424" t="n">
        <v>9</v>
      </c>
      <c r="AT21424" t="n">
        <v>1.6</v>
      </c>
    </row>
    <row r="21425">
      <c r="A21425" t="n">
        <v>25950</v>
      </c>
      <c r="B21425" t="s">
        <v>72</v>
      </c>
      <c r="C21425" t="s">
        <v>47</v>
      </c>
      <c r="D21425" t="s">
        <v>47</v>
      </c>
      <c r="E21425" t="s">
        <v>48</v>
      </c>
      <c r="F21425" t="s">
        <v>49</v>
      </c>
      <c r="G21425" t="s">
        <v>49</v>
      </c>
      <c r="H21425" t="s">
        <v>73</v>
      </c>
      <c r="I21425" t="s">
        <v>48</v>
      </c>
      <c r="J21425" t="s">
        <v>51</v>
      </c>
      <c r="K21425" t="s">
        <v>47</v>
      </c>
      <c r="L21425" t="s">
        <v>52</v>
      </c>
      <c r="M21425" t="s">
        <v>49</v>
      </c>
      <c r="N21425"/>
      <c r="O21425"/>
      <c r="P21425" t="s">
        <v>76</v>
      </c>
      <c r="Q21425" t="s">
        <v>47</v>
      </c>
      <c r="R21425" t="s">
        <v>47</v>
      </c>
      <c r="S21425" t="s">
        <v>48</v>
      </c>
      <c r="T21425" t="s">
        <v>49</v>
      </c>
      <c r="U21425" t="s">
        <v>49</v>
      </c>
      <c r="V21425" t="s">
        <v>54</v>
      </c>
      <c r="W21425" t="s">
        <v>47</v>
      </c>
      <c r="X21425" t="s">
        <v>47</v>
      </c>
      <c r="Y21425" t="s">
        <v>105</v>
      </c>
      <c r="Z21425" t="s">
        <v>49</v>
      </c>
      <c r="AA21425" t="s">
        <v>49</v>
      </c>
      <c r="AB21425" t="s">
        <v>89</v>
      </c>
      <c r="AC21425" t="s">
        <v>47</v>
      </c>
      <c r="AD21425" t="s">
        <v>125</v>
      </c>
      <c r="AE21425" t="s">
        <v>171</v>
      </c>
      <c r="AF21425"/>
      <c r="AG21425" t="s">
        <v>132</v>
      </c>
      <c r="AH21425" t="s">
        <v>47</v>
      </c>
      <c r="AI21425" t="s">
        <v>47</v>
      </c>
      <c r="AJ21425"/>
      <c r="AK21425" t="s">
        <v>49</v>
      </c>
      <c r="AL21425" t="s">
        <v>49</v>
      </c>
      <c r="AM21425" t="s">
        <v>62</v>
      </c>
      <c r="AN21425" t="s">
        <v>94</v>
      </c>
      <c r="AO21425" t="n">
        <v>0.126</v>
      </c>
      <c r="AP21425" t="n">
        <v>0.89</v>
      </c>
      <c r="AQ21425" t="n">
        <v>13.3</v>
      </c>
      <c r="AR21425" t="n">
        <v>0.56</v>
      </c>
      <c r="AS21425" t="n">
        <v>6.6</v>
      </c>
      <c r="AT21425" t="n">
        <v>1.6</v>
      </c>
    </row>
    <row r="21426">
      <c r="A21426" t="n">
        <v>25951</v>
      </c>
      <c r="B21426" t="s">
        <v>72</v>
      </c>
      <c r="C21426" t="s">
        <v>47</v>
      </c>
      <c r="D21426" t="s">
        <v>47</v>
      </c>
      <c r="E21426" t="s">
        <v>48</v>
      </c>
      <c r="F21426" t="s">
        <v>49</v>
      </c>
      <c r="G21426" t="s">
        <v>49</v>
      </c>
      <c r="H21426" t="s">
        <v>73</v>
      </c>
      <c r="I21426" t="s">
        <v>48</v>
      </c>
      <c r="J21426" t="s">
        <v>51</v>
      </c>
      <c r="K21426" t="s">
        <v>47</v>
      </c>
      <c r="L21426" t="s">
        <v>52</v>
      </c>
      <c r="M21426" t="s">
        <v>49</v>
      </c>
      <c r="N21426"/>
      <c r="O21426"/>
      <c r="P21426" t="s">
        <v>76</v>
      </c>
      <c r="Q21426" t="s">
        <v>47</v>
      </c>
      <c r="R21426" t="s">
        <v>47</v>
      </c>
      <c r="S21426" t="s">
        <v>48</v>
      </c>
      <c r="T21426" t="s">
        <v>49</v>
      </c>
      <c r="U21426" t="s">
        <v>49</v>
      </c>
      <c r="V21426" t="s">
        <v>54</v>
      </c>
      <c r="W21426" t="s">
        <v>47</v>
      </c>
      <c r="X21426" t="s">
        <v>47</v>
      </c>
      <c r="Y21426" t="s">
        <v>105</v>
      </c>
      <c r="Z21426" t="s">
        <v>49</v>
      </c>
      <c r="AA21426" t="s">
        <v>49</v>
      </c>
      <c r="AB21426" t="s">
        <v>89</v>
      </c>
      <c r="AC21426" t="s">
        <v>47</v>
      </c>
      <c r="AD21426" t="s">
        <v>125</v>
      </c>
      <c r="AE21426" t="s">
        <v>171</v>
      </c>
      <c r="AF21426"/>
      <c r="AG21426" t="s">
        <v>132</v>
      </c>
      <c r="AH21426" t="s">
        <v>47</v>
      </c>
      <c r="AI21426" t="s">
        <v>47</v>
      </c>
      <c r="AJ21426"/>
      <c r="AK21426" t="s">
        <v>49</v>
      </c>
      <c r="AL21426" t="s">
        <v>49</v>
      </c>
      <c r="AM21426" t="s">
        <v>62</v>
      </c>
      <c r="AN21426" t="s">
        <v>94</v>
      </c>
      <c r="AO21426" t="n">
        <v>0.126</v>
      </c>
      <c r="AP21426" t="n">
        <v>1.01</v>
      </c>
      <c r="AQ21426" t="n">
        <v>18.3</v>
      </c>
      <c r="AR21426" t="n">
        <v>0.68</v>
      </c>
      <c r="AS21426" t="n">
        <v>12.6</v>
      </c>
      <c r="AT21426" t="n">
        <v>1.6</v>
      </c>
    </row>
    <row r="21427">
      <c r="A21427" t="n">
        <v>25952</v>
      </c>
      <c r="B21427" t="s">
        <v>72</v>
      </c>
      <c r="C21427" t="s">
        <v>47</v>
      </c>
      <c r="D21427" t="s">
        <v>47</v>
      </c>
      <c r="E21427" t="s">
        <v>48</v>
      </c>
      <c r="F21427" t="s">
        <v>49</v>
      </c>
      <c r="G21427" t="s">
        <v>49</v>
      </c>
      <c r="H21427" t="s">
        <v>73</v>
      </c>
      <c r="I21427" t="s">
        <v>48</v>
      </c>
      <c r="J21427" t="s">
        <v>51</v>
      </c>
      <c r="K21427" t="s">
        <v>47</v>
      </c>
      <c r="L21427" t="s">
        <v>52</v>
      </c>
      <c r="M21427" t="s">
        <v>49</v>
      </c>
      <c r="N21427"/>
      <c r="O21427"/>
      <c r="P21427" t="s">
        <v>76</v>
      </c>
      <c r="Q21427" t="s">
        <v>47</v>
      </c>
      <c r="R21427" t="s">
        <v>47</v>
      </c>
      <c r="S21427" t="s">
        <v>48</v>
      </c>
      <c r="T21427" t="s">
        <v>49</v>
      </c>
      <c r="U21427" t="s">
        <v>49</v>
      </c>
      <c r="V21427" t="s">
        <v>54</v>
      </c>
      <c r="W21427" t="s">
        <v>47</v>
      </c>
      <c r="X21427" t="s">
        <v>47</v>
      </c>
      <c r="Y21427" t="s">
        <v>105</v>
      </c>
      <c r="Z21427" t="s">
        <v>49</v>
      </c>
      <c r="AA21427" t="s">
        <v>49</v>
      </c>
      <c r="AB21427" t="s">
        <v>89</v>
      </c>
      <c r="AC21427" t="s">
        <v>47</v>
      </c>
      <c r="AD21427" t="s">
        <v>125</v>
      </c>
      <c r="AE21427" t="s">
        <v>171</v>
      </c>
      <c r="AF21427"/>
      <c r="AG21427" t="s">
        <v>132</v>
      </c>
      <c r="AH21427" t="s">
        <v>47</v>
      </c>
      <c r="AI21427" t="s">
        <v>47</v>
      </c>
      <c r="AJ21427"/>
      <c r="AK21427" t="s">
        <v>49</v>
      </c>
      <c r="AL21427" t="s">
        <v>49</v>
      </c>
      <c r="AM21427" t="s">
        <v>62</v>
      </c>
      <c r="AN21427" t="s">
        <v>94</v>
      </c>
      <c r="AO21427" t="n">
        <v>0.126</v>
      </c>
      <c r="AP21427" t="n">
        <v>0.93</v>
      </c>
      <c r="AQ21427" t="n">
        <v>17.9</v>
      </c>
      <c r="AR21427" t="n">
        <v>0.62</v>
      </c>
      <c r="AS21427" t="n">
        <v>10.4</v>
      </c>
      <c r="AT21427" t="n">
        <v>1.6</v>
      </c>
    </row>
    <row r="21428">
      <c r="A21428" t="n">
        <v>25953</v>
      </c>
      <c r="B21428" t="s">
        <v>72</v>
      </c>
      <c r="C21428" t="s">
        <v>47</v>
      </c>
      <c r="D21428" t="s">
        <v>47</v>
      </c>
      <c r="E21428" t="s">
        <v>48</v>
      </c>
      <c r="F21428" t="s">
        <v>49</v>
      </c>
      <c r="G21428" t="s">
        <v>49</v>
      </c>
      <c r="H21428" t="s">
        <v>73</v>
      </c>
      <c r="I21428" t="s">
        <v>48</v>
      </c>
      <c r="J21428" t="s">
        <v>51</v>
      </c>
      <c r="K21428" t="s">
        <v>47</v>
      </c>
      <c r="L21428" t="s">
        <v>52</v>
      </c>
      <c r="M21428" t="s">
        <v>49</v>
      </c>
      <c r="N21428"/>
      <c r="O21428"/>
      <c r="P21428" t="s">
        <v>76</v>
      </c>
      <c r="Q21428" t="s">
        <v>47</v>
      </c>
      <c r="R21428" t="s">
        <v>47</v>
      </c>
      <c r="S21428" t="s">
        <v>48</v>
      </c>
      <c r="T21428" t="s">
        <v>49</v>
      </c>
      <c r="U21428" t="s">
        <v>49</v>
      </c>
      <c r="V21428" t="s">
        <v>54</v>
      </c>
      <c r="W21428" t="s">
        <v>47</v>
      </c>
      <c r="X21428" t="s">
        <v>47</v>
      </c>
      <c r="Y21428" t="s">
        <v>105</v>
      </c>
      <c r="Z21428" t="s">
        <v>49</v>
      </c>
      <c r="AA21428" t="s">
        <v>49</v>
      </c>
      <c r="AB21428" t="s">
        <v>89</v>
      </c>
      <c r="AC21428" t="s">
        <v>47</v>
      </c>
      <c r="AD21428" t="s">
        <v>125</v>
      </c>
      <c r="AE21428" t="s">
        <v>171</v>
      </c>
      <c r="AF21428"/>
      <c r="AG21428" t="s">
        <v>138</v>
      </c>
      <c r="AH21428" t="s">
        <v>142</v>
      </c>
      <c r="AI21428" t="s">
        <v>47</v>
      </c>
      <c r="AJ21428"/>
      <c r="AK21428"/>
      <c r="AL21428" t="s">
        <v>49</v>
      </c>
      <c r="AM21428" t="s">
        <v>62</v>
      </c>
      <c r="AN21428" t="s">
        <v>94</v>
      </c>
      <c r="AO21428" t="n">
        <v>0.126</v>
      </c>
      <c r="AP21428" t="n">
        <v>1.03</v>
      </c>
      <c r="AQ21428" t="n">
        <v>19.4</v>
      </c>
      <c r="AR21428" t="n">
        <v>0.72</v>
      </c>
      <c r="AS21428" t="n">
        <v>14.2</v>
      </c>
      <c r="AT21428" t="n">
        <v>1.6</v>
      </c>
    </row>
    <row r="21429">
      <c r="A21429" t="n">
        <v>25954</v>
      </c>
      <c r="B21429" t="s">
        <v>72</v>
      </c>
      <c r="C21429" t="s">
        <v>47</v>
      </c>
      <c r="D21429" t="s">
        <v>47</v>
      </c>
      <c r="E21429" t="s">
        <v>48</v>
      </c>
      <c r="F21429" t="s">
        <v>49</v>
      </c>
      <c r="G21429" t="s">
        <v>49</v>
      </c>
      <c r="H21429" t="s">
        <v>73</v>
      </c>
      <c r="I21429" t="s">
        <v>48</v>
      </c>
      <c r="J21429" t="s">
        <v>51</v>
      </c>
      <c r="K21429" t="s">
        <v>47</v>
      </c>
      <c r="L21429" t="s">
        <v>52</v>
      </c>
      <c r="M21429" t="s">
        <v>49</v>
      </c>
      <c r="N21429"/>
      <c r="O21429"/>
      <c r="P21429" t="s">
        <v>76</v>
      </c>
      <c r="Q21429" t="s">
        <v>47</v>
      </c>
      <c r="R21429" t="s">
        <v>47</v>
      </c>
      <c r="S21429" t="s">
        <v>48</v>
      </c>
      <c r="T21429" t="s">
        <v>49</v>
      </c>
      <c r="U21429" t="s">
        <v>49</v>
      </c>
      <c r="V21429" t="s">
        <v>54</v>
      </c>
      <c r="W21429" t="s">
        <v>47</v>
      </c>
      <c r="X21429" t="s">
        <v>47</v>
      </c>
      <c r="Y21429" t="s">
        <v>105</v>
      </c>
      <c r="Z21429" t="s">
        <v>49</v>
      </c>
      <c r="AA21429" t="s">
        <v>49</v>
      </c>
      <c r="AB21429" t="s">
        <v>89</v>
      </c>
      <c r="AC21429" t="s">
        <v>47</v>
      </c>
      <c r="AD21429" t="s">
        <v>125</v>
      </c>
      <c r="AE21429" t="s">
        <v>171</v>
      </c>
      <c r="AF21429"/>
      <c r="AG21429" t="s">
        <v>138</v>
      </c>
      <c r="AH21429" t="s">
        <v>142</v>
      </c>
      <c r="AI21429" t="s">
        <v>47</v>
      </c>
      <c r="AJ21429"/>
      <c r="AK21429"/>
      <c r="AL21429" t="s">
        <v>49</v>
      </c>
      <c r="AM21429" t="s">
        <v>62</v>
      </c>
      <c r="AN21429" t="s">
        <v>94</v>
      </c>
      <c r="AO21429" t="n">
        <v>0.126</v>
      </c>
      <c r="AP21429" t="n">
        <v>0.99</v>
      </c>
      <c r="AQ21429" t="n">
        <v>19.5</v>
      </c>
      <c r="AR21429" t="n">
        <v>0.66</v>
      </c>
      <c r="AS21429" t="n">
        <v>12.8</v>
      </c>
      <c r="AT21429" t="n">
        <v>1.6</v>
      </c>
    </row>
    <row r="21430">
      <c r="A21430" t="n">
        <v>25955</v>
      </c>
      <c r="B21430" t="s">
        <v>72</v>
      </c>
      <c r="C21430" t="s">
        <v>47</v>
      </c>
      <c r="D21430" t="s">
        <v>47</v>
      </c>
      <c r="E21430" t="s">
        <v>48</v>
      </c>
      <c r="F21430" t="s">
        <v>49</v>
      </c>
      <c r="G21430" t="s">
        <v>49</v>
      </c>
      <c r="H21430" t="s">
        <v>73</v>
      </c>
      <c r="I21430" t="s">
        <v>48</v>
      </c>
      <c r="J21430" t="s">
        <v>51</v>
      </c>
      <c r="K21430" t="s">
        <v>47</v>
      </c>
      <c r="L21430" t="s">
        <v>52</v>
      </c>
      <c r="M21430" t="s">
        <v>49</v>
      </c>
      <c r="N21430"/>
      <c r="O21430"/>
      <c r="P21430" t="s">
        <v>76</v>
      </c>
      <c r="Q21430" t="s">
        <v>411</v>
      </c>
      <c r="R21430" t="s">
        <v>47</v>
      </c>
      <c r="S21430" t="s">
        <v>87</v>
      </c>
      <c r="T21430" t="s">
        <v>48</v>
      </c>
      <c r="U21430" t="s">
        <v>49</v>
      </c>
      <c r="V21430" t="s">
        <v>54</v>
      </c>
      <c r="W21430" t="s">
        <v>47</v>
      </c>
      <c r="X21430" t="s">
        <v>47</v>
      </c>
      <c r="Y21430" t="s">
        <v>55</v>
      </c>
      <c r="Z21430" t="s">
        <v>49</v>
      </c>
      <c r="AA21430" t="s">
        <v>49</v>
      </c>
      <c r="AB21430" t="s">
        <v>89</v>
      </c>
      <c r="AC21430" t="s">
        <v>47</v>
      </c>
      <c r="AD21430" t="s">
        <v>54</v>
      </c>
      <c r="AE21430" t="s">
        <v>171</v>
      </c>
      <c r="AF21430"/>
      <c r="AG21430" t="s">
        <v>138</v>
      </c>
      <c r="AH21430" t="s">
        <v>93</v>
      </c>
      <c r="AI21430" t="s">
        <v>47</v>
      </c>
      <c r="AJ21430"/>
      <c r="AK21430"/>
      <c r="AL21430" t="s">
        <v>49</v>
      </c>
      <c r="AM21430" t="s">
        <v>62</v>
      </c>
      <c r="AN21430" t="s">
        <v>94</v>
      </c>
      <c r="AO21430" t="n">
        <v>0.09</v>
      </c>
      <c r="AP21430" t="n">
        <v>1</v>
      </c>
      <c r="AQ21430" t="n">
        <v>19.492</v>
      </c>
      <c r="AR21430" t="n">
        <v>0.751</v>
      </c>
      <c r="AS21430" t="n">
        <v>14.66</v>
      </c>
      <c r="AT21430" t="n">
        <v>1.6</v>
      </c>
    </row>
    <row r="21431">
      <c r="A21431" t="n">
        <v>25956</v>
      </c>
      <c r="B21431" t="s">
        <v>72</v>
      </c>
      <c r="C21431" t="s">
        <v>47</v>
      </c>
      <c r="D21431" t="s">
        <v>47</v>
      </c>
      <c r="E21431" t="s">
        <v>48</v>
      </c>
      <c r="F21431" t="s">
        <v>49</v>
      </c>
      <c r="G21431" t="s">
        <v>49</v>
      </c>
      <c r="H21431" t="s">
        <v>73</v>
      </c>
      <c r="I21431" t="s">
        <v>48</v>
      </c>
      <c r="J21431" t="s">
        <v>51</v>
      </c>
      <c r="K21431" t="s">
        <v>47</v>
      </c>
      <c r="L21431" t="s">
        <v>52</v>
      </c>
      <c r="M21431" t="s">
        <v>49</v>
      </c>
      <c r="N21431"/>
      <c r="O21431"/>
      <c r="P21431" t="s">
        <v>76</v>
      </c>
      <c r="Q21431" t="s">
        <v>411</v>
      </c>
      <c r="R21431" t="s">
        <v>47</v>
      </c>
      <c r="S21431" t="s">
        <v>87</v>
      </c>
      <c r="T21431" t="s">
        <v>48</v>
      </c>
      <c r="U21431" t="s">
        <v>49</v>
      </c>
      <c r="V21431" t="s">
        <v>54</v>
      </c>
      <c r="W21431" t="s">
        <v>47</v>
      </c>
      <c r="X21431" t="s">
        <v>47</v>
      </c>
      <c r="Y21431" t="s">
        <v>55</v>
      </c>
      <c r="Z21431" t="s">
        <v>49</v>
      </c>
      <c r="AA21431" t="s">
        <v>49</v>
      </c>
      <c r="AB21431" t="s">
        <v>89</v>
      </c>
      <c r="AC21431" t="s">
        <v>47</v>
      </c>
      <c r="AD21431" t="s">
        <v>54</v>
      </c>
      <c r="AE21431" t="s">
        <v>171</v>
      </c>
      <c r="AF21431"/>
      <c r="AG21431" t="s">
        <v>138</v>
      </c>
      <c r="AH21431" t="s">
        <v>93</v>
      </c>
      <c r="AI21431" t="s">
        <v>47</v>
      </c>
      <c r="AJ21431"/>
      <c r="AK21431"/>
      <c r="AL21431" t="s">
        <v>49</v>
      </c>
      <c r="AM21431" t="s">
        <v>62</v>
      </c>
      <c r="AN21431" t="s">
        <v>94</v>
      </c>
      <c r="AO21431" t="n">
        <v>0.09</v>
      </c>
      <c r="AP21431" t="n">
        <v>1.08</v>
      </c>
      <c r="AQ21431" t="n">
        <v>20.448</v>
      </c>
      <c r="AR21431" t="n">
        <v>0.759</v>
      </c>
      <c r="AS21431" t="n">
        <v>16.7</v>
      </c>
      <c r="AT21431" t="n">
        <v>1.6</v>
      </c>
    </row>
    <row r="21432">
      <c r="A21432" t="n">
        <v>25957</v>
      </c>
      <c r="B21432" t="s">
        <v>46</v>
      </c>
      <c r="C21432" t="s">
        <v>47</v>
      </c>
      <c r="D21432" t="s">
        <v>47</v>
      </c>
      <c r="E21432" t="s">
        <v>48</v>
      </c>
      <c r="F21432" t="s">
        <v>49</v>
      </c>
      <c r="G21432" t="s">
        <v>49</v>
      </c>
      <c r="H21432" t="s">
        <v>73</v>
      </c>
      <c r="I21432" t="s">
        <v>48</v>
      </c>
      <c r="J21432" t="s">
        <v>51</v>
      </c>
      <c r="K21432" t="s">
        <v>47</v>
      </c>
      <c r="L21432" t="s">
        <v>52</v>
      </c>
      <c r="M21432" t="s">
        <v>49</v>
      </c>
      <c r="N21432"/>
      <c r="O21432"/>
      <c r="P21432" t="s">
        <v>76</v>
      </c>
      <c r="Q21432" t="s">
        <v>47</v>
      </c>
      <c r="R21432" t="s">
        <v>47</v>
      </c>
      <c r="S21432" t="s">
        <v>48</v>
      </c>
      <c r="T21432" t="s">
        <v>49</v>
      </c>
      <c r="U21432" t="s">
        <v>49</v>
      </c>
      <c r="V21432" t="s">
        <v>54</v>
      </c>
      <c r="W21432" t="s">
        <v>47</v>
      </c>
      <c r="X21432" t="s">
        <v>47</v>
      </c>
      <c r="Y21432" t="s">
        <v>55</v>
      </c>
      <c r="Z21432" t="s">
        <v>49</v>
      </c>
      <c r="AA21432" t="s">
        <v>49</v>
      </c>
      <c r="AB21432" t="s">
        <v>89</v>
      </c>
      <c r="AC21432" t="s">
        <v>47</v>
      </c>
      <c r="AD21432" t="s">
        <v>79</v>
      </c>
      <c r="AE21432" t="s">
        <v>171</v>
      </c>
      <c r="AF21432" t="s">
        <v>124</v>
      </c>
      <c r="AG21432" t="s">
        <v>138</v>
      </c>
      <c r="AH21432" t="s">
        <v>93</v>
      </c>
      <c r="AI21432" t="s">
        <v>47</v>
      </c>
      <c r="AJ21432" t="s">
        <v>79</v>
      </c>
      <c r="AK21432" t="s">
        <v>52</v>
      </c>
      <c r="AL21432" t="s">
        <v>49</v>
      </c>
      <c r="AM21432" t="s">
        <v>62</v>
      </c>
      <c r="AN21432" t="s">
        <v>94</v>
      </c>
      <c r="AO21432" t="n">
        <v>0.0464</v>
      </c>
      <c r="AP21432" t="n">
        <v>1.08</v>
      </c>
      <c r="AQ21432" t="n">
        <v>18.28</v>
      </c>
      <c r="AR21432" t="n">
        <v>0.774</v>
      </c>
      <c r="AS21432" t="n">
        <v>15.34</v>
      </c>
      <c r="AT21432" t="n">
        <v>1.5</v>
      </c>
    </row>
    <row r="21433">
      <c r="A21433" t="n">
        <v>25958</v>
      </c>
      <c r="B21433" t="s">
        <v>46</v>
      </c>
      <c r="C21433" t="s">
        <v>47</v>
      </c>
      <c r="D21433" t="s">
        <v>47</v>
      </c>
      <c r="E21433" t="s">
        <v>48</v>
      </c>
      <c r="F21433" t="s">
        <v>49</v>
      </c>
      <c r="G21433" t="s">
        <v>49</v>
      </c>
      <c r="H21433" t="s">
        <v>73</v>
      </c>
      <c r="I21433" t="s">
        <v>48</v>
      </c>
      <c r="J21433" t="s">
        <v>51</v>
      </c>
      <c r="K21433" t="s">
        <v>47</v>
      </c>
      <c r="L21433" t="s">
        <v>52</v>
      </c>
      <c r="M21433" t="s">
        <v>49</v>
      </c>
      <c r="N21433"/>
      <c r="O21433"/>
      <c r="P21433" t="s">
        <v>76</v>
      </c>
      <c r="Q21433" t="s">
        <v>47</v>
      </c>
      <c r="R21433" t="s">
        <v>47</v>
      </c>
      <c r="S21433" t="s">
        <v>48</v>
      </c>
      <c r="T21433" t="s">
        <v>49</v>
      </c>
      <c r="U21433" t="s">
        <v>49</v>
      </c>
      <c r="V21433" t="s">
        <v>54</v>
      </c>
      <c r="W21433" t="s">
        <v>47</v>
      </c>
      <c r="X21433" t="s">
        <v>47</v>
      </c>
      <c r="Y21433" t="s">
        <v>55</v>
      </c>
      <c r="Z21433" t="s">
        <v>49</v>
      </c>
      <c r="AA21433" t="s">
        <v>49</v>
      </c>
      <c r="AB21433" t="s">
        <v>89</v>
      </c>
      <c r="AC21433" t="s">
        <v>47</v>
      </c>
      <c r="AD21433" t="s">
        <v>79</v>
      </c>
      <c r="AE21433" t="s">
        <v>171</v>
      </c>
      <c r="AF21433" t="s">
        <v>124</v>
      </c>
      <c r="AG21433" t="s">
        <v>138</v>
      </c>
      <c r="AH21433" t="s">
        <v>93</v>
      </c>
      <c r="AI21433" t="s">
        <v>47</v>
      </c>
      <c r="AJ21433" t="s">
        <v>79</v>
      </c>
      <c r="AK21433" t="s">
        <v>52</v>
      </c>
      <c r="AL21433" t="s">
        <v>49</v>
      </c>
      <c r="AM21433" t="s">
        <v>62</v>
      </c>
      <c r="AN21433" t="s">
        <v>94</v>
      </c>
      <c r="AO21433" t="n">
        <v>0.0464</v>
      </c>
      <c r="AP21433" t="n">
        <v>1.1</v>
      </c>
      <c r="AQ21433" t="n">
        <v>20.87</v>
      </c>
      <c r="AR21433" t="n">
        <v>0.731</v>
      </c>
      <c r="AS21433" t="n">
        <v>16.75</v>
      </c>
      <c r="AT21433" t="n">
        <v>1.5</v>
      </c>
    </row>
    <row r="21434">
      <c r="A21434" t="n">
        <v>25959</v>
      </c>
      <c r="B21434" t="s">
        <v>46</v>
      </c>
      <c r="C21434" t="s">
        <v>47</v>
      </c>
      <c r="D21434" t="s">
        <v>47</v>
      </c>
      <c r="E21434" t="s">
        <v>48</v>
      </c>
      <c r="F21434" t="s">
        <v>49</v>
      </c>
      <c r="G21434" t="s">
        <v>49</v>
      </c>
      <c r="H21434" t="s">
        <v>73</v>
      </c>
      <c r="I21434" t="s">
        <v>48</v>
      </c>
      <c r="J21434" t="s">
        <v>51</v>
      </c>
      <c r="K21434" t="s">
        <v>47</v>
      </c>
      <c r="L21434" t="s">
        <v>52</v>
      </c>
      <c r="M21434" t="s">
        <v>49</v>
      </c>
      <c r="N21434"/>
      <c r="O21434"/>
      <c r="P21434" t="s">
        <v>76</v>
      </c>
      <c r="Q21434" t="s">
        <v>47</v>
      </c>
      <c r="R21434" t="s">
        <v>47</v>
      </c>
      <c r="S21434" t="s">
        <v>48</v>
      </c>
      <c r="T21434" t="s">
        <v>49</v>
      </c>
      <c r="U21434" t="s">
        <v>49</v>
      </c>
      <c r="V21434" t="s">
        <v>54</v>
      </c>
      <c r="W21434" t="s">
        <v>47</v>
      </c>
      <c r="X21434" t="s">
        <v>47</v>
      </c>
      <c r="Y21434" t="s">
        <v>55</v>
      </c>
      <c r="Z21434" t="s">
        <v>49</v>
      </c>
      <c r="AA21434" t="s">
        <v>49</v>
      </c>
      <c r="AB21434" t="s">
        <v>89</v>
      </c>
      <c r="AC21434" t="s">
        <v>47</v>
      </c>
      <c r="AD21434" t="s">
        <v>79</v>
      </c>
      <c r="AE21434" t="s">
        <v>171</v>
      </c>
      <c r="AF21434" t="s">
        <v>124</v>
      </c>
      <c r="AG21434" t="s">
        <v>138</v>
      </c>
      <c r="AH21434" t="s">
        <v>93</v>
      </c>
      <c r="AI21434" t="s">
        <v>47</v>
      </c>
      <c r="AJ21434" t="s">
        <v>79</v>
      </c>
      <c r="AK21434" t="s">
        <v>52</v>
      </c>
      <c r="AL21434" t="s">
        <v>49</v>
      </c>
      <c r="AM21434" t="s">
        <v>62</v>
      </c>
      <c r="AN21434" t="s">
        <v>94</v>
      </c>
      <c r="AO21434" t="n">
        <v>0.0464</v>
      </c>
      <c r="AP21434" t="n">
        <v>1.08</v>
      </c>
      <c r="AQ21434" t="n">
        <v>19.11</v>
      </c>
      <c r="AR21434" t="n">
        <v>0.758</v>
      </c>
      <c r="AS21434" t="n">
        <v>15.64</v>
      </c>
      <c r="AT21434" t="n">
        <v>1.5</v>
      </c>
    </row>
    <row r="21435">
      <c r="A21435" t="n">
        <v>25960</v>
      </c>
      <c r="B21435" t="s">
        <v>46</v>
      </c>
      <c r="C21435" t="s">
        <v>47</v>
      </c>
      <c r="D21435" t="s">
        <v>47</v>
      </c>
      <c r="E21435" t="s">
        <v>48</v>
      </c>
      <c r="F21435" t="s">
        <v>49</v>
      </c>
      <c r="G21435" t="s">
        <v>49</v>
      </c>
      <c r="H21435" t="s">
        <v>73</v>
      </c>
      <c r="I21435" t="s">
        <v>48</v>
      </c>
      <c r="J21435" t="s">
        <v>51</v>
      </c>
      <c r="K21435" t="s">
        <v>47</v>
      </c>
      <c r="L21435" t="s">
        <v>52</v>
      </c>
      <c r="M21435" t="s">
        <v>49</v>
      </c>
      <c r="N21435"/>
      <c r="O21435"/>
      <c r="P21435" t="s">
        <v>76</v>
      </c>
      <c r="Q21435" t="s">
        <v>47</v>
      </c>
      <c r="R21435" t="s">
        <v>47</v>
      </c>
      <c r="S21435" t="s">
        <v>48</v>
      </c>
      <c r="T21435" t="s">
        <v>49</v>
      </c>
      <c r="U21435" t="s">
        <v>49</v>
      </c>
      <c r="V21435" t="s">
        <v>54</v>
      </c>
      <c r="W21435" t="s">
        <v>47</v>
      </c>
      <c r="X21435" t="s">
        <v>47</v>
      </c>
      <c r="Y21435" t="s">
        <v>55</v>
      </c>
      <c r="Z21435" t="s">
        <v>49</v>
      </c>
      <c r="AA21435" t="s">
        <v>49</v>
      </c>
      <c r="AB21435" t="s">
        <v>89</v>
      </c>
      <c r="AC21435" t="s">
        <v>47</v>
      </c>
      <c r="AD21435" t="s">
        <v>79</v>
      </c>
      <c r="AE21435" t="s">
        <v>171</v>
      </c>
      <c r="AF21435" t="s">
        <v>124</v>
      </c>
      <c r="AG21435" t="s">
        <v>138</v>
      </c>
      <c r="AH21435" t="s">
        <v>93</v>
      </c>
      <c r="AI21435" t="s">
        <v>47</v>
      </c>
      <c r="AJ21435" t="s">
        <v>79</v>
      </c>
      <c r="AK21435" t="s">
        <v>52</v>
      </c>
      <c r="AL21435" t="s">
        <v>49</v>
      </c>
      <c r="AM21435" t="s">
        <v>62</v>
      </c>
      <c r="AN21435" t="s">
        <v>94</v>
      </c>
      <c r="AO21435" t="n">
        <v>0.0464</v>
      </c>
      <c r="AP21435" t="n">
        <v>1.06</v>
      </c>
      <c r="AQ21435" t="n">
        <v>18.56</v>
      </c>
      <c r="AR21435" t="n">
        <v>0.73</v>
      </c>
      <c r="AS21435" t="n">
        <v>14.42</v>
      </c>
      <c r="AT21435" t="n">
        <v>1.5</v>
      </c>
    </row>
    <row r="21436">
      <c r="A21436" t="n">
        <v>25961</v>
      </c>
      <c r="B21436" t="s">
        <v>46</v>
      </c>
      <c r="C21436" t="s">
        <v>47</v>
      </c>
      <c r="D21436" t="s">
        <v>47</v>
      </c>
      <c r="E21436" t="s">
        <v>48</v>
      </c>
      <c r="F21436" t="s">
        <v>49</v>
      </c>
      <c r="G21436" t="s">
        <v>49</v>
      </c>
      <c r="H21436" t="s">
        <v>73</v>
      </c>
      <c r="I21436" t="s">
        <v>48</v>
      </c>
      <c r="J21436" t="s">
        <v>51</v>
      </c>
      <c r="K21436" t="s">
        <v>47</v>
      </c>
      <c r="L21436" t="s">
        <v>52</v>
      </c>
      <c r="M21436" t="s">
        <v>49</v>
      </c>
      <c r="N21436"/>
      <c r="O21436"/>
      <c r="P21436" t="s">
        <v>76</v>
      </c>
      <c r="Q21436" t="s">
        <v>47</v>
      </c>
      <c r="R21436" t="s">
        <v>47</v>
      </c>
      <c r="S21436" t="s">
        <v>48</v>
      </c>
      <c r="T21436" t="s">
        <v>49</v>
      </c>
      <c r="U21436" t="s">
        <v>49</v>
      </c>
      <c r="V21436" t="s">
        <v>54</v>
      </c>
      <c r="W21436" t="s">
        <v>47</v>
      </c>
      <c r="X21436" t="s">
        <v>47</v>
      </c>
      <c r="Y21436" t="s">
        <v>55</v>
      </c>
      <c r="Z21436" t="s">
        <v>49</v>
      </c>
      <c r="AA21436" t="s">
        <v>49</v>
      </c>
      <c r="AB21436" t="s">
        <v>89</v>
      </c>
      <c r="AC21436" t="s">
        <v>47</v>
      </c>
      <c r="AD21436" t="s">
        <v>79</v>
      </c>
      <c r="AE21436" t="s">
        <v>171</v>
      </c>
      <c r="AF21436" t="s">
        <v>124</v>
      </c>
      <c r="AG21436" t="s">
        <v>138</v>
      </c>
      <c r="AH21436" t="s">
        <v>93</v>
      </c>
      <c r="AI21436" t="s">
        <v>47</v>
      </c>
      <c r="AJ21436" t="s">
        <v>79</v>
      </c>
      <c r="AK21436" t="s">
        <v>52</v>
      </c>
      <c r="AL21436" t="s">
        <v>49</v>
      </c>
      <c r="AM21436" t="s">
        <v>62</v>
      </c>
      <c r="AN21436" t="s">
        <v>94</v>
      </c>
      <c r="AO21436" t="n">
        <v>0.0464</v>
      </c>
      <c r="AP21436" t="n">
        <v>1.08</v>
      </c>
      <c r="AQ21436" t="n">
        <v>19.57</v>
      </c>
      <c r="AR21436" t="n">
        <v>0.775</v>
      </c>
      <c r="AS21436" t="n">
        <v>16.42</v>
      </c>
      <c r="AT21436" t="n">
        <v>1.5</v>
      </c>
    </row>
    <row r="21437">
      <c r="A21437" t="n">
        <v>25962</v>
      </c>
      <c r="B21437" t="s">
        <v>46</v>
      </c>
      <c r="C21437" t="s">
        <v>47</v>
      </c>
      <c r="D21437" t="s">
        <v>47</v>
      </c>
      <c r="E21437" t="s">
        <v>48</v>
      </c>
      <c r="F21437" t="s">
        <v>49</v>
      </c>
      <c r="G21437" t="s">
        <v>49</v>
      </c>
      <c r="H21437" t="s">
        <v>73</v>
      </c>
      <c r="I21437" t="s">
        <v>48</v>
      </c>
      <c r="J21437" t="s">
        <v>51</v>
      </c>
      <c r="K21437" t="s">
        <v>47</v>
      </c>
      <c r="L21437" t="s">
        <v>52</v>
      </c>
      <c r="M21437" t="s">
        <v>49</v>
      </c>
      <c r="N21437"/>
      <c r="O21437"/>
      <c r="P21437" t="s">
        <v>76</v>
      </c>
      <c r="Q21437" t="s">
        <v>47</v>
      </c>
      <c r="R21437" t="s">
        <v>47</v>
      </c>
      <c r="S21437" t="s">
        <v>48</v>
      </c>
      <c r="T21437" t="s">
        <v>49</v>
      </c>
      <c r="U21437" t="s">
        <v>49</v>
      </c>
      <c r="V21437" t="s">
        <v>54</v>
      </c>
      <c r="W21437" t="s">
        <v>47</v>
      </c>
      <c r="X21437" t="s">
        <v>47</v>
      </c>
      <c r="Y21437" t="s">
        <v>55</v>
      </c>
      <c r="Z21437" t="s">
        <v>49</v>
      </c>
      <c r="AA21437" t="s">
        <v>49</v>
      </c>
      <c r="AB21437" t="s">
        <v>89</v>
      </c>
      <c r="AC21437" t="s">
        <v>47</v>
      </c>
      <c r="AD21437" t="s">
        <v>79</v>
      </c>
      <c r="AE21437" t="s">
        <v>171</v>
      </c>
      <c r="AF21437" t="s">
        <v>124</v>
      </c>
      <c r="AG21437" t="s">
        <v>138</v>
      </c>
      <c r="AH21437" t="s">
        <v>93</v>
      </c>
      <c r="AI21437" t="s">
        <v>47</v>
      </c>
      <c r="AJ21437" t="s">
        <v>79</v>
      </c>
      <c r="AK21437" t="s">
        <v>52</v>
      </c>
      <c r="AL21437" t="s">
        <v>49</v>
      </c>
      <c r="AM21437" t="s">
        <v>62</v>
      </c>
      <c r="AN21437" t="s">
        <v>94</v>
      </c>
      <c r="AO21437" t="n">
        <v>0.0464</v>
      </c>
      <c r="AP21437" t="n">
        <v>1.08</v>
      </c>
      <c r="AQ21437" t="n">
        <v>18.99</v>
      </c>
      <c r="AR21437" t="n">
        <v>0.769</v>
      </c>
      <c r="AS21437" t="n">
        <v>15.75</v>
      </c>
      <c r="AT21437" t="n">
        <v>1.5</v>
      </c>
    </row>
    <row r="21438">
      <c r="A21438" t="n">
        <v>25963</v>
      </c>
      <c r="B21438" t="s">
        <v>72</v>
      </c>
      <c r="C21438" t="s">
        <v>47</v>
      </c>
      <c r="D21438" t="s">
        <v>47</v>
      </c>
      <c r="E21438" t="s">
        <v>48</v>
      </c>
      <c r="F21438" t="s">
        <v>49</v>
      </c>
      <c r="G21438" t="s">
        <v>49</v>
      </c>
      <c r="H21438" t="s">
        <v>73</v>
      </c>
      <c r="I21438" t="s">
        <v>48</v>
      </c>
      <c r="J21438" t="s">
        <v>51</v>
      </c>
      <c r="K21438" t="s">
        <v>47</v>
      </c>
      <c r="L21438" t="s">
        <v>52</v>
      </c>
      <c r="M21438" t="s">
        <v>49</v>
      </c>
      <c r="N21438" t="s">
        <v>561</v>
      </c>
      <c r="O21438"/>
      <c r="P21438" t="s">
        <v>76</v>
      </c>
      <c r="Q21438" t="s">
        <v>47</v>
      </c>
      <c r="R21438" t="s">
        <v>47</v>
      </c>
      <c r="S21438" t="s">
        <v>48</v>
      </c>
      <c r="T21438" t="s">
        <v>49</v>
      </c>
      <c r="U21438" t="s">
        <v>49</v>
      </c>
      <c r="V21438" t="s">
        <v>169</v>
      </c>
      <c r="W21438" t="s">
        <v>47</v>
      </c>
      <c r="X21438" t="s">
        <v>47</v>
      </c>
      <c r="Y21438" t="s">
        <v>130</v>
      </c>
      <c r="Z21438" t="s">
        <v>49</v>
      </c>
      <c r="AA21438" t="s">
        <v>49</v>
      </c>
      <c r="AB21438" t="s">
        <v>141</v>
      </c>
      <c r="AC21438" t="s">
        <v>47</v>
      </c>
      <c r="AD21438" t="s">
        <v>91</v>
      </c>
      <c r="AE21438" t="s">
        <v>90</v>
      </c>
      <c r="AF21438" t="s">
        <v>121</v>
      </c>
      <c r="AG21438" t="s">
        <v>138</v>
      </c>
      <c r="AH21438" t="s">
        <v>144</v>
      </c>
      <c r="AI21438" t="s">
        <v>47</v>
      </c>
      <c r="AJ21438"/>
      <c r="AK21438"/>
      <c r="AL21438" t="s">
        <v>49</v>
      </c>
      <c r="AM21438" t="s">
        <v>62</v>
      </c>
      <c r="AN21438" t="s">
        <v>94</v>
      </c>
      <c r="AO21438" t="n">
        <v>0.13</v>
      </c>
      <c r="AP21438" t="n">
        <v>1.133</v>
      </c>
      <c r="AQ21438" t="n">
        <v>11.92</v>
      </c>
      <c r="AR21438" t="n">
        <v>0.564</v>
      </c>
      <c r="AS21438" t="n">
        <v>7.61</v>
      </c>
      <c r="AT21438" t="n">
        <v>1.6</v>
      </c>
    </row>
    <row r="21439">
      <c r="A21439" t="n">
        <v>25968</v>
      </c>
      <c r="B21439" t="s">
        <v>46</v>
      </c>
      <c r="C21439" t="s">
        <v>96</v>
      </c>
      <c r="D21439" t="s">
        <v>97</v>
      </c>
      <c r="E21439" t="s">
        <v>1190</v>
      </c>
      <c r="F21439" t="s">
        <v>2136</v>
      </c>
      <c r="G21439" t="s">
        <v>70</v>
      </c>
      <c r="H21439" t="s">
        <v>73</v>
      </c>
      <c r="I21439" t="s">
        <v>48</v>
      </c>
      <c r="J21439" t="s">
        <v>64</v>
      </c>
      <c r="K21439" t="s">
        <v>65</v>
      </c>
      <c r="L21439" t="s">
        <v>2353</v>
      </c>
      <c r="M21439" t="s">
        <v>2697</v>
      </c>
      <c r="N21439"/>
      <c r="O21439"/>
      <c r="P21439" t="s">
        <v>76</v>
      </c>
      <c r="Q21439" t="s">
        <v>86</v>
      </c>
      <c r="R21439" t="s">
        <v>47</v>
      </c>
      <c r="S21439" t="s">
        <v>103</v>
      </c>
      <c r="T21439" t="s">
        <v>48</v>
      </c>
      <c r="U21439" t="s">
        <v>49</v>
      </c>
      <c r="V21439" t="s">
        <v>54</v>
      </c>
      <c r="W21439" t="s">
        <v>47</v>
      </c>
      <c r="X21439" t="s">
        <v>47</v>
      </c>
      <c r="Y21439" t="s">
        <v>55</v>
      </c>
      <c r="Z21439" t="s">
        <v>49</v>
      </c>
      <c r="AA21439" t="s">
        <v>49</v>
      </c>
      <c r="AB21439" t="s">
        <v>56</v>
      </c>
      <c r="AC21439" t="s">
        <v>47</v>
      </c>
      <c r="AD21439" t="s">
        <v>54</v>
      </c>
      <c r="AE21439" t="s">
        <v>58</v>
      </c>
      <c r="AF21439"/>
      <c r="AG21439" t="s">
        <v>302</v>
      </c>
      <c r="AH21439" t="s">
        <v>47</v>
      </c>
      <c r="AI21439" t="s">
        <v>47</v>
      </c>
      <c r="AJ21439"/>
      <c r="AK21439" t="s">
        <v>49</v>
      </c>
      <c r="AL21439" t="s">
        <v>49</v>
      </c>
      <c r="AM21439" t="s">
        <v>62</v>
      </c>
      <c r="AN21439" t="s">
        <v>94</v>
      </c>
      <c r="AO21439" t="n">
        <v>0.1</v>
      </c>
      <c r="AP21439" t="n">
        <v>1.098</v>
      </c>
      <c r="AQ21439" t="n">
        <v>22.62</v>
      </c>
      <c r="AR21439" t="n">
        <v>0.746</v>
      </c>
      <c r="AS21439" t="n">
        <v>18.4</v>
      </c>
      <c r="AT21439" t="n">
        <v>1.6</v>
      </c>
    </row>
    <row r="21440">
      <c r="A21440" t="n">
        <v>25969</v>
      </c>
      <c r="B21440" t="s">
        <v>46</v>
      </c>
      <c r="C21440" t="s">
        <v>96</v>
      </c>
      <c r="D21440" t="s">
        <v>97</v>
      </c>
      <c r="E21440" t="s">
        <v>1190</v>
      </c>
      <c r="F21440" t="s">
        <v>2136</v>
      </c>
      <c r="G21440" t="s">
        <v>70</v>
      </c>
      <c r="H21440" t="s">
        <v>73</v>
      </c>
      <c r="I21440" t="s">
        <v>48</v>
      </c>
      <c r="J21440" t="s">
        <v>64</v>
      </c>
      <c r="K21440" t="s">
        <v>65</v>
      </c>
      <c r="L21440" t="s">
        <v>2353</v>
      </c>
      <c r="M21440" t="s">
        <v>2697</v>
      </c>
      <c r="N21440"/>
      <c r="O21440"/>
      <c r="P21440" t="s">
        <v>76</v>
      </c>
      <c r="Q21440" t="s">
        <v>86</v>
      </c>
      <c r="R21440" t="s">
        <v>47</v>
      </c>
      <c r="S21440" t="s">
        <v>103</v>
      </c>
      <c r="T21440" t="s">
        <v>48</v>
      </c>
      <c r="U21440" t="s">
        <v>49</v>
      </c>
      <c r="V21440" t="s">
        <v>54</v>
      </c>
      <c r="W21440" t="s">
        <v>47</v>
      </c>
      <c r="X21440" t="s">
        <v>47</v>
      </c>
      <c r="Y21440" t="s">
        <v>55</v>
      </c>
      <c r="Z21440" t="s">
        <v>49</v>
      </c>
      <c r="AA21440" t="s">
        <v>49</v>
      </c>
      <c r="AB21440" t="s">
        <v>56</v>
      </c>
      <c r="AC21440" t="s">
        <v>47</v>
      </c>
      <c r="AD21440" t="s">
        <v>54</v>
      </c>
      <c r="AE21440" t="s">
        <v>58</v>
      </c>
      <c r="AF21440"/>
      <c r="AG21440" t="s">
        <v>3058</v>
      </c>
      <c r="AH21440" t="s">
        <v>47</v>
      </c>
      <c r="AI21440" t="s">
        <v>47</v>
      </c>
      <c r="AJ21440" t="s">
        <v>126</v>
      </c>
      <c r="AK21440" t="s">
        <v>49</v>
      </c>
      <c r="AL21440" t="s">
        <v>49</v>
      </c>
      <c r="AM21440" t="s">
        <v>62</v>
      </c>
      <c r="AN21440" t="s">
        <v>94</v>
      </c>
      <c r="AO21440" t="n">
        <v>0.1</v>
      </c>
      <c r="AP21440" t="n">
        <v>1.43</v>
      </c>
      <c r="AQ21440" t="n">
        <v>23</v>
      </c>
      <c r="AR21440" t="n">
        <v>0.721</v>
      </c>
      <c r="AS21440" t="n">
        <v>18.5</v>
      </c>
      <c r="AT21440" t="n">
        <v>1.6</v>
      </c>
    </row>
    <row r="21441">
      <c r="A21441" t="n">
        <v>25970</v>
      </c>
      <c r="B21441" t="s">
        <v>46</v>
      </c>
      <c r="C21441" t="s">
        <v>96</v>
      </c>
      <c r="D21441" t="s">
        <v>97</v>
      </c>
      <c r="E21441" t="s">
        <v>193</v>
      </c>
      <c r="F21441" t="s">
        <v>3059</v>
      </c>
      <c r="G21441" t="s">
        <v>943</v>
      </c>
      <c r="H21441" t="s">
        <v>73</v>
      </c>
      <c r="I21441" t="s">
        <v>48</v>
      </c>
      <c r="J21441" t="s">
        <v>64</v>
      </c>
      <c r="K21441" t="s">
        <v>65</v>
      </c>
      <c r="L21441" t="s">
        <v>101</v>
      </c>
      <c r="M21441" t="s">
        <v>102</v>
      </c>
      <c r="N21441" t="s">
        <v>3060</v>
      </c>
      <c r="O21441" t="s">
        <v>153</v>
      </c>
      <c r="P21441" t="s">
        <v>76</v>
      </c>
      <c r="Q21441" t="s">
        <v>86</v>
      </c>
      <c r="R21441" t="s">
        <v>47</v>
      </c>
      <c r="S21441" t="s">
        <v>158</v>
      </c>
      <c r="T21441" t="s">
        <v>48</v>
      </c>
      <c r="U21441" t="s">
        <v>49</v>
      </c>
      <c r="V21441" t="s">
        <v>125</v>
      </c>
      <c r="W21441" t="s">
        <v>47</v>
      </c>
      <c r="X21441" t="s">
        <v>47</v>
      </c>
      <c r="Y21441" t="s">
        <v>55</v>
      </c>
      <c r="Z21441" t="s">
        <v>49</v>
      </c>
      <c r="AA21441" t="s">
        <v>49</v>
      </c>
      <c r="AB21441" t="s">
        <v>89</v>
      </c>
      <c r="AC21441" t="s">
        <v>47</v>
      </c>
      <c r="AD21441" t="s">
        <v>54</v>
      </c>
      <c r="AE21441" t="s">
        <v>143</v>
      </c>
      <c r="AF21441"/>
      <c r="AG21441" t="s">
        <v>138</v>
      </c>
      <c r="AH21441" t="s">
        <v>93</v>
      </c>
      <c r="AI21441" t="s">
        <v>47</v>
      </c>
      <c r="AJ21441"/>
      <c r="AK21441" t="s">
        <v>241</v>
      </c>
      <c r="AL21441" t="s">
        <v>49</v>
      </c>
      <c r="AM21441" t="s">
        <v>62</v>
      </c>
      <c r="AN21441" t="s">
        <v>94</v>
      </c>
      <c r="AO21441" t="n">
        <v>0.1</v>
      </c>
      <c r="AP21441" t="n">
        <v>1.11</v>
      </c>
      <c r="AQ21441" t="n">
        <v>22.84</v>
      </c>
      <c r="AR21441" t="n">
        <v>0.79</v>
      </c>
      <c r="AS21441" t="n">
        <v>17.55</v>
      </c>
      <c r="AT21441" t="n">
        <v>1.61</v>
      </c>
    </row>
    <row r="21442">
      <c r="A21442" t="n">
        <v>25971</v>
      </c>
      <c r="B21442" t="s">
        <v>46</v>
      </c>
      <c r="C21442" t="s">
        <v>96</v>
      </c>
      <c r="D21442" t="s">
        <v>97</v>
      </c>
      <c r="E21442" t="s">
        <v>193</v>
      </c>
      <c r="F21442" t="s">
        <v>3059</v>
      </c>
      <c r="G21442" t="s">
        <v>943</v>
      </c>
      <c r="H21442" t="s">
        <v>73</v>
      </c>
      <c r="I21442" t="s">
        <v>48</v>
      </c>
      <c r="J21442" t="s">
        <v>64</v>
      </c>
      <c r="K21442" t="s">
        <v>65</v>
      </c>
      <c r="L21442" t="s">
        <v>101</v>
      </c>
      <c r="M21442" t="s">
        <v>102</v>
      </c>
      <c r="N21442"/>
      <c r="O21442"/>
      <c r="P21442" t="s">
        <v>76</v>
      </c>
      <c r="Q21442" t="s">
        <v>86</v>
      </c>
      <c r="R21442" t="s">
        <v>47</v>
      </c>
      <c r="S21442" t="s">
        <v>158</v>
      </c>
      <c r="T21442" t="s">
        <v>48</v>
      </c>
      <c r="U21442" t="s">
        <v>49</v>
      </c>
      <c r="V21442" t="s">
        <v>125</v>
      </c>
      <c r="W21442" t="s">
        <v>47</v>
      </c>
      <c r="X21442" t="s">
        <v>47</v>
      </c>
      <c r="Y21442" t="s">
        <v>55</v>
      </c>
      <c r="Z21442" t="s">
        <v>49</v>
      </c>
      <c r="AA21442" t="s">
        <v>49</v>
      </c>
      <c r="AB21442" t="s">
        <v>89</v>
      </c>
      <c r="AC21442" t="s">
        <v>47</v>
      </c>
      <c r="AD21442" t="s">
        <v>54</v>
      </c>
      <c r="AE21442" t="s">
        <v>143</v>
      </c>
      <c r="AF21442"/>
      <c r="AG21442" t="s">
        <v>138</v>
      </c>
      <c r="AH21442" t="s">
        <v>93</v>
      </c>
      <c r="AI21442" t="s">
        <v>47</v>
      </c>
      <c r="AJ21442"/>
      <c r="AK21442" t="s">
        <v>241</v>
      </c>
      <c r="AL21442" t="s">
        <v>49</v>
      </c>
      <c r="AM21442" t="s">
        <v>62</v>
      </c>
      <c r="AN21442" t="s">
        <v>94</v>
      </c>
      <c r="AO21442" t="n">
        <v>0.1</v>
      </c>
      <c r="AP21442" t="n">
        <v>1.06</v>
      </c>
      <c r="AQ21442" t="n">
        <v>22.57</v>
      </c>
      <c r="AR21442" t="n">
        <v>0.75</v>
      </c>
      <c r="AS21442" t="n">
        <v>19.92</v>
      </c>
      <c r="AT21442" t="n">
        <v>1.61</v>
      </c>
    </row>
    <row r="21443">
      <c r="A21443" t="n">
        <v>25972</v>
      </c>
      <c r="B21443" t="s">
        <v>72</v>
      </c>
      <c r="C21443" t="s">
        <v>47</v>
      </c>
      <c r="D21443" t="s">
        <v>47</v>
      </c>
      <c r="E21443" t="s">
        <v>48</v>
      </c>
      <c r="F21443" t="s">
        <v>49</v>
      </c>
      <c r="G21443" t="s">
        <v>49</v>
      </c>
      <c r="H21443" t="s">
        <v>73</v>
      </c>
      <c r="I21443" t="s">
        <v>48</v>
      </c>
      <c r="J21443" t="s">
        <v>51</v>
      </c>
      <c r="K21443" t="s">
        <v>47</v>
      </c>
      <c r="L21443" t="s">
        <v>52</v>
      </c>
      <c r="M21443" t="s">
        <v>49</v>
      </c>
      <c r="N21443"/>
      <c r="O21443"/>
      <c r="P21443" t="s">
        <v>76</v>
      </c>
      <c r="Q21443" t="s">
        <v>47</v>
      </c>
      <c r="R21443" t="s">
        <v>47</v>
      </c>
      <c r="S21443" t="s">
        <v>48</v>
      </c>
      <c r="T21443" t="s">
        <v>49</v>
      </c>
      <c r="U21443" t="s">
        <v>49</v>
      </c>
      <c r="V21443"/>
      <c r="W21443" t="s">
        <v>47</v>
      </c>
      <c r="X21443" t="s">
        <v>47</v>
      </c>
      <c r="Y21443"/>
      <c r="Z21443" t="s">
        <v>49</v>
      </c>
      <c r="AA21443" t="s">
        <v>49</v>
      </c>
      <c r="AB21443" t="s">
        <v>56</v>
      </c>
      <c r="AC21443" t="s">
        <v>47</v>
      </c>
      <c r="AD21443" t="s">
        <v>79</v>
      </c>
      <c r="AE21443" t="s">
        <v>58</v>
      </c>
      <c r="AF21443"/>
      <c r="AG21443" t="s">
        <v>95</v>
      </c>
      <c r="AH21443" t="s">
        <v>47</v>
      </c>
      <c r="AI21443" t="s">
        <v>47</v>
      </c>
      <c r="AJ21443"/>
      <c r="AK21443" t="s">
        <v>49</v>
      </c>
      <c r="AL21443" t="s">
        <v>49</v>
      </c>
      <c r="AM21443" t="s">
        <v>62</v>
      </c>
      <c r="AN21443" t="s">
        <v>94</v>
      </c>
      <c r="AO21443" t="n">
        <v>0.09</v>
      </c>
      <c r="AP21443" t="n">
        <v>0.81</v>
      </c>
      <c r="AQ21443" t="n">
        <v>15.33</v>
      </c>
      <c r="AR21443" t="n">
        <v>0.623</v>
      </c>
      <c r="AS21443" t="n">
        <v>7.7</v>
      </c>
      <c r="AT21443" t="n">
        <v>1.6</v>
      </c>
    </row>
    <row r="21444">
      <c r="A21444" t="n">
        <v>25973</v>
      </c>
      <c r="B21444" t="s">
        <v>72</v>
      </c>
      <c r="C21444" t="s">
        <v>47</v>
      </c>
      <c r="D21444" t="s">
        <v>47</v>
      </c>
      <c r="E21444" t="s">
        <v>48</v>
      </c>
      <c r="F21444" t="s">
        <v>49</v>
      </c>
      <c r="G21444" t="s">
        <v>49</v>
      </c>
      <c r="H21444" t="s">
        <v>73</v>
      </c>
      <c r="I21444" t="s">
        <v>48</v>
      </c>
      <c r="J21444" t="s">
        <v>51</v>
      </c>
      <c r="K21444" t="s">
        <v>47</v>
      </c>
      <c r="L21444" t="s">
        <v>52</v>
      </c>
      <c r="M21444" t="s">
        <v>49</v>
      </c>
      <c r="N21444"/>
      <c r="O21444"/>
      <c r="P21444" t="s">
        <v>76</v>
      </c>
      <c r="Q21444" t="s">
        <v>47</v>
      </c>
      <c r="R21444" t="s">
        <v>47</v>
      </c>
      <c r="S21444" t="s">
        <v>48</v>
      </c>
      <c r="T21444" t="s">
        <v>49</v>
      </c>
      <c r="U21444" t="s">
        <v>49</v>
      </c>
      <c r="V21444"/>
      <c r="W21444" t="s">
        <v>47</v>
      </c>
      <c r="X21444" t="s">
        <v>47</v>
      </c>
      <c r="Y21444"/>
      <c r="Z21444" t="s">
        <v>49</v>
      </c>
      <c r="AA21444" t="s">
        <v>49</v>
      </c>
      <c r="AB21444" t="s">
        <v>56</v>
      </c>
      <c r="AC21444" t="s">
        <v>47</v>
      </c>
      <c r="AD21444" t="s">
        <v>79</v>
      </c>
      <c r="AE21444" t="s">
        <v>58</v>
      </c>
      <c r="AF21444"/>
      <c r="AG21444" t="s">
        <v>95</v>
      </c>
      <c r="AH21444" t="s">
        <v>47</v>
      </c>
      <c r="AI21444" t="s">
        <v>47</v>
      </c>
      <c r="AJ21444"/>
      <c r="AK21444" t="s">
        <v>49</v>
      </c>
      <c r="AL21444" t="s">
        <v>49</v>
      </c>
      <c r="AM21444" t="s">
        <v>62</v>
      </c>
      <c r="AN21444" t="s">
        <v>94</v>
      </c>
      <c r="AO21444" t="n">
        <v>0.09</v>
      </c>
      <c r="AP21444" t="n">
        <v>0.81</v>
      </c>
      <c r="AQ21444" t="n">
        <v>18.36</v>
      </c>
      <c r="AR21444" t="n">
        <v>0.578</v>
      </c>
      <c r="AS21444" t="n">
        <v>9.97</v>
      </c>
      <c r="AT21444" t="n">
        <v>1.6</v>
      </c>
    </row>
    <row r="21445">
      <c r="A21445" t="n">
        <v>25974</v>
      </c>
      <c r="B21445" t="s">
        <v>72</v>
      </c>
      <c r="C21445" t="s">
        <v>47</v>
      </c>
      <c r="D21445" t="s">
        <v>47</v>
      </c>
      <c r="E21445" t="s">
        <v>48</v>
      </c>
      <c r="F21445" t="s">
        <v>49</v>
      </c>
      <c r="G21445" t="s">
        <v>49</v>
      </c>
      <c r="H21445" t="s">
        <v>73</v>
      </c>
      <c r="I21445" t="s">
        <v>48</v>
      </c>
      <c r="J21445" t="s">
        <v>51</v>
      </c>
      <c r="K21445" t="s">
        <v>47</v>
      </c>
      <c r="L21445" t="s">
        <v>52</v>
      </c>
      <c r="M21445" t="s">
        <v>49</v>
      </c>
      <c r="N21445"/>
      <c r="O21445"/>
      <c r="P21445" t="s">
        <v>76</v>
      </c>
      <c r="Q21445" t="s">
        <v>47</v>
      </c>
      <c r="R21445" t="s">
        <v>47</v>
      </c>
      <c r="S21445" t="s">
        <v>48</v>
      </c>
      <c r="T21445" t="s">
        <v>49</v>
      </c>
      <c r="U21445" t="s">
        <v>49</v>
      </c>
      <c r="V21445"/>
      <c r="W21445" t="s">
        <v>47</v>
      </c>
      <c r="X21445" t="s">
        <v>47</v>
      </c>
      <c r="Y21445"/>
      <c r="Z21445" t="s">
        <v>49</v>
      </c>
      <c r="AA21445" t="s">
        <v>49</v>
      </c>
      <c r="AB21445" t="s">
        <v>56</v>
      </c>
      <c r="AC21445" t="s">
        <v>47</v>
      </c>
      <c r="AD21445" t="s">
        <v>79</v>
      </c>
      <c r="AE21445" t="s">
        <v>58</v>
      </c>
      <c r="AF21445"/>
      <c r="AG21445" t="s">
        <v>95</v>
      </c>
      <c r="AH21445" t="s">
        <v>47</v>
      </c>
      <c r="AI21445" t="s">
        <v>47</v>
      </c>
      <c r="AJ21445"/>
      <c r="AK21445" t="s">
        <v>49</v>
      </c>
      <c r="AL21445" t="s">
        <v>49</v>
      </c>
      <c r="AM21445" t="s">
        <v>62</v>
      </c>
      <c r="AN21445" t="s">
        <v>94</v>
      </c>
      <c r="AO21445" t="n">
        <v>0.09</v>
      </c>
      <c r="AP21445" t="n">
        <v>0.98</v>
      </c>
      <c r="AQ21445" t="n">
        <v>19.2</v>
      </c>
      <c r="AR21445" t="n">
        <v>0.602</v>
      </c>
      <c r="AS21445" t="n">
        <v>11.41</v>
      </c>
      <c r="AT21445" t="n">
        <v>1.6</v>
      </c>
    </row>
    <row r="21446">
      <c r="A21446" t="n">
        <v>25975</v>
      </c>
      <c r="B21446" t="s">
        <v>72</v>
      </c>
      <c r="C21446" t="s">
        <v>47</v>
      </c>
      <c r="D21446" t="s">
        <v>47</v>
      </c>
      <c r="E21446" t="s">
        <v>48</v>
      </c>
      <c r="F21446" t="s">
        <v>49</v>
      </c>
      <c r="G21446" t="s">
        <v>49</v>
      </c>
      <c r="H21446" t="s">
        <v>73</v>
      </c>
      <c r="I21446" t="s">
        <v>48</v>
      </c>
      <c r="J21446" t="s">
        <v>51</v>
      </c>
      <c r="K21446" t="s">
        <v>47</v>
      </c>
      <c r="L21446" t="s">
        <v>52</v>
      </c>
      <c r="M21446" t="s">
        <v>49</v>
      </c>
      <c r="N21446"/>
      <c r="O21446"/>
      <c r="P21446" t="s">
        <v>76</v>
      </c>
      <c r="Q21446" t="s">
        <v>47</v>
      </c>
      <c r="R21446" t="s">
        <v>47</v>
      </c>
      <c r="S21446" t="s">
        <v>48</v>
      </c>
      <c r="T21446" t="s">
        <v>49</v>
      </c>
      <c r="U21446" t="s">
        <v>49</v>
      </c>
      <c r="V21446"/>
      <c r="W21446" t="s">
        <v>47</v>
      </c>
      <c r="X21446" t="s">
        <v>47</v>
      </c>
      <c r="Y21446"/>
      <c r="Z21446" t="s">
        <v>49</v>
      </c>
      <c r="AA21446" t="s">
        <v>49</v>
      </c>
      <c r="AB21446" t="s">
        <v>56</v>
      </c>
      <c r="AC21446" t="s">
        <v>47</v>
      </c>
      <c r="AD21446" t="s">
        <v>79</v>
      </c>
      <c r="AE21446" t="s">
        <v>58</v>
      </c>
      <c r="AF21446"/>
      <c r="AG21446" t="s">
        <v>95</v>
      </c>
      <c r="AH21446" t="s">
        <v>47</v>
      </c>
      <c r="AI21446" t="s">
        <v>47</v>
      </c>
      <c r="AJ21446"/>
      <c r="AK21446" t="s">
        <v>49</v>
      </c>
      <c r="AL21446" t="s">
        <v>49</v>
      </c>
      <c r="AM21446" t="s">
        <v>62</v>
      </c>
      <c r="AN21446" t="s">
        <v>94</v>
      </c>
      <c r="AO21446" t="n">
        <v>0.09</v>
      </c>
      <c r="AP21446" t="n">
        <v>1.01</v>
      </c>
      <c r="AQ21446" t="n">
        <v>19.65</v>
      </c>
      <c r="AR21446" t="n">
        <v>0.638</v>
      </c>
      <c r="AS21446" t="n">
        <v>12.51</v>
      </c>
      <c r="AT21446" t="n">
        <v>1.6</v>
      </c>
    </row>
    <row r="21447">
      <c r="A21447" t="n">
        <v>25976</v>
      </c>
      <c r="B21447" t="s">
        <v>72</v>
      </c>
      <c r="C21447" t="s">
        <v>47</v>
      </c>
      <c r="D21447" t="s">
        <v>47</v>
      </c>
      <c r="E21447" t="s">
        <v>48</v>
      </c>
      <c r="F21447" t="s">
        <v>49</v>
      </c>
      <c r="G21447" t="s">
        <v>49</v>
      </c>
      <c r="H21447" t="s">
        <v>73</v>
      </c>
      <c r="I21447" t="s">
        <v>48</v>
      </c>
      <c r="J21447" t="s">
        <v>51</v>
      </c>
      <c r="K21447" t="s">
        <v>47</v>
      </c>
      <c r="L21447" t="s">
        <v>52</v>
      </c>
      <c r="M21447" t="s">
        <v>49</v>
      </c>
      <c r="N21447"/>
      <c r="O21447"/>
      <c r="P21447" t="s">
        <v>76</v>
      </c>
      <c r="Q21447" t="s">
        <v>47</v>
      </c>
      <c r="R21447" t="s">
        <v>47</v>
      </c>
      <c r="S21447" t="s">
        <v>48</v>
      </c>
      <c r="T21447" t="s">
        <v>49</v>
      </c>
      <c r="U21447" t="s">
        <v>49</v>
      </c>
      <c r="V21447" t="s">
        <v>54</v>
      </c>
      <c r="W21447" t="s">
        <v>47</v>
      </c>
      <c r="X21447" t="s">
        <v>47</v>
      </c>
      <c r="Y21447" t="s">
        <v>55</v>
      </c>
      <c r="Z21447" t="s">
        <v>49</v>
      </c>
      <c r="AA21447" t="s">
        <v>49</v>
      </c>
      <c r="AB21447" t="s">
        <v>56</v>
      </c>
      <c r="AC21447" t="s">
        <v>47</v>
      </c>
      <c r="AD21447"/>
      <c r="AE21447" t="s">
        <v>58</v>
      </c>
      <c r="AF21447"/>
      <c r="AG21447" t="s">
        <v>59</v>
      </c>
      <c r="AH21447" t="s">
        <v>60</v>
      </c>
      <c r="AI21447" t="s">
        <v>47</v>
      </c>
      <c r="AJ21447"/>
      <c r="AK21447"/>
      <c r="AL21447" t="s">
        <v>49</v>
      </c>
      <c r="AM21447" t="s">
        <v>62</v>
      </c>
      <c r="AN21447" t="s">
        <v>63</v>
      </c>
      <c r="AO21447" t="n">
        <v>0.1</v>
      </c>
      <c r="AP21447" t="n">
        <v>0.98</v>
      </c>
      <c r="AQ21447" t="n">
        <v>23.7</v>
      </c>
      <c r="AR21447" t="n">
        <v>0.63</v>
      </c>
      <c r="AS21447" t="n">
        <v>14.6</v>
      </c>
      <c r="AT21447" t="n">
        <v>1.6</v>
      </c>
    </row>
    <row r="21448">
      <c r="A21448" t="n">
        <v>25977</v>
      </c>
      <c r="B21448" t="s">
        <v>72</v>
      </c>
      <c r="C21448" t="s">
        <v>47</v>
      </c>
      <c r="D21448" t="s">
        <v>47</v>
      </c>
      <c r="E21448" t="s">
        <v>48</v>
      </c>
      <c r="F21448" t="s">
        <v>49</v>
      </c>
      <c r="G21448" t="s">
        <v>49</v>
      </c>
      <c r="H21448" t="s">
        <v>73</v>
      </c>
      <c r="I21448" t="s">
        <v>48</v>
      </c>
      <c r="J21448" t="s">
        <v>51</v>
      </c>
      <c r="K21448" t="s">
        <v>47</v>
      </c>
      <c r="L21448" t="s">
        <v>52</v>
      </c>
      <c r="M21448" t="s">
        <v>49</v>
      </c>
      <c r="N21448"/>
      <c r="O21448"/>
      <c r="P21448" t="s">
        <v>76</v>
      </c>
      <c r="Q21448" t="s">
        <v>47</v>
      </c>
      <c r="R21448" t="s">
        <v>47</v>
      </c>
      <c r="S21448" t="s">
        <v>48</v>
      </c>
      <c r="T21448" t="s">
        <v>49</v>
      </c>
      <c r="U21448" t="s">
        <v>49</v>
      </c>
      <c r="V21448" t="s">
        <v>54</v>
      </c>
      <c r="W21448" t="s">
        <v>47</v>
      </c>
      <c r="X21448" t="s">
        <v>47</v>
      </c>
      <c r="Y21448" t="s">
        <v>55</v>
      </c>
      <c r="Z21448" t="s">
        <v>49</v>
      </c>
      <c r="AA21448" t="s">
        <v>49</v>
      </c>
      <c r="AB21448" t="s">
        <v>56</v>
      </c>
      <c r="AC21448" t="s">
        <v>47</v>
      </c>
      <c r="AD21448"/>
      <c r="AE21448" t="s">
        <v>58</v>
      </c>
      <c r="AF21448"/>
      <c r="AG21448" t="s">
        <v>59</v>
      </c>
      <c r="AH21448" t="s">
        <v>60</v>
      </c>
      <c r="AI21448" t="s">
        <v>47</v>
      </c>
      <c r="AJ21448"/>
      <c r="AK21448"/>
      <c r="AL21448" t="s">
        <v>49</v>
      </c>
      <c r="AM21448" t="s">
        <v>62</v>
      </c>
      <c r="AN21448" t="s">
        <v>63</v>
      </c>
      <c r="AO21448" t="n">
        <v>0.1</v>
      </c>
      <c r="AP21448" t="n">
        <v>0.96</v>
      </c>
      <c r="AQ21448" t="n">
        <v>22.12</v>
      </c>
      <c r="AR21448" t="n">
        <v>0.59</v>
      </c>
      <c r="AS21448" t="n">
        <v>12.49</v>
      </c>
      <c r="AT21448" t="n">
        <v>1.6</v>
      </c>
    </row>
    <row r="21449">
      <c r="A21449" t="n">
        <v>25978</v>
      </c>
      <c r="B21449" t="s">
        <v>72</v>
      </c>
      <c r="C21449" t="s">
        <v>47</v>
      </c>
      <c r="D21449" t="s">
        <v>47</v>
      </c>
      <c r="E21449" t="s">
        <v>48</v>
      </c>
      <c r="F21449" t="s">
        <v>49</v>
      </c>
      <c r="G21449" t="s">
        <v>49</v>
      </c>
      <c r="H21449" t="s">
        <v>73</v>
      </c>
      <c r="I21449" t="s">
        <v>48</v>
      </c>
      <c r="J21449" t="s">
        <v>51</v>
      </c>
      <c r="K21449" t="s">
        <v>47</v>
      </c>
      <c r="L21449" t="s">
        <v>52</v>
      </c>
      <c r="M21449" t="s">
        <v>49</v>
      </c>
      <c r="N21449"/>
      <c r="O21449"/>
      <c r="P21449" t="s">
        <v>76</v>
      </c>
      <c r="Q21449" t="s">
        <v>47</v>
      </c>
      <c r="R21449" t="s">
        <v>47</v>
      </c>
      <c r="S21449" t="s">
        <v>48</v>
      </c>
      <c r="T21449" t="s">
        <v>49</v>
      </c>
      <c r="U21449" t="s">
        <v>49</v>
      </c>
      <c r="V21449" t="s">
        <v>54</v>
      </c>
      <c r="W21449" t="s">
        <v>47</v>
      </c>
      <c r="X21449" t="s">
        <v>47</v>
      </c>
      <c r="Y21449" t="s">
        <v>55</v>
      </c>
      <c r="Z21449" t="s">
        <v>49</v>
      </c>
      <c r="AA21449" t="s">
        <v>49</v>
      </c>
      <c r="AB21449" t="s">
        <v>56</v>
      </c>
      <c r="AC21449" t="s">
        <v>47</v>
      </c>
      <c r="AD21449"/>
      <c r="AE21449" t="s">
        <v>3061</v>
      </c>
      <c r="AF21449"/>
      <c r="AG21449" t="s">
        <v>59</v>
      </c>
      <c r="AH21449" t="s">
        <v>60</v>
      </c>
      <c r="AI21449" t="s">
        <v>47</v>
      </c>
      <c r="AJ21449"/>
      <c r="AK21449"/>
      <c r="AL21449" t="s">
        <v>49</v>
      </c>
      <c r="AM21449" t="s">
        <v>62</v>
      </c>
      <c r="AN21449" t="s">
        <v>63</v>
      </c>
      <c r="AO21449" t="n">
        <v>0.1</v>
      </c>
      <c r="AP21449" t="n">
        <v>0.97</v>
      </c>
      <c r="AQ21449" t="n">
        <v>22.95</v>
      </c>
      <c r="AR21449" t="n">
        <v>0.62</v>
      </c>
      <c r="AS21449" t="n">
        <v>13.75</v>
      </c>
      <c r="AT21449" t="n">
        <v>1.6</v>
      </c>
    </row>
    <row r="21450">
      <c r="A21450" t="n">
        <v>25979</v>
      </c>
      <c r="B21450" t="s">
        <v>72</v>
      </c>
      <c r="C21450" t="s">
        <v>47</v>
      </c>
      <c r="D21450" t="s">
        <v>47</v>
      </c>
      <c r="E21450" t="s">
        <v>48</v>
      </c>
      <c r="F21450" t="s">
        <v>49</v>
      </c>
      <c r="G21450" t="s">
        <v>49</v>
      </c>
      <c r="H21450" t="s">
        <v>73</v>
      </c>
      <c r="I21450" t="s">
        <v>48</v>
      </c>
      <c r="J21450" t="s">
        <v>51</v>
      </c>
      <c r="K21450" t="s">
        <v>47</v>
      </c>
      <c r="L21450" t="s">
        <v>52</v>
      </c>
      <c r="M21450" t="s">
        <v>49</v>
      </c>
      <c r="N21450"/>
      <c r="O21450"/>
      <c r="P21450" t="s">
        <v>76</v>
      </c>
      <c r="Q21450" t="s">
        <v>47</v>
      </c>
      <c r="R21450" t="s">
        <v>47</v>
      </c>
      <c r="S21450" t="s">
        <v>48</v>
      </c>
      <c r="T21450" t="s">
        <v>49</v>
      </c>
      <c r="U21450" t="s">
        <v>49</v>
      </c>
      <c r="V21450" t="s">
        <v>54</v>
      </c>
      <c r="W21450" t="s">
        <v>47</v>
      </c>
      <c r="X21450" t="s">
        <v>47</v>
      </c>
      <c r="Y21450" t="s">
        <v>55</v>
      </c>
      <c r="Z21450" t="s">
        <v>49</v>
      </c>
      <c r="AA21450" t="s">
        <v>49</v>
      </c>
      <c r="AB21450" t="s">
        <v>56</v>
      </c>
      <c r="AC21450" t="s">
        <v>47</v>
      </c>
      <c r="AD21450"/>
      <c r="AE21450" t="s">
        <v>3061</v>
      </c>
      <c r="AF21450"/>
      <c r="AG21450" t="s">
        <v>59</v>
      </c>
      <c r="AH21450" t="s">
        <v>60</v>
      </c>
      <c r="AI21450" t="s">
        <v>47</v>
      </c>
      <c r="AJ21450"/>
      <c r="AK21450"/>
      <c r="AL21450" t="s">
        <v>49</v>
      </c>
      <c r="AM21450" t="s">
        <v>62</v>
      </c>
      <c r="AN21450" t="s">
        <v>63</v>
      </c>
      <c r="AO21450" t="n">
        <v>0.1</v>
      </c>
      <c r="AP21450" t="n">
        <v>0.95</v>
      </c>
      <c r="AQ21450" t="n">
        <v>20.33</v>
      </c>
      <c r="AR21450" t="n">
        <v>0.57</v>
      </c>
      <c r="AS21450" t="n">
        <v>11.08</v>
      </c>
      <c r="AT21450" t="n">
        <v>1.6</v>
      </c>
    </row>
    <row r="21451">
      <c r="A21451" t="n">
        <v>25980</v>
      </c>
      <c r="B21451" t="s">
        <v>72</v>
      </c>
      <c r="C21451" t="s">
        <v>47</v>
      </c>
      <c r="D21451" t="s">
        <v>47</v>
      </c>
      <c r="E21451" t="s">
        <v>48</v>
      </c>
      <c r="F21451" t="s">
        <v>49</v>
      </c>
      <c r="G21451" t="s">
        <v>49</v>
      </c>
      <c r="H21451" t="s">
        <v>73</v>
      </c>
      <c r="I21451" t="s">
        <v>48</v>
      </c>
      <c r="J21451" t="s">
        <v>51</v>
      </c>
      <c r="K21451" t="s">
        <v>47</v>
      </c>
      <c r="L21451" t="s">
        <v>52</v>
      </c>
      <c r="M21451" t="s">
        <v>49</v>
      </c>
      <c r="N21451"/>
      <c r="O21451"/>
      <c r="P21451" t="s">
        <v>76</v>
      </c>
      <c r="Q21451" t="s">
        <v>47</v>
      </c>
      <c r="R21451" t="s">
        <v>47</v>
      </c>
      <c r="S21451" t="s">
        <v>48</v>
      </c>
      <c r="T21451" t="s">
        <v>49</v>
      </c>
      <c r="U21451" t="s">
        <v>49</v>
      </c>
      <c r="V21451" t="s">
        <v>54</v>
      </c>
      <c r="W21451" t="s">
        <v>47</v>
      </c>
      <c r="X21451" t="s">
        <v>47</v>
      </c>
      <c r="Y21451" t="s">
        <v>55</v>
      </c>
      <c r="Z21451" t="s">
        <v>49</v>
      </c>
      <c r="AA21451" t="s">
        <v>49</v>
      </c>
      <c r="AB21451" t="s">
        <v>56</v>
      </c>
      <c r="AC21451" t="s">
        <v>47</v>
      </c>
      <c r="AD21451"/>
      <c r="AE21451" t="s">
        <v>58</v>
      </c>
      <c r="AF21451"/>
      <c r="AG21451" t="s">
        <v>59</v>
      </c>
      <c r="AH21451" t="s">
        <v>60</v>
      </c>
      <c r="AI21451" t="s">
        <v>47</v>
      </c>
      <c r="AJ21451"/>
      <c r="AK21451"/>
      <c r="AL21451" t="s">
        <v>49</v>
      </c>
      <c r="AM21451" t="s">
        <v>62</v>
      </c>
      <c r="AN21451" t="s">
        <v>63</v>
      </c>
      <c r="AO21451" t="n">
        <v>0.1</v>
      </c>
      <c r="AP21451" t="n">
        <v>0.96</v>
      </c>
      <c r="AQ21451" t="n">
        <v>21.33</v>
      </c>
      <c r="AR21451" t="n">
        <v>0.64</v>
      </c>
      <c r="AS21451" t="n">
        <v>13.01</v>
      </c>
      <c r="AT21451" t="n">
        <v>1.6</v>
      </c>
    </row>
    <row r="21452">
      <c r="A21452" t="n">
        <v>25981</v>
      </c>
      <c r="B21452" t="s">
        <v>72</v>
      </c>
      <c r="C21452" t="s">
        <v>47</v>
      </c>
      <c r="D21452" t="s">
        <v>47</v>
      </c>
      <c r="E21452" t="s">
        <v>48</v>
      </c>
      <c r="F21452" t="s">
        <v>49</v>
      </c>
      <c r="G21452" t="s">
        <v>49</v>
      </c>
      <c r="H21452" t="s">
        <v>73</v>
      </c>
      <c r="I21452" t="s">
        <v>48</v>
      </c>
      <c r="J21452" t="s">
        <v>51</v>
      </c>
      <c r="K21452" t="s">
        <v>47</v>
      </c>
      <c r="L21452" t="s">
        <v>52</v>
      </c>
      <c r="M21452" t="s">
        <v>49</v>
      </c>
      <c r="N21452"/>
      <c r="O21452"/>
      <c r="P21452" t="s">
        <v>76</v>
      </c>
      <c r="Q21452" t="s">
        <v>47</v>
      </c>
      <c r="R21452" t="s">
        <v>47</v>
      </c>
      <c r="S21452" t="s">
        <v>48</v>
      </c>
      <c r="T21452" t="s">
        <v>49</v>
      </c>
      <c r="U21452" t="s">
        <v>49</v>
      </c>
      <c r="V21452" t="s">
        <v>54</v>
      </c>
      <c r="W21452" t="s">
        <v>47</v>
      </c>
      <c r="X21452" t="s">
        <v>47</v>
      </c>
      <c r="Y21452" t="s">
        <v>55</v>
      </c>
      <c r="Z21452" t="s">
        <v>49</v>
      </c>
      <c r="AA21452" t="s">
        <v>49</v>
      </c>
      <c r="AB21452" t="s">
        <v>56</v>
      </c>
      <c r="AC21452" t="s">
        <v>47</v>
      </c>
      <c r="AD21452"/>
      <c r="AE21452" t="s">
        <v>58</v>
      </c>
      <c r="AF21452"/>
      <c r="AG21452" t="s">
        <v>59</v>
      </c>
      <c r="AH21452" t="s">
        <v>60</v>
      </c>
      <c r="AI21452" t="s">
        <v>47</v>
      </c>
      <c r="AJ21452"/>
      <c r="AK21452"/>
      <c r="AL21452" t="s">
        <v>49</v>
      </c>
      <c r="AM21452" t="s">
        <v>62</v>
      </c>
      <c r="AN21452" t="s">
        <v>63</v>
      </c>
      <c r="AO21452" t="n">
        <v>0.1</v>
      </c>
      <c r="AP21452" t="n">
        <v>0.93</v>
      </c>
      <c r="AQ21452" t="n">
        <v>19.58</v>
      </c>
      <c r="AR21452" t="n">
        <v>0.59</v>
      </c>
      <c r="AS21452" t="n">
        <v>10.88</v>
      </c>
      <c r="AT21452" t="n">
        <v>1.6</v>
      </c>
    </row>
    <row r="21453">
      <c r="A21453" t="n">
        <v>25982</v>
      </c>
      <c r="B21453" t="s">
        <v>72</v>
      </c>
      <c r="C21453" t="s">
        <v>47</v>
      </c>
      <c r="D21453" t="s">
        <v>47</v>
      </c>
      <c r="E21453" t="s">
        <v>48</v>
      </c>
      <c r="F21453" t="s">
        <v>49</v>
      </c>
      <c r="G21453" t="s">
        <v>49</v>
      </c>
      <c r="H21453" t="s">
        <v>73</v>
      </c>
      <c r="I21453" t="s">
        <v>48</v>
      </c>
      <c r="J21453" t="s">
        <v>51</v>
      </c>
      <c r="K21453" t="s">
        <v>47</v>
      </c>
      <c r="L21453" t="s">
        <v>52</v>
      </c>
      <c r="M21453" t="s">
        <v>49</v>
      </c>
      <c r="N21453"/>
      <c r="O21453"/>
      <c r="P21453" t="s">
        <v>76</v>
      </c>
      <c r="Q21453" t="s">
        <v>47</v>
      </c>
      <c r="R21453" t="s">
        <v>47</v>
      </c>
      <c r="S21453" t="s">
        <v>48</v>
      </c>
      <c r="T21453" t="s">
        <v>49</v>
      </c>
      <c r="U21453" t="s">
        <v>49</v>
      </c>
      <c r="V21453" t="s">
        <v>54</v>
      </c>
      <c r="W21453" t="s">
        <v>47</v>
      </c>
      <c r="X21453" t="s">
        <v>47</v>
      </c>
      <c r="Y21453" t="s">
        <v>55</v>
      </c>
      <c r="Z21453" t="s">
        <v>49</v>
      </c>
      <c r="AA21453" t="s">
        <v>49</v>
      </c>
      <c r="AB21453" t="s">
        <v>56</v>
      </c>
      <c r="AC21453" t="s">
        <v>47</v>
      </c>
      <c r="AD21453"/>
      <c r="AE21453" t="s">
        <v>3061</v>
      </c>
      <c r="AF21453"/>
      <c r="AG21453" t="s">
        <v>59</v>
      </c>
      <c r="AH21453" t="s">
        <v>60</v>
      </c>
      <c r="AI21453" t="s">
        <v>47</v>
      </c>
      <c r="AJ21453"/>
      <c r="AK21453"/>
      <c r="AL21453" t="s">
        <v>49</v>
      </c>
      <c r="AM21453" t="s">
        <v>62</v>
      </c>
      <c r="AN21453" t="s">
        <v>63</v>
      </c>
      <c r="AO21453" t="n">
        <v>0.1</v>
      </c>
      <c r="AP21453" t="n">
        <v>0.99</v>
      </c>
      <c r="AQ21453" t="n">
        <v>24.43</v>
      </c>
      <c r="AR21453" t="n">
        <v>0.62</v>
      </c>
      <c r="AS21453" t="n">
        <v>14.9</v>
      </c>
      <c r="AT21453" t="n">
        <v>1.6</v>
      </c>
    </row>
    <row r="21454">
      <c r="A21454" t="n">
        <v>25983</v>
      </c>
      <c r="B21454" t="s">
        <v>72</v>
      </c>
      <c r="C21454" t="s">
        <v>47</v>
      </c>
      <c r="D21454" t="s">
        <v>47</v>
      </c>
      <c r="E21454" t="s">
        <v>48</v>
      </c>
      <c r="F21454" t="s">
        <v>49</v>
      </c>
      <c r="G21454" t="s">
        <v>49</v>
      </c>
      <c r="H21454" t="s">
        <v>73</v>
      </c>
      <c r="I21454" t="s">
        <v>48</v>
      </c>
      <c r="J21454" t="s">
        <v>51</v>
      </c>
      <c r="K21454" t="s">
        <v>47</v>
      </c>
      <c r="L21454" t="s">
        <v>52</v>
      </c>
      <c r="M21454" t="s">
        <v>49</v>
      </c>
      <c r="N21454"/>
      <c r="O21454"/>
      <c r="P21454" t="s">
        <v>76</v>
      </c>
      <c r="Q21454" t="s">
        <v>47</v>
      </c>
      <c r="R21454" t="s">
        <v>47</v>
      </c>
      <c r="S21454" t="s">
        <v>48</v>
      </c>
      <c r="T21454" t="s">
        <v>49</v>
      </c>
      <c r="U21454" t="s">
        <v>49</v>
      </c>
      <c r="V21454" t="s">
        <v>54</v>
      </c>
      <c r="W21454" t="s">
        <v>47</v>
      </c>
      <c r="X21454" t="s">
        <v>47</v>
      </c>
      <c r="Y21454" t="s">
        <v>55</v>
      </c>
      <c r="Z21454" t="s">
        <v>49</v>
      </c>
      <c r="AA21454" t="s">
        <v>49</v>
      </c>
      <c r="AB21454" t="s">
        <v>56</v>
      </c>
      <c r="AC21454" t="s">
        <v>47</v>
      </c>
      <c r="AD21454"/>
      <c r="AE21454" t="s">
        <v>3061</v>
      </c>
      <c r="AF21454"/>
      <c r="AG21454" t="s">
        <v>59</v>
      </c>
      <c r="AH21454" t="s">
        <v>60</v>
      </c>
      <c r="AI21454" t="s">
        <v>47</v>
      </c>
      <c r="AJ21454"/>
      <c r="AK21454"/>
      <c r="AL21454" t="s">
        <v>49</v>
      </c>
      <c r="AM21454" t="s">
        <v>62</v>
      </c>
      <c r="AN21454" t="s">
        <v>63</v>
      </c>
      <c r="AO21454" t="n">
        <v>0.1</v>
      </c>
      <c r="AP21454" t="n">
        <v>0.97</v>
      </c>
      <c r="AQ21454" t="n">
        <v>23</v>
      </c>
      <c r="AR21454" t="n">
        <v>0.58</v>
      </c>
      <c r="AS21454" t="n">
        <v>13.01</v>
      </c>
      <c r="AT21454" t="n">
        <v>1.6</v>
      </c>
    </row>
    <row r="21455">
      <c r="A21455" t="n">
        <v>25984</v>
      </c>
      <c r="B21455" t="s">
        <v>46</v>
      </c>
      <c r="C21455" t="s">
        <v>47</v>
      </c>
      <c r="D21455" t="s">
        <v>47</v>
      </c>
      <c r="E21455" t="s">
        <v>48</v>
      </c>
      <c r="F21455" t="s">
        <v>49</v>
      </c>
      <c r="G21455" t="s">
        <v>49</v>
      </c>
      <c r="H21455" t="s">
        <v>73</v>
      </c>
      <c r="I21455" t="s">
        <v>48</v>
      </c>
      <c r="J21455" t="s">
        <v>64</v>
      </c>
      <c r="K21455" t="s">
        <v>65</v>
      </c>
      <c r="L21455" t="s">
        <v>71</v>
      </c>
      <c r="M21455" t="s">
        <v>48</v>
      </c>
      <c r="N21455"/>
      <c r="O21455"/>
      <c r="P21455" t="s">
        <v>53</v>
      </c>
      <c r="Q21455" t="s">
        <v>47</v>
      </c>
      <c r="R21455" t="s">
        <v>47</v>
      </c>
      <c r="S21455" t="s">
        <v>48</v>
      </c>
      <c r="T21455" t="s">
        <v>49</v>
      </c>
      <c r="U21455" t="s">
        <v>49</v>
      </c>
      <c r="V21455" t="s">
        <v>421</v>
      </c>
      <c r="W21455" t="s">
        <v>47</v>
      </c>
      <c r="X21455" t="s">
        <v>47</v>
      </c>
      <c r="Y21455" t="s">
        <v>55</v>
      </c>
      <c r="Z21455" t="s">
        <v>49</v>
      </c>
      <c r="AA21455" t="s">
        <v>49</v>
      </c>
      <c r="AB21455" t="s">
        <v>112</v>
      </c>
      <c r="AC21455" t="s">
        <v>47</v>
      </c>
      <c r="AD21455"/>
      <c r="AE21455" t="s">
        <v>47</v>
      </c>
      <c r="AF21455"/>
      <c r="AG21455" t="s">
        <v>224</v>
      </c>
      <c r="AH21455" t="s">
        <v>47</v>
      </c>
      <c r="AI21455" t="s">
        <v>47</v>
      </c>
      <c r="AJ21455"/>
      <c r="AK21455" t="s">
        <v>49</v>
      </c>
      <c r="AL21455" t="s">
        <v>49</v>
      </c>
      <c r="AM21455" t="s">
        <v>62</v>
      </c>
      <c r="AN21455" t="s">
        <v>63</v>
      </c>
      <c r="AO21455" t="n">
        <v>0.09</v>
      </c>
      <c r="AP21455" t="n">
        <v>0.97</v>
      </c>
      <c r="AQ21455" t="n">
        <v>8.7</v>
      </c>
      <c r="AR21455" t="n">
        <v>0.58</v>
      </c>
      <c r="AS21455" t="n">
        <v>4.95</v>
      </c>
      <c r="AT21455" t="n">
        <v>1.88</v>
      </c>
    </row>
    <row r="21456">
      <c r="A21456" t="n">
        <v>25985</v>
      </c>
      <c r="B21456" t="s">
        <v>46</v>
      </c>
      <c r="C21456" t="s">
        <v>47</v>
      </c>
      <c r="D21456" t="s">
        <v>47</v>
      </c>
      <c r="E21456" t="s">
        <v>48</v>
      </c>
      <c r="F21456" t="s">
        <v>49</v>
      </c>
      <c r="G21456" t="s">
        <v>49</v>
      </c>
      <c r="H21456" t="s">
        <v>73</v>
      </c>
      <c r="I21456" t="s">
        <v>48</v>
      </c>
      <c r="J21456" t="s">
        <v>64</v>
      </c>
      <c r="K21456" t="s">
        <v>65</v>
      </c>
      <c r="L21456" t="s">
        <v>71</v>
      </c>
      <c r="M21456" t="s">
        <v>48</v>
      </c>
      <c r="N21456"/>
      <c r="O21456"/>
      <c r="P21456" t="s">
        <v>53</v>
      </c>
      <c r="Q21456" t="s">
        <v>47</v>
      </c>
      <c r="R21456" t="s">
        <v>47</v>
      </c>
      <c r="S21456" t="s">
        <v>48</v>
      </c>
      <c r="T21456" t="s">
        <v>49</v>
      </c>
      <c r="U21456" t="s">
        <v>49</v>
      </c>
      <c r="V21456" t="s">
        <v>421</v>
      </c>
      <c r="W21456" t="s">
        <v>47</v>
      </c>
      <c r="X21456" t="s">
        <v>47</v>
      </c>
      <c r="Y21456" t="s">
        <v>55</v>
      </c>
      <c r="Z21456" t="s">
        <v>49</v>
      </c>
      <c r="AA21456" t="s">
        <v>49</v>
      </c>
      <c r="AB21456" t="s">
        <v>112</v>
      </c>
      <c r="AC21456" t="s">
        <v>47</v>
      </c>
      <c r="AD21456"/>
      <c r="AE21456" t="s">
        <v>47</v>
      </c>
      <c r="AF21456"/>
      <c r="AG21456" t="s">
        <v>224</v>
      </c>
      <c r="AH21456" t="s">
        <v>47</v>
      </c>
      <c r="AI21456" t="s">
        <v>47</v>
      </c>
      <c r="AJ21456"/>
      <c r="AK21456" t="s">
        <v>49</v>
      </c>
      <c r="AL21456" t="s">
        <v>49</v>
      </c>
      <c r="AM21456" t="s">
        <v>62</v>
      </c>
      <c r="AN21456" t="s">
        <v>63</v>
      </c>
      <c r="AO21456" t="n">
        <v>0.09</v>
      </c>
      <c r="AP21456" t="n">
        <v>0.99</v>
      </c>
      <c r="AQ21456" t="n">
        <v>9.72</v>
      </c>
      <c r="AR21456" t="n">
        <v>0.5</v>
      </c>
      <c r="AS21456" t="n">
        <v>4.9</v>
      </c>
      <c r="AT21456" t="n">
        <v>1.88</v>
      </c>
    </row>
    <row r="21457">
      <c r="A21457" t="n">
        <v>25986</v>
      </c>
      <c r="B21457" t="s">
        <v>46</v>
      </c>
      <c r="C21457" t="s">
        <v>47</v>
      </c>
      <c r="D21457" t="s">
        <v>47</v>
      </c>
      <c r="E21457" t="s">
        <v>48</v>
      </c>
      <c r="F21457" t="s">
        <v>49</v>
      </c>
      <c r="G21457" t="s">
        <v>49</v>
      </c>
      <c r="H21457" t="s">
        <v>73</v>
      </c>
      <c r="I21457" t="s">
        <v>48</v>
      </c>
      <c r="J21457" t="s">
        <v>64</v>
      </c>
      <c r="K21457" t="s">
        <v>65</v>
      </c>
      <c r="L21457" t="s">
        <v>71</v>
      </c>
      <c r="M21457" t="s">
        <v>48</v>
      </c>
      <c r="N21457"/>
      <c r="O21457"/>
      <c r="P21457" t="s">
        <v>53</v>
      </c>
      <c r="Q21457" t="s">
        <v>47</v>
      </c>
      <c r="R21457" t="s">
        <v>47</v>
      </c>
      <c r="S21457" t="s">
        <v>48</v>
      </c>
      <c r="T21457" t="s">
        <v>49</v>
      </c>
      <c r="U21457" t="s">
        <v>49</v>
      </c>
      <c r="V21457" t="s">
        <v>421</v>
      </c>
      <c r="W21457" t="s">
        <v>47</v>
      </c>
      <c r="X21457" t="s">
        <v>47</v>
      </c>
      <c r="Y21457" t="s">
        <v>55</v>
      </c>
      <c r="Z21457" t="s">
        <v>49</v>
      </c>
      <c r="AA21457" t="s">
        <v>49</v>
      </c>
      <c r="AB21457" t="s">
        <v>112</v>
      </c>
      <c r="AC21457" t="s">
        <v>47</v>
      </c>
      <c r="AD21457"/>
      <c r="AE21457" t="s">
        <v>47</v>
      </c>
      <c r="AF21457"/>
      <c r="AG21457" t="s">
        <v>224</v>
      </c>
      <c r="AH21457" t="s">
        <v>47</v>
      </c>
      <c r="AI21457" t="s">
        <v>47</v>
      </c>
      <c r="AJ21457"/>
      <c r="AK21457" t="s">
        <v>49</v>
      </c>
      <c r="AL21457" t="s">
        <v>49</v>
      </c>
      <c r="AM21457" t="s">
        <v>62</v>
      </c>
      <c r="AN21457" t="s">
        <v>63</v>
      </c>
      <c r="AO21457" t="n">
        <v>0.09</v>
      </c>
      <c r="AP21457" t="n">
        <v>1.03</v>
      </c>
      <c r="AQ21457" t="n">
        <v>11.6</v>
      </c>
      <c r="AR21457" t="n">
        <v>0.63</v>
      </c>
      <c r="AS21457" t="n">
        <v>7.6</v>
      </c>
      <c r="AT21457" t="n">
        <v>1.88</v>
      </c>
    </row>
    <row r="21458">
      <c r="A21458" t="n">
        <v>25987</v>
      </c>
      <c r="B21458" t="s">
        <v>46</v>
      </c>
      <c r="C21458" t="s">
        <v>47</v>
      </c>
      <c r="D21458" t="s">
        <v>47</v>
      </c>
      <c r="E21458" t="s">
        <v>48</v>
      </c>
      <c r="F21458" t="s">
        <v>49</v>
      </c>
      <c r="G21458" t="s">
        <v>49</v>
      </c>
      <c r="H21458" t="s">
        <v>73</v>
      </c>
      <c r="I21458" t="s">
        <v>48</v>
      </c>
      <c r="J21458" t="s">
        <v>64</v>
      </c>
      <c r="K21458" t="s">
        <v>65</v>
      </c>
      <c r="L21458" t="s">
        <v>71</v>
      </c>
      <c r="M21458" t="s">
        <v>48</v>
      </c>
      <c r="N21458"/>
      <c r="O21458"/>
      <c r="P21458" t="s">
        <v>53</v>
      </c>
      <c r="Q21458" t="s">
        <v>47</v>
      </c>
      <c r="R21458" t="s">
        <v>47</v>
      </c>
      <c r="S21458" t="s">
        <v>48</v>
      </c>
      <c r="T21458" t="s">
        <v>49</v>
      </c>
      <c r="U21458" t="s">
        <v>49</v>
      </c>
      <c r="V21458" t="s">
        <v>421</v>
      </c>
      <c r="W21458" t="s">
        <v>47</v>
      </c>
      <c r="X21458" t="s">
        <v>47</v>
      </c>
      <c r="Y21458" t="s">
        <v>55</v>
      </c>
      <c r="Z21458" t="s">
        <v>49</v>
      </c>
      <c r="AA21458" t="s">
        <v>49</v>
      </c>
      <c r="AB21458" t="s">
        <v>112</v>
      </c>
      <c r="AC21458" t="s">
        <v>47</v>
      </c>
      <c r="AD21458"/>
      <c r="AE21458" t="s">
        <v>47</v>
      </c>
      <c r="AF21458"/>
      <c r="AG21458" t="s">
        <v>224</v>
      </c>
      <c r="AH21458" t="s">
        <v>47</v>
      </c>
      <c r="AI21458" t="s">
        <v>47</v>
      </c>
      <c r="AJ21458"/>
      <c r="AK21458" t="s">
        <v>49</v>
      </c>
      <c r="AL21458" t="s">
        <v>49</v>
      </c>
      <c r="AM21458" t="s">
        <v>62</v>
      </c>
      <c r="AN21458" t="s">
        <v>63</v>
      </c>
      <c r="AO21458" t="n">
        <v>0.09</v>
      </c>
      <c r="AP21458" t="n">
        <v>1.03</v>
      </c>
      <c r="AQ21458" t="n">
        <v>11.6</v>
      </c>
      <c r="AR21458" t="n">
        <v>0.63</v>
      </c>
      <c r="AS21458" t="n">
        <v>7.6</v>
      </c>
      <c r="AT21458" t="n">
        <v>1.88</v>
      </c>
    </row>
    <row r="21459">
      <c r="A21459" t="n">
        <v>25988</v>
      </c>
      <c r="B21459" t="s">
        <v>46</v>
      </c>
      <c r="C21459" t="s">
        <v>47</v>
      </c>
      <c r="D21459" t="s">
        <v>47</v>
      </c>
      <c r="E21459" t="s">
        <v>48</v>
      </c>
      <c r="F21459" t="s">
        <v>49</v>
      </c>
      <c r="G21459" t="s">
        <v>49</v>
      </c>
      <c r="H21459" t="s">
        <v>73</v>
      </c>
      <c r="I21459" t="s">
        <v>48</v>
      </c>
      <c r="J21459" t="s">
        <v>64</v>
      </c>
      <c r="K21459" t="s">
        <v>65</v>
      </c>
      <c r="L21459" t="s">
        <v>71</v>
      </c>
      <c r="M21459" t="s">
        <v>48</v>
      </c>
      <c r="N21459"/>
      <c r="O21459"/>
      <c r="P21459" t="s">
        <v>53</v>
      </c>
      <c r="Q21459" t="s">
        <v>47</v>
      </c>
      <c r="R21459" t="s">
        <v>47</v>
      </c>
      <c r="S21459" t="s">
        <v>48</v>
      </c>
      <c r="T21459" t="s">
        <v>49</v>
      </c>
      <c r="U21459" t="s">
        <v>49</v>
      </c>
      <c r="V21459" t="s">
        <v>421</v>
      </c>
      <c r="W21459" t="s">
        <v>47</v>
      </c>
      <c r="X21459" t="s">
        <v>47</v>
      </c>
      <c r="Y21459" t="s">
        <v>55</v>
      </c>
      <c r="Z21459" t="s">
        <v>49</v>
      </c>
      <c r="AA21459" t="s">
        <v>49</v>
      </c>
      <c r="AB21459" t="s">
        <v>112</v>
      </c>
      <c r="AC21459" t="s">
        <v>47</v>
      </c>
      <c r="AD21459"/>
      <c r="AE21459" t="s">
        <v>47</v>
      </c>
      <c r="AF21459"/>
      <c r="AG21459" t="s">
        <v>224</v>
      </c>
      <c r="AH21459" t="s">
        <v>47</v>
      </c>
      <c r="AI21459" t="s">
        <v>47</v>
      </c>
      <c r="AJ21459"/>
      <c r="AK21459" t="s">
        <v>49</v>
      </c>
      <c r="AL21459" t="s">
        <v>49</v>
      </c>
      <c r="AM21459" t="s">
        <v>62</v>
      </c>
      <c r="AN21459" t="s">
        <v>63</v>
      </c>
      <c r="AO21459" t="n">
        <v>0.09</v>
      </c>
      <c r="AP21459" t="n">
        <v>0.97</v>
      </c>
      <c r="AQ21459" t="n">
        <v>10.05</v>
      </c>
      <c r="AR21459" t="n">
        <v>0.58</v>
      </c>
      <c r="AS21459" t="n">
        <v>5.95</v>
      </c>
      <c r="AT21459" t="n">
        <v>1.88</v>
      </c>
    </row>
    <row r="21460">
      <c r="A21460" t="n">
        <v>25989</v>
      </c>
      <c r="B21460" t="s">
        <v>72</v>
      </c>
      <c r="C21460" t="s">
        <v>47</v>
      </c>
      <c r="D21460" t="s">
        <v>47</v>
      </c>
      <c r="E21460" t="s">
        <v>48</v>
      </c>
      <c r="F21460" t="s">
        <v>49</v>
      </c>
      <c r="G21460" t="s">
        <v>49</v>
      </c>
      <c r="H21460" t="s">
        <v>73</v>
      </c>
      <c r="I21460" t="s">
        <v>48</v>
      </c>
      <c r="J21460" t="s">
        <v>51</v>
      </c>
      <c r="K21460" t="s">
        <v>47</v>
      </c>
      <c r="L21460" t="s">
        <v>52</v>
      </c>
      <c r="M21460" t="s">
        <v>49</v>
      </c>
      <c r="N21460"/>
      <c r="O21460"/>
      <c r="P21460" t="s">
        <v>53</v>
      </c>
      <c r="Q21460" t="s">
        <v>83</v>
      </c>
      <c r="R21460" t="s">
        <v>47</v>
      </c>
      <c r="S21460" t="s">
        <v>52</v>
      </c>
      <c r="T21460" t="s">
        <v>140</v>
      </c>
      <c r="U21460" t="s">
        <v>49</v>
      </c>
      <c r="V21460" t="s">
        <v>54</v>
      </c>
      <c r="W21460" t="s">
        <v>47</v>
      </c>
      <c r="X21460" t="s">
        <v>47</v>
      </c>
      <c r="Y21460" t="s">
        <v>55</v>
      </c>
      <c r="Z21460" t="s">
        <v>49</v>
      </c>
      <c r="AA21460" t="s">
        <v>49</v>
      </c>
      <c r="AB21460" t="s">
        <v>89</v>
      </c>
      <c r="AC21460" t="s">
        <v>47</v>
      </c>
      <c r="AD21460" t="s">
        <v>54</v>
      </c>
      <c r="AE21460" t="s">
        <v>171</v>
      </c>
      <c r="AF21460"/>
      <c r="AG21460" t="s">
        <v>132</v>
      </c>
      <c r="AH21460" t="s">
        <v>47</v>
      </c>
      <c r="AI21460" t="s">
        <v>47</v>
      </c>
      <c r="AJ21460"/>
      <c r="AK21460" t="s">
        <v>49</v>
      </c>
      <c r="AL21460" t="s">
        <v>49</v>
      </c>
      <c r="AM21460" t="s">
        <v>62</v>
      </c>
      <c r="AN21460" t="s">
        <v>63</v>
      </c>
      <c r="AO21460" t="n">
        <v>0.25</v>
      </c>
      <c r="AP21460" t="n">
        <v>1.05</v>
      </c>
      <c r="AQ21460" t="n">
        <v>21.12</v>
      </c>
      <c r="AR21460" t="n">
        <v>0.738</v>
      </c>
      <c r="AS21460" t="n">
        <v>16.39</v>
      </c>
      <c r="AT21460" t="n">
        <v>1.55</v>
      </c>
    </row>
    <row r="21461">
      <c r="A21461" t="n">
        <v>25994</v>
      </c>
      <c r="B21461" t="s">
        <v>72</v>
      </c>
      <c r="C21461" t="s">
        <v>47</v>
      </c>
      <c r="D21461" t="s">
        <v>47</v>
      </c>
      <c r="E21461" t="s">
        <v>48</v>
      </c>
      <c r="F21461" t="s">
        <v>49</v>
      </c>
      <c r="G21461" t="s">
        <v>49</v>
      </c>
      <c r="H21461" t="s">
        <v>73</v>
      </c>
      <c r="I21461" t="s">
        <v>48</v>
      </c>
      <c r="J21461" t="s">
        <v>51</v>
      </c>
      <c r="K21461" t="s">
        <v>47</v>
      </c>
      <c r="L21461" t="s">
        <v>52</v>
      </c>
      <c r="M21461" t="s">
        <v>49</v>
      </c>
      <c r="N21461"/>
      <c r="O21461"/>
      <c r="P21461" t="s">
        <v>53</v>
      </c>
      <c r="Q21461" t="s">
        <v>83</v>
      </c>
      <c r="R21461" t="s">
        <v>47</v>
      </c>
      <c r="S21461" t="s">
        <v>52</v>
      </c>
      <c r="T21461" t="s">
        <v>140</v>
      </c>
      <c r="U21461" t="s">
        <v>49</v>
      </c>
      <c r="V21461" t="s">
        <v>54</v>
      </c>
      <c r="W21461" t="s">
        <v>47</v>
      </c>
      <c r="X21461" t="s">
        <v>47</v>
      </c>
      <c r="Y21461" t="s">
        <v>55</v>
      </c>
      <c r="Z21461" t="s">
        <v>49</v>
      </c>
      <c r="AA21461" t="s">
        <v>49</v>
      </c>
      <c r="AB21461" t="s">
        <v>89</v>
      </c>
      <c r="AC21461" t="s">
        <v>47</v>
      </c>
      <c r="AD21461" t="s">
        <v>54</v>
      </c>
      <c r="AE21461" t="s">
        <v>171</v>
      </c>
      <c r="AF21461"/>
      <c r="AG21461" t="s">
        <v>2095</v>
      </c>
      <c r="AH21461" t="s">
        <v>222</v>
      </c>
      <c r="AI21461" t="s">
        <v>47</v>
      </c>
      <c r="AJ21461"/>
      <c r="AK21461"/>
      <c r="AL21461" t="s">
        <v>49</v>
      </c>
      <c r="AM21461" t="s">
        <v>62</v>
      </c>
      <c r="AN21461" t="s">
        <v>63</v>
      </c>
      <c r="AO21461" t="n">
        <v>0.25</v>
      </c>
      <c r="AP21461" t="n">
        <v>1.091</v>
      </c>
      <c r="AQ21461" t="n">
        <v>21.84</v>
      </c>
      <c r="AR21461" t="n">
        <v>0.755</v>
      </c>
      <c r="AS21461" t="n">
        <v>17.27</v>
      </c>
      <c r="AT21461" t="n">
        <v>1.55</v>
      </c>
    </row>
    <row r="21462">
      <c r="A21462" t="n">
        <v>25995</v>
      </c>
      <c r="B21462" t="s">
        <v>72</v>
      </c>
      <c r="C21462" t="s">
        <v>47</v>
      </c>
      <c r="D21462" t="s">
        <v>47</v>
      </c>
      <c r="E21462" t="s">
        <v>48</v>
      </c>
      <c r="F21462" t="s">
        <v>49</v>
      </c>
      <c r="G21462" t="s">
        <v>49</v>
      </c>
      <c r="H21462" t="s">
        <v>73</v>
      </c>
      <c r="I21462" t="s">
        <v>48</v>
      </c>
      <c r="J21462" t="s">
        <v>51</v>
      </c>
      <c r="K21462" t="s">
        <v>47</v>
      </c>
      <c r="L21462" t="s">
        <v>52</v>
      </c>
      <c r="M21462" t="s">
        <v>49</v>
      </c>
      <c r="N21462"/>
      <c r="O21462"/>
      <c r="P21462" t="s">
        <v>53</v>
      </c>
      <c r="Q21462" t="s">
        <v>83</v>
      </c>
      <c r="R21462" t="s">
        <v>47</v>
      </c>
      <c r="S21462" t="s">
        <v>52</v>
      </c>
      <c r="T21462" t="s">
        <v>140</v>
      </c>
      <c r="U21462" t="s">
        <v>49</v>
      </c>
      <c r="V21462" t="s">
        <v>54</v>
      </c>
      <c r="W21462" t="s">
        <v>47</v>
      </c>
      <c r="X21462" t="s">
        <v>47</v>
      </c>
      <c r="Y21462" t="s">
        <v>55</v>
      </c>
      <c r="Z21462" t="s">
        <v>49</v>
      </c>
      <c r="AA21462" t="s">
        <v>49</v>
      </c>
      <c r="AB21462" t="s">
        <v>89</v>
      </c>
      <c r="AC21462" t="s">
        <v>47</v>
      </c>
      <c r="AD21462" t="s">
        <v>54</v>
      </c>
      <c r="AE21462" t="s">
        <v>171</v>
      </c>
      <c r="AF21462"/>
      <c r="AG21462" t="s">
        <v>2095</v>
      </c>
      <c r="AH21462" t="s">
        <v>222</v>
      </c>
      <c r="AI21462" t="s">
        <v>47</v>
      </c>
      <c r="AJ21462"/>
      <c r="AK21462"/>
      <c r="AL21462" t="s">
        <v>49</v>
      </c>
      <c r="AM21462" t="s">
        <v>62</v>
      </c>
      <c r="AN21462" t="s">
        <v>63</v>
      </c>
      <c r="AO21462" t="n">
        <v>0.25</v>
      </c>
      <c r="AP21462" t="n">
        <v>1.105</v>
      </c>
      <c r="AQ21462" t="n">
        <v>21.89</v>
      </c>
      <c r="AR21462" t="n">
        <v>0.766</v>
      </c>
      <c r="AS21462" t="n">
        <v>18.51</v>
      </c>
      <c r="AT21462" t="n">
        <v>1.55</v>
      </c>
    </row>
    <row r="21463">
      <c r="A21463" t="n">
        <v>25996</v>
      </c>
      <c r="B21463" t="s">
        <v>72</v>
      </c>
      <c r="C21463" t="s">
        <v>47</v>
      </c>
      <c r="D21463" t="s">
        <v>47</v>
      </c>
      <c r="E21463" t="s">
        <v>48</v>
      </c>
      <c r="F21463" t="s">
        <v>49</v>
      </c>
      <c r="G21463" t="s">
        <v>49</v>
      </c>
      <c r="H21463" t="s">
        <v>73</v>
      </c>
      <c r="I21463" t="s">
        <v>48</v>
      </c>
      <c r="J21463" t="s">
        <v>51</v>
      </c>
      <c r="K21463" t="s">
        <v>47</v>
      </c>
      <c r="L21463" t="s">
        <v>52</v>
      </c>
      <c r="M21463" t="s">
        <v>49</v>
      </c>
      <c r="N21463"/>
      <c r="O21463"/>
      <c r="P21463" t="s">
        <v>53</v>
      </c>
      <c r="Q21463" t="s">
        <v>83</v>
      </c>
      <c r="R21463" t="s">
        <v>47</v>
      </c>
      <c r="S21463" t="s">
        <v>52</v>
      </c>
      <c r="T21463" t="s">
        <v>140</v>
      </c>
      <c r="U21463" t="s">
        <v>49</v>
      </c>
      <c r="V21463" t="s">
        <v>54</v>
      </c>
      <c r="W21463" t="s">
        <v>47</v>
      </c>
      <c r="X21463" t="s">
        <v>47</v>
      </c>
      <c r="Y21463" t="s">
        <v>55</v>
      </c>
      <c r="Z21463" t="s">
        <v>49</v>
      </c>
      <c r="AA21463" t="s">
        <v>49</v>
      </c>
      <c r="AB21463" t="s">
        <v>89</v>
      </c>
      <c r="AC21463" t="s">
        <v>47</v>
      </c>
      <c r="AD21463" t="s">
        <v>54</v>
      </c>
      <c r="AE21463" t="s">
        <v>171</v>
      </c>
      <c r="AF21463"/>
      <c r="AG21463" t="s">
        <v>2095</v>
      </c>
      <c r="AH21463" t="s">
        <v>222</v>
      </c>
      <c r="AI21463" t="s">
        <v>47</v>
      </c>
      <c r="AJ21463"/>
      <c r="AK21463"/>
      <c r="AL21463" t="s">
        <v>49</v>
      </c>
      <c r="AM21463" t="s">
        <v>62</v>
      </c>
      <c r="AN21463" t="s">
        <v>63</v>
      </c>
      <c r="AO21463" t="n">
        <v>0.25</v>
      </c>
      <c r="AP21463" t="n">
        <v>1.133</v>
      </c>
      <c r="AQ21463" t="n">
        <v>22.29</v>
      </c>
      <c r="AR21463" t="n">
        <v>0.774</v>
      </c>
      <c r="AS21463" t="n">
        <v>19.55</v>
      </c>
      <c r="AT21463" t="n">
        <v>1.55</v>
      </c>
    </row>
    <row r="21464">
      <c r="A21464" t="n">
        <v>25997</v>
      </c>
      <c r="B21464" t="s">
        <v>72</v>
      </c>
      <c r="C21464" t="s">
        <v>47</v>
      </c>
      <c r="D21464" t="s">
        <v>47</v>
      </c>
      <c r="E21464" t="s">
        <v>48</v>
      </c>
      <c r="F21464" t="s">
        <v>49</v>
      </c>
      <c r="G21464" t="s">
        <v>49</v>
      </c>
      <c r="H21464" t="s">
        <v>73</v>
      </c>
      <c r="I21464" t="s">
        <v>48</v>
      </c>
      <c r="J21464" t="s">
        <v>51</v>
      </c>
      <c r="K21464" t="s">
        <v>47</v>
      </c>
      <c r="L21464" t="s">
        <v>52</v>
      </c>
      <c r="M21464" t="s">
        <v>49</v>
      </c>
      <c r="N21464"/>
      <c r="O21464"/>
      <c r="P21464" t="s">
        <v>53</v>
      </c>
      <c r="Q21464" t="s">
        <v>83</v>
      </c>
      <c r="R21464" t="s">
        <v>47</v>
      </c>
      <c r="S21464" t="s">
        <v>52</v>
      </c>
      <c r="T21464" t="s">
        <v>140</v>
      </c>
      <c r="U21464" t="s">
        <v>49</v>
      </c>
      <c r="V21464" t="s">
        <v>54</v>
      </c>
      <c r="W21464" t="s">
        <v>47</v>
      </c>
      <c r="X21464" t="s">
        <v>47</v>
      </c>
      <c r="Y21464" t="s">
        <v>55</v>
      </c>
      <c r="Z21464" t="s">
        <v>49</v>
      </c>
      <c r="AA21464" t="s">
        <v>49</v>
      </c>
      <c r="AB21464" t="s">
        <v>89</v>
      </c>
      <c r="AC21464" t="s">
        <v>47</v>
      </c>
      <c r="AD21464" t="s">
        <v>54</v>
      </c>
      <c r="AE21464" t="s">
        <v>171</v>
      </c>
      <c r="AF21464"/>
      <c r="AG21464" t="s">
        <v>2095</v>
      </c>
      <c r="AH21464" t="s">
        <v>222</v>
      </c>
      <c r="AI21464" t="s">
        <v>47</v>
      </c>
      <c r="AJ21464"/>
      <c r="AK21464"/>
      <c r="AL21464" t="s">
        <v>49</v>
      </c>
      <c r="AM21464" t="s">
        <v>62</v>
      </c>
      <c r="AN21464" t="s">
        <v>63</v>
      </c>
      <c r="AO21464" t="n">
        <v>0.25</v>
      </c>
      <c r="AP21464" t="n">
        <v>1.121</v>
      </c>
      <c r="AQ21464" t="n">
        <v>21.71</v>
      </c>
      <c r="AR21464" t="n">
        <v>0.776</v>
      </c>
      <c r="AS21464" t="n">
        <v>1.89</v>
      </c>
      <c r="AT21464" t="n">
        <v>1.55</v>
      </c>
    </row>
    <row r="21465">
      <c r="A21465" t="n">
        <v>25998</v>
      </c>
      <c r="B21465" t="s">
        <v>72</v>
      </c>
      <c r="C21465" t="s">
        <v>47</v>
      </c>
      <c r="D21465" t="s">
        <v>47</v>
      </c>
      <c r="E21465" t="s">
        <v>48</v>
      </c>
      <c r="F21465" t="s">
        <v>49</v>
      </c>
      <c r="G21465" t="s">
        <v>49</v>
      </c>
      <c r="H21465" t="s">
        <v>73</v>
      </c>
      <c r="I21465" t="s">
        <v>48</v>
      </c>
      <c r="J21465" t="s">
        <v>51</v>
      </c>
      <c r="K21465" t="s">
        <v>47</v>
      </c>
      <c r="L21465" t="s">
        <v>52</v>
      </c>
      <c r="M21465" t="s">
        <v>49</v>
      </c>
      <c r="N21465"/>
      <c r="O21465"/>
      <c r="P21465" t="s">
        <v>53</v>
      </c>
      <c r="Q21465" t="s">
        <v>83</v>
      </c>
      <c r="R21465" t="s">
        <v>47</v>
      </c>
      <c r="S21465" t="s">
        <v>52</v>
      </c>
      <c r="T21465" t="s">
        <v>140</v>
      </c>
      <c r="U21465" t="s">
        <v>49</v>
      </c>
      <c r="V21465" t="s">
        <v>54</v>
      </c>
      <c r="W21465" t="s">
        <v>47</v>
      </c>
      <c r="X21465" t="s">
        <v>47</v>
      </c>
      <c r="Y21465" t="s">
        <v>55</v>
      </c>
      <c r="Z21465" t="s">
        <v>49</v>
      </c>
      <c r="AA21465" t="s">
        <v>49</v>
      </c>
      <c r="AB21465" t="s">
        <v>89</v>
      </c>
      <c r="AC21465" t="s">
        <v>47</v>
      </c>
      <c r="AD21465" t="s">
        <v>54</v>
      </c>
      <c r="AE21465" t="s">
        <v>171</v>
      </c>
      <c r="AF21465"/>
      <c r="AG21465" t="s">
        <v>2095</v>
      </c>
      <c r="AH21465" t="s">
        <v>222</v>
      </c>
      <c r="AI21465" t="s">
        <v>47</v>
      </c>
      <c r="AJ21465"/>
      <c r="AK21465"/>
      <c r="AL21465" t="s">
        <v>49</v>
      </c>
      <c r="AM21465" t="s">
        <v>62</v>
      </c>
      <c r="AN21465" t="s">
        <v>63</v>
      </c>
      <c r="AO21465" t="n">
        <v>0.25</v>
      </c>
      <c r="AP21465" t="n">
        <v>1.09</v>
      </c>
      <c r="AQ21465" t="n">
        <v>21.04</v>
      </c>
      <c r="AR21465" t="n">
        <v>0.74</v>
      </c>
      <c r="AS21465" t="n">
        <v>16.98</v>
      </c>
      <c r="AT21465" t="n">
        <v>1.55</v>
      </c>
    </row>
    <row r="21466">
      <c r="A21466" t="n">
        <v>26000</v>
      </c>
      <c r="B21466" t="s">
        <v>72</v>
      </c>
      <c r="C21466" t="s">
        <v>47</v>
      </c>
      <c r="D21466" t="s">
        <v>47</v>
      </c>
      <c r="E21466" t="s">
        <v>48</v>
      </c>
      <c r="F21466" t="s">
        <v>49</v>
      </c>
      <c r="G21466" t="s">
        <v>49</v>
      </c>
      <c r="H21466" t="s">
        <v>73</v>
      </c>
      <c r="I21466" t="s">
        <v>48</v>
      </c>
      <c r="J21466" t="s">
        <v>51</v>
      </c>
      <c r="K21466" t="s">
        <v>47</v>
      </c>
      <c r="L21466" t="s">
        <v>52</v>
      </c>
      <c r="M21466" t="s">
        <v>49</v>
      </c>
      <c r="N21466"/>
      <c r="O21466"/>
      <c r="P21466" t="s">
        <v>53</v>
      </c>
      <c r="Q21466" t="s">
        <v>83</v>
      </c>
      <c r="R21466" t="s">
        <v>47</v>
      </c>
      <c r="S21466" t="s">
        <v>52</v>
      </c>
      <c r="T21466" t="s">
        <v>140</v>
      </c>
      <c r="U21466" t="s">
        <v>49</v>
      </c>
      <c r="V21466" t="s">
        <v>54</v>
      </c>
      <c r="W21466" t="s">
        <v>47</v>
      </c>
      <c r="X21466" t="s">
        <v>47</v>
      </c>
      <c r="Y21466" t="s">
        <v>55</v>
      </c>
      <c r="Z21466" t="s">
        <v>49</v>
      </c>
      <c r="AA21466" t="s">
        <v>49</v>
      </c>
      <c r="AB21466" t="s">
        <v>89</v>
      </c>
      <c r="AC21466" t="s">
        <v>47</v>
      </c>
      <c r="AD21466" t="s">
        <v>54</v>
      </c>
      <c r="AE21466" t="s">
        <v>171</v>
      </c>
      <c r="AF21466"/>
      <c r="AG21466" t="s">
        <v>3062</v>
      </c>
      <c r="AH21466" t="s">
        <v>222</v>
      </c>
      <c r="AI21466" t="s">
        <v>47</v>
      </c>
      <c r="AJ21466"/>
      <c r="AK21466"/>
      <c r="AL21466" t="s">
        <v>49</v>
      </c>
      <c r="AM21466" t="s">
        <v>62</v>
      </c>
      <c r="AN21466" t="s">
        <v>63</v>
      </c>
      <c r="AO21466" t="n">
        <v>0.25</v>
      </c>
      <c r="AP21466" t="n">
        <v>1.124</v>
      </c>
      <c r="AQ21466" t="n">
        <v>22.25</v>
      </c>
      <c r="AR21466" t="n">
        <v>0.782</v>
      </c>
      <c r="AS21466" t="n">
        <v>19.54</v>
      </c>
      <c r="AT21466" t="n">
        <v>1.55</v>
      </c>
    </row>
    <row r="21467">
      <c r="A21467" t="n">
        <v>26001</v>
      </c>
      <c r="B21467" t="s">
        <v>46</v>
      </c>
      <c r="C21467" t="s">
        <v>47</v>
      </c>
      <c r="D21467" t="s">
        <v>47</v>
      </c>
      <c r="E21467" t="s">
        <v>48</v>
      </c>
      <c r="F21467" t="s">
        <v>49</v>
      </c>
      <c r="G21467" t="s">
        <v>49</v>
      </c>
      <c r="H21467" t="s">
        <v>73</v>
      </c>
      <c r="I21467" t="s">
        <v>48</v>
      </c>
      <c r="J21467" t="s">
        <v>51</v>
      </c>
      <c r="K21467" t="s">
        <v>47</v>
      </c>
      <c r="L21467" t="s">
        <v>52</v>
      </c>
      <c r="M21467" t="s">
        <v>49</v>
      </c>
      <c r="N21467" t="s">
        <v>3063</v>
      </c>
      <c r="O21467"/>
      <c r="P21467" t="s">
        <v>2127</v>
      </c>
      <c r="Q21467" t="s">
        <v>47</v>
      </c>
      <c r="R21467" t="s">
        <v>47</v>
      </c>
      <c r="S21467" t="s">
        <v>48</v>
      </c>
      <c r="T21467" t="s">
        <v>49</v>
      </c>
      <c r="U21467" t="s">
        <v>49</v>
      </c>
      <c r="V21467"/>
      <c r="W21467" t="s">
        <v>47</v>
      </c>
      <c r="X21467" t="s">
        <v>47</v>
      </c>
      <c r="Y21467"/>
      <c r="Z21467" t="s">
        <v>49</v>
      </c>
      <c r="AA21467" t="s">
        <v>49</v>
      </c>
      <c r="AB21467" t="s">
        <v>560</v>
      </c>
      <c r="AC21467" t="s">
        <v>621</v>
      </c>
      <c r="AD21467" t="s">
        <v>105</v>
      </c>
      <c r="AE21467" t="s">
        <v>58</v>
      </c>
      <c r="AF21467"/>
      <c r="AG21467" t="s">
        <v>95</v>
      </c>
      <c r="AH21467" t="s">
        <v>47</v>
      </c>
      <c r="AI21467" t="s">
        <v>47</v>
      </c>
      <c r="AJ21467"/>
      <c r="AK21467" t="s">
        <v>49</v>
      </c>
      <c r="AL21467" t="s">
        <v>49</v>
      </c>
      <c r="AM21467" t="s">
        <v>62</v>
      </c>
      <c r="AN21467" t="s">
        <v>63</v>
      </c>
      <c r="AO21467" t="n">
        <v>0.096</v>
      </c>
      <c r="AP21467" t="n">
        <v>0.85</v>
      </c>
      <c r="AQ21467" t="n">
        <v>9.83</v>
      </c>
      <c r="AR21467" t="n">
        <v>0.425</v>
      </c>
      <c r="AS21467" t="n">
        <v>3.6</v>
      </c>
      <c r="AT21467"/>
    </row>
    <row r="21468">
      <c r="A21468" t="n">
        <v>26002</v>
      </c>
      <c r="B21468" t="s">
        <v>46</v>
      </c>
      <c r="C21468" t="s">
        <v>47</v>
      </c>
      <c r="D21468" t="s">
        <v>47</v>
      </c>
      <c r="E21468" t="s">
        <v>48</v>
      </c>
      <c r="F21468" t="s">
        <v>49</v>
      </c>
      <c r="G21468" t="s">
        <v>49</v>
      </c>
      <c r="H21468" t="s">
        <v>73</v>
      </c>
      <c r="I21468" t="s">
        <v>48</v>
      </c>
      <c r="J21468" t="s">
        <v>51</v>
      </c>
      <c r="K21468" t="s">
        <v>47</v>
      </c>
      <c r="L21468" t="s">
        <v>52</v>
      </c>
      <c r="M21468" t="s">
        <v>49</v>
      </c>
      <c r="N21468" t="s">
        <v>3064</v>
      </c>
      <c r="O21468"/>
      <c r="P21468" t="s">
        <v>2127</v>
      </c>
      <c r="Q21468" t="s">
        <v>47</v>
      </c>
      <c r="R21468" t="s">
        <v>47</v>
      </c>
      <c r="S21468" t="s">
        <v>48</v>
      </c>
      <c r="T21468" t="s">
        <v>49</v>
      </c>
      <c r="U21468" t="s">
        <v>49</v>
      </c>
      <c r="V21468"/>
      <c r="W21468" t="s">
        <v>47</v>
      </c>
      <c r="X21468" t="s">
        <v>47</v>
      </c>
      <c r="Y21468"/>
      <c r="Z21468" t="s">
        <v>49</v>
      </c>
      <c r="AA21468" t="s">
        <v>49</v>
      </c>
      <c r="AB21468" t="s">
        <v>560</v>
      </c>
      <c r="AC21468" t="s">
        <v>621</v>
      </c>
      <c r="AD21468" t="s">
        <v>105</v>
      </c>
      <c r="AE21468" t="s">
        <v>58</v>
      </c>
      <c r="AF21468"/>
      <c r="AG21468" t="s">
        <v>95</v>
      </c>
      <c r="AH21468" t="s">
        <v>47</v>
      </c>
      <c r="AI21468" t="s">
        <v>47</v>
      </c>
      <c r="AJ21468"/>
      <c r="AK21468" t="s">
        <v>49</v>
      </c>
      <c r="AL21468" t="s">
        <v>49</v>
      </c>
      <c r="AM21468" t="s">
        <v>62</v>
      </c>
      <c r="AN21468" t="s">
        <v>63</v>
      </c>
      <c r="AO21468" t="n">
        <v>0.096</v>
      </c>
      <c r="AP21468" t="n">
        <v>1.19</v>
      </c>
      <c r="AQ21468" t="n">
        <v>13.84</v>
      </c>
      <c r="AR21468" t="n">
        <v>0.653</v>
      </c>
      <c r="AS21468" t="n">
        <v>10.7</v>
      </c>
      <c r="AT21468"/>
    </row>
    <row r="21469">
      <c r="A21469" t="n">
        <v>26003</v>
      </c>
      <c r="B21469" t="s">
        <v>46</v>
      </c>
      <c r="C21469" t="s">
        <v>47</v>
      </c>
      <c r="D21469" t="s">
        <v>47</v>
      </c>
      <c r="E21469" t="s">
        <v>48</v>
      </c>
      <c r="F21469" t="s">
        <v>49</v>
      </c>
      <c r="G21469" t="s">
        <v>49</v>
      </c>
      <c r="H21469" t="s">
        <v>73</v>
      </c>
      <c r="I21469" t="s">
        <v>48</v>
      </c>
      <c r="J21469" t="s">
        <v>51</v>
      </c>
      <c r="K21469" t="s">
        <v>47</v>
      </c>
      <c r="L21469" t="s">
        <v>52</v>
      </c>
      <c r="M21469" t="s">
        <v>49</v>
      </c>
      <c r="N21469" t="s">
        <v>3065</v>
      </c>
      <c r="O21469"/>
      <c r="P21469" t="s">
        <v>2127</v>
      </c>
      <c r="Q21469" t="s">
        <v>47</v>
      </c>
      <c r="R21469" t="s">
        <v>47</v>
      </c>
      <c r="S21469" t="s">
        <v>48</v>
      </c>
      <c r="T21469" t="s">
        <v>49</v>
      </c>
      <c r="U21469" t="s">
        <v>49</v>
      </c>
      <c r="V21469"/>
      <c r="W21469" t="s">
        <v>47</v>
      </c>
      <c r="X21469" t="s">
        <v>47</v>
      </c>
      <c r="Y21469"/>
      <c r="Z21469" t="s">
        <v>49</v>
      </c>
      <c r="AA21469" t="s">
        <v>49</v>
      </c>
      <c r="AB21469" t="s">
        <v>560</v>
      </c>
      <c r="AC21469" t="s">
        <v>621</v>
      </c>
      <c r="AD21469" t="s">
        <v>105</v>
      </c>
      <c r="AE21469" t="s">
        <v>58</v>
      </c>
      <c r="AF21469"/>
      <c r="AG21469" t="s">
        <v>95</v>
      </c>
      <c r="AH21469" t="s">
        <v>47</v>
      </c>
      <c r="AI21469" t="s">
        <v>47</v>
      </c>
      <c r="AJ21469"/>
      <c r="AK21469" t="s">
        <v>49</v>
      </c>
      <c r="AL21469" t="s">
        <v>49</v>
      </c>
      <c r="AM21469" t="s">
        <v>62</v>
      </c>
      <c r="AN21469" t="s">
        <v>63</v>
      </c>
      <c r="AO21469" t="n">
        <v>0.096</v>
      </c>
      <c r="AP21469" t="n">
        <v>1.21</v>
      </c>
      <c r="AQ21469" t="n">
        <v>14.71</v>
      </c>
      <c r="AR21469" t="n">
        <v>0.696</v>
      </c>
      <c r="AS21469" t="n">
        <v>12.4</v>
      </c>
      <c r="AT21469"/>
    </row>
    <row r="21470">
      <c r="A21470" t="n">
        <v>26004</v>
      </c>
      <c r="B21470" t="s">
        <v>46</v>
      </c>
      <c r="C21470" t="s">
        <v>47</v>
      </c>
      <c r="D21470" t="s">
        <v>47</v>
      </c>
      <c r="E21470" t="s">
        <v>48</v>
      </c>
      <c r="F21470" t="s">
        <v>49</v>
      </c>
      <c r="G21470" t="s">
        <v>49</v>
      </c>
      <c r="H21470" t="s">
        <v>73</v>
      </c>
      <c r="I21470" t="s">
        <v>48</v>
      </c>
      <c r="J21470" t="s">
        <v>51</v>
      </c>
      <c r="K21470" t="s">
        <v>47</v>
      </c>
      <c r="L21470" t="s">
        <v>52</v>
      </c>
      <c r="M21470" t="s">
        <v>49</v>
      </c>
      <c r="N21470" t="s">
        <v>3064</v>
      </c>
      <c r="O21470"/>
      <c r="P21470" t="s">
        <v>1949</v>
      </c>
      <c r="Q21470" t="s">
        <v>47</v>
      </c>
      <c r="R21470" t="s">
        <v>155</v>
      </c>
      <c r="S21470" t="s">
        <v>48</v>
      </c>
      <c r="T21470" t="s">
        <v>49</v>
      </c>
      <c r="U21470" t="s">
        <v>48</v>
      </c>
      <c r="V21470"/>
      <c r="W21470" t="s">
        <v>47</v>
      </c>
      <c r="X21470" t="s">
        <v>47</v>
      </c>
      <c r="Y21470"/>
      <c r="Z21470" t="s">
        <v>49</v>
      </c>
      <c r="AA21470" t="s">
        <v>49</v>
      </c>
      <c r="AB21470" t="s">
        <v>560</v>
      </c>
      <c r="AC21470" t="s">
        <v>621</v>
      </c>
      <c r="AD21470" t="s">
        <v>105</v>
      </c>
      <c r="AE21470" t="s">
        <v>58</v>
      </c>
      <c r="AF21470"/>
      <c r="AG21470" t="s">
        <v>95</v>
      </c>
      <c r="AH21470" t="s">
        <v>47</v>
      </c>
      <c r="AI21470" t="s">
        <v>47</v>
      </c>
      <c r="AJ21470"/>
      <c r="AK21470" t="s">
        <v>49</v>
      </c>
      <c r="AL21470" t="s">
        <v>49</v>
      </c>
      <c r="AM21470" t="s">
        <v>62</v>
      </c>
      <c r="AN21470" t="s">
        <v>63</v>
      </c>
      <c r="AO21470" t="n">
        <v>0.096</v>
      </c>
      <c r="AP21470" t="n">
        <v>1.16</v>
      </c>
      <c r="AQ21470" t="n">
        <v>14.79</v>
      </c>
      <c r="AR21470" t="n">
        <v>0.721</v>
      </c>
      <c r="AS21470" t="n">
        <v>12.4</v>
      </c>
      <c r="AT21470"/>
    </row>
    <row r="21471">
      <c r="A21471" t="n">
        <v>26005</v>
      </c>
      <c r="B21471" t="s">
        <v>46</v>
      </c>
      <c r="C21471" t="s">
        <v>47</v>
      </c>
      <c r="D21471" t="s">
        <v>47</v>
      </c>
      <c r="E21471" t="s">
        <v>48</v>
      </c>
      <c r="F21471" t="s">
        <v>49</v>
      </c>
      <c r="G21471" t="s">
        <v>49</v>
      </c>
      <c r="H21471" t="s">
        <v>73</v>
      </c>
      <c r="I21471" t="s">
        <v>48</v>
      </c>
      <c r="J21471" t="s">
        <v>51</v>
      </c>
      <c r="K21471" t="s">
        <v>47</v>
      </c>
      <c r="L21471" t="s">
        <v>52</v>
      </c>
      <c r="M21471" t="s">
        <v>49</v>
      </c>
      <c r="N21471" t="s">
        <v>3065</v>
      </c>
      <c r="O21471"/>
      <c r="P21471" t="s">
        <v>1949</v>
      </c>
      <c r="Q21471" t="s">
        <v>47</v>
      </c>
      <c r="R21471" t="s">
        <v>155</v>
      </c>
      <c r="S21471" t="s">
        <v>48</v>
      </c>
      <c r="T21471" t="s">
        <v>49</v>
      </c>
      <c r="U21471" t="s">
        <v>48</v>
      </c>
      <c r="V21471"/>
      <c r="W21471" t="s">
        <v>47</v>
      </c>
      <c r="X21471" t="s">
        <v>47</v>
      </c>
      <c r="Y21471"/>
      <c r="Z21471" t="s">
        <v>49</v>
      </c>
      <c r="AA21471" t="s">
        <v>49</v>
      </c>
      <c r="AB21471" t="s">
        <v>560</v>
      </c>
      <c r="AC21471" t="s">
        <v>621</v>
      </c>
      <c r="AD21471" t="s">
        <v>105</v>
      </c>
      <c r="AE21471" t="s">
        <v>58</v>
      </c>
      <c r="AF21471"/>
      <c r="AG21471" t="s">
        <v>95</v>
      </c>
      <c r="AH21471" t="s">
        <v>47</v>
      </c>
      <c r="AI21471" t="s">
        <v>47</v>
      </c>
      <c r="AJ21471"/>
      <c r="AK21471" t="s">
        <v>49</v>
      </c>
      <c r="AL21471" t="s">
        <v>49</v>
      </c>
      <c r="AM21471" t="s">
        <v>62</v>
      </c>
      <c r="AN21471" t="s">
        <v>63</v>
      </c>
      <c r="AO21471" t="n">
        <v>0.096</v>
      </c>
      <c r="AP21471" t="n">
        <v>1.18</v>
      </c>
      <c r="AQ21471" t="n">
        <v>15.21</v>
      </c>
      <c r="AR21471" t="n">
        <v>0.742</v>
      </c>
      <c r="AS21471" t="n">
        <v>13.3</v>
      </c>
      <c r="AT21471"/>
    </row>
    <row r="21472">
      <c r="A21472" t="n">
        <v>26006</v>
      </c>
      <c r="B21472" t="s">
        <v>305</v>
      </c>
      <c r="C21472" t="s">
        <v>47</v>
      </c>
      <c r="D21472" t="s">
        <v>47</v>
      </c>
      <c r="E21472" t="s">
        <v>48</v>
      </c>
      <c r="F21472" t="s">
        <v>49</v>
      </c>
      <c r="G21472" t="s">
        <v>49</v>
      </c>
      <c r="H21472" t="s">
        <v>2561</v>
      </c>
      <c r="I21472" t="s">
        <v>48</v>
      </c>
      <c r="J21472" t="s">
        <v>764</v>
      </c>
      <c r="K21472" t="s">
        <v>47</v>
      </c>
      <c r="L21472" t="s">
        <v>52</v>
      </c>
      <c r="M21472" t="s">
        <v>49</v>
      </c>
      <c r="N21472"/>
      <c r="O21472"/>
      <c r="P21472" t="s">
        <v>47</v>
      </c>
      <c r="Q21472" t="s">
        <v>47</v>
      </c>
      <c r="R21472" t="s">
        <v>47</v>
      </c>
      <c r="S21472" t="s">
        <v>48</v>
      </c>
      <c r="T21472" t="s">
        <v>49</v>
      </c>
      <c r="U21472" t="s">
        <v>49</v>
      </c>
      <c r="V21472"/>
      <c r="W21472" t="s">
        <v>47</v>
      </c>
      <c r="X21472" t="s">
        <v>47</v>
      </c>
      <c r="Y21472"/>
      <c r="Z21472" t="s">
        <v>49</v>
      </c>
      <c r="AA21472" t="s">
        <v>49</v>
      </c>
      <c r="AB21472" t="s">
        <v>56</v>
      </c>
      <c r="AC21472" t="s">
        <v>47</v>
      </c>
      <c r="AD21472"/>
      <c r="AE21472" t="s">
        <v>47</v>
      </c>
      <c r="AF21472"/>
      <c r="AG21472" t="s">
        <v>47</v>
      </c>
      <c r="AH21472" t="s">
        <v>47</v>
      </c>
      <c r="AI21472" t="s">
        <v>47</v>
      </c>
      <c r="AJ21472"/>
      <c r="AK21472" t="s">
        <v>49</v>
      </c>
      <c r="AL21472" t="s">
        <v>49</v>
      </c>
      <c r="AM21472" t="s">
        <v>62</v>
      </c>
      <c r="AN21472" t="s">
        <v>63</v>
      </c>
      <c r="AO21472" t="n">
        <v>0.1</v>
      </c>
      <c r="AP21472" t="n">
        <v>0.81</v>
      </c>
      <c r="AQ21472" t="n">
        <v>2</v>
      </c>
      <c r="AR21472" t="n">
        <v>0.543</v>
      </c>
      <c r="AS21472" t="n">
        <v>0.99</v>
      </c>
      <c r="AT21472"/>
    </row>
    <row r="21473">
      <c r="A21473" t="n">
        <v>26007</v>
      </c>
      <c r="B21473" t="s">
        <v>305</v>
      </c>
      <c r="C21473" t="s">
        <v>47</v>
      </c>
      <c r="D21473" t="s">
        <v>47</v>
      </c>
      <c r="E21473" t="s">
        <v>48</v>
      </c>
      <c r="F21473" t="s">
        <v>49</v>
      </c>
      <c r="G21473" t="s">
        <v>49</v>
      </c>
      <c r="H21473" t="s">
        <v>2561</v>
      </c>
      <c r="I21473" t="s">
        <v>48</v>
      </c>
      <c r="J21473" t="s">
        <v>764</v>
      </c>
      <c r="K21473" t="s">
        <v>47</v>
      </c>
      <c r="L21473" t="s">
        <v>52</v>
      </c>
      <c r="M21473" t="s">
        <v>49</v>
      </c>
      <c r="N21473"/>
      <c r="O21473"/>
      <c r="P21473" t="s">
        <v>47</v>
      </c>
      <c r="Q21473" t="s">
        <v>47</v>
      </c>
      <c r="R21473" t="s">
        <v>47</v>
      </c>
      <c r="S21473" t="s">
        <v>48</v>
      </c>
      <c r="T21473" t="s">
        <v>49</v>
      </c>
      <c r="U21473" t="s">
        <v>49</v>
      </c>
      <c r="V21473"/>
      <c r="W21473" t="s">
        <v>47</v>
      </c>
      <c r="X21473" t="s">
        <v>47</v>
      </c>
      <c r="Y21473"/>
      <c r="Z21473" t="s">
        <v>49</v>
      </c>
      <c r="AA21473" t="s">
        <v>49</v>
      </c>
      <c r="AB21473" t="s">
        <v>56</v>
      </c>
      <c r="AC21473" t="s">
        <v>47</v>
      </c>
      <c r="AD21473"/>
      <c r="AE21473" t="s">
        <v>47</v>
      </c>
      <c r="AF21473"/>
      <c r="AG21473" t="s">
        <v>47</v>
      </c>
      <c r="AH21473" t="s">
        <v>47</v>
      </c>
      <c r="AI21473" t="s">
        <v>47</v>
      </c>
      <c r="AJ21473"/>
      <c r="AK21473" t="s">
        <v>49</v>
      </c>
      <c r="AL21473" t="s">
        <v>49</v>
      </c>
      <c r="AM21473" t="s">
        <v>62</v>
      </c>
      <c r="AN21473" t="s">
        <v>63</v>
      </c>
      <c r="AO21473" t="n">
        <v>0.1</v>
      </c>
      <c r="AP21473" t="n">
        <v>0.87</v>
      </c>
      <c r="AQ21473" t="n">
        <v>2.5</v>
      </c>
      <c r="AR21473" t="n">
        <v>0.609</v>
      </c>
      <c r="AS21473" t="n">
        <v>1.36</v>
      </c>
      <c r="AT21473"/>
    </row>
    <row r="21474">
      <c r="A21474" t="n">
        <v>26008</v>
      </c>
      <c r="B21474" t="s">
        <v>305</v>
      </c>
      <c r="C21474" t="s">
        <v>3066</v>
      </c>
      <c r="D21474" t="s">
        <v>47</v>
      </c>
      <c r="E21474" t="s">
        <v>190</v>
      </c>
      <c r="F21474" t="s">
        <v>98</v>
      </c>
      <c r="G21474" t="s">
        <v>49</v>
      </c>
      <c r="H21474" t="s">
        <v>2561</v>
      </c>
      <c r="I21474" t="s">
        <v>48</v>
      </c>
      <c r="J21474" t="s">
        <v>764</v>
      </c>
      <c r="K21474" t="s">
        <v>47</v>
      </c>
      <c r="L21474" t="s">
        <v>52</v>
      </c>
      <c r="M21474" t="s">
        <v>49</v>
      </c>
      <c r="N21474"/>
      <c r="O21474"/>
      <c r="P21474" t="s">
        <v>47</v>
      </c>
      <c r="Q21474" t="s">
        <v>47</v>
      </c>
      <c r="R21474" t="s">
        <v>47</v>
      </c>
      <c r="S21474" t="s">
        <v>48</v>
      </c>
      <c r="T21474" t="s">
        <v>49</v>
      </c>
      <c r="U21474" t="s">
        <v>49</v>
      </c>
      <c r="V21474"/>
      <c r="W21474" t="s">
        <v>47</v>
      </c>
      <c r="X21474" t="s">
        <v>47</v>
      </c>
      <c r="Y21474"/>
      <c r="Z21474" t="s">
        <v>49</v>
      </c>
      <c r="AA21474" t="s">
        <v>49</v>
      </c>
      <c r="AB21474" t="s">
        <v>56</v>
      </c>
      <c r="AC21474" t="s">
        <v>47</v>
      </c>
      <c r="AD21474"/>
      <c r="AE21474" t="s">
        <v>47</v>
      </c>
      <c r="AF21474"/>
      <c r="AG21474" t="s">
        <v>47</v>
      </c>
      <c r="AH21474" t="s">
        <v>47</v>
      </c>
      <c r="AI21474" t="s">
        <v>47</v>
      </c>
      <c r="AJ21474"/>
      <c r="AK21474" t="s">
        <v>49</v>
      </c>
      <c r="AL21474" t="s">
        <v>49</v>
      </c>
      <c r="AM21474" t="s">
        <v>62</v>
      </c>
      <c r="AN21474" t="s">
        <v>63</v>
      </c>
      <c r="AO21474" t="n">
        <v>0.1</v>
      </c>
      <c r="AP21474" t="n">
        <v>0.95</v>
      </c>
      <c r="AQ21474" t="n">
        <v>2.56</v>
      </c>
      <c r="AR21474" t="n">
        <v>0.616</v>
      </c>
      <c r="AS21474" t="n">
        <v>1.5</v>
      </c>
      <c r="AT21474"/>
    </row>
    <row r="21475">
      <c r="A21475" t="n">
        <v>26009</v>
      </c>
      <c r="B21475" t="s">
        <v>305</v>
      </c>
      <c r="C21475" t="s">
        <v>3066</v>
      </c>
      <c r="D21475" t="s">
        <v>47</v>
      </c>
      <c r="E21475" t="s">
        <v>190</v>
      </c>
      <c r="F21475" t="s">
        <v>98</v>
      </c>
      <c r="G21475" t="s">
        <v>49</v>
      </c>
      <c r="H21475" t="s">
        <v>2561</v>
      </c>
      <c r="I21475" t="s">
        <v>48</v>
      </c>
      <c r="J21475" t="s">
        <v>764</v>
      </c>
      <c r="K21475" t="s">
        <v>47</v>
      </c>
      <c r="L21475" t="s">
        <v>52</v>
      </c>
      <c r="M21475" t="s">
        <v>49</v>
      </c>
      <c r="N21475"/>
      <c r="O21475"/>
      <c r="P21475" t="s">
        <v>47</v>
      </c>
      <c r="Q21475" t="s">
        <v>47</v>
      </c>
      <c r="R21475" t="s">
        <v>47</v>
      </c>
      <c r="S21475" t="s">
        <v>48</v>
      </c>
      <c r="T21475" t="s">
        <v>49</v>
      </c>
      <c r="U21475" t="s">
        <v>49</v>
      </c>
      <c r="V21475"/>
      <c r="W21475" t="s">
        <v>47</v>
      </c>
      <c r="X21475" t="s">
        <v>47</v>
      </c>
      <c r="Y21475"/>
      <c r="Z21475" t="s">
        <v>49</v>
      </c>
      <c r="AA21475" t="s">
        <v>49</v>
      </c>
      <c r="AB21475" t="s">
        <v>56</v>
      </c>
      <c r="AC21475" t="s">
        <v>47</v>
      </c>
      <c r="AD21475"/>
      <c r="AE21475" t="s">
        <v>47</v>
      </c>
      <c r="AF21475"/>
      <c r="AG21475" t="s">
        <v>95</v>
      </c>
      <c r="AH21475" t="s">
        <v>47</v>
      </c>
      <c r="AI21475" t="s">
        <v>47</v>
      </c>
      <c r="AJ21475"/>
      <c r="AK21475" t="s">
        <v>49</v>
      </c>
      <c r="AL21475" t="s">
        <v>49</v>
      </c>
      <c r="AM21475" t="s">
        <v>62</v>
      </c>
      <c r="AN21475" t="s">
        <v>63</v>
      </c>
      <c r="AO21475" t="n">
        <v>0.1</v>
      </c>
      <c r="AP21475" t="n">
        <v>1.74</v>
      </c>
      <c r="AQ21475" t="n">
        <v>3.7</v>
      </c>
      <c r="AR21475" t="n">
        <v>0.872</v>
      </c>
      <c r="AS21475" t="n">
        <v>5.62</v>
      </c>
      <c r="AT21475"/>
    </row>
    <row r="21476">
      <c r="A21476" t="n">
        <v>26010</v>
      </c>
      <c r="B21476" t="s">
        <v>305</v>
      </c>
      <c r="C21476" t="s">
        <v>3066</v>
      </c>
      <c r="D21476" t="s">
        <v>47</v>
      </c>
      <c r="E21476" t="s">
        <v>190</v>
      </c>
      <c r="F21476" t="s">
        <v>98</v>
      </c>
      <c r="G21476" t="s">
        <v>49</v>
      </c>
      <c r="H21476" t="s">
        <v>2561</v>
      </c>
      <c r="I21476" t="s">
        <v>48</v>
      </c>
      <c r="J21476" t="s">
        <v>764</v>
      </c>
      <c r="K21476" t="s">
        <v>47</v>
      </c>
      <c r="L21476" t="s">
        <v>52</v>
      </c>
      <c r="M21476" t="s">
        <v>49</v>
      </c>
      <c r="N21476"/>
      <c r="O21476"/>
      <c r="P21476" t="s">
        <v>47</v>
      </c>
      <c r="Q21476" t="s">
        <v>47</v>
      </c>
      <c r="R21476" t="s">
        <v>47</v>
      </c>
      <c r="S21476" t="s">
        <v>48</v>
      </c>
      <c r="T21476" t="s">
        <v>49</v>
      </c>
      <c r="U21476" t="s">
        <v>49</v>
      </c>
      <c r="V21476"/>
      <c r="W21476" t="s">
        <v>47</v>
      </c>
      <c r="X21476" t="s">
        <v>47</v>
      </c>
      <c r="Y21476"/>
      <c r="Z21476" t="s">
        <v>49</v>
      </c>
      <c r="AA21476" t="s">
        <v>49</v>
      </c>
      <c r="AB21476" t="s">
        <v>56</v>
      </c>
      <c r="AC21476" t="s">
        <v>47</v>
      </c>
      <c r="AD21476"/>
      <c r="AE21476" t="s">
        <v>47</v>
      </c>
      <c r="AF21476"/>
      <c r="AG21476" t="s">
        <v>123</v>
      </c>
      <c r="AH21476" t="s">
        <v>47</v>
      </c>
      <c r="AI21476" t="s">
        <v>47</v>
      </c>
      <c r="AJ21476"/>
      <c r="AK21476" t="s">
        <v>49</v>
      </c>
      <c r="AL21476" t="s">
        <v>49</v>
      </c>
      <c r="AM21476" t="s">
        <v>62</v>
      </c>
      <c r="AN21476" t="s">
        <v>63</v>
      </c>
      <c r="AO21476" t="n">
        <v>0.1</v>
      </c>
      <c r="AP21476" t="n">
        <v>1.69</v>
      </c>
      <c r="AQ21476" t="n">
        <v>4.18</v>
      </c>
      <c r="AR21476" t="n">
        <v>0.768</v>
      </c>
      <c r="AS21476" t="n">
        <v>5.45</v>
      </c>
      <c r="AT21476"/>
    </row>
    <row r="21477">
      <c r="A21477" t="n">
        <v>26011</v>
      </c>
      <c r="B21477" t="s">
        <v>305</v>
      </c>
      <c r="C21477" t="s">
        <v>3066</v>
      </c>
      <c r="D21477" t="s">
        <v>47</v>
      </c>
      <c r="E21477" t="s">
        <v>190</v>
      </c>
      <c r="F21477" t="s">
        <v>98</v>
      </c>
      <c r="G21477" t="s">
        <v>49</v>
      </c>
      <c r="H21477" t="s">
        <v>2561</v>
      </c>
      <c r="I21477" t="s">
        <v>48</v>
      </c>
      <c r="J21477" t="s">
        <v>764</v>
      </c>
      <c r="K21477" t="s">
        <v>47</v>
      </c>
      <c r="L21477" t="s">
        <v>52</v>
      </c>
      <c r="M21477" t="s">
        <v>49</v>
      </c>
      <c r="N21477"/>
      <c r="O21477"/>
      <c r="P21477" t="s">
        <v>47</v>
      </c>
      <c r="Q21477" t="s">
        <v>47</v>
      </c>
      <c r="R21477" t="s">
        <v>47</v>
      </c>
      <c r="S21477" t="s">
        <v>48</v>
      </c>
      <c r="T21477" t="s">
        <v>49</v>
      </c>
      <c r="U21477" t="s">
        <v>49</v>
      </c>
      <c r="V21477"/>
      <c r="W21477" t="s">
        <v>47</v>
      </c>
      <c r="X21477" t="s">
        <v>47</v>
      </c>
      <c r="Y21477"/>
      <c r="Z21477" t="s">
        <v>49</v>
      </c>
      <c r="AA21477" t="s">
        <v>49</v>
      </c>
      <c r="AB21477" t="s">
        <v>56</v>
      </c>
      <c r="AC21477" t="s">
        <v>47</v>
      </c>
      <c r="AD21477"/>
      <c r="AE21477" t="s">
        <v>47</v>
      </c>
      <c r="AF21477"/>
      <c r="AG21477" t="s">
        <v>224</v>
      </c>
      <c r="AH21477" t="s">
        <v>47</v>
      </c>
      <c r="AI21477" t="s">
        <v>47</v>
      </c>
      <c r="AJ21477"/>
      <c r="AK21477" t="s">
        <v>49</v>
      </c>
      <c r="AL21477" t="s">
        <v>49</v>
      </c>
      <c r="AM21477" t="s">
        <v>62</v>
      </c>
      <c r="AN21477" t="s">
        <v>63</v>
      </c>
      <c r="AO21477" t="n">
        <v>0.1</v>
      </c>
      <c r="AP21477" t="n">
        <v>1.23</v>
      </c>
      <c r="AQ21477" t="n">
        <v>4.08</v>
      </c>
      <c r="AR21477" t="n">
        <v>0.807</v>
      </c>
      <c r="AS21477" t="n">
        <v>4.11</v>
      </c>
      <c r="AT21477"/>
    </row>
    <row r="21478">
      <c r="A21478" t="n">
        <v>26039</v>
      </c>
      <c r="B21478" t="s">
        <v>46</v>
      </c>
      <c r="C21478" t="s">
        <v>47</v>
      </c>
      <c r="D21478" t="s">
        <v>47</v>
      </c>
      <c r="E21478" t="s">
        <v>48</v>
      </c>
      <c r="F21478" t="s">
        <v>49</v>
      </c>
      <c r="G21478" t="s">
        <v>49</v>
      </c>
      <c r="H21478" t="s">
        <v>73</v>
      </c>
      <c r="I21478" t="s">
        <v>48</v>
      </c>
      <c r="J21478" t="s">
        <v>64</v>
      </c>
      <c r="K21478" t="s">
        <v>65</v>
      </c>
      <c r="L21478" t="s">
        <v>48</v>
      </c>
      <c r="M21478" t="s">
        <v>71</v>
      </c>
      <c r="N21478"/>
      <c r="O21478"/>
      <c r="P21478" t="s">
        <v>53</v>
      </c>
      <c r="Q21478" t="s">
        <v>47</v>
      </c>
      <c r="R21478" t="s">
        <v>47</v>
      </c>
      <c r="S21478" t="s">
        <v>48</v>
      </c>
      <c r="T21478" t="s">
        <v>49</v>
      </c>
      <c r="U21478" t="s">
        <v>49</v>
      </c>
      <c r="V21478" t="s">
        <v>329</v>
      </c>
      <c r="W21478" t="s">
        <v>47</v>
      </c>
      <c r="X21478" t="s">
        <v>47</v>
      </c>
      <c r="Y21478" t="s">
        <v>55</v>
      </c>
      <c r="Z21478" t="s">
        <v>49</v>
      </c>
      <c r="AA21478" t="s">
        <v>49</v>
      </c>
      <c r="AB21478" t="s">
        <v>112</v>
      </c>
      <c r="AC21478" t="s">
        <v>47</v>
      </c>
      <c r="AD21478"/>
      <c r="AE21478" t="s">
        <v>3067</v>
      </c>
      <c r="AF21478"/>
      <c r="AG21478" t="s">
        <v>239</v>
      </c>
      <c r="AH21478" t="s">
        <v>47</v>
      </c>
      <c r="AI21478" t="s">
        <v>47</v>
      </c>
      <c r="AJ21478"/>
      <c r="AK21478" t="s">
        <v>49</v>
      </c>
      <c r="AL21478" t="s">
        <v>49</v>
      </c>
      <c r="AM21478" t="s">
        <v>62</v>
      </c>
      <c r="AN21478" t="s">
        <v>94</v>
      </c>
      <c r="AO21478" t="n">
        <v>0.08</v>
      </c>
      <c r="AP21478" t="n">
        <v>1.1</v>
      </c>
      <c r="AQ21478" t="n">
        <v>11.72</v>
      </c>
      <c r="AR21478" t="n">
        <v>0.592</v>
      </c>
      <c r="AS21478" t="n">
        <v>7.74</v>
      </c>
      <c r="AT21478" t="n">
        <v>1.82</v>
      </c>
    </row>
    <row r="21479">
      <c r="A21479" t="n">
        <v>26040</v>
      </c>
      <c r="B21479" t="s">
        <v>46</v>
      </c>
      <c r="C21479" t="s">
        <v>47</v>
      </c>
      <c r="D21479" t="s">
        <v>47</v>
      </c>
      <c r="E21479" t="s">
        <v>48</v>
      </c>
      <c r="F21479" t="s">
        <v>49</v>
      </c>
      <c r="G21479" t="s">
        <v>49</v>
      </c>
      <c r="H21479" t="s">
        <v>73</v>
      </c>
      <c r="I21479" t="s">
        <v>48</v>
      </c>
      <c r="J21479" t="s">
        <v>64</v>
      </c>
      <c r="K21479" t="s">
        <v>65</v>
      </c>
      <c r="L21479" t="s">
        <v>48</v>
      </c>
      <c r="M21479" t="s">
        <v>71</v>
      </c>
      <c r="N21479"/>
      <c r="O21479"/>
      <c r="P21479" t="s">
        <v>53</v>
      </c>
      <c r="Q21479" t="s">
        <v>47</v>
      </c>
      <c r="R21479" t="s">
        <v>47</v>
      </c>
      <c r="S21479" t="s">
        <v>48</v>
      </c>
      <c r="T21479" t="s">
        <v>49</v>
      </c>
      <c r="U21479" t="s">
        <v>49</v>
      </c>
      <c r="V21479" t="s">
        <v>329</v>
      </c>
      <c r="W21479" t="s">
        <v>47</v>
      </c>
      <c r="X21479" t="s">
        <v>47</v>
      </c>
      <c r="Y21479" t="s">
        <v>55</v>
      </c>
      <c r="Z21479" t="s">
        <v>49</v>
      </c>
      <c r="AA21479" t="s">
        <v>49</v>
      </c>
      <c r="AB21479" t="s">
        <v>112</v>
      </c>
      <c r="AC21479" t="s">
        <v>47</v>
      </c>
      <c r="AD21479"/>
      <c r="AE21479" t="s">
        <v>3067</v>
      </c>
      <c r="AF21479"/>
      <c r="AG21479" t="s">
        <v>239</v>
      </c>
      <c r="AH21479" t="s">
        <v>47</v>
      </c>
      <c r="AI21479" t="s">
        <v>47</v>
      </c>
      <c r="AJ21479"/>
      <c r="AK21479" t="s">
        <v>49</v>
      </c>
      <c r="AL21479" t="s">
        <v>49</v>
      </c>
      <c r="AM21479" t="s">
        <v>62</v>
      </c>
      <c r="AN21479" t="s">
        <v>94</v>
      </c>
      <c r="AO21479" t="n">
        <v>0.08</v>
      </c>
      <c r="AP21479" t="n">
        <v>0.011</v>
      </c>
      <c r="AQ21479" t="n">
        <v>12.59</v>
      </c>
      <c r="AR21479" t="n">
        <v>0.647</v>
      </c>
      <c r="AS21479" t="n">
        <v>9.34</v>
      </c>
      <c r="AT21479" t="n">
        <v>1.82</v>
      </c>
    </row>
    <row r="21480">
      <c r="A21480" t="n">
        <v>26041</v>
      </c>
      <c r="B21480" t="s">
        <v>46</v>
      </c>
      <c r="C21480" t="s">
        <v>47</v>
      </c>
      <c r="D21480" t="s">
        <v>47</v>
      </c>
      <c r="E21480" t="s">
        <v>48</v>
      </c>
      <c r="F21480" t="s">
        <v>49</v>
      </c>
      <c r="G21480" t="s">
        <v>49</v>
      </c>
      <c r="H21480" t="s">
        <v>73</v>
      </c>
      <c r="I21480" t="s">
        <v>48</v>
      </c>
      <c r="J21480" t="s">
        <v>64</v>
      </c>
      <c r="K21480" t="s">
        <v>65</v>
      </c>
      <c r="L21480" t="s">
        <v>48</v>
      </c>
      <c r="M21480" t="s">
        <v>71</v>
      </c>
      <c r="N21480"/>
      <c r="O21480"/>
      <c r="P21480" t="s">
        <v>53</v>
      </c>
      <c r="Q21480" t="s">
        <v>47</v>
      </c>
      <c r="R21480" t="s">
        <v>47</v>
      </c>
      <c r="S21480" t="s">
        <v>48</v>
      </c>
      <c r="T21480" t="s">
        <v>49</v>
      </c>
      <c r="U21480" t="s">
        <v>49</v>
      </c>
      <c r="V21480" t="s">
        <v>329</v>
      </c>
      <c r="W21480" t="s">
        <v>47</v>
      </c>
      <c r="X21480" t="s">
        <v>47</v>
      </c>
      <c r="Y21480" t="s">
        <v>55</v>
      </c>
      <c r="Z21480" t="s">
        <v>49</v>
      </c>
      <c r="AA21480" t="s">
        <v>49</v>
      </c>
      <c r="AB21480" t="s">
        <v>112</v>
      </c>
      <c r="AC21480" t="s">
        <v>47</v>
      </c>
      <c r="AD21480"/>
      <c r="AE21480" t="s">
        <v>3067</v>
      </c>
      <c r="AF21480"/>
      <c r="AG21480" t="s">
        <v>239</v>
      </c>
      <c r="AH21480" t="s">
        <v>47</v>
      </c>
      <c r="AI21480" t="s">
        <v>47</v>
      </c>
      <c r="AJ21480"/>
      <c r="AK21480" t="s">
        <v>49</v>
      </c>
      <c r="AL21480" t="s">
        <v>49</v>
      </c>
      <c r="AM21480" t="s">
        <v>62</v>
      </c>
      <c r="AN21480" t="s">
        <v>94</v>
      </c>
      <c r="AO21480" t="n">
        <v>0.08</v>
      </c>
      <c r="AP21480" t="n">
        <v>1.151</v>
      </c>
      <c r="AQ21480" t="n">
        <v>12.86</v>
      </c>
      <c r="AR21480" t="n">
        <v>0.71</v>
      </c>
      <c r="AS21480" t="n">
        <v>10.05</v>
      </c>
      <c r="AT21480" t="n">
        <v>1.82</v>
      </c>
    </row>
    <row r="21481">
      <c r="A21481" t="n">
        <v>26042</v>
      </c>
      <c r="B21481" t="s">
        <v>46</v>
      </c>
      <c r="C21481" t="s">
        <v>47</v>
      </c>
      <c r="D21481" t="s">
        <v>47</v>
      </c>
      <c r="E21481" t="s">
        <v>48</v>
      </c>
      <c r="F21481" t="s">
        <v>49</v>
      </c>
      <c r="G21481" t="s">
        <v>49</v>
      </c>
      <c r="H21481" t="s">
        <v>73</v>
      </c>
      <c r="I21481" t="s">
        <v>48</v>
      </c>
      <c r="J21481" t="s">
        <v>64</v>
      </c>
      <c r="K21481" t="s">
        <v>65</v>
      </c>
      <c r="L21481" t="s">
        <v>48</v>
      </c>
      <c r="M21481" t="s">
        <v>71</v>
      </c>
      <c r="N21481"/>
      <c r="O21481"/>
      <c r="P21481" t="s">
        <v>53</v>
      </c>
      <c r="Q21481" t="s">
        <v>47</v>
      </c>
      <c r="R21481" t="s">
        <v>47</v>
      </c>
      <c r="S21481" t="s">
        <v>48</v>
      </c>
      <c r="T21481" t="s">
        <v>49</v>
      </c>
      <c r="U21481" t="s">
        <v>49</v>
      </c>
      <c r="V21481" t="s">
        <v>329</v>
      </c>
      <c r="W21481" t="s">
        <v>47</v>
      </c>
      <c r="X21481" t="s">
        <v>47</v>
      </c>
      <c r="Y21481" t="s">
        <v>55</v>
      </c>
      <c r="Z21481" t="s">
        <v>49</v>
      </c>
      <c r="AA21481" t="s">
        <v>49</v>
      </c>
      <c r="AB21481" t="s">
        <v>112</v>
      </c>
      <c r="AC21481" t="s">
        <v>47</v>
      </c>
      <c r="AD21481"/>
      <c r="AE21481" t="s">
        <v>3067</v>
      </c>
      <c r="AF21481"/>
      <c r="AG21481" t="s">
        <v>239</v>
      </c>
      <c r="AH21481" t="s">
        <v>47</v>
      </c>
      <c r="AI21481" t="s">
        <v>47</v>
      </c>
      <c r="AJ21481"/>
      <c r="AK21481" t="s">
        <v>49</v>
      </c>
      <c r="AL21481" t="s">
        <v>49</v>
      </c>
      <c r="AM21481" t="s">
        <v>62</v>
      </c>
      <c r="AN21481" t="s">
        <v>94</v>
      </c>
      <c r="AO21481" t="n">
        <v>0.08</v>
      </c>
      <c r="AP21481" t="n">
        <v>1.187</v>
      </c>
      <c r="AQ21481" t="n">
        <v>13.09</v>
      </c>
      <c r="AR21481" t="n">
        <v>0.721</v>
      </c>
      <c r="AS21481" t="n">
        <v>11.21</v>
      </c>
      <c r="AT21481" t="n">
        <v>1.82</v>
      </c>
    </row>
    <row r="21482">
      <c r="A21482" t="n">
        <v>26043</v>
      </c>
      <c r="B21482" t="s">
        <v>46</v>
      </c>
      <c r="C21482" t="s">
        <v>47</v>
      </c>
      <c r="D21482" t="s">
        <v>47</v>
      </c>
      <c r="E21482" t="s">
        <v>48</v>
      </c>
      <c r="F21482" t="s">
        <v>49</v>
      </c>
      <c r="G21482" t="s">
        <v>49</v>
      </c>
      <c r="H21482" t="s">
        <v>73</v>
      </c>
      <c r="I21482" t="s">
        <v>48</v>
      </c>
      <c r="J21482" t="s">
        <v>64</v>
      </c>
      <c r="K21482" t="s">
        <v>65</v>
      </c>
      <c r="L21482" t="s">
        <v>48</v>
      </c>
      <c r="M21482" t="s">
        <v>71</v>
      </c>
      <c r="N21482"/>
      <c r="O21482"/>
      <c r="P21482" t="s">
        <v>53</v>
      </c>
      <c r="Q21482" t="s">
        <v>47</v>
      </c>
      <c r="R21482" t="s">
        <v>47</v>
      </c>
      <c r="S21482" t="s">
        <v>48</v>
      </c>
      <c r="T21482" t="s">
        <v>49</v>
      </c>
      <c r="U21482" t="s">
        <v>49</v>
      </c>
      <c r="V21482" t="s">
        <v>329</v>
      </c>
      <c r="W21482" t="s">
        <v>47</v>
      </c>
      <c r="X21482" t="s">
        <v>47</v>
      </c>
      <c r="Y21482" t="s">
        <v>55</v>
      </c>
      <c r="Z21482" t="s">
        <v>49</v>
      </c>
      <c r="AA21482" t="s">
        <v>49</v>
      </c>
      <c r="AB21482" t="s">
        <v>112</v>
      </c>
      <c r="AC21482" t="s">
        <v>47</v>
      </c>
      <c r="AD21482"/>
      <c r="AE21482" t="s">
        <v>3067</v>
      </c>
      <c r="AF21482"/>
      <c r="AG21482" t="s">
        <v>239</v>
      </c>
      <c r="AH21482" t="s">
        <v>47</v>
      </c>
      <c r="AI21482" t="s">
        <v>47</v>
      </c>
      <c r="AJ21482"/>
      <c r="AK21482" t="s">
        <v>49</v>
      </c>
      <c r="AL21482" t="s">
        <v>49</v>
      </c>
      <c r="AM21482" t="s">
        <v>62</v>
      </c>
      <c r="AN21482" t="s">
        <v>94</v>
      </c>
      <c r="AO21482" t="n">
        <v>0.08</v>
      </c>
      <c r="AP21482" t="n">
        <v>1.104</v>
      </c>
      <c r="AQ21482" t="n">
        <v>12.91</v>
      </c>
      <c r="AR21482" t="n">
        <v>0.685</v>
      </c>
      <c r="AS21482" t="n">
        <v>9.76</v>
      </c>
      <c r="AT21482" t="n">
        <v>1.82</v>
      </c>
    </row>
    <row r="21483">
      <c r="A21483" t="n">
        <v>26044</v>
      </c>
      <c r="B21483" t="s">
        <v>46</v>
      </c>
      <c r="C21483" t="s">
        <v>47</v>
      </c>
      <c r="D21483" t="s">
        <v>47</v>
      </c>
      <c r="E21483" t="s">
        <v>48</v>
      </c>
      <c r="F21483" t="s">
        <v>49</v>
      </c>
      <c r="G21483" t="s">
        <v>49</v>
      </c>
      <c r="H21483" t="s">
        <v>73</v>
      </c>
      <c r="I21483" t="s">
        <v>48</v>
      </c>
      <c r="J21483" t="s">
        <v>64</v>
      </c>
      <c r="K21483" t="s">
        <v>65</v>
      </c>
      <c r="L21483" t="s">
        <v>48</v>
      </c>
      <c r="M21483" t="s">
        <v>71</v>
      </c>
      <c r="N21483"/>
      <c r="O21483"/>
      <c r="P21483" t="s">
        <v>53</v>
      </c>
      <c r="Q21483" t="s">
        <v>47</v>
      </c>
      <c r="R21483" t="s">
        <v>47</v>
      </c>
      <c r="S21483" t="s">
        <v>48</v>
      </c>
      <c r="T21483" t="s">
        <v>49</v>
      </c>
      <c r="U21483" t="s">
        <v>49</v>
      </c>
      <c r="V21483" t="s">
        <v>329</v>
      </c>
      <c r="W21483" t="s">
        <v>47</v>
      </c>
      <c r="X21483" t="s">
        <v>47</v>
      </c>
      <c r="Y21483" t="s">
        <v>55</v>
      </c>
      <c r="Z21483" t="s">
        <v>49</v>
      </c>
      <c r="AA21483" t="s">
        <v>49</v>
      </c>
      <c r="AB21483" t="s">
        <v>112</v>
      </c>
      <c r="AC21483" t="s">
        <v>47</v>
      </c>
      <c r="AD21483"/>
      <c r="AE21483" t="s">
        <v>47</v>
      </c>
      <c r="AF21483"/>
      <c r="AG21483" t="s">
        <v>239</v>
      </c>
      <c r="AH21483" t="s">
        <v>47</v>
      </c>
      <c r="AI21483" t="s">
        <v>47</v>
      </c>
      <c r="AJ21483"/>
      <c r="AK21483" t="s">
        <v>49</v>
      </c>
      <c r="AL21483" t="s">
        <v>49</v>
      </c>
      <c r="AM21483" t="s">
        <v>62</v>
      </c>
      <c r="AN21483" t="s">
        <v>94</v>
      </c>
      <c r="AO21483" t="n">
        <v>0.08</v>
      </c>
      <c r="AP21483" t="n">
        <v>1.097</v>
      </c>
      <c r="AQ21483" t="n">
        <v>12.78</v>
      </c>
      <c r="AR21483" t="n">
        <v>0.661</v>
      </c>
      <c r="AS21483" t="n">
        <v>9.27</v>
      </c>
      <c r="AT21483" t="n">
        <v>1.82</v>
      </c>
    </row>
    <row r="21484">
      <c r="A21484" t="n">
        <v>26045</v>
      </c>
      <c r="B21484" t="s">
        <v>46</v>
      </c>
      <c r="C21484" t="s">
        <v>96</v>
      </c>
      <c r="D21484" t="s">
        <v>97</v>
      </c>
      <c r="E21484" t="s">
        <v>98</v>
      </c>
      <c r="F21484" t="s">
        <v>130</v>
      </c>
      <c r="G21484" t="s">
        <v>130</v>
      </c>
      <c r="H21484" t="s">
        <v>73</v>
      </c>
      <c r="I21484" t="s">
        <v>48</v>
      </c>
      <c r="J21484" t="s">
        <v>64</v>
      </c>
      <c r="K21484" t="s">
        <v>65</v>
      </c>
      <c r="L21484" t="s">
        <v>68</v>
      </c>
      <c r="M21484" t="s">
        <v>68</v>
      </c>
      <c r="N21484"/>
      <c r="O21484"/>
      <c r="P21484" t="s">
        <v>76</v>
      </c>
      <c r="Q21484" t="s">
        <v>86</v>
      </c>
      <c r="R21484" t="s">
        <v>47</v>
      </c>
      <c r="S21484" t="s">
        <v>103</v>
      </c>
      <c r="T21484" t="s">
        <v>48</v>
      </c>
      <c r="U21484" t="s">
        <v>49</v>
      </c>
      <c r="V21484" t="s">
        <v>54</v>
      </c>
      <c r="W21484" t="s">
        <v>47</v>
      </c>
      <c r="X21484" t="s">
        <v>47</v>
      </c>
      <c r="Y21484" t="s">
        <v>78</v>
      </c>
      <c r="Z21484" t="s">
        <v>49</v>
      </c>
      <c r="AA21484" t="s">
        <v>49</v>
      </c>
      <c r="AB21484" t="s">
        <v>89</v>
      </c>
      <c r="AC21484" t="s">
        <v>47</v>
      </c>
      <c r="AD21484" t="s">
        <v>57</v>
      </c>
      <c r="AE21484" t="s">
        <v>248</v>
      </c>
      <c r="AF21484"/>
      <c r="AG21484" t="s">
        <v>138</v>
      </c>
      <c r="AH21484" t="s">
        <v>519</v>
      </c>
      <c r="AI21484" t="s">
        <v>47</v>
      </c>
      <c r="AJ21484"/>
      <c r="AK21484"/>
      <c r="AL21484" t="s">
        <v>49</v>
      </c>
      <c r="AM21484" t="s">
        <v>62</v>
      </c>
      <c r="AN21484" t="s">
        <v>94</v>
      </c>
      <c r="AO21484" t="n">
        <v>0.0576</v>
      </c>
      <c r="AP21484" t="n">
        <v>1.07</v>
      </c>
      <c r="AQ21484" t="n">
        <v>19.64</v>
      </c>
      <c r="AR21484" t="n">
        <v>0.755</v>
      </c>
      <c r="AS21484" t="n">
        <v>15.86</v>
      </c>
      <c r="AT21484"/>
    </row>
    <row r="21485">
      <c r="A21485" t="n">
        <v>26047</v>
      </c>
      <c r="B21485" t="s">
        <v>72</v>
      </c>
      <c r="C21485" t="s">
        <v>47</v>
      </c>
      <c r="D21485" t="s">
        <v>47</v>
      </c>
      <c r="E21485" t="s">
        <v>48</v>
      </c>
      <c r="F21485" t="s">
        <v>49</v>
      </c>
      <c r="G21485" t="s">
        <v>49</v>
      </c>
      <c r="H21485" t="s">
        <v>73</v>
      </c>
      <c r="I21485" t="s">
        <v>48</v>
      </c>
      <c r="J21485" t="s">
        <v>51</v>
      </c>
      <c r="K21485" t="s">
        <v>47</v>
      </c>
      <c r="L21485" t="s">
        <v>52</v>
      </c>
      <c r="M21485" t="s">
        <v>49</v>
      </c>
      <c r="N21485" t="s">
        <v>74</v>
      </c>
      <c r="O21485"/>
      <c r="P21485" t="s">
        <v>2210</v>
      </c>
      <c r="Q21485" t="s">
        <v>47</v>
      </c>
      <c r="R21485" t="s">
        <v>155</v>
      </c>
      <c r="S21485" t="s">
        <v>48</v>
      </c>
      <c r="T21485" t="s">
        <v>49</v>
      </c>
      <c r="U21485" t="s">
        <v>48</v>
      </c>
      <c r="V21485"/>
      <c r="W21485" t="s">
        <v>47</v>
      </c>
      <c r="X21485" t="s">
        <v>54</v>
      </c>
      <c r="Y21485"/>
      <c r="Z21485" t="s">
        <v>49</v>
      </c>
      <c r="AA21485" t="s">
        <v>78</v>
      </c>
      <c r="AB21485" t="s">
        <v>570</v>
      </c>
      <c r="AC21485" t="s">
        <v>3068</v>
      </c>
      <c r="AD21485" t="s">
        <v>126</v>
      </c>
      <c r="AE21485" t="s">
        <v>248</v>
      </c>
      <c r="AF21485"/>
      <c r="AG21485" t="s">
        <v>138</v>
      </c>
      <c r="AH21485" t="s">
        <v>519</v>
      </c>
      <c r="AI21485" t="s">
        <v>47</v>
      </c>
      <c r="AJ21485"/>
      <c r="AK21485"/>
      <c r="AL21485" t="s">
        <v>49</v>
      </c>
      <c r="AM21485" t="s">
        <v>62</v>
      </c>
      <c r="AN21485" t="s">
        <v>94</v>
      </c>
      <c r="AO21485" t="n">
        <v>0.0576</v>
      </c>
      <c r="AP21485" t="n">
        <v>1.06</v>
      </c>
      <c r="AQ21485" t="n">
        <v>15.67</v>
      </c>
      <c r="AR21485" t="n">
        <v>0.693</v>
      </c>
      <c r="AS21485" t="n">
        <v>11.51</v>
      </c>
      <c r="AT21485" t="n">
        <v>1.6</v>
      </c>
    </row>
    <row r="21486">
      <c r="A21486" t="n">
        <v>26049</v>
      </c>
      <c r="B21486" t="s">
        <v>46</v>
      </c>
      <c r="C21486" t="s">
        <v>96</v>
      </c>
      <c r="D21486" t="s">
        <v>97</v>
      </c>
      <c r="E21486" t="s">
        <v>98</v>
      </c>
      <c r="F21486" t="s">
        <v>258</v>
      </c>
      <c r="G21486" t="s">
        <v>216</v>
      </c>
      <c r="H21486" t="s">
        <v>73</v>
      </c>
      <c r="I21486" t="s">
        <v>48</v>
      </c>
      <c r="J21486" t="s">
        <v>64</v>
      </c>
      <c r="K21486" t="s">
        <v>65</v>
      </c>
      <c r="L21486" t="s">
        <v>130</v>
      </c>
      <c r="M21486" t="s">
        <v>131</v>
      </c>
      <c r="N21486"/>
      <c r="O21486"/>
      <c r="P21486" t="s">
        <v>76</v>
      </c>
      <c r="Q21486" t="s">
        <v>86</v>
      </c>
      <c r="R21486" t="s">
        <v>47</v>
      </c>
      <c r="S21486" t="s">
        <v>103</v>
      </c>
      <c r="T21486" t="s">
        <v>48</v>
      </c>
      <c r="U21486" t="s">
        <v>49</v>
      </c>
      <c r="V21486" t="s">
        <v>54</v>
      </c>
      <c r="W21486" t="s">
        <v>47</v>
      </c>
      <c r="X21486" t="s">
        <v>47</v>
      </c>
      <c r="Y21486" t="s">
        <v>114</v>
      </c>
      <c r="Z21486" t="s">
        <v>49</v>
      </c>
      <c r="AA21486" t="s">
        <v>49</v>
      </c>
      <c r="AB21486" t="s">
        <v>56</v>
      </c>
      <c r="AC21486" t="s">
        <v>47</v>
      </c>
      <c r="AD21486" t="s">
        <v>79</v>
      </c>
      <c r="AE21486" t="s">
        <v>58</v>
      </c>
      <c r="AF21486" t="s">
        <v>125</v>
      </c>
      <c r="AG21486" t="s">
        <v>344</v>
      </c>
      <c r="AH21486" t="s">
        <v>477</v>
      </c>
      <c r="AI21486" t="s">
        <v>47</v>
      </c>
      <c r="AJ21486" t="s">
        <v>105</v>
      </c>
      <c r="AK21486" t="s">
        <v>105</v>
      </c>
      <c r="AL21486" t="s">
        <v>49</v>
      </c>
      <c r="AM21486" t="s">
        <v>62</v>
      </c>
      <c r="AN21486" t="s">
        <v>63</v>
      </c>
      <c r="AO21486" t="n">
        <v>0.12</v>
      </c>
      <c r="AP21486" t="n">
        <v>1.08</v>
      </c>
      <c r="AQ21486" t="n">
        <v>22.7</v>
      </c>
      <c r="AR21486" t="n">
        <v>0.779</v>
      </c>
      <c r="AS21486" t="n">
        <v>19.1</v>
      </c>
      <c r="AT21486"/>
    </row>
    <row r="21487">
      <c r="A21487" t="n">
        <v>26051</v>
      </c>
      <c r="B21487" t="s">
        <v>46</v>
      </c>
      <c r="C21487" t="s">
        <v>47</v>
      </c>
      <c r="D21487" t="s">
        <v>47</v>
      </c>
      <c r="E21487" t="s">
        <v>48</v>
      </c>
      <c r="F21487" t="s">
        <v>49</v>
      </c>
      <c r="G21487" t="s">
        <v>49</v>
      </c>
      <c r="H21487" t="s">
        <v>73</v>
      </c>
      <c r="I21487" t="s">
        <v>48</v>
      </c>
      <c r="J21487" t="s">
        <v>64</v>
      </c>
      <c r="K21487" t="s">
        <v>47</v>
      </c>
      <c r="L21487" t="s">
        <v>52</v>
      </c>
      <c r="M21487" t="s">
        <v>49</v>
      </c>
      <c r="N21487"/>
      <c r="O21487"/>
      <c r="P21487" t="s">
        <v>154</v>
      </c>
      <c r="Q21487" t="s">
        <v>47</v>
      </c>
      <c r="R21487" t="s">
        <v>335</v>
      </c>
      <c r="S21487" t="s">
        <v>48</v>
      </c>
      <c r="T21487" t="s">
        <v>49</v>
      </c>
      <c r="U21487" t="s">
        <v>48</v>
      </c>
      <c r="V21487"/>
      <c r="W21487" t="s">
        <v>47</v>
      </c>
      <c r="X21487" t="s">
        <v>122</v>
      </c>
      <c r="Y21487"/>
      <c r="Z21487" t="s">
        <v>49</v>
      </c>
      <c r="AA21487" t="s">
        <v>158</v>
      </c>
      <c r="AB21487" t="s">
        <v>89</v>
      </c>
      <c r="AC21487" t="s">
        <v>47</v>
      </c>
      <c r="AD21487" t="s">
        <v>57</v>
      </c>
      <c r="AE21487" t="s">
        <v>2633</v>
      </c>
      <c r="AF21487"/>
      <c r="AG21487" t="s">
        <v>59</v>
      </c>
      <c r="AH21487" t="s">
        <v>60</v>
      </c>
      <c r="AI21487" t="s">
        <v>47</v>
      </c>
      <c r="AJ21487"/>
      <c r="AK21487"/>
      <c r="AL21487" t="s">
        <v>49</v>
      </c>
      <c r="AM21487" t="s">
        <v>62</v>
      </c>
      <c r="AN21487" t="s">
        <v>63</v>
      </c>
      <c r="AO21487" t="n">
        <v>0.1</v>
      </c>
      <c r="AP21487" t="n">
        <v>0.94</v>
      </c>
      <c r="AQ21487" t="n">
        <v>7.36</v>
      </c>
      <c r="AR21487" t="n">
        <v>0.7</v>
      </c>
      <c r="AS21487" t="n">
        <v>4.84</v>
      </c>
      <c r="AT21487" t="n">
        <v>2.3</v>
      </c>
    </row>
    <row r="21488">
      <c r="A21488" t="n">
        <v>26052</v>
      </c>
      <c r="B21488" t="s">
        <v>46</v>
      </c>
      <c r="C21488" t="s">
        <v>47</v>
      </c>
      <c r="D21488" t="s">
        <v>47</v>
      </c>
      <c r="E21488" t="s">
        <v>48</v>
      </c>
      <c r="F21488" t="s">
        <v>49</v>
      </c>
      <c r="G21488" t="s">
        <v>49</v>
      </c>
      <c r="H21488" t="s">
        <v>73</v>
      </c>
      <c r="I21488" t="s">
        <v>48</v>
      </c>
      <c r="J21488" t="s">
        <v>64</v>
      </c>
      <c r="K21488" t="s">
        <v>47</v>
      </c>
      <c r="L21488" t="s">
        <v>52</v>
      </c>
      <c r="M21488" t="s">
        <v>49</v>
      </c>
      <c r="N21488"/>
      <c r="O21488"/>
      <c r="P21488" t="s">
        <v>154</v>
      </c>
      <c r="Q21488" t="s">
        <v>47</v>
      </c>
      <c r="R21488" t="s">
        <v>335</v>
      </c>
      <c r="S21488" t="s">
        <v>48</v>
      </c>
      <c r="T21488" t="s">
        <v>49</v>
      </c>
      <c r="U21488" t="s">
        <v>48</v>
      </c>
      <c r="V21488"/>
      <c r="W21488" t="s">
        <v>47</v>
      </c>
      <c r="X21488" t="s">
        <v>122</v>
      </c>
      <c r="Y21488"/>
      <c r="Z21488" t="s">
        <v>49</v>
      </c>
      <c r="AA21488" t="s">
        <v>158</v>
      </c>
      <c r="AB21488" t="s">
        <v>89</v>
      </c>
      <c r="AC21488" t="s">
        <v>47</v>
      </c>
      <c r="AD21488" t="s">
        <v>57</v>
      </c>
      <c r="AE21488" t="s">
        <v>58</v>
      </c>
      <c r="AF21488"/>
      <c r="AG21488" t="s">
        <v>59</v>
      </c>
      <c r="AH21488" t="s">
        <v>60</v>
      </c>
      <c r="AI21488" t="s">
        <v>47</v>
      </c>
      <c r="AJ21488"/>
      <c r="AK21488"/>
      <c r="AL21488" t="s">
        <v>49</v>
      </c>
      <c r="AM21488" t="s">
        <v>62</v>
      </c>
      <c r="AN21488" t="s">
        <v>63</v>
      </c>
      <c r="AO21488" t="n">
        <v>0.1</v>
      </c>
      <c r="AP21488" t="n">
        <v>1.12</v>
      </c>
      <c r="AQ21488" t="n">
        <v>7.04</v>
      </c>
      <c r="AR21488" t="n">
        <v>0.681</v>
      </c>
      <c r="AS21488" t="n">
        <v>5.36</v>
      </c>
      <c r="AT21488" t="n">
        <v>2.3</v>
      </c>
    </row>
    <row r="21489">
      <c r="A21489" t="n">
        <v>26053</v>
      </c>
      <c r="B21489" t="s">
        <v>107</v>
      </c>
      <c r="C21489" t="s">
        <v>47</v>
      </c>
      <c r="D21489" t="s">
        <v>47</v>
      </c>
      <c r="E21489" t="s">
        <v>48</v>
      </c>
      <c r="F21489" t="s">
        <v>49</v>
      </c>
      <c r="G21489" t="s">
        <v>49</v>
      </c>
      <c r="H21489" t="s">
        <v>50</v>
      </c>
      <c r="I21489" t="s">
        <v>48</v>
      </c>
      <c r="J21489" t="s">
        <v>51</v>
      </c>
      <c r="K21489" t="s">
        <v>47</v>
      </c>
      <c r="L21489" t="s">
        <v>52</v>
      </c>
      <c r="M21489" t="s">
        <v>49</v>
      </c>
      <c r="N21489"/>
      <c r="O21489"/>
      <c r="P21489" t="s">
        <v>76</v>
      </c>
      <c r="Q21489" t="s">
        <v>86</v>
      </c>
      <c r="R21489" t="s">
        <v>47</v>
      </c>
      <c r="S21489" t="s">
        <v>103</v>
      </c>
      <c r="T21489" t="s">
        <v>48</v>
      </c>
      <c r="U21489" t="s">
        <v>49</v>
      </c>
      <c r="V21489" t="s">
        <v>84</v>
      </c>
      <c r="W21489" t="s">
        <v>47</v>
      </c>
      <c r="X21489" t="s">
        <v>47</v>
      </c>
      <c r="Y21489" t="s">
        <v>55</v>
      </c>
      <c r="Z21489" t="s">
        <v>49</v>
      </c>
      <c r="AA21489" t="s">
        <v>49</v>
      </c>
      <c r="AB21489" t="s">
        <v>89</v>
      </c>
      <c r="AC21489" t="s">
        <v>47</v>
      </c>
      <c r="AD21489" t="s">
        <v>57</v>
      </c>
      <c r="AE21489" t="s">
        <v>512</v>
      </c>
      <c r="AF21489"/>
      <c r="AG21489" t="s">
        <v>132</v>
      </c>
      <c r="AH21489" t="s">
        <v>47</v>
      </c>
      <c r="AI21489" t="s">
        <v>47</v>
      </c>
      <c r="AJ21489"/>
      <c r="AK21489" t="s">
        <v>49</v>
      </c>
      <c r="AL21489" t="s">
        <v>49</v>
      </c>
      <c r="AM21489" t="s">
        <v>62</v>
      </c>
      <c r="AN21489" t="s">
        <v>94</v>
      </c>
      <c r="AO21489" t="n">
        <v>0.048</v>
      </c>
      <c r="AP21489" t="n">
        <v>0.25</v>
      </c>
      <c r="AQ21489" t="n">
        <v>17.72</v>
      </c>
      <c r="AR21489" t="n">
        <v>0.511</v>
      </c>
      <c r="AS21489" t="n">
        <v>2.34</v>
      </c>
      <c r="AT21489"/>
    </row>
    <row r="21490">
      <c r="A21490" t="n">
        <v>26054</v>
      </c>
      <c r="B21490" t="s">
        <v>107</v>
      </c>
      <c r="C21490" t="s">
        <v>47</v>
      </c>
      <c r="D21490" t="s">
        <v>47</v>
      </c>
      <c r="E21490" t="s">
        <v>48</v>
      </c>
      <c r="F21490" t="s">
        <v>49</v>
      </c>
      <c r="G21490" t="s">
        <v>49</v>
      </c>
      <c r="H21490" t="s">
        <v>50</v>
      </c>
      <c r="I21490" t="s">
        <v>48</v>
      </c>
      <c r="J21490" t="s">
        <v>51</v>
      </c>
      <c r="K21490" t="s">
        <v>47</v>
      </c>
      <c r="L21490" t="s">
        <v>52</v>
      </c>
      <c r="M21490" t="s">
        <v>49</v>
      </c>
      <c r="N21490"/>
      <c r="O21490"/>
      <c r="P21490" t="s">
        <v>76</v>
      </c>
      <c r="Q21490" t="s">
        <v>86</v>
      </c>
      <c r="R21490" t="s">
        <v>47</v>
      </c>
      <c r="S21490" t="s">
        <v>103</v>
      </c>
      <c r="T21490" t="s">
        <v>48</v>
      </c>
      <c r="U21490" t="s">
        <v>49</v>
      </c>
      <c r="V21490" t="s">
        <v>84</v>
      </c>
      <c r="W21490" t="s">
        <v>47</v>
      </c>
      <c r="X21490" t="s">
        <v>47</v>
      </c>
      <c r="Y21490" t="s">
        <v>55</v>
      </c>
      <c r="Z21490" t="s">
        <v>49</v>
      </c>
      <c r="AA21490" t="s">
        <v>49</v>
      </c>
      <c r="AB21490" t="s">
        <v>89</v>
      </c>
      <c r="AC21490" t="s">
        <v>47</v>
      </c>
      <c r="AD21490" t="s">
        <v>57</v>
      </c>
      <c r="AE21490" t="s">
        <v>512</v>
      </c>
      <c r="AF21490"/>
      <c r="AG21490" t="s">
        <v>132</v>
      </c>
      <c r="AH21490" t="s">
        <v>47</v>
      </c>
      <c r="AI21490" t="s">
        <v>47</v>
      </c>
      <c r="AJ21490"/>
      <c r="AK21490" t="s">
        <v>49</v>
      </c>
      <c r="AL21490" t="s">
        <v>49</v>
      </c>
      <c r="AM21490" t="s">
        <v>62</v>
      </c>
      <c r="AN21490" t="s">
        <v>94</v>
      </c>
      <c r="AO21490" t="n">
        <v>0.048</v>
      </c>
      <c r="AP21490" t="n">
        <v>0.25</v>
      </c>
      <c r="AQ21490" t="n">
        <v>17.72</v>
      </c>
      <c r="AR21490" t="n">
        <v>0.511</v>
      </c>
      <c r="AS21490" t="n">
        <v>2.34</v>
      </c>
      <c r="AT21490"/>
    </row>
    <row r="21491">
      <c r="A21491" t="n">
        <v>26055</v>
      </c>
      <c r="B21491" t="s">
        <v>107</v>
      </c>
      <c r="C21491" t="s">
        <v>47</v>
      </c>
      <c r="D21491" t="s">
        <v>47</v>
      </c>
      <c r="E21491" t="s">
        <v>48</v>
      </c>
      <c r="F21491" t="s">
        <v>49</v>
      </c>
      <c r="G21491" t="s">
        <v>49</v>
      </c>
      <c r="H21491" t="s">
        <v>50</v>
      </c>
      <c r="I21491" t="s">
        <v>48</v>
      </c>
      <c r="J21491" t="s">
        <v>51</v>
      </c>
      <c r="K21491" t="s">
        <v>47</v>
      </c>
      <c r="L21491" t="s">
        <v>52</v>
      </c>
      <c r="M21491" t="s">
        <v>49</v>
      </c>
      <c r="N21491" t="s">
        <v>779</v>
      </c>
      <c r="O21491" t="s">
        <v>198</v>
      </c>
      <c r="P21491" t="s">
        <v>76</v>
      </c>
      <c r="Q21491" t="s">
        <v>86</v>
      </c>
      <c r="R21491" t="s">
        <v>47</v>
      </c>
      <c r="S21491" t="s">
        <v>103</v>
      </c>
      <c r="T21491" t="s">
        <v>48</v>
      </c>
      <c r="U21491" t="s">
        <v>49</v>
      </c>
      <c r="V21491" t="s">
        <v>84</v>
      </c>
      <c r="W21491" t="s">
        <v>47</v>
      </c>
      <c r="X21491" t="s">
        <v>47</v>
      </c>
      <c r="Y21491" t="s">
        <v>55</v>
      </c>
      <c r="Z21491" t="s">
        <v>49</v>
      </c>
      <c r="AA21491" t="s">
        <v>49</v>
      </c>
      <c r="AB21491" t="s">
        <v>89</v>
      </c>
      <c r="AC21491" t="s">
        <v>47</v>
      </c>
      <c r="AD21491" t="s">
        <v>57</v>
      </c>
      <c r="AE21491" t="s">
        <v>512</v>
      </c>
      <c r="AF21491"/>
      <c r="AG21491" t="s">
        <v>132</v>
      </c>
      <c r="AH21491" t="s">
        <v>47</v>
      </c>
      <c r="AI21491" t="s">
        <v>47</v>
      </c>
      <c r="AJ21491"/>
      <c r="AK21491" t="s">
        <v>49</v>
      </c>
      <c r="AL21491" t="s">
        <v>49</v>
      </c>
      <c r="AM21491" t="s">
        <v>62</v>
      </c>
      <c r="AN21491" t="s">
        <v>94</v>
      </c>
      <c r="AO21491" t="n">
        <v>0.048</v>
      </c>
      <c r="AP21491" t="n">
        <v>0.35</v>
      </c>
      <c r="AQ21491" t="n">
        <v>18.54</v>
      </c>
      <c r="AR21491" t="n">
        <v>0.599</v>
      </c>
      <c r="AS21491" t="n">
        <v>3.93</v>
      </c>
      <c r="AT21491" t="n">
        <v>1.39</v>
      </c>
    </row>
    <row r="21492">
      <c r="A21492" t="n">
        <v>26056</v>
      </c>
      <c r="B21492" t="s">
        <v>107</v>
      </c>
      <c r="C21492" t="s">
        <v>47</v>
      </c>
      <c r="D21492" t="s">
        <v>47</v>
      </c>
      <c r="E21492" t="s">
        <v>48</v>
      </c>
      <c r="F21492" t="s">
        <v>49</v>
      </c>
      <c r="G21492" t="s">
        <v>49</v>
      </c>
      <c r="H21492" t="s">
        <v>50</v>
      </c>
      <c r="I21492" t="s">
        <v>48</v>
      </c>
      <c r="J21492" t="s">
        <v>51</v>
      </c>
      <c r="K21492" t="s">
        <v>47</v>
      </c>
      <c r="L21492" t="s">
        <v>52</v>
      </c>
      <c r="M21492" t="s">
        <v>49</v>
      </c>
      <c r="N21492" t="s">
        <v>779</v>
      </c>
      <c r="O21492" t="s">
        <v>98</v>
      </c>
      <c r="P21492" t="s">
        <v>76</v>
      </c>
      <c r="Q21492" t="s">
        <v>86</v>
      </c>
      <c r="R21492" t="s">
        <v>47</v>
      </c>
      <c r="S21492" t="s">
        <v>103</v>
      </c>
      <c r="T21492" t="s">
        <v>48</v>
      </c>
      <c r="U21492" t="s">
        <v>49</v>
      </c>
      <c r="V21492" t="s">
        <v>84</v>
      </c>
      <c r="W21492" t="s">
        <v>47</v>
      </c>
      <c r="X21492" t="s">
        <v>47</v>
      </c>
      <c r="Y21492" t="s">
        <v>55</v>
      </c>
      <c r="Z21492" t="s">
        <v>49</v>
      </c>
      <c r="AA21492" t="s">
        <v>49</v>
      </c>
      <c r="AB21492" t="s">
        <v>89</v>
      </c>
      <c r="AC21492" t="s">
        <v>47</v>
      </c>
      <c r="AD21492" t="s">
        <v>57</v>
      </c>
      <c r="AE21492" t="s">
        <v>512</v>
      </c>
      <c r="AF21492"/>
      <c r="AG21492" t="s">
        <v>132</v>
      </c>
      <c r="AH21492" t="s">
        <v>47</v>
      </c>
      <c r="AI21492" t="s">
        <v>47</v>
      </c>
      <c r="AJ21492"/>
      <c r="AK21492" t="s">
        <v>49</v>
      </c>
      <c r="AL21492" t="s">
        <v>49</v>
      </c>
      <c r="AM21492" t="s">
        <v>62</v>
      </c>
      <c r="AN21492" t="s">
        <v>94</v>
      </c>
      <c r="AO21492" t="n">
        <v>0.048</v>
      </c>
      <c r="AP21492" t="n">
        <v>0.5</v>
      </c>
      <c r="AQ21492" t="n">
        <v>19.55</v>
      </c>
      <c r="AR21492" t="n">
        <v>0.637</v>
      </c>
      <c r="AS21492" t="n">
        <v>6.25</v>
      </c>
      <c r="AT21492" t="n">
        <v>1.39</v>
      </c>
    </row>
    <row r="21493">
      <c r="A21493" t="n">
        <v>26057</v>
      </c>
      <c r="B21493" t="s">
        <v>107</v>
      </c>
      <c r="C21493" t="s">
        <v>47</v>
      </c>
      <c r="D21493" t="s">
        <v>47</v>
      </c>
      <c r="E21493" t="s">
        <v>48</v>
      </c>
      <c r="F21493" t="s">
        <v>49</v>
      </c>
      <c r="G21493" t="s">
        <v>49</v>
      </c>
      <c r="H21493" t="s">
        <v>50</v>
      </c>
      <c r="I21493" t="s">
        <v>48</v>
      </c>
      <c r="J21493" t="s">
        <v>51</v>
      </c>
      <c r="K21493" t="s">
        <v>47</v>
      </c>
      <c r="L21493" t="s">
        <v>52</v>
      </c>
      <c r="M21493" t="s">
        <v>49</v>
      </c>
      <c r="N21493" t="s">
        <v>779</v>
      </c>
      <c r="O21493" t="s">
        <v>1190</v>
      </c>
      <c r="P21493" t="s">
        <v>76</v>
      </c>
      <c r="Q21493" t="s">
        <v>86</v>
      </c>
      <c r="R21493" t="s">
        <v>47</v>
      </c>
      <c r="S21493" t="s">
        <v>103</v>
      </c>
      <c r="T21493" t="s">
        <v>48</v>
      </c>
      <c r="U21493" t="s">
        <v>49</v>
      </c>
      <c r="V21493" t="s">
        <v>84</v>
      </c>
      <c r="W21493" t="s">
        <v>47</v>
      </c>
      <c r="X21493" t="s">
        <v>47</v>
      </c>
      <c r="Y21493" t="s">
        <v>55</v>
      </c>
      <c r="Z21493" t="s">
        <v>49</v>
      </c>
      <c r="AA21493" t="s">
        <v>49</v>
      </c>
      <c r="AB21493" t="s">
        <v>89</v>
      </c>
      <c r="AC21493" t="s">
        <v>47</v>
      </c>
      <c r="AD21493" t="s">
        <v>57</v>
      </c>
      <c r="AE21493" t="s">
        <v>512</v>
      </c>
      <c r="AF21493"/>
      <c r="AG21493" t="s">
        <v>132</v>
      </c>
      <c r="AH21493" t="s">
        <v>47</v>
      </c>
      <c r="AI21493" t="s">
        <v>47</v>
      </c>
      <c r="AJ21493"/>
      <c r="AK21493" t="s">
        <v>49</v>
      </c>
      <c r="AL21493" t="s">
        <v>49</v>
      </c>
      <c r="AM21493" t="s">
        <v>62</v>
      </c>
      <c r="AN21493" t="s">
        <v>94</v>
      </c>
      <c r="AO21493" t="n">
        <v>0.048</v>
      </c>
      <c r="AP21493" t="n">
        <v>0.33</v>
      </c>
      <c r="AQ21493" t="n">
        <v>19.18</v>
      </c>
      <c r="AR21493" t="n">
        <v>0.579</v>
      </c>
      <c r="AS21493" t="n">
        <v>3.71</v>
      </c>
      <c r="AT21493" t="n">
        <v>1.39</v>
      </c>
    </row>
    <row r="21494">
      <c r="A21494" t="n">
        <v>26058</v>
      </c>
      <c r="B21494" t="s">
        <v>107</v>
      </c>
      <c r="C21494" t="s">
        <v>47</v>
      </c>
      <c r="D21494" t="s">
        <v>47</v>
      </c>
      <c r="E21494" t="s">
        <v>48</v>
      </c>
      <c r="F21494" t="s">
        <v>49</v>
      </c>
      <c r="G21494" t="s">
        <v>49</v>
      </c>
      <c r="H21494" t="s">
        <v>50</v>
      </c>
      <c r="I21494" t="s">
        <v>48</v>
      </c>
      <c r="J21494" t="s">
        <v>51</v>
      </c>
      <c r="K21494" t="s">
        <v>47</v>
      </c>
      <c r="L21494" t="s">
        <v>52</v>
      </c>
      <c r="M21494" t="s">
        <v>49</v>
      </c>
      <c r="N21494" t="s">
        <v>779</v>
      </c>
      <c r="O21494" t="s">
        <v>98</v>
      </c>
      <c r="P21494" t="s">
        <v>76</v>
      </c>
      <c r="Q21494" t="s">
        <v>86</v>
      </c>
      <c r="R21494" t="s">
        <v>47</v>
      </c>
      <c r="S21494" t="s">
        <v>103</v>
      </c>
      <c r="T21494" t="s">
        <v>48</v>
      </c>
      <c r="U21494" t="s">
        <v>49</v>
      </c>
      <c r="V21494" t="s">
        <v>84</v>
      </c>
      <c r="W21494" t="s">
        <v>47</v>
      </c>
      <c r="X21494" t="s">
        <v>47</v>
      </c>
      <c r="Y21494" t="s">
        <v>55</v>
      </c>
      <c r="Z21494" t="s">
        <v>49</v>
      </c>
      <c r="AA21494" t="s">
        <v>49</v>
      </c>
      <c r="AB21494" t="s">
        <v>89</v>
      </c>
      <c r="AC21494" t="s">
        <v>47</v>
      </c>
      <c r="AD21494" t="s">
        <v>57</v>
      </c>
      <c r="AE21494" t="s">
        <v>512</v>
      </c>
      <c r="AF21494"/>
      <c r="AG21494" t="s">
        <v>132</v>
      </c>
      <c r="AH21494" t="s">
        <v>47</v>
      </c>
      <c r="AI21494" t="s">
        <v>47</v>
      </c>
      <c r="AJ21494"/>
      <c r="AK21494" t="s">
        <v>49</v>
      </c>
      <c r="AL21494" t="s">
        <v>49</v>
      </c>
      <c r="AM21494" t="s">
        <v>62</v>
      </c>
      <c r="AN21494" t="s">
        <v>94</v>
      </c>
      <c r="AO21494" t="n">
        <v>0.048</v>
      </c>
      <c r="AP21494" t="n">
        <v>0.55</v>
      </c>
      <c r="AQ21494" t="n">
        <v>19.39</v>
      </c>
      <c r="AR21494" t="n">
        <v>0.688</v>
      </c>
      <c r="AS21494" t="n">
        <v>7.34</v>
      </c>
      <c r="AT21494" t="n">
        <v>1.39</v>
      </c>
    </row>
    <row r="21495">
      <c r="A21495" t="n">
        <v>26059</v>
      </c>
      <c r="B21495" t="s">
        <v>107</v>
      </c>
      <c r="C21495" t="s">
        <v>47</v>
      </c>
      <c r="D21495" t="s">
        <v>47</v>
      </c>
      <c r="E21495" t="s">
        <v>48</v>
      </c>
      <c r="F21495" t="s">
        <v>49</v>
      </c>
      <c r="G21495" t="s">
        <v>49</v>
      </c>
      <c r="H21495" t="s">
        <v>50</v>
      </c>
      <c r="I21495" t="s">
        <v>48</v>
      </c>
      <c r="J21495" t="s">
        <v>51</v>
      </c>
      <c r="K21495" t="s">
        <v>47</v>
      </c>
      <c r="L21495" t="s">
        <v>52</v>
      </c>
      <c r="M21495" t="s">
        <v>49</v>
      </c>
      <c r="N21495" t="s">
        <v>779</v>
      </c>
      <c r="O21495" t="s">
        <v>98</v>
      </c>
      <c r="P21495" t="s">
        <v>76</v>
      </c>
      <c r="Q21495" t="s">
        <v>86</v>
      </c>
      <c r="R21495" t="s">
        <v>47</v>
      </c>
      <c r="S21495" t="s">
        <v>103</v>
      </c>
      <c r="T21495" t="s">
        <v>48</v>
      </c>
      <c r="U21495" t="s">
        <v>49</v>
      </c>
      <c r="V21495" t="s">
        <v>84</v>
      </c>
      <c r="W21495" t="s">
        <v>47</v>
      </c>
      <c r="X21495" t="s">
        <v>47</v>
      </c>
      <c r="Y21495" t="s">
        <v>55</v>
      </c>
      <c r="Z21495" t="s">
        <v>49</v>
      </c>
      <c r="AA21495" t="s">
        <v>49</v>
      </c>
      <c r="AB21495" t="s">
        <v>89</v>
      </c>
      <c r="AC21495" t="s">
        <v>47</v>
      </c>
      <c r="AD21495" t="s">
        <v>57</v>
      </c>
      <c r="AE21495" t="s">
        <v>512</v>
      </c>
      <c r="AF21495"/>
      <c r="AG21495" t="s">
        <v>132</v>
      </c>
      <c r="AH21495" t="s">
        <v>47</v>
      </c>
      <c r="AI21495" t="s">
        <v>47</v>
      </c>
      <c r="AJ21495"/>
      <c r="AK21495" t="s">
        <v>49</v>
      </c>
      <c r="AL21495" t="s">
        <v>49</v>
      </c>
      <c r="AM21495" t="s">
        <v>62</v>
      </c>
      <c r="AN21495" t="s">
        <v>94</v>
      </c>
      <c r="AO21495" t="n">
        <v>0.048</v>
      </c>
      <c r="AP21495" t="n">
        <v>0.55</v>
      </c>
      <c r="AQ21495" t="n">
        <v>19.39</v>
      </c>
      <c r="AR21495" t="n">
        <v>0.688</v>
      </c>
      <c r="AS21495" t="n">
        <v>7.34</v>
      </c>
      <c r="AT21495" t="n">
        <v>1.39</v>
      </c>
    </row>
    <row r="21496">
      <c r="A21496" t="n">
        <v>26072</v>
      </c>
      <c r="B21496" t="s">
        <v>72</v>
      </c>
      <c r="C21496" t="s">
        <v>47</v>
      </c>
      <c r="D21496" t="s">
        <v>47</v>
      </c>
      <c r="E21496" t="s">
        <v>48</v>
      </c>
      <c r="F21496" t="s">
        <v>49</v>
      </c>
      <c r="G21496" t="s">
        <v>49</v>
      </c>
      <c r="H21496" t="s">
        <v>73</v>
      </c>
      <c r="I21496" t="s">
        <v>48</v>
      </c>
      <c r="J21496" t="s">
        <v>51</v>
      </c>
      <c r="K21496" t="s">
        <v>47</v>
      </c>
      <c r="L21496" t="s">
        <v>52</v>
      </c>
      <c r="M21496" t="s">
        <v>49</v>
      </c>
      <c r="N21496"/>
      <c r="O21496"/>
      <c r="P21496" t="s">
        <v>76</v>
      </c>
      <c r="Q21496" t="s">
        <v>86</v>
      </c>
      <c r="R21496" t="s">
        <v>47</v>
      </c>
      <c r="S21496" t="s">
        <v>87</v>
      </c>
      <c r="T21496" t="s">
        <v>48</v>
      </c>
      <c r="U21496" t="s">
        <v>49</v>
      </c>
      <c r="V21496" t="s">
        <v>61</v>
      </c>
      <c r="W21496" t="s">
        <v>54</v>
      </c>
      <c r="X21496" t="s">
        <v>47</v>
      </c>
      <c r="Y21496" t="s">
        <v>48</v>
      </c>
      <c r="Z21496" t="s">
        <v>48</v>
      </c>
      <c r="AA21496" t="s">
        <v>49</v>
      </c>
      <c r="AB21496" t="s">
        <v>89</v>
      </c>
      <c r="AC21496" t="s">
        <v>47</v>
      </c>
      <c r="AD21496" t="s">
        <v>104</v>
      </c>
      <c r="AE21496" t="s">
        <v>3069</v>
      </c>
      <c r="AF21496" t="s">
        <v>121</v>
      </c>
      <c r="AG21496" t="s">
        <v>138</v>
      </c>
      <c r="AH21496" t="s">
        <v>142</v>
      </c>
      <c r="AI21496" t="s">
        <v>47</v>
      </c>
      <c r="AJ21496" t="s">
        <v>54</v>
      </c>
      <c r="AK21496"/>
      <c r="AL21496" t="s">
        <v>49</v>
      </c>
      <c r="AM21496" t="s">
        <v>62</v>
      </c>
      <c r="AN21496" t="s">
        <v>94</v>
      </c>
      <c r="AO21496" t="n">
        <v>0.11</v>
      </c>
      <c r="AP21496" t="n">
        <v>1.03</v>
      </c>
      <c r="AQ21496" t="n">
        <v>21.23</v>
      </c>
      <c r="AR21496" t="n">
        <v>0.706</v>
      </c>
      <c r="AS21496" t="n">
        <v>15.46</v>
      </c>
      <c r="AT21496" t="n">
        <v>1.5</v>
      </c>
    </row>
    <row r="21497">
      <c r="A21497" t="n">
        <v>26073</v>
      </c>
      <c r="B21497" t="s">
        <v>72</v>
      </c>
      <c r="C21497" t="s">
        <v>47</v>
      </c>
      <c r="D21497" t="s">
        <v>47</v>
      </c>
      <c r="E21497" t="s">
        <v>48</v>
      </c>
      <c r="F21497" t="s">
        <v>49</v>
      </c>
      <c r="G21497" t="s">
        <v>49</v>
      </c>
      <c r="H21497" t="s">
        <v>73</v>
      </c>
      <c r="I21497" t="s">
        <v>48</v>
      </c>
      <c r="J21497" t="s">
        <v>51</v>
      </c>
      <c r="K21497" t="s">
        <v>47</v>
      </c>
      <c r="L21497" t="s">
        <v>52</v>
      </c>
      <c r="M21497" t="s">
        <v>49</v>
      </c>
      <c r="N21497"/>
      <c r="O21497"/>
      <c r="P21497" t="s">
        <v>76</v>
      </c>
      <c r="Q21497" t="s">
        <v>86</v>
      </c>
      <c r="R21497" t="s">
        <v>47</v>
      </c>
      <c r="S21497" t="s">
        <v>87</v>
      </c>
      <c r="T21497" t="s">
        <v>48</v>
      </c>
      <c r="U21497" t="s">
        <v>49</v>
      </c>
      <c r="V21497" t="s">
        <v>61</v>
      </c>
      <c r="W21497" t="s">
        <v>54</v>
      </c>
      <c r="X21497" t="s">
        <v>47</v>
      </c>
      <c r="Y21497" t="s">
        <v>48</v>
      </c>
      <c r="Z21497" t="s">
        <v>48</v>
      </c>
      <c r="AA21497" t="s">
        <v>49</v>
      </c>
      <c r="AB21497" t="s">
        <v>89</v>
      </c>
      <c r="AC21497" t="s">
        <v>47</v>
      </c>
      <c r="AD21497" t="s">
        <v>104</v>
      </c>
      <c r="AE21497" t="s">
        <v>90</v>
      </c>
      <c r="AF21497"/>
      <c r="AG21497" t="s">
        <v>138</v>
      </c>
      <c r="AH21497" t="s">
        <v>142</v>
      </c>
      <c r="AI21497" t="s">
        <v>47</v>
      </c>
      <c r="AJ21497" t="s">
        <v>54</v>
      </c>
      <c r="AK21497"/>
      <c r="AL21497" t="s">
        <v>49</v>
      </c>
      <c r="AM21497" t="s">
        <v>62</v>
      </c>
      <c r="AN21497" t="s">
        <v>94</v>
      </c>
      <c r="AO21497" t="n">
        <v>0.11</v>
      </c>
      <c r="AP21497" t="n">
        <v>1.04</v>
      </c>
      <c r="AQ21497" t="n">
        <v>19.69</v>
      </c>
      <c r="AR21497" t="n">
        <v>0.682</v>
      </c>
      <c r="AS21497" t="n">
        <v>14.04</v>
      </c>
      <c r="AT21497" t="n">
        <v>1.5</v>
      </c>
    </row>
    <row r="21498">
      <c r="A21498" t="n">
        <v>26074</v>
      </c>
      <c r="B21498" t="s">
        <v>72</v>
      </c>
      <c r="C21498" t="s">
        <v>47</v>
      </c>
      <c r="D21498" t="s">
        <v>47</v>
      </c>
      <c r="E21498" t="s">
        <v>48</v>
      </c>
      <c r="F21498" t="s">
        <v>49</v>
      </c>
      <c r="G21498" t="s">
        <v>49</v>
      </c>
      <c r="H21498" t="s">
        <v>73</v>
      </c>
      <c r="I21498" t="s">
        <v>48</v>
      </c>
      <c r="J21498" t="s">
        <v>51</v>
      </c>
      <c r="K21498" t="s">
        <v>47</v>
      </c>
      <c r="L21498" t="s">
        <v>52</v>
      </c>
      <c r="M21498" t="s">
        <v>49</v>
      </c>
      <c r="N21498"/>
      <c r="O21498"/>
      <c r="P21498" t="s">
        <v>76</v>
      </c>
      <c r="Q21498" t="s">
        <v>86</v>
      </c>
      <c r="R21498" t="s">
        <v>47</v>
      </c>
      <c r="S21498" t="s">
        <v>87</v>
      </c>
      <c r="T21498" t="s">
        <v>48</v>
      </c>
      <c r="U21498" t="s">
        <v>49</v>
      </c>
      <c r="V21498" t="s">
        <v>61</v>
      </c>
      <c r="W21498" t="s">
        <v>54</v>
      </c>
      <c r="X21498" t="s">
        <v>47</v>
      </c>
      <c r="Y21498" t="s">
        <v>48</v>
      </c>
      <c r="Z21498" t="s">
        <v>48</v>
      </c>
      <c r="AA21498" t="s">
        <v>49</v>
      </c>
      <c r="AB21498" t="s">
        <v>89</v>
      </c>
      <c r="AC21498" t="s">
        <v>47</v>
      </c>
      <c r="AD21498" t="s">
        <v>104</v>
      </c>
      <c r="AE21498" t="s">
        <v>3069</v>
      </c>
      <c r="AF21498" t="s">
        <v>121</v>
      </c>
      <c r="AG21498" t="s">
        <v>138</v>
      </c>
      <c r="AH21498" t="s">
        <v>142</v>
      </c>
      <c r="AI21498" t="s">
        <v>47</v>
      </c>
      <c r="AJ21498" t="s">
        <v>54</v>
      </c>
      <c r="AK21498"/>
      <c r="AL21498" t="s">
        <v>49</v>
      </c>
      <c r="AM21498" t="s">
        <v>182</v>
      </c>
      <c r="AN21498" t="s">
        <v>94</v>
      </c>
      <c r="AO21498" t="n">
        <v>0.11</v>
      </c>
      <c r="AP21498" t="n">
        <v>1.02</v>
      </c>
      <c r="AQ21498" t="n">
        <v>18.68</v>
      </c>
      <c r="AR21498" t="n">
        <v>0.662</v>
      </c>
      <c r="AS21498" t="n">
        <v>12.7</v>
      </c>
      <c r="AT21498" t="n">
        <v>1.5</v>
      </c>
    </row>
    <row r="21499">
      <c r="A21499" t="n">
        <v>26075</v>
      </c>
      <c r="B21499" t="s">
        <v>72</v>
      </c>
      <c r="C21499" t="s">
        <v>47</v>
      </c>
      <c r="D21499" t="s">
        <v>47</v>
      </c>
      <c r="E21499" t="s">
        <v>48</v>
      </c>
      <c r="F21499" t="s">
        <v>49</v>
      </c>
      <c r="G21499" t="s">
        <v>49</v>
      </c>
      <c r="H21499" t="s">
        <v>73</v>
      </c>
      <c r="I21499" t="s">
        <v>48</v>
      </c>
      <c r="J21499" t="s">
        <v>51</v>
      </c>
      <c r="K21499" t="s">
        <v>47</v>
      </c>
      <c r="L21499" t="s">
        <v>52</v>
      </c>
      <c r="M21499" t="s">
        <v>49</v>
      </c>
      <c r="N21499"/>
      <c r="O21499"/>
      <c r="P21499" t="s">
        <v>76</v>
      </c>
      <c r="Q21499" t="s">
        <v>86</v>
      </c>
      <c r="R21499" t="s">
        <v>47</v>
      </c>
      <c r="S21499" t="s">
        <v>87</v>
      </c>
      <c r="T21499" t="s">
        <v>48</v>
      </c>
      <c r="U21499" t="s">
        <v>49</v>
      </c>
      <c r="V21499" t="s">
        <v>61</v>
      </c>
      <c r="W21499" t="s">
        <v>54</v>
      </c>
      <c r="X21499" t="s">
        <v>47</v>
      </c>
      <c r="Y21499" t="s">
        <v>48</v>
      </c>
      <c r="Z21499" t="s">
        <v>48</v>
      </c>
      <c r="AA21499" t="s">
        <v>49</v>
      </c>
      <c r="AB21499" t="s">
        <v>89</v>
      </c>
      <c r="AC21499" t="s">
        <v>47</v>
      </c>
      <c r="AD21499" t="s">
        <v>104</v>
      </c>
      <c r="AE21499" t="s">
        <v>90</v>
      </c>
      <c r="AF21499"/>
      <c r="AG21499" t="s">
        <v>138</v>
      </c>
      <c r="AH21499" t="s">
        <v>142</v>
      </c>
      <c r="AI21499" t="s">
        <v>47</v>
      </c>
      <c r="AJ21499" t="s">
        <v>54</v>
      </c>
      <c r="AK21499"/>
      <c r="AL21499" t="s">
        <v>49</v>
      </c>
      <c r="AM21499" t="s">
        <v>182</v>
      </c>
      <c r="AN21499" t="s">
        <v>94</v>
      </c>
      <c r="AO21499" t="n">
        <v>0.11</v>
      </c>
      <c r="AP21499" t="n">
        <v>1.03</v>
      </c>
      <c r="AQ21499" t="n">
        <v>18.58</v>
      </c>
      <c r="AR21499" t="n">
        <v>0.538</v>
      </c>
      <c r="AS21499" t="n">
        <v>10.35</v>
      </c>
      <c r="AT21499" t="n">
        <v>1.5</v>
      </c>
    </row>
    <row r="21500">
      <c r="A21500" t="n">
        <v>26084</v>
      </c>
      <c r="B21500" t="s">
        <v>72</v>
      </c>
      <c r="C21500" t="s">
        <v>47</v>
      </c>
      <c r="D21500" t="s">
        <v>47</v>
      </c>
      <c r="E21500" t="s">
        <v>48</v>
      </c>
      <c r="F21500" t="s">
        <v>49</v>
      </c>
      <c r="G21500" t="s">
        <v>49</v>
      </c>
      <c r="H21500" t="s">
        <v>73</v>
      </c>
      <c r="I21500" t="s">
        <v>48</v>
      </c>
      <c r="J21500" t="s">
        <v>51</v>
      </c>
      <c r="K21500" t="s">
        <v>47</v>
      </c>
      <c r="L21500" t="s">
        <v>52</v>
      </c>
      <c r="M21500" t="s">
        <v>49</v>
      </c>
      <c r="N21500"/>
      <c r="O21500"/>
      <c r="P21500" t="s">
        <v>238</v>
      </c>
      <c r="Q21500" t="s">
        <v>1238</v>
      </c>
      <c r="R21500" t="s">
        <v>47</v>
      </c>
      <c r="S21500" t="s">
        <v>48</v>
      </c>
      <c r="T21500" t="s">
        <v>1422</v>
      </c>
      <c r="U21500" t="s">
        <v>49</v>
      </c>
      <c r="V21500" t="s">
        <v>54</v>
      </c>
      <c r="W21500" t="s">
        <v>47</v>
      </c>
      <c r="X21500" t="s">
        <v>47</v>
      </c>
      <c r="Y21500" t="s">
        <v>78</v>
      </c>
      <c r="Z21500" t="s">
        <v>49</v>
      </c>
      <c r="AA21500" t="s">
        <v>49</v>
      </c>
      <c r="AB21500" t="s">
        <v>89</v>
      </c>
      <c r="AC21500" t="s">
        <v>47</v>
      </c>
      <c r="AD21500" t="s">
        <v>217</v>
      </c>
      <c r="AE21500" t="s">
        <v>90</v>
      </c>
      <c r="AF21500"/>
      <c r="AG21500" t="s">
        <v>138</v>
      </c>
      <c r="AH21500" t="s">
        <v>93</v>
      </c>
      <c r="AI21500" t="s">
        <v>47</v>
      </c>
      <c r="AJ21500"/>
      <c r="AK21500"/>
      <c r="AL21500" t="s">
        <v>49</v>
      </c>
      <c r="AM21500" t="s">
        <v>62</v>
      </c>
      <c r="AN21500" t="s">
        <v>94</v>
      </c>
      <c r="AO21500" t="n">
        <v>0.09</v>
      </c>
      <c r="AP21500" t="n">
        <v>0.91</v>
      </c>
      <c r="AQ21500" t="n">
        <v>6.2</v>
      </c>
      <c r="AR21500" t="n">
        <v>0.75</v>
      </c>
      <c r="AS21500" t="n">
        <v>4.2</v>
      </c>
      <c r="AT21500" t="n">
        <v>1.6</v>
      </c>
    </row>
    <row r="21501">
      <c r="A21501" t="n">
        <v>26085</v>
      </c>
      <c r="B21501" t="s">
        <v>72</v>
      </c>
      <c r="C21501" t="s">
        <v>47</v>
      </c>
      <c r="D21501" t="s">
        <v>47</v>
      </c>
      <c r="E21501" t="s">
        <v>48</v>
      </c>
      <c r="F21501" t="s">
        <v>49</v>
      </c>
      <c r="G21501" t="s">
        <v>49</v>
      </c>
      <c r="H21501" t="s">
        <v>73</v>
      </c>
      <c r="I21501" t="s">
        <v>48</v>
      </c>
      <c r="J21501" t="s">
        <v>51</v>
      </c>
      <c r="K21501" t="s">
        <v>47</v>
      </c>
      <c r="L21501" t="s">
        <v>52</v>
      </c>
      <c r="M21501" t="s">
        <v>49</v>
      </c>
      <c r="N21501" t="s">
        <v>1220</v>
      </c>
      <c r="O21501"/>
      <c r="P21501" t="s">
        <v>238</v>
      </c>
      <c r="Q21501" t="s">
        <v>1238</v>
      </c>
      <c r="R21501" t="s">
        <v>47</v>
      </c>
      <c r="S21501" t="s">
        <v>48</v>
      </c>
      <c r="T21501" t="s">
        <v>1422</v>
      </c>
      <c r="U21501" t="s">
        <v>49</v>
      </c>
      <c r="V21501" t="s">
        <v>54</v>
      </c>
      <c r="W21501" t="s">
        <v>47</v>
      </c>
      <c r="X21501" t="s">
        <v>47</v>
      </c>
      <c r="Y21501" t="s">
        <v>78</v>
      </c>
      <c r="Z21501" t="s">
        <v>49</v>
      </c>
      <c r="AA21501" t="s">
        <v>49</v>
      </c>
      <c r="AB21501" t="s">
        <v>89</v>
      </c>
      <c r="AC21501" t="s">
        <v>47</v>
      </c>
      <c r="AD21501" t="s">
        <v>217</v>
      </c>
      <c r="AE21501" t="s">
        <v>90</v>
      </c>
      <c r="AF21501"/>
      <c r="AG21501" t="s">
        <v>138</v>
      </c>
      <c r="AH21501" t="s">
        <v>93</v>
      </c>
      <c r="AI21501" t="s">
        <v>47</v>
      </c>
      <c r="AJ21501"/>
      <c r="AK21501"/>
      <c r="AL21501" t="s">
        <v>49</v>
      </c>
      <c r="AM21501" t="s">
        <v>62</v>
      </c>
      <c r="AN21501" t="s">
        <v>94</v>
      </c>
      <c r="AO21501" t="n">
        <v>0.09</v>
      </c>
      <c r="AP21501" t="n">
        <v>0.95</v>
      </c>
      <c r="AQ21501" t="n">
        <v>15.1</v>
      </c>
      <c r="AR21501" t="n">
        <v>0.7</v>
      </c>
      <c r="AS21501" t="n">
        <v>9.8</v>
      </c>
      <c r="AT21501" t="n">
        <v>1.6</v>
      </c>
    </row>
    <row r="21502">
      <c r="A21502" t="n">
        <v>26086</v>
      </c>
      <c r="B21502" t="s">
        <v>72</v>
      </c>
      <c r="C21502" t="s">
        <v>47</v>
      </c>
      <c r="D21502" t="s">
        <v>47</v>
      </c>
      <c r="E21502" t="s">
        <v>48</v>
      </c>
      <c r="F21502" t="s">
        <v>49</v>
      </c>
      <c r="G21502" t="s">
        <v>49</v>
      </c>
      <c r="H21502" t="s">
        <v>73</v>
      </c>
      <c r="I21502" t="s">
        <v>48</v>
      </c>
      <c r="J21502" t="s">
        <v>51</v>
      </c>
      <c r="K21502" t="s">
        <v>47</v>
      </c>
      <c r="L21502" t="s">
        <v>52</v>
      </c>
      <c r="M21502" t="s">
        <v>49</v>
      </c>
      <c r="N21502" t="s">
        <v>1220</v>
      </c>
      <c r="O21502"/>
      <c r="P21502" t="s">
        <v>238</v>
      </c>
      <c r="Q21502" t="s">
        <v>1238</v>
      </c>
      <c r="R21502" t="s">
        <v>47</v>
      </c>
      <c r="S21502" t="s">
        <v>48</v>
      </c>
      <c r="T21502" t="s">
        <v>1422</v>
      </c>
      <c r="U21502" t="s">
        <v>49</v>
      </c>
      <c r="V21502" t="s">
        <v>54</v>
      </c>
      <c r="W21502" t="s">
        <v>47</v>
      </c>
      <c r="X21502" t="s">
        <v>47</v>
      </c>
      <c r="Y21502" t="s">
        <v>78</v>
      </c>
      <c r="Z21502" t="s">
        <v>49</v>
      </c>
      <c r="AA21502" t="s">
        <v>49</v>
      </c>
      <c r="AB21502" t="s">
        <v>89</v>
      </c>
      <c r="AC21502" t="s">
        <v>47</v>
      </c>
      <c r="AD21502" t="s">
        <v>217</v>
      </c>
      <c r="AE21502" t="s">
        <v>90</v>
      </c>
      <c r="AF21502"/>
      <c r="AG21502" t="s">
        <v>138</v>
      </c>
      <c r="AH21502" t="s">
        <v>93</v>
      </c>
      <c r="AI21502" t="s">
        <v>47</v>
      </c>
      <c r="AJ21502"/>
      <c r="AK21502"/>
      <c r="AL21502" t="s">
        <v>49</v>
      </c>
      <c r="AM21502" t="s">
        <v>62</v>
      </c>
      <c r="AN21502" t="s">
        <v>94</v>
      </c>
      <c r="AO21502" t="n">
        <v>0.09</v>
      </c>
      <c r="AP21502" t="n">
        <v>0.86</v>
      </c>
      <c r="AQ21502" t="n">
        <v>16.5</v>
      </c>
      <c r="AR21502" t="n">
        <v>0.81</v>
      </c>
      <c r="AS21502" t="n">
        <v>11.3</v>
      </c>
      <c r="AT21502" t="n">
        <v>1.6</v>
      </c>
    </row>
    <row r="21503">
      <c r="A21503" t="n">
        <v>26087</v>
      </c>
      <c r="B21503" t="s">
        <v>72</v>
      </c>
      <c r="C21503" t="s">
        <v>47</v>
      </c>
      <c r="D21503" t="s">
        <v>47</v>
      </c>
      <c r="E21503" t="s">
        <v>48</v>
      </c>
      <c r="F21503" t="s">
        <v>49</v>
      </c>
      <c r="G21503" t="s">
        <v>49</v>
      </c>
      <c r="H21503" t="s">
        <v>73</v>
      </c>
      <c r="I21503" t="s">
        <v>48</v>
      </c>
      <c r="J21503" t="s">
        <v>51</v>
      </c>
      <c r="K21503" t="s">
        <v>47</v>
      </c>
      <c r="L21503" t="s">
        <v>52</v>
      </c>
      <c r="M21503" t="s">
        <v>49</v>
      </c>
      <c r="N21503" t="s">
        <v>1220</v>
      </c>
      <c r="O21503"/>
      <c r="P21503" t="s">
        <v>238</v>
      </c>
      <c r="Q21503" t="s">
        <v>1238</v>
      </c>
      <c r="R21503" t="s">
        <v>47</v>
      </c>
      <c r="S21503" t="s">
        <v>48</v>
      </c>
      <c r="T21503" t="s">
        <v>1422</v>
      </c>
      <c r="U21503" t="s">
        <v>49</v>
      </c>
      <c r="V21503" t="s">
        <v>54</v>
      </c>
      <c r="W21503" t="s">
        <v>47</v>
      </c>
      <c r="X21503" t="s">
        <v>47</v>
      </c>
      <c r="Y21503" t="s">
        <v>78</v>
      </c>
      <c r="Z21503" t="s">
        <v>49</v>
      </c>
      <c r="AA21503" t="s">
        <v>49</v>
      </c>
      <c r="AB21503" t="s">
        <v>89</v>
      </c>
      <c r="AC21503" t="s">
        <v>47</v>
      </c>
      <c r="AD21503" t="s">
        <v>217</v>
      </c>
      <c r="AE21503" t="s">
        <v>90</v>
      </c>
      <c r="AF21503"/>
      <c r="AG21503" t="s">
        <v>138</v>
      </c>
      <c r="AH21503" t="s">
        <v>93</v>
      </c>
      <c r="AI21503" t="s">
        <v>47</v>
      </c>
      <c r="AJ21503"/>
      <c r="AK21503"/>
      <c r="AL21503" t="s">
        <v>49</v>
      </c>
      <c r="AM21503" t="s">
        <v>62</v>
      </c>
      <c r="AN21503" t="s">
        <v>94</v>
      </c>
      <c r="AO21503" t="n">
        <v>0.09</v>
      </c>
      <c r="AP21503" t="n">
        <v>0.89</v>
      </c>
      <c r="AQ21503" t="n">
        <v>18.5</v>
      </c>
      <c r="AR21503" t="n">
        <v>0.71</v>
      </c>
      <c r="AS21503" t="n">
        <v>11.8</v>
      </c>
      <c r="AT21503" t="n">
        <v>1.6</v>
      </c>
    </row>
    <row r="21504">
      <c r="A21504" t="n">
        <v>26088</v>
      </c>
      <c r="B21504" t="s">
        <v>72</v>
      </c>
      <c r="C21504" t="s">
        <v>47</v>
      </c>
      <c r="D21504" t="s">
        <v>47</v>
      </c>
      <c r="E21504" t="s">
        <v>48</v>
      </c>
      <c r="F21504" t="s">
        <v>49</v>
      </c>
      <c r="G21504" t="s">
        <v>49</v>
      </c>
      <c r="H21504" t="s">
        <v>73</v>
      </c>
      <c r="I21504" t="s">
        <v>48</v>
      </c>
      <c r="J21504" t="s">
        <v>51</v>
      </c>
      <c r="K21504" t="s">
        <v>47</v>
      </c>
      <c r="L21504" t="s">
        <v>52</v>
      </c>
      <c r="M21504" t="s">
        <v>49</v>
      </c>
      <c r="N21504" t="s">
        <v>1220</v>
      </c>
      <c r="O21504"/>
      <c r="P21504" t="s">
        <v>238</v>
      </c>
      <c r="Q21504" t="s">
        <v>1238</v>
      </c>
      <c r="R21504" t="s">
        <v>47</v>
      </c>
      <c r="S21504" t="s">
        <v>48</v>
      </c>
      <c r="T21504" t="s">
        <v>1422</v>
      </c>
      <c r="U21504" t="s">
        <v>49</v>
      </c>
      <c r="V21504" t="s">
        <v>54</v>
      </c>
      <c r="W21504" t="s">
        <v>47</v>
      </c>
      <c r="X21504" t="s">
        <v>47</v>
      </c>
      <c r="Y21504" t="s">
        <v>78</v>
      </c>
      <c r="Z21504" t="s">
        <v>49</v>
      </c>
      <c r="AA21504" t="s">
        <v>49</v>
      </c>
      <c r="AB21504" t="s">
        <v>89</v>
      </c>
      <c r="AC21504" t="s">
        <v>47</v>
      </c>
      <c r="AD21504" t="s">
        <v>217</v>
      </c>
      <c r="AE21504" t="s">
        <v>90</v>
      </c>
      <c r="AF21504"/>
      <c r="AG21504" t="s">
        <v>138</v>
      </c>
      <c r="AH21504" t="s">
        <v>93</v>
      </c>
      <c r="AI21504" t="s">
        <v>47</v>
      </c>
      <c r="AJ21504"/>
      <c r="AK21504"/>
      <c r="AL21504" t="s">
        <v>49</v>
      </c>
      <c r="AM21504" t="s">
        <v>62</v>
      </c>
      <c r="AN21504" t="s">
        <v>94</v>
      </c>
      <c r="AO21504" t="n">
        <v>0.09</v>
      </c>
      <c r="AP21504" t="n">
        <v>0.69</v>
      </c>
      <c r="AQ21504" t="n">
        <v>17.7</v>
      </c>
      <c r="AR21504" t="n">
        <v>0.53</v>
      </c>
      <c r="AS21504" t="n">
        <v>6.2</v>
      </c>
      <c r="AT21504" t="n">
        <v>1.6</v>
      </c>
    </row>
    <row r="21505">
      <c r="A21505" t="n">
        <v>26089</v>
      </c>
      <c r="B21505" t="s">
        <v>72</v>
      </c>
      <c r="C21505" t="s">
        <v>47</v>
      </c>
      <c r="D21505" t="s">
        <v>47</v>
      </c>
      <c r="E21505" t="s">
        <v>48</v>
      </c>
      <c r="F21505" t="s">
        <v>49</v>
      </c>
      <c r="G21505" t="s">
        <v>49</v>
      </c>
      <c r="H21505" t="s">
        <v>73</v>
      </c>
      <c r="I21505" t="s">
        <v>48</v>
      </c>
      <c r="J21505" t="s">
        <v>51</v>
      </c>
      <c r="K21505" t="s">
        <v>47</v>
      </c>
      <c r="L21505" t="s">
        <v>52</v>
      </c>
      <c r="M21505" t="s">
        <v>49</v>
      </c>
      <c r="N21505" t="s">
        <v>1220</v>
      </c>
      <c r="O21505"/>
      <c r="P21505" t="s">
        <v>238</v>
      </c>
      <c r="Q21505" t="s">
        <v>1238</v>
      </c>
      <c r="R21505" t="s">
        <v>47</v>
      </c>
      <c r="S21505" t="s">
        <v>48</v>
      </c>
      <c r="T21505" t="s">
        <v>1422</v>
      </c>
      <c r="U21505" t="s">
        <v>49</v>
      </c>
      <c r="V21505" t="s">
        <v>54</v>
      </c>
      <c r="W21505" t="s">
        <v>47</v>
      </c>
      <c r="X21505" t="s">
        <v>47</v>
      </c>
      <c r="Y21505" t="s">
        <v>71</v>
      </c>
      <c r="Z21505" t="s">
        <v>49</v>
      </c>
      <c r="AA21505" t="s">
        <v>49</v>
      </c>
      <c r="AB21505" t="s">
        <v>89</v>
      </c>
      <c r="AC21505" t="s">
        <v>47</v>
      </c>
      <c r="AD21505" t="s">
        <v>217</v>
      </c>
      <c r="AE21505" t="s">
        <v>90</v>
      </c>
      <c r="AF21505"/>
      <c r="AG21505" t="s">
        <v>138</v>
      </c>
      <c r="AH21505" t="s">
        <v>93</v>
      </c>
      <c r="AI21505" t="s">
        <v>47</v>
      </c>
      <c r="AJ21505"/>
      <c r="AK21505"/>
      <c r="AL21505" t="s">
        <v>49</v>
      </c>
      <c r="AM21505" t="s">
        <v>62</v>
      </c>
      <c r="AN21505" t="s">
        <v>94</v>
      </c>
      <c r="AO21505" t="n">
        <v>0.09</v>
      </c>
      <c r="AP21505" t="n">
        <v>0.61</v>
      </c>
      <c r="AQ21505" t="n">
        <v>16.9</v>
      </c>
      <c r="AR21505" t="n">
        <v>0.41</v>
      </c>
      <c r="AS21505" t="n">
        <v>4.3</v>
      </c>
      <c r="AT21505" t="n">
        <v>1.6</v>
      </c>
    </row>
    <row r="21506">
      <c r="A21506" t="n">
        <v>26090</v>
      </c>
      <c r="B21506" t="s">
        <v>72</v>
      </c>
      <c r="C21506" t="s">
        <v>47</v>
      </c>
      <c r="D21506" t="s">
        <v>47</v>
      </c>
      <c r="E21506" t="s">
        <v>48</v>
      </c>
      <c r="F21506" t="s">
        <v>49</v>
      </c>
      <c r="G21506" t="s">
        <v>49</v>
      </c>
      <c r="H21506" t="s">
        <v>73</v>
      </c>
      <c r="I21506" t="s">
        <v>48</v>
      </c>
      <c r="J21506" t="s">
        <v>51</v>
      </c>
      <c r="K21506" t="s">
        <v>47</v>
      </c>
      <c r="L21506" t="s">
        <v>52</v>
      </c>
      <c r="M21506" t="s">
        <v>49</v>
      </c>
      <c r="N21506" t="s">
        <v>1220</v>
      </c>
      <c r="O21506"/>
      <c r="P21506" t="s">
        <v>238</v>
      </c>
      <c r="Q21506" t="s">
        <v>1238</v>
      </c>
      <c r="R21506" t="s">
        <v>47</v>
      </c>
      <c r="S21506" t="s">
        <v>48</v>
      </c>
      <c r="T21506" t="s">
        <v>1422</v>
      </c>
      <c r="U21506" t="s">
        <v>49</v>
      </c>
      <c r="V21506" t="s">
        <v>104</v>
      </c>
      <c r="W21506" t="s">
        <v>47</v>
      </c>
      <c r="X21506" t="s">
        <v>47</v>
      </c>
      <c r="Y21506" t="s">
        <v>71</v>
      </c>
      <c r="Z21506" t="s">
        <v>49</v>
      </c>
      <c r="AA21506" t="s">
        <v>49</v>
      </c>
      <c r="AB21506" t="s">
        <v>89</v>
      </c>
      <c r="AC21506" t="s">
        <v>47</v>
      </c>
      <c r="AD21506" t="s">
        <v>217</v>
      </c>
      <c r="AE21506" t="s">
        <v>90</v>
      </c>
      <c r="AF21506"/>
      <c r="AG21506" t="s">
        <v>138</v>
      </c>
      <c r="AH21506" t="s">
        <v>93</v>
      </c>
      <c r="AI21506" t="s">
        <v>47</v>
      </c>
      <c r="AJ21506"/>
      <c r="AK21506"/>
      <c r="AL21506" t="s">
        <v>49</v>
      </c>
      <c r="AM21506" t="s">
        <v>62</v>
      </c>
      <c r="AN21506" t="s">
        <v>94</v>
      </c>
      <c r="AO21506" t="n">
        <v>0.09</v>
      </c>
      <c r="AP21506" t="n">
        <v>0.59</v>
      </c>
      <c r="AQ21506" t="n">
        <v>21.2</v>
      </c>
      <c r="AR21506" t="n">
        <v>0.58</v>
      </c>
      <c r="AS21506" t="n">
        <v>7.3</v>
      </c>
      <c r="AT21506" t="n">
        <v>1.6</v>
      </c>
    </row>
    <row r="21507">
      <c r="A21507" t="n">
        <v>26091</v>
      </c>
      <c r="B21507" t="s">
        <v>72</v>
      </c>
      <c r="C21507" t="s">
        <v>47</v>
      </c>
      <c r="D21507" t="s">
        <v>47</v>
      </c>
      <c r="E21507" t="s">
        <v>48</v>
      </c>
      <c r="F21507" t="s">
        <v>49</v>
      </c>
      <c r="G21507" t="s">
        <v>49</v>
      </c>
      <c r="H21507" t="s">
        <v>73</v>
      </c>
      <c r="I21507" t="s">
        <v>48</v>
      </c>
      <c r="J21507" t="s">
        <v>51</v>
      </c>
      <c r="K21507" t="s">
        <v>47</v>
      </c>
      <c r="L21507" t="s">
        <v>52</v>
      </c>
      <c r="M21507" t="s">
        <v>49</v>
      </c>
      <c r="N21507" t="s">
        <v>1220</v>
      </c>
      <c r="O21507"/>
      <c r="P21507" t="s">
        <v>238</v>
      </c>
      <c r="Q21507" t="s">
        <v>1238</v>
      </c>
      <c r="R21507" t="s">
        <v>47</v>
      </c>
      <c r="S21507" t="s">
        <v>48</v>
      </c>
      <c r="T21507" t="s">
        <v>1422</v>
      </c>
      <c r="U21507" t="s">
        <v>49</v>
      </c>
      <c r="V21507" t="s">
        <v>229</v>
      </c>
      <c r="W21507" t="s">
        <v>47</v>
      </c>
      <c r="X21507" t="s">
        <v>47</v>
      </c>
      <c r="Y21507" t="s">
        <v>71</v>
      </c>
      <c r="Z21507" t="s">
        <v>49</v>
      </c>
      <c r="AA21507" t="s">
        <v>49</v>
      </c>
      <c r="AB21507" t="s">
        <v>89</v>
      </c>
      <c r="AC21507" t="s">
        <v>47</v>
      </c>
      <c r="AD21507" t="s">
        <v>217</v>
      </c>
      <c r="AE21507" t="s">
        <v>90</v>
      </c>
      <c r="AF21507"/>
      <c r="AG21507" t="s">
        <v>138</v>
      </c>
      <c r="AH21507" t="s">
        <v>93</v>
      </c>
      <c r="AI21507" t="s">
        <v>47</v>
      </c>
      <c r="AJ21507"/>
      <c r="AK21507"/>
      <c r="AL21507" t="s">
        <v>49</v>
      </c>
      <c r="AM21507" t="s">
        <v>62</v>
      </c>
      <c r="AN21507" t="s">
        <v>94</v>
      </c>
      <c r="AO21507" t="n">
        <v>0.09</v>
      </c>
      <c r="AP21507" t="n">
        <v>0.95</v>
      </c>
      <c r="AQ21507" t="n">
        <v>18.5</v>
      </c>
      <c r="AR21507" t="n">
        <v>0.73</v>
      </c>
      <c r="AS21507" t="n">
        <v>12</v>
      </c>
      <c r="AT21507" t="n">
        <v>1.6</v>
      </c>
    </row>
    <row r="21508">
      <c r="A21508" t="n">
        <v>26092</v>
      </c>
      <c r="B21508" t="s">
        <v>72</v>
      </c>
      <c r="C21508" t="s">
        <v>47</v>
      </c>
      <c r="D21508" t="s">
        <v>47</v>
      </c>
      <c r="E21508" t="s">
        <v>48</v>
      </c>
      <c r="F21508" t="s">
        <v>49</v>
      </c>
      <c r="G21508" t="s">
        <v>49</v>
      </c>
      <c r="H21508" t="s">
        <v>73</v>
      </c>
      <c r="I21508" t="s">
        <v>48</v>
      </c>
      <c r="J21508" t="s">
        <v>51</v>
      </c>
      <c r="K21508" t="s">
        <v>47</v>
      </c>
      <c r="L21508" t="s">
        <v>52</v>
      </c>
      <c r="M21508" t="s">
        <v>49</v>
      </c>
      <c r="N21508" t="s">
        <v>1220</v>
      </c>
      <c r="O21508"/>
      <c r="P21508" t="s">
        <v>238</v>
      </c>
      <c r="Q21508" t="s">
        <v>1238</v>
      </c>
      <c r="R21508" t="s">
        <v>47</v>
      </c>
      <c r="S21508" t="s">
        <v>48</v>
      </c>
      <c r="T21508" t="s">
        <v>1422</v>
      </c>
      <c r="U21508" t="s">
        <v>49</v>
      </c>
      <c r="V21508" t="s">
        <v>54</v>
      </c>
      <c r="W21508" t="s">
        <v>47</v>
      </c>
      <c r="X21508" t="s">
        <v>47</v>
      </c>
      <c r="Y21508" t="s">
        <v>55</v>
      </c>
      <c r="Z21508" t="s">
        <v>49</v>
      </c>
      <c r="AA21508" t="s">
        <v>49</v>
      </c>
      <c r="AB21508" t="s">
        <v>89</v>
      </c>
      <c r="AC21508" t="s">
        <v>47</v>
      </c>
      <c r="AD21508" t="s">
        <v>217</v>
      </c>
      <c r="AE21508" t="s">
        <v>90</v>
      </c>
      <c r="AF21508"/>
      <c r="AG21508" t="s">
        <v>138</v>
      </c>
      <c r="AH21508" t="s">
        <v>93</v>
      </c>
      <c r="AI21508" t="s">
        <v>47</v>
      </c>
      <c r="AJ21508"/>
      <c r="AK21508"/>
      <c r="AL21508" t="s">
        <v>49</v>
      </c>
      <c r="AM21508" t="s">
        <v>62</v>
      </c>
      <c r="AN21508" t="s">
        <v>94</v>
      </c>
      <c r="AO21508" t="n">
        <v>0.09</v>
      </c>
      <c r="AP21508" t="n">
        <v>0.62</v>
      </c>
      <c r="AQ21508" t="n">
        <v>21.3</v>
      </c>
      <c r="AR21508" t="n">
        <v>0.53</v>
      </c>
      <c r="AS21508" t="n">
        <v>7.1</v>
      </c>
      <c r="AT21508" t="n">
        <v>1.6</v>
      </c>
    </row>
    <row r="21509">
      <c r="A21509" t="n">
        <v>26093</v>
      </c>
      <c r="B21509" t="s">
        <v>72</v>
      </c>
      <c r="C21509" t="s">
        <v>47</v>
      </c>
      <c r="D21509" t="s">
        <v>47</v>
      </c>
      <c r="E21509" t="s">
        <v>48</v>
      </c>
      <c r="F21509" t="s">
        <v>49</v>
      </c>
      <c r="G21509" t="s">
        <v>49</v>
      </c>
      <c r="H21509" t="s">
        <v>73</v>
      </c>
      <c r="I21509" t="s">
        <v>48</v>
      </c>
      <c r="J21509" t="s">
        <v>51</v>
      </c>
      <c r="K21509" t="s">
        <v>47</v>
      </c>
      <c r="L21509" t="s">
        <v>52</v>
      </c>
      <c r="M21509" t="s">
        <v>49</v>
      </c>
      <c r="N21509" t="s">
        <v>1220</v>
      </c>
      <c r="O21509"/>
      <c r="P21509" t="s">
        <v>238</v>
      </c>
      <c r="Q21509" t="s">
        <v>1238</v>
      </c>
      <c r="R21509" t="s">
        <v>47</v>
      </c>
      <c r="S21509" t="s">
        <v>48</v>
      </c>
      <c r="T21509" t="s">
        <v>1422</v>
      </c>
      <c r="U21509" t="s">
        <v>49</v>
      </c>
      <c r="V21509" t="s">
        <v>104</v>
      </c>
      <c r="W21509" t="s">
        <v>47</v>
      </c>
      <c r="X21509" t="s">
        <v>47</v>
      </c>
      <c r="Y21509" t="s">
        <v>55</v>
      </c>
      <c r="Z21509" t="s">
        <v>49</v>
      </c>
      <c r="AA21509" t="s">
        <v>49</v>
      </c>
      <c r="AB21509" t="s">
        <v>89</v>
      </c>
      <c r="AC21509" t="s">
        <v>47</v>
      </c>
      <c r="AD21509" t="s">
        <v>217</v>
      </c>
      <c r="AE21509" t="s">
        <v>90</v>
      </c>
      <c r="AF21509"/>
      <c r="AG21509" t="s">
        <v>138</v>
      </c>
      <c r="AH21509" t="s">
        <v>93</v>
      </c>
      <c r="AI21509" t="s">
        <v>47</v>
      </c>
      <c r="AJ21509"/>
      <c r="AK21509"/>
      <c r="AL21509" t="s">
        <v>49</v>
      </c>
      <c r="AM21509" t="s">
        <v>62</v>
      </c>
      <c r="AN21509" t="s">
        <v>94</v>
      </c>
      <c r="AO21509" t="n">
        <v>0.09</v>
      </c>
      <c r="AP21509" t="n">
        <v>0.92</v>
      </c>
      <c r="AQ21509" t="n">
        <v>18.3</v>
      </c>
      <c r="AR21509" t="n">
        <v>0.77</v>
      </c>
      <c r="AS21509" t="n">
        <v>13</v>
      </c>
      <c r="AT21509" t="n">
        <v>1.6</v>
      </c>
    </row>
    <row r="21510">
      <c r="A21510" t="n">
        <v>26094</v>
      </c>
      <c r="B21510" t="s">
        <v>72</v>
      </c>
      <c r="C21510" t="s">
        <v>47</v>
      </c>
      <c r="D21510" t="s">
        <v>47</v>
      </c>
      <c r="E21510" t="s">
        <v>48</v>
      </c>
      <c r="F21510" t="s">
        <v>49</v>
      </c>
      <c r="G21510" t="s">
        <v>49</v>
      </c>
      <c r="H21510" t="s">
        <v>73</v>
      </c>
      <c r="I21510" t="s">
        <v>48</v>
      </c>
      <c r="J21510" t="s">
        <v>51</v>
      </c>
      <c r="K21510" t="s">
        <v>47</v>
      </c>
      <c r="L21510" t="s">
        <v>52</v>
      </c>
      <c r="M21510" t="s">
        <v>49</v>
      </c>
      <c r="N21510" t="s">
        <v>1220</v>
      </c>
      <c r="O21510"/>
      <c r="P21510" t="s">
        <v>238</v>
      </c>
      <c r="Q21510" t="s">
        <v>1238</v>
      </c>
      <c r="R21510" t="s">
        <v>47</v>
      </c>
      <c r="S21510" t="s">
        <v>48</v>
      </c>
      <c r="T21510" t="s">
        <v>1422</v>
      </c>
      <c r="U21510" t="s">
        <v>49</v>
      </c>
      <c r="V21510" t="s">
        <v>229</v>
      </c>
      <c r="W21510" t="s">
        <v>47</v>
      </c>
      <c r="X21510" t="s">
        <v>47</v>
      </c>
      <c r="Y21510" t="s">
        <v>55</v>
      </c>
      <c r="Z21510" t="s">
        <v>49</v>
      </c>
      <c r="AA21510" t="s">
        <v>49</v>
      </c>
      <c r="AB21510" t="s">
        <v>89</v>
      </c>
      <c r="AC21510" t="s">
        <v>47</v>
      </c>
      <c r="AD21510" t="s">
        <v>217</v>
      </c>
      <c r="AE21510" t="s">
        <v>90</v>
      </c>
      <c r="AF21510"/>
      <c r="AG21510" t="s">
        <v>138</v>
      </c>
      <c r="AH21510" t="s">
        <v>93</v>
      </c>
      <c r="AI21510" t="s">
        <v>47</v>
      </c>
      <c r="AJ21510"/>
      <c r="AK21510"/>
      <c r="AL21510" t="s">
        <v>49</v>
      </c>
      <c r="AM21510" t="s">
        <v>62</v>
      </c>
      <c r="AN21510" t="s">
        <v>94</v>
      </c>
      <c r="AO21510" t="n">
        <v>0.09</v>
      </c>
      <c r="AP21510" t="n">
        <v>0.88</v>
      </c>
      <c r="AQ21510" t="n">
        <v>17.4</v>
      </c>
      <c r="AR21510" t="n">
        <v>0.65</v>
      </c>
      <c r="AS21510" t="n">
        <v>9.4</v>
      </c>
      <c r="AT21510" t="n">
        <v>1.6</v>
      </c>
    </row>
    <row r="21511">
      <c r="A21511" t="n">
        <v>26095</v>
      </c>
      <c r="B21511" t="s">
        <v>72</v>
      </c>
      <c r="C21511" t="s">
        <v>47</v>
      </c>
      <c r="D21511" t="s">
        <v>47</v>
      </c>
      <c r="E21511" t="s">
        <v>48</v>
      </c>
      <c r="F21511" t="s">
        <v>49</v>
      </c>
      <c r="G21511" t="s">
        <v>49</v>
      </c>
      <c r="H21511" t="s">
        <v>73</v>
      </c>
      <c r="I21511" t="s">
        <v>48</v>
      </c>
      <c r="J21511" t="s">
        <v>51</v>
      </c>
      <c r="K21511" t="s">
        <v>47</v>
      </c>
      <c r="L21511" t="s">
        <v>52</v>
      </c>
      <c r="M21511" t="s">
        <v>49</v>
      </c>
      <c r="N21511" t="s">
        <v>1220</v>
      </c>
      <c r="O21511"/>
      <c r="P21511" t="s">
        <v>238</v>
      </c>
      <c r="Q21511" t="s">
        <v>1238</v>
      </c>
      <c r="R21511" t="s">
        <v>47</v>
      </c>
      <c r="S21511" t="s">
        <v>48</v>
      </c>
      <c r="T21511" t="s">
        <v>1422</v>
      </c>
      <c r="U21511" t="s">
        <v>49</v>
      </c>
      <c r="V21511" t="s">
        <v>54</v>
      </c>
      <c r="W21511" t="s">
        <v>47</v>
      </c>
      <c r="X21511" t="s">
        <v>47</v>
      </c>
      <c r="Y21511" t="s">
        <v>78</v>
      </c>
      <c r="Z21511" t="s">
        <v>49</v>
      </c>
      <c r="AA21511" t="s">
        <v>49</v>
      </c>
      <c r="AB21511" t="s">
        <v>89</v>
      </c>
      <c r="AC21511" t="s">
        <v>47</v>
      </c>
      <c r="AD21511" t="s">
        <v>217</v>
      </c>
      <c r="AE21511" t="s">
        <v>90</v>
      </c>
      <c r="AF21511"/>
      <c r="AG21511" t="s">
        <v>138</v>
      </c>
      <c r="AH21511" t="s">
        <v>93</v>
      </c>
      <c r="AI21511" t="s">
        <v>47</v>
      </c>
      <c r="AJ21511"/>
      <c r="AK21511"/>
      <c r="AL21511" t="s">
        <v>49</v>
      </c>
      <c r="AM21511" t="s">
        <v>62</v>
      </c>
      <c r="AN21511" t="s">
        <v>94</v>
      </c>
      <c r="AO21511" t="n">
        <v>0.09</v>
      </c>
      <c r="AP21511" t="n">
        <v>0.91</v>
      </c>
      <c r="AQ21511" t="n">
        <v>18.1</v>
      </c>
      <c r="AR21511" t="n">
        <v>0.74</v>
      </c>
      <c r="AS21511" t="n">
        <v>11.1</v>
      </c>
      <c r="AT21511" t="n">
        <v>1.6</v>
      </c>
    </row>
    <row r="21512">
      <c r="A21512" t="n">
        <v>26096</v>
      </c>
      <c r="B21512" t="s">
        <v>72</v>
      </c>
      <c r="C21512" t="s">
        <v>47</v>
      </c>
      <c r="D21512" t="s">
        <v>47</v>
      </c>
      <c r="E21512" t="s">
        <v>48</v>
      </c>
      <c r="F21512" t="s">
        <v>49</v>
      </c>
      <c r="G21512" t="s">
        <v>49</v>
      </c>
      <c r="H21512" t="s">
        <v>73</v>
      </c>
      <c r="I21512" t="s">
        <v>48</v>
      </c>
      <c r="J21512" t="s">
        <v>51</v>
      </c>
      <c r="K21512" t="s">
        <v>47</v>
      </c>
      <c r="L21512" t="s">
        <v>52</v>
      </c>
      <c r="M21512" t="s">
        <v>49</v>
      </c>
      <c r="N21512" t="s">
        <v>1220</v>
      </c>
      <c r="O21512"/>
      <c r="P21512" t="s">
        <v>238</v>
      </c>
      <c r="Q21512" t="s">
        <v>1238</v>
      </c>
      <c r="R21512" t="s">
        <v>47</v>
      </c>
      <c r="S21512" t="s">
        <v>48</v>
      </c>
      <c r="T21512" t="s">
        <v>1422</v>
      </c>
      <c r="U21512" t="s">
        <v>49</v>
      </c>
      <c r="V21512" t="s">
        <v>104</v>
      </c>
      <c r="W21512" t="s">
        <v>47</v>
      </c>
      <c r="X21512" t="s">
        <v>47</v>
      </c>
      <c r="Y21512" t="s">
        <v>78</v>
      </c>
      <c r="Z21512" t="s">
        <v>49</v>
      </c>
      <c r="AA21512" t="s">
        <v>49</v>
      </c>
      <c r="AB21512" t="s">
        <v>89</v>
      </c>
      <c r="AC21512" t="s">
        <v>47</v>
      </c>
      <c r="AD21512" t="s">
        <v>217</v>
      </c>
      <c r="AE21512" t="s">
        <v>90</v>
      </c>
      <c r="AF21512"/>
      <c r="AG21512" t="s">
        <v>138</v>
      </c>
      <c r="AH21512" t="s">
        <v>93</v>
      </c>
      <c r="AI21512" t="s">
        <v>47</v>
      </c>
      <c r="AJ21512"/>
      <c r="AK21512"/>
      <c r="AL21512" t="s">
        <v>49</v>
      </c>
      <c r="AM21512" t="s">
        <v>62</v>
      </c>
      <c r="AN21512" t="s">
        <v>94</v>
      </c>
      <c r="AO21512" t="n">
        <v>0.09</v>
      </c>
      <c r="AP21512" t="n">
        <v>0.9</v>
      </c>
      <c r="AQ21512" t="n">
        <v>18.5</v>
      </c>
      <c r="AR21512" t="n">
        <v>0.7</v>
      </c>
      <c r="AS21512" t="n">
        <v>11.5</v>
      </c>
      <c r="AT21512" t="n">
        <v>1.6</v>
      </c>
    </row>
    <row r="21513">
      <c r="A21513" t="n">
        <v>26097</v>
      </c>
      <c r="B21513" t="s">
        <v>72</v>
      </c>
      <c r="C21513" t="s">
        <v>47</v>
      </c>
      <c r="D21513" t="s">
        <v>47</v>
      </c>
      <c r="E21513" t="s">
        <v>48</v>
      </c>
      <c r="F21513" t="s">
        <v>49</v>
      </c>
      <c r="G21513" t="s">
        <v>49</v>
      </c>
      <c r="H21513" t="s">
        <v>73</v>
      </c>
      <c r="I21513" t="s">
        <v>48</v>
      </c>
      <c r="J21513" t="s">
        <v>51</v>
      </c>
      <c r="K21513" t="s">
        <v>47</v>
      </c>
      <c r="L21513" t="s">
        <v>52</v>
      </c>
      <c r="M21513" t="s">
        <v>49</v>
      </c>
      <c r="N21513" t="s">
        <v>1220</v>
      </c>
      <c r="O21513"/>
      <c r="P21513" t="s">
        <v>238</v>
      </c>
      <c r="Q21513" t="s">
        <v>1238</v>
      </c>
      <c r="R21513" t="s">
        <v>47</v>
      </c>
      <c r="S21513" t="s">
        <v>48</v>
      </c>
      <c r="T21513" t="s">
        <v>1422</v>
      </c>
      <c r="U21513" t="s">
        <v>49</v>
      </c>
      <c r="V21513" t="s">
        <v>229</v>
      </c>
      <c r="W21513" t="s">
        <v>47</v>
      </c>
      <c r="X21513" t="s">
        <v>47</v>
      </c>
      <c r="Y21513" t="s">
        <v>78</v>
      </c>
      <c r="Z21513" t="s">
        <v>49</v>
      </c>
      <c r="AA21513" t="s">
        <v>49</v>
      </c>
      <c r="AB21513" t="s">
        <v>89</v>
      </c>
      <c r="AC21513" t="s">
        <v>47</v>
      </c>
      <c r="AD21513" t="s">
        <v>217</v>
      </c>
      <c r="AE21513" t="s">
        <v>90</v>
      </c>
      <c r="AF21513"/>
      <c r="AG21513" t="s">
        <v>138</v>
      </c>
      <c r="AH21513" t="s">
        <v>93</v>
      </c>
      <c r="AI21513" t="s">
        <v>47</v>
      </c>
      <c r="AJ21513"/>
      <c r="AK21513"/>
      <c r="AL21513" t="s">
        <v>49</v>
      </c>
      <c r="AM21513" t="s">
        <v>62</v>
      </c>
      <c r="AN21513" t="s">
        <v>94</v>
      </c>
      <c r="AO21513" t="n">
        <v>0.09</v>
      </c>
      <c r="AP21513" t="n">
        <v>0.88</v>
      </c>
      <c r="AQ21513" t="n">
        <v>18.2</v>
      </c>
      <c r="AR21513" t="n">
        <v>0.68</v>
      </c>
      <c r="AS21513" t="n">
        <v>11.1</v>
      </c>
      <c r="AT21513" t="n">
        <v>1.6</v>
      </c>
    </row>
    <row r="21514">
      <c r="A21514" t="n">
        <v>26098</v>
      </c>
      <c r="B21514" t="s">
        <v>72</v>
      </c>
      <c r="C21514" t="s">
        <v>47</v>
      </c>
      <c r="D21514" t="s">
        <v>47</v>
      </c>
      <c r="E21514" t="s">
        <v>48</v>
      </c>
      <c r="F21514" t="s">
        <v>49</v>
      </c>
      <c r="G21514" t="s">
        <v>49</v>
      </c>
      <c r="H21514" t="s">
        <v>73</v>
      </c>
      <c r="I21514" t="s">
        <v>48</v>
      </c>
      <c r="J21514" t="s">
        <v>51</v>
      </c>
      <c r="K21514" t="s">
        <v>47</v>
      </c>
      <c r="L21514" t="s">
        <v>52</v>
      </c>
      <c r="M21514" t="s">
        <v>49</v>
      </c>
      <c r="N21514" t="s">
        <v>1220</v>
      </c>
      <c r="O21514"/>
      <c r="P21514" t="s">
        <v>238</v>
      </c>
      <c r="Q21514" t="s">
        <v>1238</v>
      </c>
      <c r="R21514" t="s">
        <v>47</v>
      </c>
      <c r="S21514" t="s">
        <v>48</v>
      </c>
      <c r="T21514" t="s">
        <v>1422</v>
      </c>
      <c r="U21514" t="s">
        <v>49</v>
      </c>
      <c r="V21514"/>
      <c r="W21514" t="s">
        <v>47</v>
      </c>
      <c r="X21514" t="s">
        <v>47</v>
      </c>
      <c r="Y21514"/>
      <c r="Z21514" t="s">
        <v>49</v>
      </c>
      <c r="AA21514" t="s">
        <v>49</v>
      </c>
      <c r="AB21514" t="s">
        <v>89</v>
      </c>
      <c r="AC21514" t="s">
        <v>47</v>
      </c>
      <c r="AD21514" t="s">
        <v>217</v>
      </c>
      <c r="AE21514" t="s">
        <v>90</v>
      </c>
      <c r="AF21514"/>
      <c r="AG21514" t="s">
        <v>138</v>
      </c>
      <c r="AH21514" t="s">
        <v>93</v>
      </c>
      <c r="AI21514" t="s">
        <v>47</v>
      </c>
      <c r="AJ21514"/>
      <c r="AK21514"/>
      <c r="AL21514" t="s">
        <v>49</v>
      </c>
      <c r="AM21514" t="s">
        <v>62</v>
      </c>
      <c r="AN21514" t="s">
        <v>94</v>
      </c>
      <c r="AO21514" t="n">
        <v>0.09</v>
      </c>
      <c r="AP21514" t="n">
        <v>0.93</v>
      </c>
      <c r="AQ21514" t="n">
        <v>18.8</v>
      </c>
      <c r="AR21514" t="n">
        <v>0.58</v>
      </c>
      <c r="AS21514" t="n">
        <v>9.9</v>
      </c>
      <c r="AT21514" t="n">
        <v>1.6</v>
      </c>
    </row>
    <row r="21515">
      <c r="A21515" t="n">
        <v>26099</v>
      </c>
      <c r="B21515" t="s">
        <v>72</v>
      </c>
      <c r="C21515" t="s">
        <v>47</v>
      </c>
      <c r="D21515" t="s">
        <v>47</v>
      </c>
      <c r="E21515" t="s">
        <v>48</v>
      </c>
      <c r="F21515" t="s">
        <v>49</v>
      </c>
      <c r="G21515" t="s">
        <v>49</v>
      </c>
      <c r="H21515" t="s">
        <v>73</v>
      </c>
      <c r="I21515" t="s">
        <v>48</v>
      </c>
      <c r="J21515" t="s">
        <v>51</v>
      </c>
      <c r="K21515" t="s">
        <v>47</v>
      </c>
      <c r="L21515" t="s">
        <v>52</v>
      </c>
      <c r="M21515" t="s">
        <v>49</v>
      </c>
      <c r="N21515" t="s">
        <v>1220</v>
      </c>
      <c r="O21515"/>
      <c r="P21515" t="s">
        <v>238</v>
      </c>
      <c r="Q21515" t="s">
        <v>1238</v>
      </c>
      <c r="R21515" t="s">
        <v>47</v>
      </c>
      <c r="S21515" t="s">
        <v>48</v>
      </c>
      <c r="T21515" t="s">
        <v>1422</v>
      </c>
      <c r="U21515" t="s">
        <v>49</v>
      </c>
      <c r="V21515"/>
      <c r="W21515" t="s">
        <v>47</v>
      </c>
      <c r="X21515" t="s">
        <v>47</v>
      </c>
      <c r="Y21515"/>
      <c r="Z21515" t="s">
        <v>49</v>
      </c>
      <c r="AA21515" t="s">
        <v>49</v>
      </c>
      <c r="AB21515" t="s">
        <v>89</v>
      </c>
      <c r="AC21515" t="s">
        <v>47</v>
      </c>
      <c r="AD21515" t="s">
        <v>217</v>
      </c>
      <c r="AE21515" t="s">
        <v>90</v>
      </c>
      <c r="AF21515"/>
      <c r="AG21515" t="s">
        <v>138</v>
      </c>
      <c r="AH21515" t="s">
        <v>93</v>
      </c>
      <c r="AI21515" t="s">
        <v>47</v>
      </c>
      <c r="AJ21515"/>
      <c r="AK21515"/>
      <c r="AL21515" t="s">
        <v>49</v>
      </c>
      <c r="AM21515" t="s">
        <v>62</v>
      </c>
      <c r="AN21515" t="s">
        <v>94</v>
      </c>
      <c r="AO21515" t="n">
        <v>0.09</v>
      </c>
      <c r="AP21515" t="n">
        <v>0.91</v>
      </c>
      <c r="AQ21515" t="n">
        <v>19.7</v>
      </c>
      <c r="AR21515" t="n">
        <v>0.62</v>
      </c>
      <c r="AS21515" t="n">
        <v>11.7</v>
      </c>
      <c r="AT21515" t="n">
        <v>1.6</v>
      </c>
    </row>
    <row r="21516">
      <c r="A21516" t="n">
        <v>26100</v>
      </c>
      <c r="B21516" t="s">
        <v>72</v>
      </c>
      <c r="C21516" t="s">
        <v>47</v>
      </c>
      <c r="D21516" t="s">
        <v>47</v>
      </c>
      <c r="E21516" t="s">
        <v>48</v>
      </c>
      <c r="F21516" t="s">
        <v>49</v>
      </c>
      <c r="G21516" t="s">
        <v>49</v>
      </c>
      <c r="H21516" t="s">
        <v>73</v>
      </c>
      <c r="I21516" t="s">
        <v>48</v>
      </c>
      <c r="J21516" t="s">
        <v>51</v>
      </c>
      <c r="K21516" t="s">
        <v>47</v>
      </c>
      <c r="L21516" t="s">
        <v>52</v>
      </c>
      <c r="M21516" t="s">
        <v>49</v>
      </c>
      <c r="N21516" t="s">
        <v>1220</v>
      </c>
      <c r="O21516"/>
      <c r="P21516" t="s">
        <v>238</v>
      </c>
      <c r="Q21516" t="s">
        <v>1238</v>
      </c>
      <c r="R21516" t="s">
        <v>47</v>
      </c>
      <c r="S21516" t="s">
        <v>48</v>
      </c>
      <c r="T21516" t="s">
        <v>1422</v>
      </c>
      <c r="U21516" t="s">
        <v>49</v>
      </c>
      <c r="V21516"/>
      <c r="W21516" t="s">
        <v>47</v>
      </c>
      <c r="X21516" t="s">
        <v>47</v>
      </c>
      <c r="Y21516"/>
      <c r="Z21516" t="s">
        <v>49</v>
      </c>
      <c r="AA21516" t="s">
        <v>49</v>
      </c>
      <c r="AB21516" t="s">
        <v>89</v>
      </c>
      <c r="AC21516" t="s">
        <v>47</v>
      </c>
      <c r="AD21516" t="s">
        <v>217</v>
      </c>
      <c r="AE21516" t="s">
        <v>90</v>
      </c>
      <c r="AF21516"/>
      <c r="AG21516" t="s">
        <v>138</v>
      </c>
      <c r="AH21516" t="s">
        <v>93</v>
      </c>
      <c r="AI21516" t="s">
        <v>47</v>
      </c>
      <c r="AJ21516"/>
      <c r="AK21516"/>
      <c r="AL21516" t="s">
        <v>49</v>
      </c>
      <c r="AM21516" t="s">
        <v>62</v>
      </c>
      <c r="AN21516" t="s">
        <v>94</v>
      </c>
      <c r="AO21516" t="n">
        <v>0.09</v>
      </c>
      <c r="AP21516" t="n">
        <v>0.95</v>
      </c>
      <c r="AQ21516" t="n">
        <v>20.4</v>
      </c>
      <c r="AR21516" t="n">
        <v>0.69</v>
      </c>
      <c r="AS21516" t="n">
        <v>13.7</v>
      </c>
      <c r="AT21516" t="n">
        <v>1.6</v>
      </c>
    </row>
    <row r="21517">
      <c r="A21517" t="n">
        <v>26101</v>
      </c>
      <c r="B21517" t="s">
        <v>72</v>
      </c>
      <c r="C21517" t="s">
        <v>47</v>
      </c>
      <c r="D21517" t="s">
        <v>47</v>
      </c>
      <c r="E21517" t="s">
        <v>48</v>
      </c>
      <c r="F21517" t="s">
        <v>49</v>
      </c>
      <c r="G21517" t="s">
        <v>49</v>
      </c>
      <c r="H21517" t="s">
        <v>73</v>
      </c>
      <c r="I21517" t="s">
        <v>48</v>
      </c>
      <c r="J21517" t="s">
        <v>51</v>
      </c>
      <c r="K21517" t="s">
        <v>47</v>
      </c>
      <c r="L21517" t="s">
        <v>52</v>
      </c>
      <c r="M21517" t="s">
        <v>49</v>
      </c>
      <c r="N21517" t="s">
        <v>1220</v>
      </c>
      <c r="O21517"/>
      <c r="P21517" t="s">
        <v>238</v>
      </c>
      <c r="Q21517" t="s">
        <v>1238</v>
      </c>
      <c r="R21517" t="s">
        <v>47</v>
      </c>
      <c r="S21517" t="s">
        <v>48</v>
      </c>
      <c r="T21517" t="s">
        <v>1422</v>
      </c>
      <c r="U21517" t="s">
        <v>49</v>
      </c>
      <c r="V21517" t="s">
        <v>229</v>
      </c>
      <c r="W21517" t="s">
        <v>47</v>
      </c>
      <c r="X21517" t="s">
        <v>47</v>
      </c>
      <c r="Y21517" t="s">
        <v>71</v>
      </c>
      <c r="Z21517" t="s">
        <v>49</v>
      </c>
      <c r="AA21517" t="s">
        <v>49</v>
      </c>
      <c r="AB21517" t="s">
        <v>89</v>
      </c>
      <c r="AC21517" t="s">
        <v>47</v>
      </c>
      <c r="AD21517" t="s">
        <v>217</v>
      </c>
      <c r="AE21517" t="s">
        <v>90</v>
      </c>
      <c r="AF21517"/>
      <c r="AG21517" t="s">
        <v>138</v>
      </c>
      <c r="AH21517" t="s">
        <v>93</v>
      </c>
      <c r="AI21517" t="s">
        <v>47</v>
      </c>
      <c r="AJ21517"/>
      <c r="AK21517"/>
      <c r="AL21517" t="s">
        <v>49</v>
      </c>
      <c r="AM21517" t="s">
        <v>182</v>
      </c>
      <c r="AN21517" t="s">
        <v>94</v>
      </c>
      <c r="AO21517" t="n">
        <v>0.09</v>
      </c>
      <c r="AP21517" t="n">
        <v>0.93</v>
      </c>
      <c r="AQ21517" t="n">
        <v>18.6</v>
      </c>
      <c r="AR21517" t="n">
        <v>0.55</v>
      </c>
      <c r="AS21517" t="n">
        <v>9</v>
      </c>
      <c r="AT21517" t="n">
        <v>1.6</v>
      </c>
    </row>
    <row r="21518">
      <c r="A21518" t="n">
        <v>26102</v>
      </c>
      <c r="B21518" t="s">
        <v>72</v>
      </c>
      <c r="C21518" t="s">
        <v>47</v>
      </c>
      <c r="D21518" t="s">
        <v>47</v>
      </c>
      <c r="E21518" t="s">
        <v>48</v>
      </c>
      <c r="F21518" t="s">
        <v>49</v>
      </c>
      <c r="G21518" t="s">
        <v>49</v>
      </c>
      <c r="H21518" t="s">
        <v>73</v>
      </c>
      <c r="I21518" t="s">
        <v>48</v>
      </c>
      <c r="J21518" t="s">
        <v>51</v>
      </c>
      <c r="K21518" t="s">
        <v>47</v>
      </c>
      <c r="L21518" t="s">
        <v>52</v>
      </c>
      <c r="M21518" t="s">
        <v>49</v>
      </c>
      <c r="N21518" t="s">
        <v>1220</v>
      </c>
      <c r="O21518"/>
      <c r="P21518" t="s">
        <v>238</v>
      </c>
      <c r="Q21518" t="s">
        <v>1238</v>
      </c>
      <c r="R21518" t="s">
        <v>47</v>
      </c>
      <c r="S21518" t="s">
        <v>48</v>
      </c>
      <c r="T21518" t="s">
        <v>1422</v>
      </c>
      <c r="U21518" t="s">
        <v>49</v>
      </c>
      <c r="V21518" t="s">
        <v>229</v>
      </c>
      <c r="W21518" t="s">
        <v>47</v>
      </c>
      <c r="X21518" t="s">
        <v>47</v>
      </c>
      <c r="Y21518" t="s">
        <v>71</v>
      </c>
      <c r="Z21518" t="s">
        <v>49</v>
      </c>
      <c r="AA21518" t="s">
        <v>49</v>
      </c>
      <c r="AB21518" t="s">
        <v>89</v>
      </c>
      <c r="AC21518" t="s">
        <v>47</v>
      </c>
      <c r="AD21518" t="s">
        <v>217</v>
      </c>
      <c r="AE21518" t="s">
        <v>90</v>
      </c>
      <c r="AF21518"/>
      <c r="AG21518" t="s">
        <v>138</v>
      </c>
      <c r="AH21518" t="s">
        <v>93</v>
      </c>
      <c r="AI21518" t="s">
        <v>47</v>
      </c>
      <c r="AJ21518"/>
      <c r="AK21518"/>
      <c r="AL21518" t="s">
        <v>49</v>
      </c>
      <c r="AM21518" t="s">
        <v>182</v>
      </c>
      <c r="AN21518" t="s">
        <v>94</v>
      </c>
      <c r="AO21518" t="n">
        <v>0.09</v>
      </c>
      <c r="AP21518" t="n">
        <v>0.99</v>
      </c>
      <c r="AQ21518" t="n">
        <v>18.7</v>
      </c>
      <c r="AR21518" t="n">
        <v>0.64</v>
      </c>
      <c r="AS21518" t="n">
        <v>11.8</v>
      </c>
      <c r="AT21518" t="n">
        <v>1.6</v>
      </c>
    </row>
    <row r="21519">
      <c r="A21519" t="n">
        <v>26103</v>
      </c>
      <c r="B21519" t="s">
        <v>72</v>
      </c>
      <c r="C21519" t="s">
        <v>47</v>
      </c>
      <c r="D21519" t="s">
        <v>47</v>
      </c>
      <c r="E21519" t="s">
        <v>48</v>
      </c>
      <c r="F21519" t="s">
        <v>49</v>
      </c>
      <c r="G21519" t="s">
        <v>49</v>
      </c>
      <c r="H21519" t="s">
        <v>73</v>
      </c>
      <c r="I21519" t="s">
        <v>48</v>
      </c>
      <c r="J21519" t="s">
        <v>51</v>
      </c>
      <c r="K21519" t="s">
        <v>47</v>
      </c>
      <c r="L21519" t="s">
        <v>52</v>
      </c>
      <c r="M21519" t="s">
        <v>49</v>
      </c>
      <c r="N21519" t="s">
        <v>1220</v>
      </c>
      <c r="O21519"/>
      <c r="P21519" t="s">
        <v>238</v>
      </c>
      <c r="Q21519" t="s">
        <v>1238</v>
      </c>
      <c r="R21519" t="s">
        <v>47</v>
      </c>
      <c r="S21519" t="s">
        <v>48</v>
      </c>
      <c r="T21519" t="s">
        <v>1422</v>
      </c>
      <c r="U21519" t="s">
        <v>49</v>
      </c>
      <c r="V21519" t="s">
        <v>229</v>
      </c>
      <c r="W21519" t="s">
        <v>47</v>
      </c>
      <c r="X21519" t="s">
        <v>47</v>
      </c>
      <c r="Y21519" t="s">
        <v>71</v>
      </c>
      <c r="Z21519" t="s">
        <v>49</v>
      </c>
      <c r="AA21519" t="s">
        <v>49</v>
      </c>
      <c r="AB21519" t="s">
        <v>89</v>
      </c>
      <c r="AC21519" t="s">
        <v>47</v>
      </c>
      <c r="AD21519" t="s">
        <v>217</v>
      </c>
      <c r="AE21519" t="s">
        <v>90</v>
      </c>
      <c r="AF21519"/>
      <c r="AG21519" t="s">
        <v>138</v>
      </c>
      <c r="AH21519" t="s">
        <v>93</v>
      </c>
      <c r="AI21519" t="s">
        <v>47</v>
      </c>
      <c r="AJ21519"/>
      <c r="AK21519"/>
      <c r="AL21519" t="s">
        <v>49</v>
      </c>
      <c r="AM21519" t="s">
        <v>182</v>
      </c>
      <c r="AN21519" t="s">
        <v>94</v>
      </c>
      <c r="AO21519" t="n">
        <v>0.09</v>
      </c>
      <c r="AP21519" t="n">
        <v>0.98</v>
      </c>
      <c r="AQ21519" t="n">
        <v>20.1</v>
      </c>
      <c r="AR21519" t="n">
        <v>0.59</v>
      </c>
      <c r="AS21519" t="n">
        <v>12.2</v>
      </c>
      <c r="AT21519" t="n">
        <v>1.6</v>
      </c>
    </row>
    <row r="21520">
      <c r="A21520" t="n">
        <v>26114</v>
      </c>
      <c r="B21520" t="s">
        <v>72</v>
      </c>
      <c r="C21520" t="s">
        <v>47</v>
      </c>
      <c r="D21520" t="s">
        <v>47</v>
      </c>
      <c r="E21520" t="s">
        <v>48</v>
      </c>
      <c r="F21520" t="s">
        <v>49</v>
      </c>
      <c r="G21520" t="s">
        <v>49</v>
      </c>
      <c r="H21520" t="s">
        <v>73</v>
      </c>
      <c r="I21520" t="s">
        <v>48</v>
      </c>
      <c r="J21520" t="s">
        <v>51</v>
      </c>
      <c r="K21520" t="s">
        <v>47</v>
      </c>
      <c r="L21520" t="s">
        <v>52</v>
      </c>
      <c r="M21520" t="s">
        <v>49</v>
      </c>
      <c r="N21520"/>
      <c r="O21520"/>
      <c r="P21520" t="s">
        <v>76</v>
      </c>
      <c r="Q21520" t="s">
        <v>86</v>
      </c>
      <c r="R21520" t="s">
        <v>47</v>
      </c>
      <c r="S21520" t="s">
        <v>103</v>
      </c>
      <c r="T21520" t="s">
        <v>48</v>
      </c>
      <c r="U21520" t="s">
        <v>49</v>
      </c>
      <c r="V21520" t="s">
        <v>104</v>
      </c>
      <c r="W21520" t="s">
        <v>47</v>
      </c>
      <c r="X21520" t="s">
        <v>47</v>
      </c>
      <c r="Y21520" t="s">
        <v>55</v>
      </c>
      <c r="Z21520" t="s">
        <v>49</v>
      </c>
      <c r="AA21520" t="s">
        <v>49</v>
      </c>
      <c r="AB21520" t="s">
        <v>89</v>
      </c>
      <c r="AC21520" t="s">
        <v>47</v>
      </c>
      <c r="AD21520" t="s">
        <v>54</v>
      </c>
      <c r="AE21520" t="s">
        <v>90</v>
      </c>
      <c r="AF21520"/>
      <c r="AG21520" t="s">
        <v>138</v>
      </c>
      <c r="AH21520" t="s">
        <v>93</v>
      </c>
      <c r="AI21520" t="s">
        <v>47</v>
      </c>
      <c r="AJ21520"/>
      <c r="AK21520"/>
      <c r="AL21520" t="s">
        <v>49</v>
      </c>
      <c r="AM21520" t="s">
        <v>62</v>
      </c>
      <c r="AN21520" t="s">
        <v>94</v>
      </c>
      <c r="AO21520" t="n">
        <v>0.1</v>
      </c>
      <c r="AP21520" t="n">
        <v>1.03</v>
      </c>
      <c r="AQ21520" t="n">
        <v>23.09</v>
      </c>
      <c r="AR21520" t="n">
        <v>0.562</v>
      </c>
      <c r="AS21520" t="n">
        <v>13.38</v>
      </c>
      <c r="AT21520" t="n">
        <v>1.57</v>
      </c>
    </row>
    <row r="21521">
      <c r="A21521" t="n">
        <v>26115</v>
      </c>
      <c r="B21521" t="s">
        <v>3070</v>
      </c>
      <c r="C21521" t="s">
        <v>97</v>
      </c>
      <c r="D21521" t="s">
        <v>47</v>
      </c>
      <c r="E21521" t="s">
        <v>70</v>
      </c>
      <c r="F21521" t="s">
        <v>195</v>
      </c>
      <c r="G21521" t="s">
        <v>49</v>
      </c>
      <c r="H21521" t="s">
        <v>73</v>
      </c>
      <c r="I21521" t="s">
        <v>48</v>
      </c>
      <c r="J21521" t="s">
        <v>51</v>
      </c>
      <c r="K21521" t="s">
        <v>47</v>
      </c>
      <c r="L21521" t="s">
        <v>52</v>
      </c>
      <c r="M21521" t="s">
        <v>49</v>
      </c>
      <c r="N21521"/>
      <c r="O21521"/>
      <c r="P21521" t="s">
        <v>76</v>
      </c>
      <c r="Q21521" t="s">
        <v>86</v>
      </c>
      <c r="R21521" t="s">
        <v>47</v>
      </c>
      <c r="S21521" t="s">
        <v>103</v>
      </c>
      <c r="T21521" t="s">
        <v>48</v>
      </c>
      <c r="U21521" t="s">
        <v>49</v>
      </c>
      <c r="V21521" t="s">
        <v>104</v>
      </c>
      <c r="W21521" t="s">
        <v>47</v>
      </c>
      <c r="X21521" t="s">
        <v>47</v>
      </c>
      <c r="Y21521" t="s">
        <v>55</v>
      </c>
      <c r="Z21521" t="s">
        <v>49</v>
      </c>
      <c r="AA21521" t="s">
        <v>49</v>
      </c>
      <c r="AB21521" t="s">
        <v>89</v>
      </c>
      <c r="AC21521" t="s">
        <v>47</v>
      </c>
      <c r="AD21521" t="s">
        <v>54</v>
      </c>
      <c r="AE21521" t="s">
        <v>90</v>
      </c>
      <c r="AF21521"/>
      <c r="AG21521" t="s">
        <v>138</v>
      </c>
      <c r="AH21521" t="s">
        <v>93</v>
      </c>
      <c r="AI21521" t="s">
        <v>47</v>
      </c>
      <c r="AJ21521"/>
      <c r="AK21521"/>
      <c r="AL21521" t="s">
        <v>49</v>
      </c>
      <c r="AM21521" t="s">
        <v>62</v>
      </c>
      <c r="AN21521" t="s">
        <v>94</v>
      </c>
      <c r="AO21521" t="n">
        <v>0.1</v>
      </c>
      <c r="AP21521" t="n">
        <v>1.04</v>
      </c>
      <c r="AQ21521" t="n">
        <v>25.55</v>
      </c>
      <c r="AR21521" t="n">
        <v>0.6</v>
      </c>
      <c r="AS21521" t="n">
        <v>15.96</v>
      </c>
      <c r="AT21521" t="n">
        <v>1.58</v>
      </c>
    </row>
    <row r="21522">
      <c r="A21522" t="n">
        <v>26116</v>
      </c>
      <c r="B21522" t="s">
        <v>3070</v>
      </c>
      <c r="C21522" t="s">
        <v>96</v>
      </c>
      <c r="D21522" t="s">
        <v>97</v>
      </c>
      <c r="E21522" t="s">
        <v>109</v>
      </c>
      <c r="F21522" t="s">
        <v>130</v>
      </c>
      <c r="G21522" t="s">
        <v>195</v>
      </c>
      <c r="H21522" t="s">
        <v>73</v>
      </c>
      <c r="I21522" t="s">
        <v>48</v>
      </c>
      <c r="J21522" t="s">
        <v>51</v>
      </c>
      <c r="K21522" t="s">
        <v>47</v>
      </c>
      <c r="L21522" t="s">
        <v>52</v>
      </c>
      <c r="M21522" t="s">
        <v>49</v>
      </c>
      <c r="N21522"/>
      <c r="O21522"/>
      <c r="P21522" t="s">
        <v>76</v>
      </c>
      <c r="Q21522" t="s">
        <v>86</v>
      </c>
      <c r="R21522" t="s">
        <v>47</v>
      </c>
      <c r="S21522" t="s">
        <v>103</v>
      </c>
      <c r="T21522" t="s">
        <v>48</v>
      </c>
      <c r="U21522" t="s">
        <v>49</v>
      </c>
      <c r="V21522" t="s">
        <v>104</v>
      </c>
      <c r="W21522" t="s">
        <v>47</v>
      </c>
      <c r="X21522" t="s">
        <v>47</v>
      </c>
      <c r="Y21522" t="s">
        <v>55</v>
      </c>
      <c r="Z21522" t="s">
        <v>49</v>
      </c>
      <c r="AA21522" t="s">
        <v>49</v>
      </c>
      <c r="AB21522" t="s">
        <v>89</v>
      </c>
      <c r="AC21522" t="s">
        <v>47</v>
      </c>
      <c r="AD21522" t="s">
        <v>54</v>
      </c>
      <c r="AE21522" t="s">
        <v>90</v>
      </c>
      <c r="AF21522"/>
      <c r="AG21522" t="s">
        <v>138</v>
      </c>
      <c r="AH21522" t="s">
        <v>93</v>
      </c>
      <c r="AI21522" t="s">
        <v>47</v>
      </c>
      <c r="AJ21522"/>
      <c r="AK21522"/>
      <c r="AL21522" t="s">
        <v>49</v>
      </c>
      <c r="AM21522" t="s">
        <v>62</v>
      </c>
      <c r="AN21522" t="s">
        <v>94</v>
      </c>
      <c r="AO21522" t="n">
        <v>0.1</v>
      </c>
      <c r="AP21522" t="n">
        <v>0.9</v>
      </c>
      <c r="AQ21522" t="n">
        <v>28.16</v>
      </c>
      <c r="AR21522" t="n">
        <v>0.521</v>
      </c>
      <c r="AS21522" t="n">
        <v>13.25</v>
      </c>
      <c r="AT21522" t="n">
        <v>1.58</v>
      </c>
    </row>
    <row r="21523">
      <c r="A21523" t="n">
        <v>26117</v>
      </c>
      <c r="B21523" t="s">
        <v>3070</v>
      </c>
      <c r="C21523" t="s">
        <v>175</v>
      </c>
      <c r="D21523" t="s">
        <v>97</v>
      </c>
      <c r="E21523" t="s">
        <v>109</v>
      </c>
      <c r="F21523" t="s">
        <v>130</v>
      </c>
      <c r="G21523" t="s">
        <v>195</v>
      </c>
      <c r="H21523" t="s">
        <v>73</v>
      </c>
      <c r="I21523" t="s">
        <v>48</v>
      </c>
      <c r="J21523" t="s">
        <v>51</v>
      </c>
      <c r="K21523" t="s">
        <v>47</v>
      </c>
      <c r="L21523" t="s">
        <v>52</v>
      </c>
      <c r="M21523" t="s">
        <v>49</v>
      </c>
      <c r="N21523"/>
      <c r="O21523"/>
      <c r="P21523" t="s">
        <v>76</v>
      </c>
      <c r="Q21523" t="s">
        <v>86</v>
      </c>
      <c r="R21523" t="s">
        <v>47</v>
      </c>
      <c r="S21523" t="s">
        <v>103</v>
      </c>
      <c r="T21523" t="s">
        <v>48</v>
      </c>
      <c r="U21523" t="s">
        <v>49</v>
      </c>
      <c r="V21523" t="s">
        <v>104</v>
      </c>
      <c r="W21523" t="s">
        <v>47</v>
      </c>
      <c r="X21523" t="s">
        <v>47</v>
      </c>
      <c r="Y21523" t="s">
        <v>55</v>
      </c>
      <c r="Z21523" t="s">
        <v>49</v>
      </c>
      <c r="AA21523" t="s">
        <v>49</v>
      </c>
      <c r="AB21523" t="s">
        <v>89</v>
      </c>
      <c r="AC21523" t="s">
        <v>47</v>
      </c>
      <c r="AD21523" t="s">
        <v>54</v>
      </c>
      <c r="AE21523" t="s">
        <v>90</v>
      </c>
      <c r="AF21523"/>
      <c r="AG21523" t="s">
        <v>138</v>
      </c>
      <c r="AH21523" t="s">
        <v>93</v>
      </c>
      <c r="AI21523" t="s">
        <v>47</v>
      </c>
      <c r="AJ21523"/>
      <c r="AK21523"/>
      <c r="AL21523" t="s">
        <v>49</v>
      </c>
      <c r="AM21523" t="s">
        <v>62</v>
      </c>
      <c r="AN21523" t="s">
        <v>94</v>
      </c>
      <c r="AO21523" t="n">
        <v>0.1</v>
      </c>
      <c r="AP21523" t="n">
        <v>0.9</v>
      </c>
      <c r="AQ21523" t="n">
        <v>19.91</v>
      </c>
      <c r="AR21523" t="n">
        <v>0.605</v>
      </c>
      <c r="AS21523" t="n">
        <v>10.73</v>
      </c>
      <c r="AT21523" t="n">
        <v>1.58</v>
      </c>
    </row>
    <row r="21524">
      <c r="A21524" t="n">
        <v>26118</v>
      </c>
      <c r="B21524" t="s">
        <v>3070</v>
      </c>
      <c r="C21524" t="s">
        <v>97</v>
      </c>
      <c r="D21524" t="s">
        <v>47</v>
      </c>
      <c r="E21524" t="s">
        <v>193</v>
      </c>
      <c r="F21524" t="s">
        <v>194</v>
      </c>
      <c r="G21524" t="s">
        <v>49</v>
      </c>
      <c r="H21524" t="s">
        <v>73</v>
      </c>
      <c r="I21524" t="s">
        <v>48</v>
      </c>
      <c r="J21524" t="s">
        <v>51</v>
      </c>
      <c r="K21524" t="s">
        <v>47</v>
      </c>
      <c r="L21524" t="s">
        <v>52</v>
      </c>
      <c r="M21524" t="s">
        <v>49</v>
      </c>
      <c r="N21524"/>
      <c r="O21524"/>
      <c r="P21524" t="s">
        <v>76</v>
      </c>
      <c r="Q21524" t="s">
        <v>86</v>
      </c>
      <c r="R21524" t="s">
        <v>47</v>
      </c>
      <c r="S21524" t="s">
        <v>103</v>
      </c>
      <c r="T21524" t="s">
        <v>48</v>
      </c>
      <c r="U21524" t="s">
        <v>49</v>
      </c>
      <c r="V21524" t="s">
        <v>104</v>
      </c>
      <c r="W21524" t="s">
        <v>47</v>
      </c>
      <c r="X21524" t="s">
        <v>47</v>
      </c>
      <c r="Y21524" t="s">
        <v>55</v>
      </c>
      <c r="Z21524" t="s">
        <v>49</v>
      </c>
      <c r="AA21524" t="s">
        <v>49</v>
      </c>
      <c r="AB21524" t="s">
        <v>89</v>
      </c>
      <c r="AC21524" t="s">
        <v>47</v>
      </c>
      <c r="AD21524" t="s">
        <v>54</v>
      </c>
      <c r="AE21524" t="s">
        <v>90</v>
      </c>
      <c r="AF21524"/>
      <c r="AG21524" t="s">
        <v>138</v>
      </c>
      <c r="AH21524" t="s">
        <v>93</v>
      </c>
      <c r="AI21524" t="s">
        <v>47</v>
      </c>
      <c r="AJ21524"/>
      <c r="AK21524"/>
      <c r="AL21524" t="s">
        <v>49</v>
      </c>
      <c r="AM21524" t="s">
        <v>62</v>
      </c>
      <c r="AN21524" t="s">
        <v>94</v>
      </c>
      <c r="AO21524" t="n">
        <v>0.1</v>
      </c>
      <c r="AP21524" t="n">
        <v>0.98</v>
      </c>
      <c r="AQ21524" t="n">
        <v>16.83</v>
      </c>
      <c r="AR21524" t="n">
        <v>0.441</v>
      </c>
      <c r="AS21524" t="n">
        <v>7.29</v>
      </c>
      <c r="AT21524" t="n">
        <v>1.58</v>
      </c>
    </row>
    <row r="21525">
      <c r="A21525" t="n">
        <v>26119</v>
      </c>
      <c r="B21525" t="s">
        <v>3070</v>
      </c>
      <c r="C21525" t="s">
        <v>97</v>
      </c>
      <c r="D21525" t="s">
        <v>47</v>
      </c>
      <c r="E21525" t="s">
        <v>66</v>
      </c>
      <c r="F21525" t="s">
        <v>379</v>
      </c>
      <c r="G21525" t="s">
        <v>49</v>
      </c>
      <c r="H21525" t="s">
        <v>73</v>
      </c>
      <c r="I21525" t="s">
        <v>48</v>
      </c>
      <c r="J21525" t="s">
        <v>51</v>
      </c>
      <c r="K21525" t="s">
        <v>47</v>
      </c>
      <c r="L21525" t="s">
        <v>52</v>
      </c>
      <c r="M21525" t="s">
        <v>49</v>
      </c>
      <c r="N21525"/>
      <c r="O21525"/>
      <c r="P21525" t="s">
        <v>76</v>
      </c>
      <c r="Q21525" t="s">
        <v>86</v>
      </c>
      <c r="R21525" t="s">
        <v>47</v>
      </c>
      <c r="S21525" t="s">
        <v>103</v>
      </c>
      <c r="T21525" t="s">
        <v>48</v>
      </c>
      <c r="U21525" t="s">
        <v>49</v>
      </c>
      <c r="V21525" t="s">
        <v>104</v>
      </c>
      <c r="W21525" t="s">
        <v>47</v>
      </c>
      <c r="X21525" t="s">
        <v>47</v>
      </c>
      <c r="Y21525" t="s">
        <v>55</v>
      </c>
      <c r="Z21525" t="s">
        <v>49</v>
      </c>
      <c r="AA21525" t="s">
        <v>49</v>
      </c>
      <c r="AB21525" t="s">
        <v>89</v>
      </c>
      <c r="AC21525" t="s">
        <v>47</v>
      </c>
      <c r="AD21525" t="s">
        <v>54</v>
      </c>
      <c r="AE21525" t="s">
        <v>90</v>
      </c>
      <c r="AF21525"/>
      <c r="AG21525" t="s">
        <v>138</v>
      </c>
      <c r="AH21525" t="s">
        <v>93</v>
      </c>
      <c r="AI21525" t="s">
        <v>47</v>
      </c>
      <c r="AJ21525"/>
      <c r="AK21525"/>
      <c r="AL21525" t="s">
        <v>49</v>
      </c>
      <c r="AM21525" t="s">
        <v>62</v>
      </c>
      <c r="AN21525" t="s">
        <v>94</v>
      </c>
      <c r="AO21525" t="n">
        <v>0.1</v>
      </c>
      <c r="AP21525" t="n">
        <v>0.96</v>
      </c>
      <c r="AQ21525" t="n">
        <v>18.06</v>
      </c>
      <c r="AR21525" t="n">
        <v>0.401</v>
      </c>
      <c r="AS21525" t="n">
        <v>7.02</v>
      </c>
      <c r="AT21525" t="n">
        <v>1.58</v>
      </c>
    </row>
    <row r="21526">
      <c r="A21526" t="n">
        <v>26120</v>
      </c>
      <c r="B21526" t="s">
        <v>3070</v>
      </c>
      <c r="C21526" t="s">
        <v>97</v>
      </c>
      <c r="D21526" t="s">
        <v>47</v>
      </c>
      <c r="E21526" t="s">
        <v>705</v>
      </c>
      <c r="F21526" t="s">
        <v>150</v>
      </c>
      <c r="G21526" t="s">
        <v>49</v>
      </c>
      <c r="H21526" t="s">
        <v>73</v>
      </c>
      <c r="I21526" t="s">
        <v>48</v>
      </c>
      <c r="J21526" t="s">
        <v>51</v>
      </c>
      <c r="K21526" t="s">
        <v>47</v>
      </c>
      <c r="L21526" t="s">
        <v>52</v>
      </c>
      <c r="M21526" t="s">
        <v>49</v>
      </c>
      <c r="N21526"/>
      <c r="O21526"/>
      <c r="P21526" t="s">
        <v>76</v>
      </c>
      <c r="Q21526" t="s">
        <v>86</v>
      </c>
      <c r="R21526" t="s">
        <v>47</v>
      </c>
      <c r="S21526" t="s">
        <v>103</v>
      </c>
      <c r="T21526" t="s">
        <v>48</v>
      </c>
      <c r="U21526" t="s">
        <v>49</v>
      </c>
      <c r="V21526" t="s">
        <v>104</v>
      </c>
      <c r="W21526" t="s">
        <v>47</v>
      </c>
      <c r="X21526" t="s">
        <v>47</v>
      </c>
      <c r="Y21526" t="s">
        <v>55</v>
      </c>
      <c r="Z21526" t="s">
        <v>49</v>
      </c>
      <c r="AA21526" t="s">
        <v>49</v>
      </c>
      <c r="AB21526" t="s">
        <v>89</v>
      </c>
      <c r="AC21526" t="s">
        <v>47</v>
      </c>
      <c r="AD21526" t="s">
        <v>54</v>
      </c>
      <c r="AE21526" t="s">
        <v>90</v>
      </c>
      <c r="AF21526"/>
      <c r="AG21526" t="s">
        <v>138</v>
      </c>
      <c r="AH21526" t="s">
        <v>93</v>
      </c>
      <c r="AI21526" t="s">
        <v>47</v>
      </c>
      <c r="AJ21526"/>
      <c r="AK21526"/>
      <c r="AL21526" t="s">
        <v>49</v>
      </c>
      <c r="AM21526" t="s">
        <v>62</v>
      </c>
      <c r="AN21526" t="s">
        <v>94</v>
      </c>
      <c r="AO21526" t="n">
        <v>0.1</v>
      </c>
      <c r="AP21526" t="n">
        <v>0.91</v>
      </c>
      <c r="AQ21526" t="n">
        <v>18.54</v>
      </c>
      <c r="AR21526" t="n">
        <v>0.359</v>
      </c>
      <c r="AS21526" t="n">
        <v>6.06</v>
      </c>
      <c r="AT21526" t="n">
        <v>1.58</v>
      </c>
    </row>
    <row r="21527">
      <c r="A21527" t="n">
        <v>26129</v>
      </c>
      <c r="B21527" t="s">
        <v>72</v>
      </c>
      <c r="C21527" t="s">
        <v>47</v>
      </c>
      <c r="D21527" t="s">
        <v>47</v>
      </c>
      <c r="E21527" t="s">
        <v>48</v>
      </c>
      <c r="F21527" t="s">
        <v>49</v>
      </c>
      <c r="G21527" t="s">
        <v>49</v>
      </c>
      <c r="H21527" t="s">
        <v>73</v>
      </c>
      <c r="I21527" t="s">
        <v>48</v>
      </c>
      <c r="J21527" t="s">
        <v>51</v>
      </c>
      <c r="K21527" t="s">
        <v>47</v>
      </c>
      <c r="L21527" t="s">
        <v>52</v>
      </c>
      <c r="M21527" t="s">
        <v>49</v>
      </c>
      <c r="N21527"/>
      <c r="O21527"/>
      <c r="P21527" t="s">
        <v>53</v>
      </c>
      <c r="Q21527" t="s">
        <v>47</v>
      </c>
      <c r="R21527" t="s">
        <v>47</v>
      </c>
      <c r="S21527" t="s">
        <v>48</v>
      </c>
      <c r="T21527" t="s">
        <v>49</v>
      </c>
      <c r="U21527" t="s">
        <v>49</v>
      </c>
      <c r="V21527" t="s">
        <v>54</v>
      </c>
      <c r="W21527" t="s">
        <v>47</v>
      </c>
      <c r="X21527" t="s">
        <v>47</v>
      </c>
      <c r="Y21527" t="s">
        <v>78</v>
      </c>
      <c r="Z21527" t="s">
        <v>49</v>
      </c>
      <c r="AA21527" t="s">
        <v>49</v>
      </c>
      <c r="AB21527" t="s">
        <v>56</v>
      </c>
      <c r="AC21527" t="s">
        <v>47</v>
      </c>
      <c r="AD21527" t="s">
        <v>84</v>
      </c>
      <c r="AE21527" t="s">
        <v>58</v>
      </c>
      <c r="AF21527"/>
      <c r="AG21527" t="s">
        <v>59</v>
      </c>
      <c r="AH21527" t="s">
        <v>60</v>
      </c>
      <c r="AI21527" t="s">
        <v>47</v>
      </c>
      <c r="AJ21527" t="s">
        <v>124</v>
      </c>
      <c r="AK21527" t="s">
        <v>217</v>
      </c>
      <c r="AL21527" t="s">
        <v>49</v>
      </c>
      <c r="AM21527" t="s">
        <v>62</v>
      </c>
      <c r="AN21527" t="s">
        <v>63</v>
      </c>
      <c r="AO21527" t="n">
        <v>0.16</v>
      </c>
      <c r="AP21527" t="n">
        <v>1.05</v>
      </c>
      <c r="AQ21527" t="n">
        <v>22.75</v>
      </c>
      <c r="AR21527" t="n">
        <v>0.73</v>
      </c>
      <c r="AS21527" t="n">
        <v>17.42</v>
      </c>
      <c r="AT21527" t="n">
        <v>1.52</v>
      </c>
    </row>
    <row r="21528">
      <c r="A21528" t="n">
        <v>26130</v>
      </c>
      <c r="B21528" t="s">
        <v>3071</v>
      </c>
      <c r="C21528" t="s">
        <v>97</v>
      </c>
      <c r="D21528" t="s">
        <v>47</v>
      </c>
      <c r="E21528" t="s">
        <v>153</v>
      </c>
      <c r="F21528" t="s">
        <v>197</v>
      </c>
      <c r="G21528" t="s">
        <v>49</v>
      </c>
      <c r="H21528" t="s">
        <v>73</v>
      </c>
      <c r="I21528" t="s">
        <v>48</v>
      </c>
      <c r="J21528" t="s">
        <v>51</v>
      </c>
      <c r="K21528" t="s">
        <v>47</v>
      </c>
      <c r="L21528" t="s">
        <v>52</v>
      </c>
      <c r="M21528" t="s">
        <v>49</v>
      </c>
      <c r="N21528"/>
      <c r="O21528"/>
      <c r="P21528" t="s">
        <v>53</v>
      </c>
      <c r="Q21528" t="s">
        <v>47</v>
      </c>
      <c r="R21528" t="s">
        <v>47</v>
      </c>
      <c r="S21528" t="s">
        <v>48</v>
      </c>
      <c r="T21528" t="s">
        <v>49</v>
      </c>
      <c r="U21528" t="s">
        <v>49</v>
      </c>
      <c r="V21528" t="s">
        <v>54</v>
      </c>
      <c r="W21528" t="s">
        <v>47</v>
      </c>
      <c r="X21528" t="s">
        <v>47</v>
      </c>
      <c r="Y21528" t="s">
        <v>78</v>
      </c>
      <c r="Z21528" t="s">
        <v>49</v>
      </c>
      <c r="AA21528" t="s">
        <v>49</v>
      </c>
      <c r="AB21528" t="s">
        <v>56</v>
      </c>
      <c r="AC21528" t="s">
        <v>47</v>
      </c>
      <c r="AD21528" t="s">
        <v>84</v>
      </c>
      <c r="AE21528" t="s">
        <v>58</v>
      </c>
      <c r="AF21528"/>
      <c r="AG21528" t="s">
        <v>59</v>
      </c>
      <c r="AH21528" t="s">
        <v>60</v>
      </c>
      <c r="AI21528" t="s">
        <v>47</v>
      </c>
      <c r="AJ21528" t="s">
        <v>124</v>
      </c>
      <c r="AK21528" t="s">
        <v>217</v>
      </c>
      <c r="AL21528" t="s">
        <v>49</v>
      </c>
      <c r="AM21528" t="s">
        <v>62</v>
      </c>
      <c r="AN21528" t="s">
        <v>63</v>
      </c>
      <c r="AO21528" t="n">
        <v>0.16</v>
      </c>
      <c r="AP21528" t="n">
        <v>1.04</v>
      </c>
      <c r="AQ21528" t="n">
        <v>22.8</v>
      </c>
      <c r="AR21528" t="n">
        <v>0.755</v>
      </c>
      <c r="AS21528" t="n">
        <v>17.73</v>
      </c>
      <c r="AT21528"/>
    </row>
    <row r="21529">
      <c r="A21529" t="n">
        <v>26131</v>
      </c>
      <c r="B21529" t="s">
        <v>3071</v>
      </c>
      <c r="C21529" t="s">
        <v>97</v>
      </c>
      <c r="D21529" t="s">
        <v>47</v>
      </c>
      <c r="E21529" t="s">
        <v>198</v>
      </c>
      <c r="F21529" t="s">
        <v>204</v>
      </c>
      <c r="G21529" t="s">
        <v>49</v>
      </c>
      <c r="H21529" t="s">
        <v>73</v>
      </c>
      <c r="I21529" t="s">
        <v>48</v>
      </c>
      <c r="J21529" t="s">
        <v>51</v>
      </c>
      <c r="K21529" t="s">
        <v>47</v>
      </c>
      <c r="L21529" t="s">
        <v>52</v>
      </c>
      <c r="M21529" t="s">
        <v>49</v>
      </c>
      <c r="N21529"/>
      <c r="O21529"/>
      <c r="P21529" t="s">
        <v>53</v>
      </c>
      <c r="Q21529" t="s">
        <v>47</v>
      </c>
      <c r="R21529" t="s">
        <v>47</v>
      </c>
      <c r="S21529" t="s">
        <v>48</v>
      </c>
      <c r="T21529" t="s">
        <v>49</v>
      </c>
      <c r="U21529" t="s">
        <v>49</v>
      </c>
      <c r="V21529" t="s">
        <v>54</v>
      </c>
      <c r="W21529" t="s">
        <v>47</v>
      </c>
      <c r="X21529" t="s">
        <v>47</v>
      </c>
      <c r="Y21529" t="s">
        <v>78</v>
      </c>
      <c r="Z21529" t="s">
        <v>49</v>
      </c>
      <c r="AA21529" t="s">
        <v>49</v>
      </c>
      <c r="AB21529" t="s">
        <v>56</v>
      </c>
      <c r="AC21529" t="s">
        <v>47</v>
      </c>
      <c r="AD21529" t="s">
        <v>84</v>
      </c>
      <c r="AE21529" t="s">
        <v>58</v>
      </c>
      <c r="AF21529"/>
      <c r="AG21529" t="s">
        <v>59</v>
      </c>
      <c r="AH21529" t="s">
        <v>60</v>
      </c>
      <c r="AI21529" t="s">
        <v>47</v>
      </c>
      <c r="AJ21529" t="s">
        <v>124</v>
      </c>
      <c r="AK21529" t="s">
        <v>217</v>
      </c>
      <c r="AL21529" t="s">
        <v>49</v>
      </c>
      <c r="AM21529" t="s">
        <v>62</v>
      </c>
      <c r="AN21529" t="s">
        <v>63</v>
      </c>
      <c r="AO21529" t="n">
        <v>0.16</v>
      </c>
      <c r="AP21529" t="n">
        <v>1.07</v>
      </c>
      <c r="AQ21529" t="n">
        <v>22.33</v>
      </c>
      <c r="AR21529" t="n">
        <v>0.767</v>
      </c>
      <c r="AS21529" t="n">
        <v>18.28</v>
      </c>
      <c r="AT21529" t="n">
        <v>1.6</v>
      </c>
    </row>
    <row r="21530">
      <c r="A21530" t="n">
        <v>26132</v>
      </c>
      <c r="B21530" t="s">
        <v>3071</v>
      </c>
      <c r="C21530" t="s">
        <v>97</v>
      </c>
      <c r="D21530" t="s">
        <v>47</v>
      </c>
      <c r="E21530" t="s">
        <v>98</v>
      </c>
      <c r="F21530" t="s">
        <v>190</v>
      </c>
      <c r="G21530" t="s">
        <v>49</v>
      </c>
      <c r="H21530" t="s">
        <v>73</v>
      </c>
      <c r="I21530" t="s">
        <v>48</v>
      </c>
      <c r="J21530" t="s">
        <v>51</v>
      </c>
      <c r="K21530" t="s">
        <v>47</v>
      </c>
      <c r="L21530" t="s">
        <v>52</v>
      </c>
      <c r="M21530" t="s">
        <v>49</v>
      </c>
      <c r="N21530"/>
      <c r="O21530"/>
      <c r="P21530" t="s">
        <v>53</v>
      </c>
      <c r="Q21530" t="s">
        <v>47</v>
      </c>
      <c r="R21530" t="s">
        <v>47</v>
      </c>
      <c r="S21530" t="s">
        <v>48</v>
      </c>
      <c r="T21530" t="s">
        <v>49</v>
      </c>
      <c r="U21530" t="s">
        <v>49</v>
      </c>
      <c r="V21530" t="s">
        <v>54</v>
      </c>
      <c r="W21530" t="s">
        <v>47</v>
      </c>
      <c r="X21530" t="s">
        <v>47</v>
      </c>
      <c r="Y21530" t="s">
        <v>78</v>
      </c>
      <c r="Z21530" t="s">
        <v>49</v>
      </c>
      <c r="AA21530" t="s">
        <v>49</v>
      </c>
      <c r="AB21530" t="s">
        <v>56</v>
      </c>
      <c r="AC21530" t="s">
        <v>47</v>
      </c>
      <c r="AD21530" t="s">
        <v>84</v>
      </c>
      <c r="AE21530" t="s">
        <v>58</v>
      </c>
      <c r="AF21530"/>
      <c r="AG21530" t="s">
        <v>59</v>
      </c>
      <c r="AH21530" t="s">
        <v>60</v>
      </c>
      <c r="AI21530" t="s">
        <v>47</v>
      </c>
      <c r="AJ21530" t="s">
        <v>124</v>
      </c>
      <c r="AK21530" t="s">
        <v>217</v>
      </c>
      <c r="AL21530" t="s">
        <v>49</v>
      </c>
      <c r="AM21530" t="s">
        <v>62</v>
      </c>
      <c r="AN21530" t="s">
        <v>63</v>
      </c>
      <c r="AO21530" t="n">
        <v>0.16</v>
      </c>
      <c r="AP21530" t="n">
        <v>1.07</v>
      </c>
      <c r="AQ21530" t="n">
        <v>22.2</v>
      </c>
      <c r="AR21530" t="n">
        <v>0.736</v>
      </c>
      <c r="AS21530" t="n">
        <v>17.45</v>
      </c>
      <c r="AT21530" t="n">
        <v>1.61</v>
      </c>
    </row>
    <row r="21531">
      <c r="A21531" t="n">
        <v>26133</v>
      </c>
      <c r="B21531" t="s">
        <v>3071</v>
      </c>
      <c r="C21531" t="s">
        <v>97</v>
      </c>
      <c r="D21531" t="s">
        <v>47</v>
      </c>
      <c r="E21531" t="s">
        <v>193</v>
      </c>
      <c r="F21531" t="s">
        <v>194</v>
      </c>
      <c r="G21531" t="s">
        <v>49</v>
      </c>
      <c r="H21531" t="s">
        <v>73</v>
      </c>
      <c r="I21531" t="s">
        <v>48</v>
      </c>
      <c r="J21531" t="s">
        <v>51</v>
      </c>
      <c r="K21531" t="s">
        <v>47</v>
      </c>
      <c r="L21531" t="s">
        <v>52</v>
      </c>
      <c r="M21531" t="s">
        <v>49</v>
      </c>
      <c r="N21531"/>
      <c r="O21531"/>
      <c r="P21531" t="s">
        <v>53</v>
      </c>
      <c r="Q21531" t="s">
        <v>47</v>
      </c>
      <c r="R21531" t="s">
        <v>47</v>
      </c>
      <c r="S21531" t="s">
        <v>48</v>
      </c>
      <c r="T21531" t="s">
        <v>49</v>
      </c>
      <c r="U21531" t="s">
        <v>49</v>
      </c>
      <c r="V21531" t="s">
        <v>54</v>
      </c>
      <c r="W21531" t="s">
        <v>47</v>
      </c>
      <c r="X21531" t="s">
        <v>47</v>
      </c>
      <c r="Y21531" t="s">
        <v>78</v>
      </c>
      <c r="Z21531" t="s">
        <v>49</v>
      </c>
      <c r="AA21531" t="s">
        <v>49</v>
      </c>
      <c r="AB21531" t="s">
        <v>56</v>
      </c>
      <c r="AC21531" t="s">
        <v>47</v>
      </c>
      <c r="AD21531" t="s">
        <v>84</v>
      </c>
      <c r="AE21531" t="s">
        <v>58</v>
      </c>
      <c r="AF21531"/>
      <c r="AG21531" t="s">
        <v>59</v>
      </c>
      <c r="AH21531" t="s">
        <v>60</v>
      </c>
      <c r="AI21531" t="s">
        <v>47</v>
      </c>
      <c r="AJ21531" t="s">
        <v>124</v>
      </c>
      <c r="AK21531" t="s">
        <v>217</v>
      </c>
      <c r="AL21531" t="s">
        <v>49</v>
      </c>
      <c r="AM21531" t="s">
        <v>62</v>
      </c>
      <c r="AN21531" t="s">
        <v>63</v>
      </c>
      <c r="AO21531" t="n">
        <v>0.16</v>
      </c>
      <c r="AP21531" t="n">
        <v>1.08</v>
      </c>
      <c r="AQ21531" t="n">
        <v>19.62</v>
      </c>
      <c r="AR21531" t="n">
        <v>0.766</v>
      </c>
      <c r="AS21531" t="n">
        <v>16.12</v>
      </c>
      <c r="AT21531" t="n">
        <v>1.62</v>
      </c>
    </row>
    <row r="21532">
      <c r="A21532" t="n">
        <v>26156</v>
      </c>
      <c r="B21532" t="s">
        <v>46</v>
      </c>
      <c r="C21532" t="s">
        <v>96</v>
      </c>
      <c r="D21532" t="s">
        <v>97</v>
      </c>
      <c r="E21532" t="s">
        <v>98</v>
      </c>
      <c r="F21532" t="s">
        <v>258</v>
      </c>
      <c r="G21532" t="s">
        <v>259</v>
      </c>
      <c r="H21532" t="s">
        <v>73</v>
      </c>
      <c r="I21532" t="s">
        <v>48</v>
      </c>
      <c r="J21532" t="s">
        <v>64</v>
      </c>
      <c r="K21532" t="s">
        <v>65</v>
      </c>
      <c r="L21532" t="s">
        <v>101</v>
      </c>
      <c r="M21532" t="s">
        <v>102</v>
      </c>
      <c r="N21532"/>
      <c r="O21532"/>
      <c r="P21532" t="s">
        <v>76</v>
      </c>
      <c r="Q21532" t="s">
        <v>86</v>
      </c>
      <c r="R21532" t="s">
        <v>47</v>
      </c>
      <c r="S21532" t="s">
        <v>103</v>
      </c>
      <c r="T21532" t="s">
        <v>48</v>
      </c>
      <c r="U21532" t="s">
        <v>49</v>
      </c>
      <c r="V21532" t="s">
        <v>54</v>
      </c>
      <c r="W21532" t="s">
        <v>47</v>
      </c>
      <c r="X21532" t="s">
        <v>47</v>
      </c>
      <c r="Y21532" t="s">
        <v>78</v>
      </c>
      <c r="Z21532" t="s">
        <v>49</v>
      </c>
      <c r="AA21532" t="s">
        <v>49</v>
      </c>
      <c r="AB21532" t="s">
        <v>56</v>
      </c>
      <c r="AC21532" t="s">
        <v>47</v>
      </c>
      <c r="AD21532" t="s">
        <v>79</v>
      </c>
      <c r="AE21532" t="s">
        <v>512</v>
      </c>
      <c r="AF21532" t="s">
        <v>78</v>
      </c>
      <c r="AG21532" t="s">
        <v>95</v>
      </c>
      <c r="AH21532" t="s">
        <v>47</v>
      </c>
      <c r="AI21532" t="s">
        <v>47</v>
      </c>
      <c r="AJ21532"/>
      <c r="AK21532" t="s">
        <v>49</v>
      </c>
      <c r="AL21532" t="s">
        <v>49</v>
      </c>
      <c r="AM21532" t="s">
        <v>62</v>
      </c>
      <c r="AN21532" t="s">
        <v>63</v>
      </c>
      <c r="AO21532" t="n">
        <v>0.08</v>
      </c>
      <c r="AP21532" t="n">
        <v>0.92</v>
      </c>
      <c r="AQ21532" t="n">
        <v>9.45</v>
      </c>
      <c r="AR21532" t="n">
        <v>0.422</v>
      </c>
      <c r="AS21532" t="n">
        <v>3.7</v>
      </c>
      <c r="AT21532"/>
    </row>
    <row r="21533">
      <c r="A21533" t="n">
        <v>26157</v>
      </c>
      <c r="B21533" t="s">
        <v>46</v>
      </c>
      <c r="C21533" t="s">
        <v>96</v>
      </c>
      <c r="D21533" t="s">
        <v>97</v>
      </c>
      <c r="E21533" t="s">
        <v>98</v>
      </c>
      <c r="F21533" t="s">
        <v>258</v>
      </c>
      <c r="G21533" t="s">
        <v>259</v>
      </c>
      <c r="H21533" t="s">
        <v>73</v>
      </c>
      <c r="I21533" t="s">
        <v>48</v>
      </c>
      <c r="J21533" t="s">
        <v>64</v>
      </c>
      <c r="K21533" t="s">
        <v>65</v>
      </c>
      <c r="L21533" t="s">
        <v>101</v>
      </c>
      <c r="M21533" t="s">
        <v>102</v>
      </c>
      <c r="N21533"/>
      <c r="O21533"/>
      <c r="P21533" t="s">
        <v>76</v>
      </c>
      <c r="Q21533" t="s">
        <v>86</v>
      </c>
      <c r="R21533" t="s">
        <v>47</v>
      </c>
      <c r="S21533" t="s">
        <v>103</v>
      </c>
      <c r="T21533" t="s">
        <v>48</v>
      </c>
      <c r="U21533" t="s">
        <v>49</v>
      </c>
      <c r="V21533" t="s">
        <v>54</v>
      </c>
      <c r="W21533" t="s">
        <v>47</v>
      </c>
      <c r="X21533" t="s">
        <v>47</v>
      </c>
      <c r="Y21533" t="s">
        <v>78</v>
      </c>
      <c r="Z21533" t="s">
        <v>49</v>
      </c>
      <c r="AA21533" t="s">
        <v>49</v>
      </c>
      <c r="AB21533" t="s">
        <v>56</v>
      </c>
      <c r="AC21533" t="s">
        <v>47</v>
      </c>
      <c r="AD21533" t="s">
        <v>79</v>
      </c>
      <c r="AE21533" t="s">
        <v>512</v>
      </c>
      <c r="AF21533" t="s">
        <v>78</v>
      </c>
      <c r="AG21533" t="s">
        <v>95</v>
      </c>
      <c r="AH21533" t="s">
        <v>47</v>
      </c>
      <c r="AI21533" t="s">
        <v>47</v>
      </c>
      <c r="AJ21533"/>
      <c r="AK21533" t="s">
        <v>49</v>
      </c>
      <c r="AL21533" t="s">
        <v>49</v>
      </c>
      <c r="AM21533" t="s">
        <v>62</v>
      </c>
      <c r="AN21533" t="s">
        <v>63</v>
      </c>
      <c r="AO21533" t="n">
        <v>0.08</v>
      </c>
      <c r="AP21533" t="n">
        <v>0.86</v>
      </c>
      <c r="AQ21533" t="n">
        <v>9.38</v>
      </c>
      <c r="AR21533" t="n">
        <v>0.971</v>
      </c>
      <c r="AS21533" t="n">
        <v>3.02</v>
      </c>
      <c r="AT21533"/>
    </row>
    <row r="21534">
      <c r="A21534" t="n">
        <v>26158</v>
      </c>
      <c r="B21534" t="s">
        <v>46</v>
      </c>
      <c r="C21534" t="s">
        <v>96</v>
      </c>
      <c r="D21534" t="s">
        <v>97</v>
      </c>
      <c r="E21534" t="s">
        <v>98</v>
      </c>
      <c r="F21534" t="s">
        <v>258</v>
      </c>
      <c r="G21534" t="s">
        <v>259</v>
      </c>
      <c r="H21534" t="s">
        <v>73</v>
      </c>
      <c r="I21534" t="s">
        <v>48</v>
      </c>
      <c r="J21534" t="s">
        <v>64</v>
      </c>
      <c r="K21534" t="s">
        <v>65</v>
      </c>
      <c r="L21534" t="s">
        <v>101</v>
      </c>
      <c r="M21534" t="s">
        <v>102</v>
      </c>
      <c r="N21534"/>
      <c r="O21534"/>
      <c r="P21534" t="s">
        <v>76</v>
      </c>
      <c r="Q21534" t="s">
        <v>86</v>
      </c>
      <c r="R21534" t="s">
        <v>47</v>
      </c>
      <c r="S21534" t="s">
        <v>103</v>
      </c>
      <c r="T21534" t="s">
        <v>48</v>
      </c>
      <c r="U21534" t="s">
        <v>49</v>
      </c>
      <c r="V21534" t="s">
        <v>54</v>
      </c>
      <c r="W21534" t="s">
        <v>47</v>
      </c>
      <c r="X21534" t="s">
        <v>47</v>
      </c>
      <c r="Y21534" t="s">
        <v>78</v>
      </c>
      <c r="Z21534" t="s">
        <v>49</v>
      </c>
      <c r="AA21534" t="s">
        <v>49</v>
      </c>
      <c r="AB21534" t="s">
        <v>56</v>
      </c>
      <c r="AC21534" t="s">
        <v>47</v>
      </c>
      <c r="AD21534" t="s">
        <v>79</v>
      </c>
      <c r="AE21534" t="s">
        <v>512</v>
      </c>
      <c r="AF21534" t="s">
        <v>78</v>
      </c>
      <c r="AG21534" t="s">
        <v>95</v>
      </c>
      <c r="AH21534" t="s">
        <v>47</v>
      </c>
      <c r="AI21534" t="s">
        <v>47</v>
      </c>
      <c r="AJ21534"/>
      <c r="AK21534" t="s">
        <v>49</v>
      </c>
      <c r="AL21534" t="s">
        <v>49</v>
      </c>
      <c r="AM21534" t="s">
        <v>62</v>
      </c>
      <c r="AN21534" t="s">
        <v>63</v>
      </c>
      <c r="AO21534" t="n">
        <v>0.08</v>
      </c>
      <c r="AP21534" t="n">
        <v>0.74</v>
      </c>
      <c r="AQ21534" t="n">
        <v>5.16</v>
      </c>
      <c r="AR21534" t="n">
        <v>0.332</v>
      </c>
      <c r="AS21534" t="n">
        <v>1.3</v>
      </c>
      <c r="AT21534"/>
    </row>
    <row r="21535">
      <c r="A21535" t="n">
        <v>26159</v>
      </c>
      <c r="B21535" t="s">
        <v>46</v>
      </c>
      <c r="C21535" t="s">
        <v>96</v>
      </c>
      <c r="D21535" t="s">
        <v>97</v>
      </c>
      <c r="E21535" t="s">
        <v>98</v>
      </c>
      <c r="F21535" t="s">
        <v>258</v>
      </c>
      <c r="G21535" t="s">
        <v>259</v>
      </c>
      <c r="H21535" t="s">
        <v>73</v>
      </c>
      <c r="I21535" t="s">
        <v>48</v>
      </c>
      <c r="J21535" t="s">
        <v>64</v>
      </c>
      <c r="K21535" t="s">
        <v>65</v>
      </c>
      <c r="L21535" t="s">
        <v>101</v>
      </c>
      <c r="M21535" t="s">
        <v>102</v>
      </c>
      <c r="N21535"/>
      <c r="O21535"/>
      <c r="P21535" t="s">
        <v>76</v>
      </c>
      <c r="Q21535" t="s">
        <v>86</v>
      </c>
      <c r="R21535" t="s">
        <v>47</v>
      </c>
      <c r="S21535" t="s">
        <v>103</v>
      </c>
      <c r="T21535" t="s">
        <v>48</v>
      </c>
      <c r="U21535" t="s">
        <v>49</v>
      </c>
      <c r="V21535" t="s">
        <v>54</v>
      </c>
      <c r="W21535" t="s">
        <v>47</v>
      </c>
      <c r="X21535" t="s">
        <v>47</v>
      </c>
      <c r="Y21535" t="s">
        <v>78</v>
      </c>
      <c r="Z21535" t="s">
        <v>49</v>
      </c>
      <c r="AA21535" t="s">
        <v>49</v>
      </c>
      <c r="AB21535" t="s">
        <v>56</v>
      </c>
      <c r="AC21535" t="s">
        <v>47</v>
      </c>
      <c r="AD21535" t="s">
        <v>79</v>
      </c>
      <c r="AE21535" t="s">
        <v>512</v>
      </c>
      <c r="AF21535" t="s">
        <v>78</v>
      </c>
      <c r="AG21535" t="s">
        <v>95</v>
      </c>
      <c r="AH21535" t="s">
        <v>47</v>
      </c>
      <c r="AI21535" t="s">
        <v>47</v>
      </c>
      <c r="AJ21535"/>
      <c r="AK21535" t="s">
        <v>49</v>
      </c>
      <c r="AL21535" t="s">
        <v>49</v>
      </c>
      <c r="AM21535" t="s">
        <v>62</v>
      </c>
      <c r="AN21535" t="s">
        <v>63</v>
      </c>
      <c r="AO21535" t="n">
        <v>0.08</v>
      </c>
      <c r="AP21535" t="n">
        <v>0.63</v>
      </c>
      <c r="AQ21535" t="n">
        <v>4.99</v>
      </c>
      <c r="AR21535" t="n">
        <v>0.33</v>
      </c>
      <c r="AS21535" t="n">
        <v>0.98</v>
      </c>
      <c r="AT21535"/>
    </row>
    <row r="21536">
      <c r="A21536" t="n">
        <v>26160</v>
      </c>
      <c r="B21536" t="s">
        <v>107</v>
      </c>
      <c r="C21536" t="s">
        <v>97</v>
      </c>
      <c r="D21536" t="s">
        <v>47</v>
      </c>
      <c r="E21536" t="s">
        <v>108</v>
      </c>
      <c r="F21536" t="s">
        <v>109</v>
      </c>
      <c r="G21536" t="s">
        <v>49</v>
      </c>
      <c r="H21536" t="s">
        <v>73</v>
      </c>
      <c r="I21536" t="s">
        <v>48</v>
      </c>
      <c r="J21536" t="s">
        <v>64</v>
      </c>
      <c r="K21536" t="s">
        <v>65</v>
      </c>
      <c r="L21536" t="s">
        <v>110</v>
      </c>
      <c r="M21536" t="s">
        <v>111</v>
      </c>
      <c r="N21536"/>
      <c r="O21536"/>
      <c r="P21536" t="s">
        <v>76</v>
      </c>
      <c r="Q21536" t="s">
        <v>86</v>
      </c>
      <c r="R21536" t="s">
        <v>47</v>
      </c>
      <c r="S21536" t="s">
        <v>103</v>
      </c>
      <c r="T21536" t="s">
        <v>48</v>
      </c>
      <c r="U21536" t="s">
        <v>49</v>
      </c>
      <c r="V21536" t="s">
        <v>54</v>
      </c>
      <c r="W21536" t="s">
        <v>47</v>
      </c>
      <c r="X21536" t="s">
        <v>47</v>
      </c>
      <c r="Y21536" t="s">
        <v>114</v>
      </c>
      <c r="Z21536" t="s">
        <v>49</v>
      </c>
      <c r="AA21536" t="s">
        <v>49</v>
      </c>
      <c r="AB21536" t="s">
        <v>56</v>
      </c>
      <c r="AC21536" t="s">
        <v>47</v>
      </c>
      <c r="AD21536" t="s">
        <v>54</v>
      </c>
      <c r="AE21536" t="s">
        <v>3072</v>
      </c>
      <c r="AF21536" t="s">
        <v>79</v>
      </c>
      <c r="AG21536" t="s">
        <v>59</v>
      </c>
      <c r="AH21536" t="s">
        <v>60</v>
      </c>
      <c r="AI21536" t="s">
        <v>47</v>
      </c>
      <c r="AJ21536"/>
      <c r="AK21536" t="s">
        <v>217</v>
      </c>
      <c r="AL21536" t="s">
        <v>49</v>
      </c>
      <c r="AM21536" t="s">
        <v>62</v>
      </c>
      <c r="AN21536" t="s">
        <v>63</v>
      </c>
      <c r="AO21536" t="n">
        <v>0.105</v>
      </c>
      <c r="AP21536" t="n">
        <v>1.11</v>
      </c>
      <c r="AQ21536" t="n">
        <v>21.94</v>
      </c>
      <c r="AR21536" t="n">
        <v>0.763</v>
      </c>
      <c r="AS21536" t="n">
        <v>18.51</v>
      </c>
      <c r="AT21536" t="n">
        <v>1.51</v>
      </c>
    </row>
    <row r="21537">
      <c r="A21537" t="n">
        <v>26161</v>
      </c>
      <c r="B21537" t="s">
        <v>107</v>
      </c>
      <c r="C21537" t="s">
        <v>97</v>
      </c>
      <c r="D21537" t="s">
        <v>47</v>
      </c>
      <c r="E21537" t="s">
        <v>108</v>
      </c>
      <c r="F21537" t="s">
        <v>109</v>
      </c>
      <c r="G21537" t="s">
        <v>49</v>
      </c>
      <c r="H21537" t="s">
        <v>73</v>
      </c>
      <c r="I21537" t="s">
        <v>48</v>
      </c>
      <c r="J21537" t="s">
        <v>64</v>
      </c>
      <c r="K21537" t="s">
        <v>65</v>
      </c>
      <c r="L21537" t="s">
        <v>110</v>
      </c>
      <c r="M21537" t="s">
        <v>111</v>
      </c>
      <c r="N21537"/>
      <c r="O21537"/>
      <c r="P21537" t="s">
        <v>76</v>
      </c>
      <c r="Q21537" t="s">
        <v>86</v>
      </c>
      <c r="R21537" t="s">
        <v>47</v>
      </c>
      <c r="S21537" t="s">
        <v>103</v>
      </c>
      <c r="T21537" t="s">
        <v>48</v>
      </c>
      <c r="U21537" t="s">
        <v>49</v>
      </c>
      <c r="V21537" t="s">
        <v>54</v>
      </c>
      <c r="W21537" t="s">
        <v>47</v>
      </c>
      <c r="X21537" t="s">
        <v>47</v>
      </c>
      <c r="Y21537" t="s">
        <v>114</v>
      </c>
      <c r="Z21537" t="s">
        <v>49</v>
      </c>
      <c r="AA21537" t="s">
        <v>49</v>
      </c>
      <c r="AB21537" t="s">
        <v>56</v>
      </c>
      <c r="AC21537" t="s">
        <v>47</v>
      </c>
      <c r="AD21537" t="s">
        <v>54</v>
      </c>
      <c r="AE21537" t="s">
        <v>3073</v>
      </c>
      <c r="AF21537" t="s">
        <v>79</v>
      </c>
      <c r="AG21537" t="s">
        <v>59</v>
      </c>
      <c r="AH21537" t="s">
        <v>60</v>
      </c>
      <c r="AI21537" t="s">
        <v>47</v>
      </c>
      <c r="AJ21537"/>
      <c r="AK21537" t="s">
        <v>217</v>
      </c>
      <c r="AL21537" t="s">
        <v>49</v>
      </c>
      <c r="AM21537" t="s">
        <v>62</v>
      </c>
      <c r="AN21537" t="s">
        <v>63</v>
      </c>
      <c r="AO21537" t="n">
        <v>0.105</v>
      </c>
      <c r="AP21537" t="n">
        <v>1.04</v>
      </c>
      <c r="AQ21537" t="n">
        <v>20.68</v>
      </c>
      <c r="AR21537" t="n">
        <v>0.714</v>
      </c>
      <c r="AS21537" t="n">
        <v>15.36</v>
      </c>
      <c r="AT21537" t="n">
        <v>1.51</v>
      </c>
    </row>
    <row r="21538">
      <c r="A21538" t="n">
        <v>26162</v>
      </c>
      <c r="B21538" t="s">
        <v>349</v>
      </c>
      <c r="C21538" t="s">
        <v>97</v>
      </c>
      <c r="D21538" t="s">
        <v>47</v>
      </c>
      <c r="E21538" t="s">
        <v>71</v>
      </c>
      <c r="F21538" t="s">
        <v>52</v>
      </c>
      <c r="G21538" t="s">
        <v>49</v>
      </c>
      <c r="H21538" t="s">
        <v>73</v>
      </c>
      <c r="I21538" t="s">
        <v>103</v>
      </c>
      <c r="J21538" t="s">
        <v>51</v>
      </c>
      <c r="K21538" t="s">
        <v>47</v>
      </c>
      <c r="L21538" t="s">
        <v>350</v>
      </c>
      <c r="M21538" t="s">
        <v>49</v>
      </c>
      <c r="N21538"/>
      <c r="O21538"/>
      <c r="P21538" t="s">
        <v>76</v>
      </c>
      <c r="Q21538" t="s">
        <v>47</v>
      </c>
      <c r="R21538" t="s">
        <v>47</v>
      </c>
      <c r="S21538" t="s">
        <v>48</v>
      </c>
      <c r="T21538" t="s">
        <v>49</v>
      </c>
      <c r="U21538" t="s">
        <v>49</v>
      </c>
      <c r="V21538" t="s">
        <v>54</v>
      </c>
      <c r="W21538" t="s">
        <v>47</v>
      </c>
      <c r="X21538" t="s">
        <v>47</v>
      </c>
      <c r="Y21538" t="s">
        <v>114</v>
      </c>
      <c r="Z21538" t="s">
        <v>49</v>
      </c>
      <c r="AA21538" t="s">
        <v>49</v>
      </c>
      <c r="AB21538" t="s">
        <v>56</v>
      </c>
      <c r="AC21538" t="s">
        <v>47</v>
      </c>
      <c r="AD21538" t="s">
        <v>79</v>
      </c>
      <c r="AE21538" t="s">
        <v>58</v>
      </c>
      <c r="AF21538"/>
      <c r="AG21538" t="s">
        <v>239</v>
      </c>
      <c r="AH21538" t="s">
        <v>47</v>
      </c>
      <c r="AI21538" t="s">
        <v>47</v>
      </c>
      <c r="AJ21538"/>
      <c r="AK21538" t="s">
        <v>49</v>
      </c>
      <c r="AL21538" t="s">
        <v>49</v>
      </c>
      <c r="AM21538" t="s">
        <v>62</v>
      </c>
      <c r="AN21538" t="s">
        <v>63</v>
      </c>
      <c r="AO21538" t="n">
        <v>0.105</v>
      </c>
      <c r="AP21538" t="n">
        <v>0.83</v>
      </c>
      <c r="AQ21538" t="n">
        <v>5.16</v>
      </c>
      <c r="AR21538" t="n">
        <v>0.38</v>
      </c>
      <c r="AS21538" t="n">
        <v>1.62</v>
      </c>
      <c r="AT21538"/>
    </row>
    <row r="21539">
      <c r="A21539" t="n">
        <v>26163</v>
      </c>
      <c r="B21539" t="s">
        <v>349</v>
      </c>
      <c r="C21539" t="s">
        <v>97</v>
      </c>
      <c r="D21539" t="s">
        <v>47</v>
      </c>
      <c r="E21539" t="s">
        <v>71</v>
      </c>
      <c r="F21539" t="s">
        <v>52</v>
      </c>
      <c r="G21539" t="s">
        <v>49</v>
      </c>
      <c r="H21539" t="s">
        <v>73</v>
      </c>
      <c r="I21539" t="s">
        <v>103</v>
      </c>
      <c r="J21539" t="s">
        <v>51</v>
      </c>
      <c r="K21539" t="s">
        <v>47</v>
      </c>
      <c r="L21539" t="s">
        <v>350</v>
      </c>
      <c r="M21539" t="s">
        <v>49</v>
      </c>
      <c r="N21539"/>
      <c r="O21539"/>
      <c r="P21539" t="s">
        <v>76</v>
      </c>
      <c r="Q21539" t="s">
        <v>47</v>
      </c>
      <c r="R21539" t="s">
        <v>47</v>
      </c>
      <c r="S21539" t="s">
        <v>48</v>
      </c>
      <c r="T21539" t="s">
        <v>49</v>
      </c>
      <c r="U21539" t="s">
        <v>49</v>
      </c>
      <c r="V21539" t="s">
        <v>54</v>
      </c>
      <c r="W21539" t="s">
        <v>47</v>
      </c>
      <c r="X21539" t="s">
        <v>47</v>
      </c>
      <c r="Y21539" t="s">
        <v>114</v>
      </c>
      <c r="Z21539" t="s">
        <v>49</v>
      </c>
      <c r="AA21539" t="s">
        <v>49</v>
      </c>
      <c r="AB21539" t="s">
        <v>56</v>
      </c>
      <c r="AC21539" t="s">
        <v>47</v>
      </c>
      <c r="AD21539" t="s">
        <v>79</v>
      </c>
      <c r="AE21539" t="s">
        <v>58</v>
      </c>
      <c r="AF21539"/>
      <c r="AG21539" t="s">
        <v>239</v>
      </c>
      <c r="AH21539" t="s">
        <v>47</v>
      </c>
      <c r="AI21539" t="s">
        <v>47</v>
      </c>
      <c r="AJ21539"/>
      <c r="AK21539" t="s">
        <v>49</v>
      </c>
      <c r="AL21539" t="s">
        <v>49</v>
      </c>
      <c r="AM21539" t="s">
        <v>62</v>
      </c>
      <c r="AN21539" t="s">
        <v>63</v>
      </c>
      <c r="AO21539" t="n">
        <v>0.105</v>
      </c>
      <c r="AP21539" t="n">
        <v>0.84</v>
      </c>
      <c r="AQ21539" t="n">
        <v>6.97</v>
      </c>
      <c r="AR21539" t="n">
        <v>0.39</v>
      </c>
      <c r="AS21539" t="n">
        <v>2.29</v>
      </c>
      <c r="AT21539"/>
    </row>
    <row r="21540">
      <c r="A21540" t="n">
        <v>26164</v>
      </c>
      <c r="B21540" t="s">
        <v>349</v>
      </c>
      <c r="C21540" t="s">
        <v>97</v>
      </c>
      <c r="D21540" t="s">
        <v>47</v>
      </c>
      <c r="E21540" t="s">
        <v>71</v>
      </c>
      <c r="F21540" t="s">
        <v>52</v>
      </c>
      <c r="G21540" t="s">
        <v>49</v>
      </c>
      <c r="H21540" t="s">
        <v>73</v>
      </c>
      <c r="I21540" t="s">
        <v>103</v>
      </c>
      <c r="J21540" t="s">
        <v>51</v>
      </c>
      <c r="K21540" t="s">
        <v>47</v>
      </c>
      <c r="L21540" t="s">
        <v>350</v>
      </c>
      <c r="M21540" t="s">
        <v>49</v>
      </c>
      <c r="N21540"/>
      <c r="O21540"/>
      <c r="P21540" t="s">
        <v>76</v>
      </c>
      <c r="Q21540" t="s">
        <v>86</v>
      </c>
      <c r="R21540" t="s">
        <v>47</v>
      </c>
      <c r="S21540" t="s">
        <v>1104</v>
      </c>
      <c r="T21540" t="s">
        <v>140</v>
      </c>
      <c r="U21540" t="s">
        <v>49</v>
      </c>
      <c r="V21540" t="s">
        <v>54</v>
      </c>
      <c r="W21540" t="s">
        <v>47</v>
      </c>
      <c r="X21540" t="s">
        <v>47</v>
      </c>
      <c r="Y21540" t="s">
        <v>114</v>
      </c>
      <c r="Z21540" t="s">
        <v>49</v>
      </c>
      <c r="AA21540" t="s">
        <v>49</v>
      </c>
      <c r="AB21540" t="s">
        <v>56</v>
      </c>
      <c r="AC21540" t="s">
        <v>47</v>
      </c>
      <c r="AD21540" t="s">
        <v>79</v>
      </c>
      <c r="AE21540" t="s">
        <v>58</v>
      </c>
      <c r="AF21540"/>
      <c r="AG21540" t="s">
        <v>239</v>
      </c>
      <c r="AH21540" t="s">
        <v>47</v>
      </c>
      <c r="AI21540" t="s">
        <v>47</v>
      </c>
      <c r="AJ21540"/>
      <c r="AK21540" t="s">
        <v>49</v>
      </c>
      <c r="AL21540" t="s">
        <v>49</v>
      </c>
      <c r="AM21540" t="s">
        <v>62</v>
      </c>
      <c r="AN21540" t="s">
        <v>63</v>
      </c>
      <c r="AO21540" t="n">
        <v>0.105</v>
      </c>
      <c r="AP21540" t="n">
        <v>0.88</v>
      </c>
      <c r="AQ21540" t="n">
        <v>12.11</v>
      </c>
      <c r="AR21540" t="n">
        <v>0.38</v>
      </c>
      <c r="AS21540" t="n">
        <v>4.1</v>
      </c>
      <c r="AT21540"/>
    </row>
    <row r="21541">
      <c r="A21541" t="n">
        <v>26165</v>
      </c>
      <c r="B21541" t="s">
        <v>349</v>
      </c>
      <c r="C21541" t="s">
        <v>97</v>
      </c>
      <c r="D21541" t="s">
        <v>47</v>
      </c>
      <c r="E21541" t="s">
        <v>71</v>
      </c>
      <c r="F21541" t="s">
        <v>52</v>
      </c>
      <c r="G21541" t="s">
        <v>49</v>
      </c>
      <c r="H21541" t="s">
        <v>73</v>
      </c>
      <c r="I21541" t="s">
        <v>103</v>
      </c>
      <c r="J21541" t="s">
        <v>51</v>
      </c>
      <c r="K21541" t="s">
        <v>47</v>
      </c>
      <c r="L21541" t="s">
        <v>350</v>
      </c>
      <c r="M21541" t="s">
        <v>49</v>
      </c>
      <c r="N21541"/>
      <c r="O21541"/>
      <c r="P21541" t="s">
        <v>76</v>
      </c>
      <c r="Q21541" t="s">
        <v>47</v>
      </c>
      <c r="R21541" t="s">
        <v>47</v>
      </c>
      <c r="S21541" t="s">
        <v>48</v>
      </c>
      <c r="T21541" t="s">
        <v>49</v>
      </c>
      <c r="U21541" t="s">
        <v>49</v>
      </c>
      <c r="V21541" t="s">
        <v>54</v>
      </c>
      <c r="W21541" t="s">
        <v>47</v>
      </c>
      <c r="X21541" t="s">
        <v>47</v>
      </c>
      <c r="Y21541" t="s">
        <v>114</v>
      </c>
      <c r="Z21541" t="s">
        <v>49</v>
      </c>
      <c r="AA21541" t="s">
        <v>49</v>
      </c>
      <c r="AB21541" t="s">
        <v>56</v>
      </c>
      <c r="AC21541" t="s">
        <v>47</v>
      </c>
      <c r="AD21541" t="s">
        <v>79</v>
      </c>
      <c r="AE21541" t="s">
        <v>58</v>
      </c>
      <c r="AF21541"/>
      <c r="AG21541" t="s">
        <v>239</v>
      </c>
      <c r="AH21541" t="s">
        <v>47</v>
      </c>
      <c r="AI21541" t="s">
        <v>47</v>
      </c>
      <c r="AJ21541"/>
      <c r="AK21541" t="s">
        <v>49</v>
      </c>
      <c r="AL21541" t="s">
        <v>49</v>
      </c>
      <c r="AM21541" t="s">
        <v>62</v>
      </c>
      <c r="AN21541" t="s">
        <v>63</v>
      </c>
      <c r="AO21541" t="n">
        <v>0.105</v>
      </c>
      <c r="AP21541" t="n">
        <v>0.75</v>
      </c>
      <c r="AQ21541" t="n">
        <v>11.65</v>
      </c>
      <c r="AR21541" t="n">
        <v>0.34</v>
      </c>
      <c r="AS21541" t="n">
        <v>2.95</v>
      </c>
      <c r="AT21541"/>
    </row>
    <row r="21542">
      <c r="A21542" t="n">
        <v>26166</v>
      </c>
      <c r="B21542" t="s">
        <v>349</v>
      </c>
      <c r="C21542" t="s">
        <v>97</v>
      </c>
      <c r="D21542" t="s">
        <v>47</v>
      </c>
      <c r="E21542" t="s">
        <v>71</v>
      </c>
      <c r="F21542" t="s">
        <v>52</v>
      </c>
      <c r="G21542" t="s">
        <v>49</v>
      </c>
      <c r="H21542" t="s">
        <v>73</v>
      </c>
      <c r="I21542" t="s">
        <v>103</v>
      </c>
      <c r="J21542" t="s">
        <v>51</v>
      </c>
      <c r="K21542" t="s">
        <v>47</v>
      </c>
      <c r="L21542" t="s">
        <v>350</v>
      </c>
      <c r="M21542" t="s">
        <v>49</v>
      </c>
      <c r="N21542"/>
      <c r="O21542"/>
      <c r="P21542" t="s">
        <v>76</v>
      </c>
      <c r="Q21542" t="s">
        <v>47</v>
      </c>
      <c r="R21542" t="s">
        <v>47</v>
      </c>
      <c r="S21542" t="s">
        <v>48</v>
      </c>
      <c r="T21542" t="s">
        <v>49</v>
      </c>
      <c r="U21542" t="s">
        <v>49</v>
      </c>
      <c r="V21542" t="s">
        <v>54</v>
      </c>
      <c r="W21542" t="s">
        <v>47</v>
      </c>
      <c r="X21542" t="s">
        <v>47</v>
      </c>
      <c r="Y21542" t="s">
        <v>114</v>
      </c>
      <c r="Z21542" t="s">
        <v>49</v>
      </c>
      <c r="AA21542" t="s">
        <v>49</v>
      </c>
      <c r="AB21542" t="s">
        <v>56</v>
      </c>
      <c r="AC21542" t="s">
        <v>47</v>
      </c>
      <c r="AD21542" t="s">
        <v>79</v>
      </c>
      <c r="AE21542" t="s">
        <v>90</v>
      </c>
      <c r="AF21542"/>
      <c r="AG21542" t="s">
        <v>132</v>
      </c>
      <c r="AH21542" t="s">
        <v>47</v>
      </c>
      <c r="AI21542" t="s">
        <v>47</v>
      </c>
      <c r="AJ21542"/>
      <c r="AK21542" t="s">
        <v>49</v>
      </c>
      <c r="AL21542" t="s">
        <v>49</v>
      </c>
      <c r="AM21542" t="s">
        <v>62</v>
      </c>
      <c r="AN21542" t="s">
        <v>63</v>
      </c>
      <c r="AO21542" t="n">
        <v>0.105</v>
      </c>
      <c r="AP21542" t="n">
        <v>0.9</v>
      </c>
      <c r="AQ21542" t="n">
        <v>1.89</v>
      </c>
      <c r="AR21542" t="n">
        <v>0.54</v>
      </c>
      <c r="AS21542" t="n">
        <v>0.92</v>
      </c>
      <c r="AT21542"/>
    </row>
    <row r="21543">
      <c r="A21543" t="n">
        <v>26167</v>
      </c>
      <c r="B21543" t="s">
        <v>349</v>
      </c>
      <c r="C21543" t="s">
        <v>97</v>
      </c>
      <c r="D21543" t="s">
        <v>47</v>
      </c>
      <c r="E21543" t="s">
        <v>71</v>
      </c>
      <c r="F21543" t="s">
        <v>52</v>
      </c>
      <c r="G21543" t="s">
        <v>49</v>
      </c>
      <c r="H21543" t="s">
        <v>73</v>
      </c>
      <c r="I21543" t="s">
        <v>103</v>
      </c>
      <c r="J21543" t="s">
        <v>51</v>
      </c>
      <c r="K21543" t="s">
        <v>47</v>
      </c>
      <c r="L21543" t="s">
        <v>350</v>
      </c>
      <c r="M21543" t="s">
        <v>49</v>
      </c>
      <c r="N21543"/>
      <c r="O21543"/>
      <c r="P21543" t="s">
        <v>76</v>
      </c>
      <c r="Q21543" t="s">
        <v>47</v>
      </c>
      <c r="R21543" t="s">
        <v>47</v>
      </c>
      <c r="S21543" t="s">
        <v>48</v>
      </c>
      <c r="T21543" t="s">
        <v>49</v>
      </c>
      <c r="U21543" t="s">
        <v>49</v>
      </c>
      <c r="V21543" t="s">
        <v>54</v>
      </c>
      <c r="W21543" t="s">
        <v>47</v>
      </c>
      <c r="X21543" t="s">
        <v>47</v>
      </c>
      <c r="Y21543" t="s">
        <v>114</v>
      </c>
      <c r="Z21543" t="s">
        <v>49</v>
      </c>
      <c r="AA21543" t="s">
        <v>49</v>
      </c>
      <c r="AB21543" t="s">
        <v>56</v>
      </c>
      <c r="AC21543" t="s">
        <v>47</v>
      </c>
      <c r="AD21543" t="s">
        <v>79</v>
      </c>
      <c r="AE21543" t="s">
        <v>90</v>
      </c>
      <c r="AF21543"/>
      <c r="AG21543" t="s">
        <v>132</v>
      </c>
      <c r="AH21543" t="s">
        <v>47</v>
      </c>
      <c r="AI21543" t="s">
        <v>47</v>
      </c>
      <c r="AJ21543"/>
      <c r="AK21543" t="s">
        <v>49</v>
      </c>
      <c r="AL21543" t="s">
        <v>49</v>
      </c>
      <c r="AM21543" t="s">
        <v>62</v>
      </c>
      <c r="AN21543" t="s">
        <v>63</v>
      </c>
      <c r="AO21543" t="n">
        <v>0.105</v>
      </c>
      <c r="AP21543" t="n">
        <v>0.7</v>
      </c>
      <c r="AQ21543" t="n">
        <v>2.46</v>
      </c>
      <c r="AR21543" t="n">
        <v>0.42</v>
      </c>
      <c r="AS21543" t="n">
        <v>0.72</v>
      </c>
      <c r="AT21543"/>
    </row>
    <row r="21544">
      <c r="A21544" t="n">
        <v>26168</v>
      </c>
      <c r="B21544" t="s">
        <v>349</v>
      </c>
      <c r="C21544" t="s">
        <v>97</v>
      </c>
      <c r="D21544" t="s">
        <v>47</v>
      </c>
      <c r="E21544" t="s">
        <v>71</v>
      </c>
      <c r="F21544" t="s">
        <v>52</v>
      </c>
      <c r="G21544" t="s">
        <v>49</v>
      </c>
      <c r="H21544" t="s">
        <v>73</v>
      </c>
      <c r="I21544" t="s">
        <v>103</v>
      </c>
      <c r="J21544" t="s">
        <v>51</v>
      </c>
      <c r="K21544" t="s">
        <v>47</v>
      </c>
      <c r="L21544" t="s">
        <v>350</v>
      </c>
      <c r="M21544" t="s">
        <v>49</v>
      </c>
      <c r="N21544"/>
      <c r="O21544"/>
      <c r="P21544" t="s">
        <v>76</v>
      </c>
      <c r="Q21544" t="s">
        <v>86</v>
      </c>
      <c r="R21544" t="s">
        <v>47</v>
      </c>
      <c r="S21544" t="s">
        <v>1104</v>
      </c>
      <c r="T21544" t="s">
        <v>140</v>
      </c>
      <c r="U21544" t="s">
        <v>49</v>
      </c>
      <c r="V21544" t="s">
        <v>54</v>
      </c>
      <c r="W21544" t="s">
        <v>47</v>
      </c>
      <c r="X21544" t="s">
        <v>47</v>
      </c>
      <c r="Y21544" t="s">
        <v>114</v>
      </c>
      <c r="Z21544" t="s">
        <v>49</v>
      </c>
      <c r="AA21544" t="s">
        <v>49</v>
      </c>
      <c r="AB21544" t="s">
        <v>56</v>
      </c>
      <c r="AC21544" t="s">
        <v>47</v>
      </c>
      <c r="AD21544" t="s">
        <v>79</v>
      </c>
      <c r="AE21544" t="s">
        <v>90</v>
      </c>
      <c r="AF21544"/>
      <c r="AG21544" t="s">
        <v>132</v>
      </c>
      <c r="AH21544" t="s">
        <v>47</v>
      </c>
      <c r="AI21544" t="s">
        <v>47</v>
      </c>
      <c r="AJ21544"/>
      <c r="AK21544" t="s">
        <v>49</v>
      </c>
      <c r="AL21544" t="s">
        <v>49</v>
      </c>
      <c r="AM21544" t="s">
        <v>62</v>
      </c>
      <c r="AN21544" t="s">
        <v>63</v>
      </c>
      <c r="AO21544" t="n">
        <v>0.105</v>
      </c>
      <c r="AP21544" t="n">
        <v>0.91</v>
      </c>
      <c r="AQ21544" t="n">
        <v>10.08</v>
      </c>
      <c r="AR21544" t="n">
        <v>0.51</v>
      </c>
      <c r="AS21544" t="n">
        <v>4.69</v>
      </c>
      <c r="AT21544"/>
    </row>
    <row r="21545">
      <c r="A21545" t="n">
        <v>26169</v>
      </c>
      <c r="B21545" t="s">
        <v>349</v>
      </c>
      <c r="C21545" t="s">
        <v>97</v>
      </c>
      <c r="D21545" t="s">
        <v>47</v>
      </c>
      <c r="E21545" t="s">
        <v>71</v>
      </c>
      <c r="F21545" t="s">
        <v>52</v>
      </c>
      <c r="G21545" t="s">
        <v>49</v>
      </c>
      <c r="H21545" t="s">
        <v>73</v>
      </c>
      <c r="I21545" t="s">
        <v>103</v>
      </c>
      <c r="J21545" t="s">
        <v>51</v>
      </c>
      <c r="K21545" t="s">
        <v>47</v>
      </c>
      <c r="L21545" t="s">
        <v>350</v>
      </c>
      <c r="M21545" t="s">
        <v>49</v>
      </c>
      <c r="N21545"/>
      <c r="O21545"/>
      <c r="P21545" t="s">
        <v>76</v>
      </c>
      <c r="Q21545" t="s">
        <v>47</v>
      </c>
      <c r="R21545" t="s">
        <v>47</v>
      </c>
      <c r="S21545" t="s">
        <v>48</v>
      </c>
      <c r="T21545" t="s">
        <v>49</v>
      </c>
      <c r="U21545" t="s">
        <v>49</v>
      </c>
      <c r="V21545" t="s">
        <v>54</v>
      </c>
      <c r="W21545" t="s">
        <v>47</v>
      </c>
      <c r="X21545" t="s">
        <v>47</v>
      </c>
      <c r="Y21545" t="s">
        <v>114</v>
      </c>
      <c r="Z21545" t="s">
        <v>49</v>
      </c>
      <c r="AA21545" t="s">
        <v>49</v>
      </c>
      <c r="AB21545" t="s">
        <v>56</v>
      </c>
      <c r="AC21545" t="s">
        <v>47</v>
      </c>
      <c r="AD21545" t="s">
        <v>79</v>
      </c>
      <c r="AE21545" t="s">
        <v>90</v>
      </c>
      <c r="AF21545"/>
      <c r="AG21545" t="s">
        <v>132</v>
      </c>
      <c r="AH21545" t="s">
        <v>47</v>
      </c>
      <c r="AI21545" t="s">
        <v>47</v>
      </c>
      <c r="AJ21545"/>
      <c r="AK21545" t="s">
        <v>49</v>
      </c>
      <c r="AL21545" t="s">
        <v>49</v>
      </c>
      <c r="AM21545" t="s">
        <v>62</v>
      </c>
      <c r="AN21545" t="s">
        <v>63</v>
      </c>
      <c r="AO21545" t="n">
        <v>0.105</v>
      </c>
      <c r="AP21545" t="n">
        <v>0.5</v>
      </c>
      <c r="AQ21545" t="n">
        <v>11.65</v>
      </c>
      <c r="AR21545" t="n">
        <v>0.39</v>
      </c>
      <c r="AS21545" t="n">
        <v>2.29</v>
      </c>
      <c r="AT21545"/>
    </row>
    <row r="21546">
      <c r="A21546" t="n">
        <v>26170</v>
      </c>
      <c r="B21546" t="s">
        <v>349</v>
      </c>
      <c r="C21546" t="s">
        <v>97</v>
      </c>
      <c r="D21546" t="s">
        <v>47</v>
      </c>
      <c r="E21546" t="s">
        <v>71</v>
      </c>
      <c r="F21546" t="s">
        <v>52</v>
      </c>
      <c r="G21546" t="s">
        <v>49</v>
      </c>
      <c r="H21546" t="s">
        <v>73</v>
      </c>
      <c r="I21546" t="s">
        <v>103</v>
      </c>
      <c r="J21546" t="s">
        <v>51</v>
      </c>
      <c r="K21546" t="s">
        <v>47</v>
      </c>
      <c r="L21546" t="s">
        <v>350</v>
      </c>
      <c r="M21546" t="s">
        <v>49</v>
      </c>
      <c r="N21546"/>
      <c r="O21546"/>
      <c r="P21546" t="s">
        <v>76</v>
      </c>
      <c r="Q21546" t="s">
        <v>47</v>
      </c>
      <c r="R21546" t="s">
        <v>47</v>
      </c>
      <c r="S21546" t="s">
        <v>48</v>
      </c>
      <c r="T21546" t="s">
        <v>49</v>
      </c>
      <c r="U21546" t="s">
        <v>49</v>
      </c>
      <c r="V21546" t="s">
        <v>54</v>
      </c>
      <c r="W21546" t="s">
        <v>47</v>
      </c>
      <c r="X21546" t="s">
        <v>47</v>
      </c>
      <c r="Y21546" t="s">
        <v>114</v>
      </c>
      <c r="Z21546" t="s">
        <v>49</v>
      </c>
      <c r="AA21546" t="s">
        <v>49</v>
      </c>
      <c r="AB21546" t="s">
        <v>56</v>
      </c>
      <c r="AC21546" t="s">
        <v>47</v>
      </c>
      <c r="AD21546" t="s">
        <v>79</v>
      </c>
      <c r="AE21546" t="s">
        <v>58</v>
      </c>
      <c r="AF21546"/>
      <c r="AG21546" t="s">
        <v>239</v>
      </c>
      <c r="AH21546" t="s">
        <v>47</v>
      </c>
      <c r="AI21546" t="s">
        <v>47</v>
      </c>
      <c r="AJ21546"/>
      <c r="AK21546" t="s">
        <v>49</v>
      </c>
      <c r="AL21546" t="s">
        <v>49</v>
      </c>
      <c r="AM21546" t="s">
        <v>62</v>
      </c>
      <c r="AN21546" t="s">
        <v>63</v>
      </c>
      <c r="AO21546" t="n">
        <v>0.105</v>
      </c>
      <c r="AP21546" t="n">
        <v>0.88</v>
      </c>
      <c r="AQ21546" t="n">
        <v>4.69</v>
      </c>
      <c r="AR21546" t="n">
        <v>0.36</v>
      </c>
      <c r="AS21546" t="n">
        <v>1.5</v>
      </c>
      <c r="AT21546"/>
    </row>
    <row r="21547">
      <c r="A21547" t="n">
        <v>26171</v>
      </c>
      <c r="B21547" t="s">
        <v>349</v>
      </c>
      <c r="C21547" t="s">
        <v>97</v>
      </c>
      <c r="D21547" t="s">
        <v>47</v>
      </c>
      <c r="E21547" t="s">
        <v>71</v>
      </c>
      <c r="F21547" t="s">
        <v>52</v>
      </c>
      <c r="G21547" t="s">
        <v>49</v>
      </c>
      <c r="H21547" t="s">
        <v>73</v>
      </c>
      <c r="I21547" t="s">
        <v>103</v>
      </c>
      <c r="J21547" t="s">
        <v>51</v>
      </c>
      <c r="K21547" t="s">
        <v>47</v>
      </c>
      <c r="L21547" t="s">
        <v>350</v>
      </c>
      <c r="M21547" t="s">
        <v>49</v>
      </c>
      <c r="N21547"/>
      <c r="O21547"/>
      <c r="P21547" t="s">
        <v>76</v>
      </c>
      <c r="Q21547" t="s">
        <v>47</v>
      </c>
      <c r="R21547" t="s">
        <v>47</v>
      </c>
      <c r="S21547" t="s">
        <v>48</v>
      </c>
      <c r="T21547" t="s">
        <v>49</v>
      </c>
      <c r="U21547" t="s">
        <v>49</v>
      </c>
      <c r="V21547" t="s">
        <v>54</v>
      </c>
      <c r="W21547" t="s">
        <v>47</v>
      </c>
      <c r="X21547" t="s">
        <v>47</v>
      </c>
      <c r="Y21547" t="s">
        <v>114</v>
      </c>
      <c r="Z21547" t="s">
        <v>49</v>
      </c>
      <c r="AA21547" t="s">
        <v>49</v>
      </c>
      <c r="AB21547" t="s">
        <v>56</v>
      </c>
      <c r="AC21547" t="s">
        <v>47</v>
      </c>
      <c r="AD21547" t="s">
        <v>79</v>
      </c>
      <c r="AE21547" t="s">
        <v>58</v>
      </c>
      <c r="AF21547"/>
      <c r="AG21547" t="s">
        <v>239</v>
      </c>
      <c r="AH21547" t="s">
        <v>47</v>
      </c>
      <c r="AI21547" t="s">
        <v>47</v>
      </c>
      <c r="AJ21547"/>
      <c r="AK21547" t="s">
        <v>49</v>
      </c>
      <c r="AL21547" t="s">
        <v>49</v>
      </c>
      <c r="AM21547" t="s">
        <v>62</v>
      </c>
      <c r="AN21547" t="s">
        <v>63</v>
      </c>
      <c r="AO21547" t="n">
        <v>0.105</v>
      </c>
      <c r="AP21547" t="n">
        <v>0.93</v>
      </c>
      <c r="AQ21547" t="n">
        <v>6.84</v>
      </c>
      <c r="AR21547" t="n">
        <v>0.4</v>
      </c>
      <c r="AS21547" t="n">
        <v>2.57</v>
      </c>
      <c r="AT21547"/>
    </row>
    <row r="21548">
      <c r="A21548" t="n">
        <v>26172</v>
      </c>
      <c r="B21548" t="s">
        <v>349</v>
      </c>
      <c r="C21548" t="s">
        <v>97</v>
      </c>
      <c r="D21548" t="s">
        <v>47</v>
      </c>
      <c r="E21548" t="s">
        <v>71</v>
      </c>
      <c r="F21548" t="s">
        <v>52</v>
      </c>
      <c r="G21548" t="s">
        <v>49</v>
      </c>
      <c r="H21548" t="s">
        <v>73</v>
      </c>
      <c r="I21548" t="s">
        <v>103</v>
      </c>
      <c r="J21548" t="s">
        <v>51</v>
      </c>
      <c r="K21548" t="s">
        <v>47</v>
      </c>
      <c r="L21548" t="s">
        <v>350</v>
      </c>
      <c r="M21548" t="s">
        <v>49</v>
      </c>
      <c r="N21548"/>
      <c r="O21548"/>
      <c r="P21548" t="s">
        <v>76</v>
      </c>
      <c r="Q21548" t="s">
        <v>86</v>
      </c>
      <c r="R21548" t="s">
        <v>47</v>
      </c>
      <c r="S21548" t="s">
        <v>1104</v>
      </c>
      <c r="T21548" t="s">
        <v>140</v>
      </c>
      <c r="U21548" t="s">
        <v>49</v>
      </c>
      <c r="V21548" t="s">
        <v>54</v>
      </c>
      <c r="W21548" t="s">
        <v>47</v>
      </c>
      <c r="X21548" t="s">
        <v>47</v>
      </c>
      <c r="Y21548" t="s">
        <v>114</v>
      </c>
      <c r="Z21548" t="s">
        <v>49</v>
      </c>
      <c r="AA21548" t="s">
        <v>49</v>
      </c>
      <c r="AB21548" t="s">
        <v>56</v>
      </c>
      <c r="AC21548" t="s">
        <v>47</v>
      </c>
      <c r="AD21548" t="s">
        <v>79</v>
      </c>
      <c r="AE21548" t="s">
        <v>58</v>
      </c>
      <c r="AF21548"/>
      <c r="AG21548" t="s">
        <v>239</v>
      </c>
      <c r="AH21548" t="s">
        <v>47</v>
      </c>
      <c r="AI21548" t="s">
        <v>47</v>
      </c>
      <c r="AJ21548"/>
      <c r="AK21548" t="s">
        <v>49</v>
      </c>
      <c r="AL21548" t="s">
        <v>49</v>
      </c>
      <c r="AM21548" t="s">
        <v>62</v>
      </c>
      <c r="AN21548" t="s">
        <v>63</v>
      </c>
      <c r="AO21548" t="n">
        <v>0.105</v>
      </c>
      <c r="AP21548" t="n">
        <v>1.02</v>
      </c>
      <c r="AQ21548" t="n">
        <v>14.47</v>
      </c>
      <c r="AR21548" t="n">
        <v>0.43</v>
      </c>
      <c r="AS21548" t="n">
        <v>6.38</v>
      </c>
      <c r="AT21548"/>
    </row>
    <row r="21549">
      <c r="A21549" t="n">
        <v>26173</v>
      </c>
      <c r="B21549" t="s">
        <v>349</v>
      </c>
      <c r="C21549" t="s">
        <v>97</v>
      </c>
      <c r="D21549" t="s">
        <v>47</v>
      </c>
      <c r="E21549" t="s">
        <v>71</v>
      </c>
      <c r="F21549" t="s">
        <v>52</v>
      </c>
      <c r="G21549" t="s">
        <v>49</v>
      </c>
      <c r="H21549" t="s">
        <v>73</v>
      </c>
      <c r="I21549" t="s">
        <v>103</v>
      </c>
      <c r="J21549" t="s">
        <v>51</v>
      </c>
      <c r="K21549" t="s">
        <v>47</v>
      </c>
      <c r="L21549" t="s">
        <v>350</v>
      </c>
      <c r="M21549" t="s">
        <v>49</v>
      </c>
      <c r="N21549"/>
      <c r="O21549"/>
      <c r="P21549" t="s">
        <v>76</v>
      </c>
      <c r="Q21549" t="s">
        <v>47</v>
      </c>
      <c r="R21549" t="s">
        <v>47</v>
      </c>
      <c r="S21549" t="s">
        <v>48</v>
      </c>
      <c r="T21549" t="s">
        <v>49</v>
      </c>
      <c r="U21549" t="s">
        <v>49</v>
      </c>
      <c r="V21549" t="s">
        <v>54</v>
      </c>
      <c r="W21549" t="s">
        <v>47</v>
      </c>
      <c r="X21549" t="s">
        <v>47</v>
      </c>
      <c r="Y21549" t="s">
        <v>114</v>
      </c>
      <c r="Z21549" t="s">
        <v>49</v>
      </c>
      <c r="AA21549" t="s">
        <v>49</v>
      </c>
      <c r="AB21549" t="s">
        <v>56</v>
      </c>
      <c r="AC21549" t="s">
        <v>47</v>
      </c>
      <c r="AD21549" t="s">
        <v>79</v>
      </c>
      <c r="AE21549" t="s">
        <v>58</v>
      </c>
      <c r="AF21549"/>
      <c r="AG21549" t="s">
        <v>239</v>
      </c>
      <c r="AH21549" t="s">
        <v>47</v>
      </c>
      <c r="AI21549" t="s">
        <v>47</v>
      </c>
      <c r="AJ21549"/>
      <c r="AK21549" t="s">
        <v>49</v>
      </c>
      <c r="AL21549" t="s">
        <v>49</v>
      </c>
      <c r="AM21549" t="s">
        <v>62</v>
      </c>
      <c r="AN21549" t="s">
        <v>63</v>
      </c>
      <c r="AO21549" t="n">
        <v>0.105</v>
      </c>
      <c r="AP21549" t="n">
        <v>0.79</v>
      </c>
      <c r="AQ21549" t="n">
        <v>17.78</v>
      </c>
      <c r="AR21549" t="n">
        <v>0.4</v>
      </c>
      <c r="AS21549" t="n">
        <v>5.62</v>
      </c>
      <c r="AT21549"/>
    </row>
    <row r="21550">
      <c r="A21550" t="n">
        <v>26174</v>
      </c>
      <c r="B21550" t="s">
        <v>46</v>
      </c>
      <c r="C21550" t="s">
        <v>96</v>
      </c>
      <c r="D21550" t="s">
        <v>97</v>
      </c>
      <c r="E21550" t="s">
        <v>98</v>
      </c>
      <c r="F21550" t="s">
        <v>2608</v>
      </c>
      <c r="G21550" t="s">
        <v>2609</v>
      </c>
      <c r="H21550" t="s">
        <v>73</v>
      </c>
      <c r="I21550" t="s">
        <v>48</v>
      </c>
      <c r="J21550" t="s">
        <v>64</v>
      </c>
      <c r="K21550" t="s">
        <v>65</v>
      </c>
      <c r="L21550" t="s">
        <v>101</v>
      </c>
      <c r="M21550" t="s">
        <v>102</v>
      </c>
      <c r="N21550"/>
      <c r="O21550"/>
      <c r="P21550" t="s">
        <v>76</v>
      </c>
      <c r="Q21550" t="s">
        <v>86</v>
      </c>
      <c r="R21550" t="s">
        <v>47</v>
      </c>
      <c r="S21550" t="s">
        <v>103</v>
      </c>
      <c r="T21550" t="s">
        <v>48</v>
      </c>
      <c r="U21550" t="s">
        <v>49</v>
      </c>
      <c r="V21550" t="s">
        <v>104</v>
      </c>
      <c r="W21550" t="s">
        <v>47</v>
      </c>
      <c r="X21550" t="s">
        <v>47</v>
      </c>
      <c r="Y21550" t="s">
        <v>158</v>
      </c>
      <c r="Z21550" t="s">
        <v>49</v>
      </c>
      <c r="AA21550" t="s">
        <v>49</v>
      </c>
      <c r="AB21550" t="s">
        <v>56</v>
      </c>
      <c r="AC21550" t="s">
        <v>47</v>
      </c>
      <c r="AD21550" t="s">
        <v>79</v>
      </c>
      <c r="AE21550" t="s">
        <v>2759</v>
      </c>
      <c r="AF21550"/>
      <c r="AG21550" t="s">
        <v>224</v>
      </c>
      <c r="AH21550" t="s">
        <v>47</v>
      </c>
      <c r="AI21550" t="s">
        <v>47</v>
      </c>
      <c r="AJ21550"/>
      <c r="AK21550" t="s">
        <v>49</v>
      </c>
      <c r="AL21550" t="s">
        <v>49</v>
      </c>
      <c r="AM21550" t="s">
        <v>62</v>
      </c>
      <c r="AN21550" t="s">
        <v>63</v>
      </c>
      <c r="AO21550" t="n">
        <v>0.1</v>
      </c>
      <c r="AP21550" t="n">
        <v>1.08</v>
      </c>
      <c r="AQ21550" t="n">
        <v>22.01</v>
      </c>
      <c r="AR21550" t="n">
        <v>0.737</v>
      </c>
      <c r="AS21550" t="n">
        <v>17.64</v>
      </c>
      <c r="AT21550"/>
    </row>
    <row r="21551">
      <c r="A21551" t="n">
        <v>26175</v>
      </c>
      <c r="B21551" t="s">
        <v>46</v>
      </c>
      <c r="C21551" t="s">
        <v>96</v>
      </c>
      <c r="D21551" t="s">
        <v>97</v>
      </c>
      <c r="E21551" t="s">
        <v>98</v>
      </c>
      <c r="F21551" t="s">
        <v>2608</v>
      </c>
      <c r="G21551" t="s">
        <v>2609</v>
      </c>
      <c r="H21551" t="s">
        <v>73</v>
      </c>
      <c r="I21551" t="s">
        <v>48</v>
      </c>
      <c r="J21551" t="s">
        <v>64</v>
      </c>
      <c r="K21551" t="s">
        <v>65</v>
      </c>
      <c r="L21551" t="s">
        <v>101</v>
      </c>
      <c r="M21551" t="s">
        <v>102</v>
      </c>
      <c r="N21551"/>
      <c r="O21551"/>
      <c r="P21551" t="s">
        <v>76</v>
      </c>
      <c r="Q21551" t="s">
        <v>86</v>
      </c>
      <c r="R21551" t="s">
        <v>47</v>
      </c>
      <c r="S21551" t="s">
        <v>103</v>
      </c>
      <c r="T21551" t="s">
        <v>48</v>
      </c>
      <c r="U21551" t="s">
        <v>49</v>
      </c>
      <c r="V21551" t="s">
        <v>104</v>
      </c>
      <c r="W21551" t="s">
        <v>47</v>
      </c>
      <c r="X21551" t="s">
        <v>47</v>
      </c>
      <c r="Y21551" t="s">
        <v>158</v>
      </c>
      <c r="Z21551" t="s">
        <v>49</v>
      </c>
      <c r="AA21551" t="s">
        <v>49</v>
      </c>
      <c r="AB21551" t="s">
        <v>56</v>
      </c>
      <c r="AC21551" t="s">
        <v>47</v>
      </c>
      <c r="AD21551" t="s">
        <v>79</v>
      </c>
      <c r="AE21551" t="s">
        <v>2759</v>
      </c>
      <c r="AF21551"/>
      <c r="AG21551" t="s">
        <v>224</v>
      </c>
      <c r="AH21551" t="s">
        <v>47</v>
      </c>
      <c r="AI21551" t="s">
        <v>47</v>
      </c>
      <c r="AJ21551"/>
      <c r="AK21551" t="s">
        <v>49</v>
      </c>
      <c r="AL21551" t="s">
        <v>49</v>
      </c>
      <c r="AM21551" t="s">
        <v>62</v>
      </c>
      <c r="AN21551" t="s">
        <v>63</v>
      </c>
      <c r="AO21551" t="n">
        <v>0.1</v>
      </c>
      <c r="AP21551" t="n">
        <v>1.1</v>
      </c>
      <c r="AQ21551" t="n">
        <v>23.11</v>
      </c>
      <c r="AR21551" t="n">
        <v>0.764</v>
      </c>
      <c r="AS21551" t="n">
        <v>19.38</v>
      </c>
      <c r="AT21551"/>
    </row>
    <row r="21552">
      <c r="A21552" t="n">
        <v>26176</v>
      </c>
      <c r="B21552" t="s">
        <v>46</v>
      </c>
      <c r="C21552" t="s">
        <v>96</v>
      </c>
      <c r="D21552" t="s">
        <v>97</v>
      </c>
      <c r="E21552" t="s">
        <v>98</v>
      </c>
      <c r="F21552" t="s">
        <v>2608</v>
      </c>
      <c r="G21552" t="s">
        <v>2609</v>
      </c>
      <c r="H21552" t="s">
        <v>73</v>
      </c>
      <c r="I21552" t="s">
        <v>48</v>
      </c>
      <c r="J21552" t="s">
        <v>64</v>
      </c>
      <c r="K21552" t="s">
        <v>65</v>
      </c>
      <c r="L21552" t="s">
        <v>101</v>
      </c>
      <c r="M21552" t="s">
        <v>102</v>
      </c>
      <c r="N21552"/>
      <c r="O21552"/>
      <c r="P21552" t="s">
        <v>76</v>
      </c>
      <c r="Q21552" t="s">
        <v>86</v>
      </c>
      <c r="R21552" t="s">
        <v>47</v>
      </c>
      <c r="S21552" t="s">
        <v>103</v>
      </c>
      <c r="T21552" t="s">
        <v>48</v>
      </c>
      <c r="U21552" t="s">
        <v>49</v>
      </c>
      <c r="V21552" t="s">
        <v>104</v>
      </c>
      <c r="W21552" t="s">
        <v>47</v>
      </c>
      <c r="X21552" t="s">
        <v>47</v>
      </c>
      <c r="Y21552" t="s">
        <v>158</v>
      </c>
      <c r="Z21552" t="s">
        <v>49</v>
      </c>
      <c r="AA21552" t="s">
        <v>49</v>
      </c>
      <c r="AB21552" t="s">
        <v>56</v>
      </c>
      <c r="AC21552" t="s">
        <v>47</v>
      </c>
      <c r="AD21552" t="s">
        <v>79</v>
      </c>
      <c r="AE21552" t="s">
        <v>2759</v>
      </c>
      <c r="AF21552"/>
      <c r="AG21552" t="s">
        <v>224</v>
      </c>
      <c r="AH21552" t="s">
        <v>47</v>
      </c>
      <c r="AI21552" t="s">
        <v>47</v>
      </c>
      <c r="AJ21552"/>
      <c r="AK21552" t="s">
        <v>49</v>
      </c>
      <c r="AL21552" t="s">
        <v>49</v>
      </c>
      <c r="AM21552" t="s">
        <v>62</v>
      </c>
      <c r="AN21552" t="s">
        <v>63</v>
      </c>
      <c r="AO21552" t="n">
        <v>0.1</v>
      </c>
      <c r="AP21552" t="n">
        <v>1.08</v>
      </c>
      <c r="AQ21552" t="n">
        <v>22.84</v>
      </c>
      <c r="AR21552" t="n">
        <v>0.757</v>
      </c>
      <c r="AS21552" t="n">
        <v>18.83</v>
      </c>
      <c r="AT21552"/>
    </row>
    <row r="21553">
      <c r="A21553" t="n">
        <v>26177</v>
      </c>
      <c r="B21553" t="s">
        <v>46</v>
      </c>
      <c r="C21553" t="s">
        <v>96</v>
      </c>
      <c r="D21553" t="s">
        <v>97</v>
      </c>
      <c r="E21553" t="s">
        <v>98</v>
      </c>
      <c r="F21553" t="s">
        <v>2608</v>
      </c>
      <c r="G21553" t="s">
        <v>2609</v>
      </c>
      <c r="H21553" t="s">
        <v>73</v>
      </c>
      <c r="I21553" t="s">
        <v>48</v>
      </c>
      <c r="J21553" t="s">
        <v>64</v>
      </c>
      <c r="K21553" t="s">
        <v>65</v>
      </c>
      <c r="L21553" t="s">
        <v>101</v>
      </c>
      <c r="M21553" t="s">
        <v>102</v>
      </c>
      <c r="N21553"/>
      <c r="O21553"/>
      <c r="P21553" t="s">
        <v>76</v>
      </c>
      <c r="Q21553" t="s">
        <v>86</v>
      </c>
      <c r="R21553" t="s">
        <v>47</v>
      </c>
      <c r="S21553" t="s">
        <v>103</v>
      </c>
      <c r="T21553" t="s">
        <v>48</v>
      </c>
      <c r="U21553" t="s">
        <v>49</v>
      </c>
      <c r="V21553" t="s">
        <v>104</v>
      </c>
      <c r="W21553" t="s">
        <v>47</v>
      </c>
      <c r="X21553" t="s">
        <v>47</v>
      </c>
      <c r="Y21553" t="s">
        <v>158</v>
      </c>
      <c r="Z21553" t="s">
        <v>49</v>
      </c>
      <c r="AA21553" t="s">
        <v>49</v>
      </c>
      <c r="AB21553" t="s">
        <v>56</v>
      </c>
      <c r="AC21553" t="s">
        <v>47</v>
      </c>
      <c r="AD21553" t="s">
        <v>79</v>
      </c>
      <c r="AE21553" t="s">
        <v>2759</v>
      </c>
      <c r="AF21553"/>
      <c r="AG21553" t="s">
        <v>224</v>
      </c>
      <c r="AH21553" t="s">
        <v>47</v>
      </c>
      <c r="AI21553" t="s">
        <v>47</v>
      </c>
      <c r="AJ21553"/>
      <c r="AK21553" t="s">
        <v>49</v>
      </c>
      <c r="AL21553" t="s">
        <v>49</v>
      </c>
      <c r="AM21553" t="s">
        <v>62</v>
      </c>
      <c r="AN21553" t="s">
        <v>63</v>
      </c>
      <c r="AO21553" t="n">
        <v>0.1</v>
      </c>
      <c r="AP21553" t="n">
        <v>1.08</v>
      </c>
      <c r="AQ21553" t="n">
        <v>22.79</v>
      </c>
      <c r="AR21553" t="n">
        <v>0.756</v>
      </c>
      <c r="AS21553" t="n">
        <v>18.76</v>
      </c>
      <c r="AT21553"/>
    </row>
    <row r="21554">
      <c r="A21554" t="n">
        <v>26178</v>
      </c>
      <c r="B21554" t="s">
        <v>72</v>
      </c>
      <c r="C21554" t="s">
        <v>47</v>
      </c>
      <c r="D21554" t="s">
        <v>47</v>
      </c>
      <c r="E21554" t="s">
        <v>48</v>
      </c>
      <c r="F21554" t="s">
        <v>49</v>
      </c>
      <c r="G21554" t="s">
        <v>49</v>
      </c>
      <c r="H21554" t="s">
        <v>73</v>
      </c>
      <c r="I21554" t="s">
        <v>48</v>
      </c>
      <c r="J21554" t="s">
        <v>51</v>
      </c>
      <c r="K21554" t="s">
        <v>47</v>
      </c>
      <c r="L21554" t="s">
        <v>52</v>
      </c>
      <c r="M21554" t="s">
        <v>49</v>
      </c>
      <c r="N21554"/>
      <c r="O21554"/>
      <c r="P21554" t="s">
        <v>76</v>
      </c>
      <c r="Q21554" t="s">
        <v>86</v>
      </c>
      <c r="R21554" t="s">
        <v>47</v>
      </c>
      <c r="S21554" t="s">
        <v>140</v>
      </c>
      <c r="T21554" t="s">
        <v>52</v>
      </c>
      <c r="U21554" t="s">
        <v>49</v>
      </c>
      <c r="V21554" t="s">
        <v>54</v>
      </c>
      <c r="W21554" t="s">
        <v>47</v>
      </c>
      <c r="X21554" t="s">
        <v>47</v>
      </c>
      <c r="Y21554" t="s">
        <v>78</v>
      </c>
      <c r="Z21554" t="s">
        <v>49</v>
      </c>
      <c r="AA21554" t="s">
        <v>49</v>
      </c>
      <c r="AB21554" t="s">
        <v>56</v>
      </c>
      <c r="AC21554" t="s">
        <v>47</v>
      </c>
      <c r="AD21554" t="s">
        <v>84</v>
      </c>
      <c r="AE21554" t="s">
        <v>58</v>
      </c>
      <c r="AF21554"/>
      <c r="AG21554" t="s">
        <v>239</v>
      </c>
      <c r="AH21554" t="s">
        <v>47</v>
      </c>
      <c r="AI21554" t="s">
        <v>47</v>
      </c>
      <c r="AJ21554"/>
      <c r="AK21554" t="s">
        <v>49</v>
      </c>
      <c r="AL21554" t="s">
        <v>49</v>
      </c>
      <c r="AM21554" t="s">
        <v>62</v>
      </c>
      <c r="AN21554" t="s">
        <v>63</v>
      </c>
      <c r="AO21554" t="n">
        <v>0.1</v>
      </c>
      <c r="AP21554" t="n">
        <v>1.148</v>
      </c>
      <c r="AQ21554" t="n">
        <v>22.83</v>
      </c>
      <c r="AR21554" t="n">
        <v>0.725</v>
      </c>
      <c r="AS21554" t="n">
        <v>19.01</v>
      </c>
      <c r="AT21554" t="n">
        <v>1.6</v>
      </c>
    </row>
    <row r="21555">
      <c r="A21555" t="n">
        <v>26180</v>
      </c>
      <c r="B21555" t="s">
        <v>46</v>
      </c>
      <c r="C21555" t="s">
        <v>96</v>
      </c>
      <c r="D21555" t="s">
        <v>97</v>
      </c>
      <c r="E21555" t="s">
        <v>98</v>
      </c>
      <c r="F21555" t="s">
        <v>258</v>
      </c>
      <c r="G21555" t="s">
        <v>259</v>
      </c>
      <c r="H21555" t="s">
        <v>73</v>
      </c>
      <c r="I21555" t="s">
        <v>48</v>
      </c>
      <c r="J21555" t="s">
        <v>64</v>
      </c>
      <c r="K21555" t="s">
        <v>65</v>
      </c>
      <c r="L21555" t="s">
        <v>1185</v>
      </c>
      <c r="M21555" t="s">
        <v>1186</v>
      </c>
      <c r="N21555"/>
      <c r="O21555"/>
      <c r="P21555" t="s">
        <v>76</v>
      </c>
      <c r="Q21555" t="s">
        <v>86</v>
      </c>
      <c r="R21555" t="s">
        <v>47</v>
      </c>
      <c r="S21555" t="s">
        <v>103</v>
      </c>
      <c r="T21555" t="s">
        <v>48</v>
      </c>
      <c r="U21555" t="s">
        <v>49</v>
      </c>
      <c r="V21555" t="s">
        <v>54</v>
      </c>
      <c r="W21555" t="s">
        <v>47</v>
      </c>
      <c r="X21555" t="s">
        <v>47</v>
      </c>
      <c r="Y21555" t="s">
        <v>78</v>
      </c>
      <c r="Z21555" t="s">
        <v>49</v>
      </c>
      <c r="AA21555" t="s">
        <v>49</v>
      </c>
      <c r="AB21555" t="s">
        <v>56</v>
      </c>
      <c r="AC21555" t="s">
        <v>47</v>
      </c>
      <c r="AD21555" t="s">
        <v>84</v>
      </c>
      <c r="AE21555" t="s">
        <v>58</v>
      </c>
      <c r="AF21555" t="s">
        <v>1395</v>
      </c>
      <c r="AG21555" t="s">
        <v>59</v>
      </c>
      <c r="AH21555" t="s">
        <v>60</v>
      </c>
      <c r="AI21555" t="s">
        <v>47</v>
      </c>
      <c r="AJ21555"/>
      <c r="AK21555"/>
      <c r="AL21555" t="s">
        <v>49</v>
      </c>
      <c r="AM21555" t="s">
        <v>62</v>
      </c>
      <c r="AN21555" t="s">
        <v>63</v>
      </c>
      <c r="AO21555" t="n">
        <v>0.1</v>
      </c>
      <c r="AP21555" t="n">
        <v>1.13</v>
      </c>
      <c r="AQ21555" t="n">
        <v>20.86</v>
      </c>
      <c r="AR21555" t="n">
        <v>0.716</v>
      </c>
      <c r="AS21555" t="n">
        <v>16.83</v>
      </c>
      <c r="AT21555" t="n">
        <v>1.58</v>
      </c>
    </row>
    <row r="21556">
      <c r="A21556" t="n">
        <v>26181</v>
      </c>
      <c r="B21556" t="s">
        <v>46</v>
      </c>
      <c r="C21556" t="s">
        <v>96</v>
      </c>
      <c r="D21556" t="s">
        <v>97</v>
      </c>
      <c r="E21556" t="s">
        <v>98</v>
      </c>
      <c r="F21556" t="s">
        <v>258</v>
      </c>
      <c r="G21556" t="s">
        <v>259</v>
      </c>
      <c r="H21556" t="s">
        <v>73</v>
      </c>
      <c r="I21556" t="s">
        <v>48</v>
      </c>
      <c r="J21556" t="s">
        <v>64</v>
      </c>
      <c r="K21556" t="s">
        <v>65</v>
      </c>
      <c r="L21556" t="s">
        <v>1185</v>
      </c>
      <c r="M21556" t="s">
        <v>1186</v>
      </c>
      <c r="N21556"/>
      <c r="O21556"/>
      <c r="P21556" t="s">
        <v>76</v>
      </c>
      <c r="Q21556" t="s">
        <v>86</v>
      </c>
      <c r="R21556" t="s">
        <v>47</v>
      </c>
      <c r="S21556" t="s">
        <v>103</v>
      </c>
      <c r="T21556" t="s">
        <v>48</v>
      </c>
      <c r="U21556" t="s">
        <v>49</v>
      </c>
      <c r="V21556" t="s">
        <v>54</v>
      </c>
      <c r="W21556" t="s">
        <v>47</v>
      </c>
      <c r="X21556" t="s">
        <v>47</v>
      </c>
      <c r="Y21556" t="s">
        <v>78</v>
      </c>
      <c r="Z21556" t="s">
        <v>49</v>
      </c>
      <c r="AA21556" t="s">
        <v>49</v>
      </c>
      <c r="AB21556" t="s">
        <v>56</v>
      </c>
      <c r="AC21556" t="s">
        <v>47</v>
      </c>
      <c r="AD21556" t="s">
        <v>84</v>
      </c>
      <c r="AE21556" t="s">
        <v>3074</v>
      </c>
      <c r="AF21556" t="s">
        <v>78</v>
      </c>
      <c r="AG21556" t="s">
        <v>59</v>
      </c>
      <c r="AH21556" t="s">
        <v>60</v>
      </c>
      <c r="AI21556" t="s">
        <v>47</v>
      </c>
      <c r="AJ21556"/>
      <c r="AK21556"/>
      <c r="AL21556" t="s">
        <v>49</v>
      </c>
      <c r="AM21556" t="s">
        <v>62</v>
      </c>
      <c r="AN21556" t="s">
        <v>63</v>
      </c>
      <c r="AO21556" t="n">
        <v>0.1</v>
      </c>
      <c r="AP21556" t="n">
        <v>1.04</v>
      </c>
      <c r="AQ21556" t="n">
        <v>21.05</v>
      </c>
      <c r="AR21556" t="n">
        <v>0.718</v>
      </c>
      <c r="AS21556" t="n">
        <v>15.66</v>
      </c>
      <c r="AT21556" t="n">
        <v>1.58</v>
      </c>
    </row>
    <row r="21557">
      <c r="A21557" t="n">
        <v>26182</v>
      </c>
      <c r="B21557" t="s">
        <v>46</v>
      </c>
      <c r="C21557" t="s">
        <v>96</v>
      </c>
      <c r="D21557" t="s">
        <v>97</v>
      </c>
      <c r="E21557" t="s">
        <v>98</v>
      </c>
      <c r="F21557" t="s">
        <v>258</v>
      </c>
      <c r="G21557" t="s">
        <v>259</v>
      </c>
      <c r="H21557" t="s">
        <v>73</v>
      </c>
      <c r="I21557" t="s">
        <v>48</v>
      </c>
      <c r="J21557" t="s">
        <v>64</v>
      </c>
      <c r="K21557" t="s">
        <v>65</v>
      </c>
      <c r="L21557" t="s">
        <v>1185</v>
      </c>
      <c r="M21557" t="s">
        <v>1186</v>
      </c>
      <c r="N21557"/>
      <c r="O21557"/>
      <c r="P21557" t="s">
        <v>76</v>
      </c>
      <c r="Q21557" t="s">
        <v>86</v>
      </c>
      <c r="R21557" t="s">
        <v>47</v>
      </c>
      <c r="S21557" t="s">
        <v>103</v>
      </c>
      <c r="T21557" t="s">
        <v>48</v>
      </c>
      <c r="U21557" t="s">
        <v>49</v>
      </c>
      <c r="V21557" t="s">
        <v>54</v>
      </c>
      <c r="W21557" t="s">
        <v>47</v>
      </c>
      <c r="X21557" t="s">
        <v>47</v>
      </c>
      <c r="Y21557" t="s">
        <v>78</v>
      </c>
      <c r="Z21557" t="s">
        <v>49</v>
      </c>
      <c r="AA21557" t="s">
        <v>49</v>
      </c>
      <c r="AB21557" t="s">
        <v>56</v>
      </c>
      <c r="AC21557" t="s">
        <v>47</v>
      </c>
      <c r="AD21557" t="s">
        <v>84</v>
      </c>
      <c r="AE21557" t="s">
        <v>3074</v>
      </c>
      <c r="AF21557" t="s">
        <v>78</v>
      </c>
      <c r="AG21557" t="s">
        <v>59</v>
      </c>
      <c r="AH21557" t="s">
        <v>60</v>
      </c>
      <c r="AI21557" t="s">
        <v>47</v>
      </c>
      <c r="AJ21557"/>
      <c r="AK21557"/>
      <c r="AL21557" t="s">
        <v>49</v>
      </c>
      <c r="AM21557" t="s">
        <v>62</v>
      </c>
      <c r="AN21557" t="s">
        <v>63</v>
      </c>
      <c r="AO21557" t="n">
        <v>0.1</v>
      </c>
      <c r="AP21557" t="n">
        <v>1.02</v>
      </c>
      <c r="AQ21557" t="n">
        <v>21.29</v>
      </c>
      <c r="AR21557" t="n">
        <v>0.7</v>
      </c>
      <c r="AS21557" t="n">
        <v>15.27</v>
      </c>
      <c r="AT21557" t="n">
        <v>1.58</v>
      </c>
    </row>
    <row r="21558">
      <c r="A21558" t="n">
        <v>26183</v>
      </c>
      <c r="B21558" t="s">
        <v>46</v>
      </c>
      <c r="C21558" t="s">
        <v>96</v>
      </c>
      <c r="D21558" t="s">
        <v>97</v>
      </c>
      <c r="E21558" t="s">
        <v>98</v>
      </c>
      <c r="F21558" t="s">
        <v>258</v>
      </c>
      <c r="G21558" t="s">
        <v>259</v>
      </c>
      <c r="H21558" t="s">
        <v>73</v>
      </c>
      <c r="I21558" t="s">
        <v>48</v>
      </c>
      <c r="J21558" t="s">
        <v>64</v>
      </c>
      <c r="K21558" t="s">
        <v>65</v>
      </c>
      <c r="L21558" t="s">
        <v>1185</v>
      </c>
      <c r="M21558" t="s">
        <v>1186</v>
      </c>
      <c r="N21558"/>
      <c r="O21558"/>
      <c r="P21558" t="s">
        <v>76</v>
      </c>
      <c r="Q21558" t="s">
        <v>86</v>
      </c>
      <c r="R21558" t="s">
        <v>47</v>
      </c>
      <c r="S21558" t="s">
        <v>103</v>
      </c>
      <c r="T21558" t="s">
        <v>48</v>
      </c>
      <c r="U21558" t="s">
        <v>49</v>
      </c>
      <c r="V21558" t="s">
        <v>54</v>
      </c>
      <c r="W21558" t="s">
        <v>47</v>
      </c>
      <c r="X21558" t="s">
        <v>47</v>
      </c>
      <c r="Y21558" t="s">
        <v>78</v>
      </c>
      <c r="Z21558" t="s">
        <v>49</v>
      </c>
      <c r="AA21558" t="s">
        <v>49</v>
      </c>
      <c r="AB21558" t="s">
        <v>56</v>
      </c>
      <c r="AC21558" t="s">
        <v>47</v>
      </c>
      <c r="AD21558" t="s">
        <v>84</v>
      </c>
      <c r="AE21558" t="s">
        <v>3074</v>
      </c>
      <c r="AF21558" t="s">
        <v>78</v>
      </c>
      <c r="AG21558" t="s">
        <v>59</v>
      </c>
      <c r="AH21558" t="s">
        <v>60</v>
      </c>
      <c r="AI21558" t="s">
        <v>47</v>
      </c>
      <c r="AJ21558"/>
      <c r="AK21558"/>
      <c r="AL21558" t="s">
        <v>49</v>
      </c>
      <c r="AM21558" t="s">
        <v>62</v>
      </c>
      <c r="AN21558" t="s">
        <v>63</v>
      </c>
      <c r="AO21558" t="n">
        <v>0.1</v>
      </c>
      <c r="AP21558" t="n">
        <v>1.05</v>
      </c>
      <c r="AQ21558" t="n">
        <v>21.51</v>
      </c>
      <c r="AR21558" t="n">
        <v>0.764</v>
      </c>
      <c r="AS21558" t="n">
        <v>17.22</v>
      </c>
      <c r="AT21558" t="n">
        <v>1.58</v>
      </c>
    </row>
    <row r="21559">
      <c r="A21559" t="n">
        <v>26184</v>
      </c>
      <c r="B21559" t="s">
        <v>46</v>
      </c>
      <c r="C21559" t="s">
        <v>96</v>
      </c>
      <c r="D21559" t="s">
        <v>97</v>
      </c>
      <c r="E21559" t="s">
        <v>98</v>
      </c>
      <c r="F21559" t="s">
        <v>258</v>
      </c>
      <c r="G21559" t="s">
        <v>259</v>
      </c>
      <c r="H21559" t="s">
        <v>73</v>
      </c>
      <c r="I21559" t="s">
        <v>48</v>
      </c>
      <c r="J21559" t="s">
        <v>64</v>
      </c>
      <c r="K21559" t="s">
        <v>65</v>
      </c>
      <c r="L21559" t="s">
        <v>1185</v>
      </c>
      <c r="M21559" t="s">
        <v>1186</v>
      </c>
      <c r="N21559"/>
      <c r="O21559"/>
      <c r="P21559" t="s">
        <v>76</v>
      </c>
      <c r="Q21559" t="s">
        <v>86</v>
      </c>
      <c r="R21559" t="s">
        <v>47</v>
      </c>
      <c r="S21559" t="s">
        <v>103</v>
      </c>
      <c r="T21559" t="s">
        <v>48</v>
      </c>
      <c r="U21559" t="s">
        <v>49</v>
      </c>
      <c r="V21559" t="s">
        <v>54</v>
      </c>
      <c r="W21559" t="s">
        <v>47</v>
      </c>
      <c r="X21559" t="s">
        <v>47</v>
      </c>
      <c r="Y21559" t="s">
        <v>78</v>
      </c>
      <c r="Z21559" t="s">
        <v>49</v>
      </c>
      <c r="AA21559" t="s">
        <v>49</v>
      </c>
      <c r="AB21559" t="s">
        <v>56</v>
      </c>
      <c r="AC21559" t="s">
        <v>47</v>
      </c>
      <c r="AD21559" t="s">
        <v>84</v>
      </c>
      <c r="AE21559" t="s">
        <v>3074</v>
      </c>
      <c r="AF21559" t="s">
        <v>78</v>
      </c>
      <c r="AG21559" t="s">
        <v>59</v>
      </c>
      <c r="AH21559" t="s">
        <v>60</v>
      </c>
      <c r="AI21559" t="s">
        <v>47</v>
      </c>
      <c r="AJ21559"/>
      <c r="AK21559"/>
      <c r="AL21559" t="s">
        <v>49</v>
      </c>
      <c r="AM21559" t="s">
        <v>62</v>
      </c>
      <c r="AN21559" t="s">
        <v>63</v>
      </c>
      <c r="AO21559" t="n">
        <v>0.1</v>
      </c>
      <c r="AP21559" t="n">
        <v>1.04</v>
      </c>
      <c r="AQ21559" t="n">
        <v>19.66</v>
      </c>
      <c r="AR21559" t="n">
        <v>0.734</v>
      </c>
      <c r="AS21559" t="n">
        <v>14.99</v>
      </c>
      <c r="AT21559" t="n">
        <v>1.58</v>
      </c>
    </row>
    <row r="21560">
      <c r="A21560" t="n">
        <v>26185</v>
      </c>
      <c r="B21560" t="s">
        <v>46</v>
      </c>
      <c r="C21560" t="s">
        <v>96</v>
      </c>
      <c r="D21560" t="s">
        <v>97</v>
      </c>
      <c r="E21560" t="s">
        <v>98</v>
      </c>
      <c r="F21560" t="s">
        <v>258</v>
      </c>
      <c r="G21560" t="s">
        <v>259</v>
      </c>
      <c r="H21560" t="s">
        <v>73</v>
      </c>
      <c r="I21560" t="s">
        <v>48</v>
      </c>
      <c r="J21560" t="s">
        <v>64</v>
      </c>
      <c r="K21560" t="s">
        <v>65</v>
      </c>
      <c r="L21560" t="s">
        <v>1185</v>
      </c>
      <c r="M21560" t="s">
        <v>1186</v>
      </c>
      <c r="N21560"/>
      <c r="O21560"/>
      <c r="P21560" t="s">
        <v>76</v>
      </c>
      <c r="Q21560" t="s">
        <v>86</v>
      </c>
      <c r="R21560" t="s">
        <v>47</v>
      </c>
      <c r="S21560" t="s">
        <v>103</v>
      </c>
      <c r="T21560" t="s">
        <v>48</v>
      </c>
      <c r="U21560" t="s">
        <v>49</v>
      </c>
      <c r="V21560" t="s">
        <v>54</v>
      </c>
      <c r="W21560" t="s">
        <v>47</v>
      </c>
      <c r="X21560" t="s">
        <v>47</v>
      </c>
      <c r="Y21560" t="s">
        <v>78</v>
      </c>
      <c r="Z21560" t="s">
        <v>49</v>
      </c>
      <c r="AA21560" t="s">
        <v>49</v>
      </c>
      <c r="AB21560" t="s">
        <v>56</v>
      </c>
      <c r="AC21560" t="s">
        <v>47</v>
      </c>
      <c r="AD21560" t="s">
        <v>84</v>
      </c>
      <c r="AE21560" t="s">
        <v>3074</v>
      </c>
      <c r="AF21560" t="s">
        <v>78</v>
      </c>
      <c r="AG21560" t="s">
        <v>59</v>
      </c>
      <c r="AH21560" t="s">
        <v>60</v>
      </c>
      <c r="AI21560" t="s">
        <v>47</v>
      </c>
      <c r="AJ21560"/>
      <c r="AK21560"/>
      <c r="AL21560" t="s">
        <v>49</v>
      </c>
      <c r="AM21560" t="s">
        <v>62</v>
      </c>
      <c r="AN21560" t="s">
        <v>63</v>
      </c>
      <c r="AO21560" t="n">
        <v>0.1</v>
      </c>
      <c r="AP21560" t="n">
        <v>0.96</v>
      </c>
      <c r="AQ21560" t="n">
        <v>20.74</v>
      </c>
      <c r="AR21560" t="n">
        <v>0.726</v>
      </c>
      <c r="AS21560" t="n">
        <v>14.45</v>
      </c>
      <c r="AT21560" t="n">
        <v>1.58</v>
      </c>
    </row>
    <row r="21561">
      <c r="A21561" t="n">
        <v>26186</v>
      </c>
      <c r="B21561" t="s">
        <v>46</v>
      </c>
      <c r="C21561" t="s">
        <v>96</v>
      </c>
      <c r="D21561" t="s">
        <v>97</v>
      </c>
      <c r="E21561" t="s">
        <v>98</v>
      </c>
      <c r="F21561" t="s">
        <v>1214</v>
      </c>
      <c r="G21561" t="s">
        <v>1215</v>
      </c>
      <c r="H21561" t="s">
        <v>73</v>
      </c>
      <c r="I21561" t="s">
        <v>48</v>
      </c>
      <c r="J21561" t="s">
        <v>64</v>
      </c>
      <c r="K21561" t="s">
        <v>65</v>
      </c>
      <c r="L21561" t="s">
        <v>101</v>
      </c>
      <c r="M21561" t="s">
        <v>102</v>
      </c>
      <c r="N21561"/>
      <c r="O21561"/>
      <c r="P21561" t="s">
        <v>76</v>
      </c>
      <c r="Q21561" t="s">
        <v>86</v>
      </c>
      <c r="R21561" t="s">
        <v>47</v>
      </c>
      <c r="S21561" t="s">
        <v>103</v>
      </c>
      <c r="T21561" t="s">
        <v>48</v>
      </c>
      <c r="U21561" t="s">
        <v>49</v>
      </c>
      <c r="V21561" t="s">
        <v>54</v>
      </c>
      <c r="W21561" t="s">
        <v>47</v>
      </c>
      <c r="X21561" t="s">
        <v>47</v>
      </c>
      <c r="Y21561" t="s">
        <v>78</v>
      </c>
      <c r="Z21561" t="s">
        <v>49</v>
      </c>
      <c r="AA21561" t="s">
        <v>49</v>
      </c>
      <c r="AB21561" t="s">
        <v>56</v>
      </c>
      <c r="AC21561" t="s">
        <v>47</v>
      </c>
      <c r="AD21561" t="s">
        <v>79</v>
      </c>
      <c r="AE21561" t="s">
        <v>58</v>
      </c>
      <c r="AF21561"/>
      <c r="AG21561" t="s">
        <v>123</v>
      </c>
      <c r="AH21561" t="s">
        <v>47</v>
      </c>
      <c r="AI21561" t="s">
        <v>47</v>
      </c>
      <c r="AJ21561"/>
      <c r="AK21561" t="s">
        <v>49</v>
      </c>
      <c r="AL21561" t="s">
        <v>49</v>
      </c>
      <c r="AM21561" t="s">
        <v>62</v>
      </c>
      <c r="AN21561" t="s">
        <v>94</v>
      </c>
      <c r="AO21561" t="n">
        <v>0.16</v>
      </c>
      <c r="AP21561" t="n">
        <v>1.106</v>
      </c>
      <c r="AQ21561" t="n">
        <v>21</v>
      </c>
      <c r="AR21561" t="n">
        <v>0.606</v>
      </c>
      <c r="AS21561" t="n">
        <v>14</v>
      </c>
      <c r="AT21561"/>
    </row>
    <row r="21562">
      <c r="A21562" t="n">
        <v>26187</v>
      </c>
      <c r="B21562" t="s">
        <v>46</v>
      </c>
      <c r="C21562" t="s">
        <v>96</v>
      </c>
      <c r="D21562" t="s">
        <v>97</v>
      </c>
      <c r="E21562" t="s">
        <v>98</v>
      </c>
      <c r="F21562" t="s">
        <v>1214</v>
      </c>
      <c r="G21562" t="s">
        <v>1215</v>
      </c>
      <c r="H21562" t="s">
        <v>73</v>
      </c>
      <c r="I21562" t="s">
        <v>48</v>
      </c>
      <c r="J21562" t="s">
        <v>64</v>
      </c>
      <c r="K21562" t="s">
        <v>65</v>
      </c>
      <c r="L21562" t="s">
        <v>101</v>
      </c>
      <c r="M21562" t="s">
        <v>102</v>
      </c>
      <c r="N21562"/>
      <c r="O21562"/>
      <c r="P21562" t="s">
        <v>76</v>
      </c>
      <c r="Q21562" t="s">
        <v>86</v>
      </c>
      <c r="R21562" t="s">
        <v>47</v>
      </c>
      <c r="S21562" t="s">
        <v>103</v>
      </c>
      <c r="T21562" t="s">
        <v>48</v>
      </c>
      <c r="U21562" t="s">
        <v>49</v>
      </c>
      <c r="V21562" t="s">
        <v>78</v>
      </c>
      <c r="W21562" t="s">
        <v>47</v>
      </c>
      <c r="X21562" t="s">
        <v>47</v>
      </c>
      <c r="Y21562" t="s">
        <v>78</v>
      </c>
      <c r="Z21562" t="s">
        <v>49</v>
      </c>
      <c r="AA21562" t="s">
        <v>49</v>
      </c>
      <c r="AB21562" t="s">
        <v>56</v>
      </c>
      <c r="AC21562" t="s">
        <v>47</v>
      </c>
      <c r="AD21562" t="s">
        <v>79</v>
      </c>
      <c r="AE21562" t="s">
        <v>58</v>
      </c>
      <c r="AF21562"/>
      <c r="AG21562" t="s">
        <v>123</v>
      </c>
      <c r="AH21562" t="s">
        <v>47</v>
      </c>
      <c r="AI21562" t="s">
        <v>47</v>
      </c>
      <c r="AJ21562"/>
      <c r="AK21562" t="s">
        <v>49</v>
      </c>
      <c r="AL21562" t="s">
        <v>49</v>
      </c>
      <c r="AM21562" t="s">
        <v>182</v>
      </c>
      <c r="AN21562" t="s">
        <v>94</v>
      </c>
      <c r="AO21562" t="n">
        <v>0.16</v>
      </c>
      <c r="AP21562" t="n">
        <v>1.044</v>
      </c>
      <c r="AQ21562" t="n">
        <v>21.1</v>
      </c>
      <c r="AR21562" t="n">
        <v>0.516</v>
      </c>
      <c r="AS21562" t="n">
        <v>11.3</v>
      </c>
      <c r="AT21562"/>
    </row>
    <row r="21563">
      <c r="A21563" t="n">
        <v>26188</v>
      </c>
      <c r="B21563" t="s">
        <v>46</v>
      </c>
      <c r="C21563" t="s">
        <v>96</v>
      </c>
      <c r="D21563" t="s">
        <v>97</v>
      </c>
      <c r="E21563" t="s">
        <v>98</v>
      </c>
      <c r="F21563" t="s">
        <v>1214</v>
      </c>
      <c r="G21563" t="s">
        <v>1215</v>
      </c>
      <c r="H21563" t="s">
        <v>73</v>
      </c>
      <c r="I21563" t="s">
        <v>48</v>
      </c>
      <c r="J21563" t="s">
        <v>64</v>
      </c>
      <c r="K21563" t="s">
        <v>65</v>
      </c>
      <c r="L21563" t="s">
        <v>101</v>
      </c>
      <c r="M21563" t="s">
        <v>102</v>
      </c>
      <c r="N21563"/>
      <c r="O21563"/>
      <c r="P21563" t="s">
        <v>76</v>
      </c>
      <c r="Q21563" t="s">
        <v>86</v>
      </c>
      <c r="R21563" t="s">
        <v>47</v>
      </c>
      <c r="S21563" t="s">
        <v>103</v>
      </c>
      <c r="T21563" t="s">
        <v>48</v>
      </c>
      <c r="U21563" t="s">
        <v>49</v>
      </c>
      <c r="V21563" t="s">
        <v>78</v>
      </c>
      <c r="W21563" t="s">
        <v>47</v>
      </c>
      <c r="X21563" t="s">
        <v>47</v>
      </c>
      <c r="Y21563" t="s">
        <v>78</v>
      </c>
      <c r="Z21563" t="s">
        <v>49</v>
      </c>
      <c r="AA21563" t="s">
        <v>49</v>
      </c>
      <c r="AB21563" t="s">
        <v>56</v>
      </c>
      <c r="AC21563" t="s">
        <v>47</v>
      </c>
      <c r="AD21563" t="s">
        <v>79</v>
      </c>
      <c r="AE21563" t="s">
        <v>58</v>
      </c>
      <c r="AF21563"/>
      <c r="AG21563" t="s">
        <v>123</v>
      </c>
      <c r="AH21563" t="s">
        <v>47</v>
      </c>
      <c r="AI21563" t="s">
        <v>47</v>
      </c>
      <c r="AJ21563"/>
      <c r="AK21563" t="s">
        <v>49</v>
      </c>
      <c r="AL21563" t="s">
        <v>49</v>
      </c>
      <c r="AM21563" t="s">
        <v>182</v>
      </c>
      <c r="AN21563" t="s">
        <v>94</v>
      </c>
      <c r="AO21563" t="n">
        <v>0.16</v>
      </c>
      <c r="AP21563" t="n">
        <v>1.069</v>
      </c>
      <c r="AQ21563" t="n">
        <v>22.3</v>
      </c>
      <c r="AR21563" t="n">
        <v>0.544</v>
      </c>
      <c r="AS21563" t="n">
        <v>13</v>
      </c>
      <c r="AT21563"/>
    </row>
    <row r="21564">
      <c r="A21564" t="n">
        <v>26189</v>
      </c>
      <c r="B21564" t="s">
        <v>72</v>
      </c>
      <c r="C21564" t="s">
        <v>47</v>
      </c>
      <c r="D21564" t="s">
        <v>47</v>
      </c>
      <c r="E21564" t="s">
        <v>48</v>
      </c>
      <c r="F21564" t="s">
        <v>49</v>
      </c>
      <c r="G21564" t="s">
        <v>49</v>
      </c>
      <c r="H21564" t="s">
        <v>73</v>
      </c>
      <c r="I21564" t="s">
        <v>48</v>
      </c>
      <c r="J21564" t="s">
        <v>51</v>
      </c>
      <c r="K21564" t="s">
        <v>47</v>
      </c>
      <c r="L21564" t="s">
        <v>52</v>
      </c>
      <c r="M21564" t="s">
        <v>49</v>
      </c>
      <c r="N21564"/>
      <c r="O21564"/>
      <c r="P21564" t="s">
        <v>76</v>
      </c>
      <c r="Q21564" t="s">
        <v>47</v>
      </c>
      <c r="R21564" t="s">
        <v>47</v>
      </c>
      <c r="S21564" t="s">
        <v>48</v>
      </c>
      <c r="T21564" t="s">
        <v>49</v>
      </c>
      <c r="U21564" t="s">
        <v>49</v>
      </c>
      <c r="V21564" t="s">
        <v>54</v>
      </c>
      <c r="W21564" t="s">
        <v>47</v>
      </c>
      <c r="X21564" t="s">
        <v>47</v>
      </c>
      <c r="Y21564"/>
      <c r="Z21564" t="s">
        <v>49</v>
      </c>
      <c r="AA21564" t="s">
        <v>49</v>
      </c>
      <c r="AB21564" t="s">
        <v>330</v>
      </c>
      <c r="AC21564" t="s">
        <v>331</v>
      </c>
      <c r="AD21564"/>
      <c r="AE21564" t="s">
        <v>58</v>
      </c>
      <c r="AF21564"/>
      <c r="AG21564" t="s">
        <v>59</v>
      </c>
      <c r="AH21564" t="s">
        <v>60</v>
      </c>
      <c r="AI21564" t="s">
        <v>47</v>
      </c>
      <c r="AJ21564"/>
      <c r="AK21564"/>
      <c r="AL21564" t="s">
        <v>49</v>
      </c>
      <c r="AM21564" t="s">
        <v>62</v>
      </c>
      <c r="AN21564" t="s">
        <v>63</v>
      </c>
      <c r="AO21564" t="n">
        <v>0.1</v>
      </c>
      <c r="AP21564" t="n">
        <v>0.94</v>
      </c>
      <c r="AQ21564" t="n">
        <v>17.9</v>
      </c>
      <c r="AR21564" t="n">
        <v>0.66</v>
      </c>
      <c r="AS21564" t="n">
        <v>11.1</v>
      </c>
      <c r="AT21564" t="n">
        <v>1.6</v>
      </c>
    </row>
    <row r="21565">
      <c r="A21565" t="n">
        <v>26190</v>
      </c>
      <c r="B21565" t="s">
        <v>72</v>
      </c>
      <c r="C21565" t="s">
        <v>47</v>
      </c>
      <c r="D21565" t="s">
        <v>47</v>
      </c>
      <c r="E21565" t="s">
        <v>48</v>
      </c>
      <c r="F21565" t="s">
        <v>49</v>
      </c>
      <c r="G21565" t="s">
        <v>49</v>
      </c>
      <c r="H21565" t="s">
        <v>73</v>
      </c>
      <c r="I21565" t="s">
        <v>48</v>
      </c>
      <c r="J21565" t="s">
        <v>51</v>
      </c>
      <c r="K21565" t="s">
        <v>47</v>
      </c>
      <c r="L21565" t="s">
        <v>52</v>
      </c>
      <c r="M21565" t="s">
        <v>49</v>
      </c>
      <c r="N21565" t="s">
        <v>510</v>
      </c>
      <c r="O21565" t="s">
        <v>3075</v>
      </c>
      <c r="P21565" t="s">
        <v>76</v>
      </c>
      <c r="Q21565" t="s">
        <v>47</v>
      </c>
      <c r="R21565" t="s">
        <v>47</v>
      </c>
      <c r="S21565" t="s">
        <v>48</v>
      </c>
      <c r="T21565" t="s">
        <v>49</v>
      </c>
      <c r="U21565" t="s">
        <v>49</v>
      </c>
      <c r="V21565" t="s">
        <v>54</v>
      </c>
      <c r="W21565" t="s">
        <v>47</v>
      </c>
      <c r="X21565" t="s">
        <v>47</v>
      </c>
      <c r="Y21565"/>
      <c r="Z21565" t="s">
        <v>49</v>
      </c>
      <c r="AA21565" t="s">
        <v>49</v>
      </c>
      <c r="AB21565" t="s">
        <v>330</v>
      </c>
      <c r="AC21565" t="s">
        <v>331</v>
      </c>
      <c r="AD21565"/>
      <c r="AE21565" t="s">
        <v>58</v>
      </c>
      <c r="AF21565"/>
      <c r="AG21565" t="s">
        <v>59</v>
      </c>
      <c r="AH21565" t="s">
        <v>60</v>
      </c>
      <c r="AI21565" t="s">
        <v>47</v>
      </c>
      <c r="AJ21565"/>
      <c r="AK21565"/>
      <c r="AL21565" t="s">
        <v>49</v>
      </c>
      <c r="AM21565" t="s">
        <v>62</v>
      </c>
      <c r="AN21565" t="s">
        <v>63</v>
      </c>
      <c r="AO21565" t="n">
        <v>0.1</v>
      </c>
      <c r="AP21565" t="n">
        <v>0.93</v>
      </c>
      <c r="AQ21565" t="n">
        <v>13.65</v>
      </c>
      <c r="AR21565" t="n">
        <v>0.63</v>
      </c>
      <c r="AS21565" t="n">
        <v>8</v>
      </c>
      <c r="AT21565" t="n">
        <v>1.6</v>
      </c>
    </row>
    <row r="21566">
      <c r="A21566" t="n">
        <v>26191</v>
      </c>
      <c r="B21566" t="s">
        <v>72</v>
      </c>
      <c r="C21566" t="s">
        <v>47</v>
      </c>
      <c r="D21566" t="s">
        <v>47</v>
      </c>
      <c r="E21566" t="s">
        <v>48</v>
      </c>
      <c r="F21566" t="s">
        <v>49</v>
      </c>
      <c r="G21566" t="s">
        <v>49</v>
      </c>
      <c r="H21566" t="s">
        <v>73</v>
      </c>
      <c r="I21566" t="s">
        <v>48</v>
      </c>
      <c r="J21566" t="s">
        <v>51</v>
      </c>
      <c r="K21566" t="s">
        <v>47</v>
      </c>
      <c r="L21566" t="s">
        <v>52</v>
      </c>
      <c r="M21566" t="s">
        <v>49</v>
      </c>
      <c r="N21566" t="s">
        <v>511</v>
      </c>
      <c r="O21566" t="s">
        <v>3075</v>
      </c>
      <c r="P21566" t="s">
        <v>76</v>
      </c>
      <c r="Q21566" t="s">
        <v>47</v>
      </c>
      <c r="R21566" t="s">
        <v>47</v>
      </c>
      <c r="S21566" t="s">
        <v>48</v>
      </c>
      <c r="T21566" t="s">
        <v>49</v>
      </c>
      <c r="U21566" t="s">
        <v>49</v>
      </c>
      <c r="V21566" t="s">
        <v>54</v>
      </c>
      <c r="W21566" t="s">
        <v>47</v>
      </c>
      <c r="X21566" t="s">
        <v>47</v>
      </c>
      <c r="Y21566"/>
      <c r="Z21566" t="s">
        <v>49</v>
      </c>
      <c r="AA21566" t="s">
        <v>49</v>
      </c>
      <c r="AB21566" t="s">
        <v>330</v>
      </c>
      <c r="AC21566" t="s">
        <v>331</v>
      </c>
      <c r="AD21566"/>
      <c r="AE21566" t="s">
        <v>58</v>
      </c>
      <c r="AF21566"/>
      <c r="AG21566" t="s">
        <v>59</v>
      </c>
      <c r="AH21566" t="s">
        <v>60</v>
      </c>
      <c r="AI21566" t="s">
        <v>47</v>
      </c>
      <c r="AJ21566"/>
      <c r="AK21566"/>
      <c r="AL21566" t="s">
        <v>49</v>
      </c>
      <c r="AM21566" t="s">
        <v>62</v>
      </c>
      <c r="AN21566" t="s">
        <v>63</v>
      </c>
      <c r="AO21566" t="n">
        <v>0.1</v>
      </c>
      <c r="AP21566" t="n">
        <v>0.95</v>
      </c>
      <c r="AQ21566" t="n">
        <v>20.86</v>
      </c>
      <c r="AR21566" t="n">
        <v>0.71</v>
      </c>
      <c r="AS21566" t="n">
        <v>14.07</v>
      </c>
      <c r="AT21566" t="n">
        <v>1.6</v>
      </c>
    </row>
    <row r="21567">
      <c r="A21567" t="n">
        <v>26192</v>
      </c>
      <c r="B21567" t="s">
        <v>72</v>
      </c>
      <c r="C21567" t="s">
        <v>47</v>
      </c>
      <c r="D21567" t="s">
        <v>47</v>
      </c>
      <c r="E21567" t="s">
        <v>48</v>
      </c>
      <c r="F21567" t="s">
        <v>49</v>
      </c>
      <c r="G21567" t="s">
        <v>49</v>
      </c>
      <c r="H21567" t="s">
        <v>73</v>
      </c>
      <c r="I21567" t="s">
        <v>48</v>
      </c>
      <c r="J21567" t="s">
        <v>51</v>
      </c>
      <c r="K21567" t="s">
        <v>47</v>
      </c>
      <c r="L21567" t="s">
        <v>52</v>
      </c>
      <c r="M21567" t="s">
        <v>49</v>
      </c>
      <c r="N21567" t="s">
        <v>1782</v>
      </c>
      <c r="O21567" t="s">
        <v>3075</v>
      </c>
      <c r="P21567" t="s">
        <v>76</v>
      </c>
      <c r="Q21567" t="s">
        <v>47</v>
      </c>
      <c r="R21567" t="s">
        <v>47</v>
      </c>
      <c r="S21567" t="s">
        <v>48</v>
      </c>
      <c r="T21567" t="s">
        <v>49</v>
      </c>
      <c r="U21567" t="s">
        <v>49</v>
      </c>
      <c r="V21567" t="s">
        <v>54</v>
      </c>
      <c r="W21567" t="s">
        <v>47</v>
      </c>
      <c r="X21567" t="s">
        <v>47</v>
      </c>
      <c r="Y21567"/>
      <c r="Z21567" t="s">
        <v>49</v>
      </c>
      <c r="AA21567" t="s">
        <v>49</v>
      </c>
      <c r="AB21567" t="s">
        <v>330</v>
      </c>
      <c r="AC21567" t="s">
        <v>331</v>
      </c>
      <c r="AD21567"/>
      <c r="AE21567" t="s">
        <v>58</v>
      </c>
      <c r="AF21567"/>
      <c r="AG21567" t="s">
        <v>59</v>
      </c>
      <c r="AH21567" t="s">
        <v>60</v>
      </c>
      <c r="AI21567" t="s">
        <v>47</v>
      </c>
      <c r="AJ21567"/>
      <c r="AK21567"/>
      <c r="AL21567" t="s">
        <v>49</v>
      </c>
      <c r="AM21567" t="s">
        <v>62</v>
      </c>
      <c r="AN21567" t="s">
        <v>63</v>
      </c>
      <c r="AO21567" t="n">
        <v>0.1</v>
      </c>
      <c r="AP21567" t="n">
        <v>0.95</v>
      </c>
      <c r="AQ21567" t="n">
        <v>22.15</v>
      </c>
      <c r="AR21567" t="n">
        <v>0.72</v>
      </c>
      <c r="AS21567" t="n">
        <v>15.15</v>
      </c>
      <c r="AT21567" t="n">
        <v>1.6</v>
      </c>
    </row>
    <row r="21568">
      <c r="A21568" t="n">
        <v>26193</v>
      </c>
      <c r="B21568" t="s">
        <v>72</v>
      </c>
      <c r="C21568" t="s">
        <v>47</v>
      </c>
      <c r="D21568" t="s">
        <v>47</v>
      </c>
      <c r="E21568" t="s">
        <v>48</v>
      </c>
      <c r="F21568" t="s">
        <v>49</v>
      </c>
      <c r="G21568" t="s">
        <v>49</v>
      </c>
      <c r="H21568" t="s">
        <v>73</v>
      </c>
      <c r="I21568" t="s">
        <v>48</v>
      </c>
      <c r="J21568" t="s">
        <v>51</v>
      </c>
      <c r="K21568" t="s">
        <v>47</v>
      </c>
      <c r="L21568" t="s">
        <v>52</v>
      </c>
      <c r="M21568" t="s">
        <v>49</v>
      </c>
      <c r="N21568" t="s">
        <v>770</v>
      </c>
      <c r="O21568" t="s">
        <v>3075</v>
      </c>
      <c r="P21568" t="s">
        <v>76</v>
      </c>
      <c r="Q21568" t="s">
        <v>47</v>
      </c>
      <c r="R21568" t="s">
        <v>47</v>
      </c>
      <c r="S21568" t="s">
        <v>48</v>
      </c>
      <c r="T21568" t="s">
        <v>49</v>
      </c>
      <c r="U21568" t="s">
        <v>49</v>
      </c>
      <c r="V21568" t="s">
        <v>54</v>
      </c>
      <c r="W21568" t="s">
        <v>47</v>
      </c>
      <c r="X21568" t="s">
        <v>47</v>
      </c>
      <c r="Y21568"/>
      <c r="Z21568" t="s">
        <v>49</v>
      </c>
      <c r="AA21568" t="s">
        <v>49</v>
      </c>
      <c r="AB21568" t="s">
        <v>330</v>
      </c>
      <c r="AC21568" t="s">
        <v>331</v>
      </c>
      <c r="AD21568"/>
      <c r="AE21568" t="s">
        <v>58</v>
      </c>
      <c r="AF21568"/>
      <c r="AG21568" t="s">
        <v>59</v>
      </c>
      <c r="AH21568" t="s">
        <v>60</v>
      </c>
      <c r="AI21568" t="s">
        <v>47</v>
      </c>
      <c r="AJ21568"/>
      <c r="AK21568"/>
      <c r="AL21568" t="s">
        <v>49</v>
      </c>
      <c r="AM21568" t="s">
        <v>62</v>
      </c>
      <c r="AN21568" t="s">
        <v>63</v>
      </c>
      <c r="AO21568" t="n">
        <v>0.1</v>
      </c>
      <c r="AP21568" t="n">
        <v>0.93</v>
      </c>
      <c r="AQ21568" t="n">
        <v>15.66</v>
      </c>
      <c r="AR21568" t="n">
        <v>0.64</v>
      </c>
      <c r="AS21568" t="n">
        <v>9.32</v>
      </c>
      <c r="AT21568" t="n">
        <v>1.6</v>
      </c>
    </row>
    <row r="21569">
      <c r="A21569" t="n">
        <v>26194</v>
      </c>
      <c r="B21569" t="s">
        <v>72</v>
      </c>
      <c r="C21569" t="s">
        <v>47</v>
      </c>
      <c r="D21569" t="s">
        <v>47</v>
      </c>
      <c r="E21569" t="s">
        <v>48</v>
      </c>
      <c r="F21569" t="s">
        <v>49</v>
      </c>
      <c r="G21569" t="s">
        <v>49</v>
      </c>
      <c r="H21569" t="s">
        <v>73</v>
      </c>
      <c r="I21569" t="s">
        <v>48</v>
      </c>
      <c r="J21569" t="s">
        <v>51</v>
      </c>
      <c r="K21569" t="s">
        <v>47</v>
      </c>
      <c r="L21569" t="s">
        <v>52</v>
      </c>
      <c r="M21569" t="s">
        <v>49</v>
      </c>
      <c r="N21569" t="s">
        <v>3076</v>
      </c>
      <c r="O21569" t="s">
        <v>3075</v>
      </c>
      <c r="P21569" t="s">
        <v>76</v>
      </c>
      <c r="Q21569" t="s">
        <v>47</v>
      </c>
      <c r="R21569" t="s">
        <v>47</v>
      </c>
      <c r="S21569" t="s">
        <v>48</v>
      </c>
      <c r="T21569" t="s">
        <v>49</v>
      </c>
      <c r="U21569" t="s">
        <v>49</v>
      </c>
      <c r="V21569" t="s">
        <v>54</v>
      </c>
      <c r="W21569" t="s">
        <v>47</v>
      </c>
      <c r="X21569" t="s">
        <v>47</v>
      </c>
      <c r="Y21569"/>
      <c r="Z21569" t="s">
        <v>49</v>
      </c>
      <c r="AA21569" t="s">
        <v>49</v>
      </c>
      <c r="AB21569" t="s">
        <v>330</v>
      </c>
      <c r="AC21569" t="s">
        <v>331</v>
      </c>
      <c r="AD21569"/>
      <c r="AE21569" t="s">
        <v>58</v>
      </c>
      <c r="AF21569"/>
      <c r="AG21569" t="s">
        <v>59</v>
      </c>
      <c r="AH21569" t="s">
        <v>60</v>
      </c>
      <c r="AI21569" t="s">
        <v>47</v>
      </c>
      <c r="AJ21569"/>
      <c r="AK21569"/>
      <c r="AL21569" t="s">
        <v>49</v>
      </c>
      <c r="AM21569" t="s">
        <v>62</v>
      </c>
      <c r="AN21569" t="s">
        <v>63</v>
      </c>
      <c r="AO21569" t="n">
        <v>0.1</v>
      </c>
      <c r="AP21569" t="n">
        <v>0.96</v>
      </c>
      <c r="AQ21569" t="n">
        <v>21.07</v>
      </c>
      <c r="AR21569" t="n">
        <v>0.72</v>
      </c>
      <c r="AS21569" t="n">
        <v>14.56</v>
      </c>
      <c r="AT21569" t="n">
        <v>1.6</v>
      </c>
    </row>
    <row r="21570">
      <c r="A21570" t="n">
        <v>26195</v>
      </c>
      <c r="B21570" t="s">
        <v>72</v>
      </c>
      <c r="C21570" t="s">
        <v>47</v>
      </c>
      <c r="D21570" t="s">
        <v>47</v>
      </c>
      <c r="E21570" t="s">
        <v>48</v>
      </c>
      <c r="F21570" t="s">
        <v>49</v>
      </c>
      <c r="G21570" t="s">
        <v>49</v>
      </c>
      <c r="H21570" t="s">
        <v>73</v>
      </c>
      <c r="I21570" t="s">
        <v>48</v>
      </c>
      <c r="J21570" t="s">
        <v>51</v>
      </c>
      <c r="K21570" t="s">
        <v>47</v>
      </c>
      <c r="L21570" t="s">
        <v>52</v>
      </c>
      <c r="M21570" t="s">
        <v>49</v>
      </c>
      <c r="N21570" t="s">
        <v>3077</v>
      </c>
      <c r="O21570" t="s">
        <v>3075</v>
      </c>
      <c r="P21570" t="s">
        <v>76</v>
      </c>
      <c r="Q21570" t="s">
        <v>47</v>
      </c>
      <c r="R21570" t="s">
        <v>47</v>
      </c>
      <c r="S21570" t="s">
        <v>48</v>
      </c>
      <c r="T21570" t="s">
        <v>49</v>
      </c>
      <c r="U21570" t="s">
        <v>49</v>
      </c>
      <c r="V21570" t="s">
        <v>54</v>
      </c>
      <c r="W21570" t="s">
        <v>47</v>
      </c>
      <c r="X21570" t="s">
        <v>47</v>
      </c>
      <c r="Y21570"/>
      <c r="Z21570" t="s">
        <v>49</v>
      </c>
      <c r="AA21570" t="s">
        <v>49</v>
      </c>
      <c r="AB21570" t="s">
        <v>330</v>
      </c>
      <c r="AC21570" t="s">
        <v>331</v>
      </c>
      <c r="AD21570"/>
      <c r="AE21570" t="s">
        <v>58</v>
      </c>
      <c r="AF21570"/>
      <c r="AG21570" t="s">
        <v>59</v>
      </c>
      <c r="AH21570" t="s">
        <v>60</v>
      </c>
      <c r="AI21570" t="s">
        <v>47</v>
      </c>
      <c r="AJ21570"/>
      <c r="AK21570"/>
      <c r="AL21570" t="s">
        <v>49</v>
      </c>
      <c r="AM21570" t="s">
        <v>62</v>
      </c>
      <c r="AN21570" t="s">
        <v>63</v>
      </c>
      <c r="AO21570" t="n">
        <v>0.1</v>
      </c>
      <c r="AP21570" t="n">
        <v>0.96</v>
      </c>
      <c r="AQ21570" t="n">
        <v>22.73</v>
      </c>
      <c r="AR21570" t="n">
        <v>0.75</v>
      </c>
      <c r="AS21570" t="n">
        <v>16.36</v>
      </c>
      <c r="AT21570" t="n">
        <v>1.6</v>
      </c>
    </row>
    <row r="21571">
      <c r="A21571" t="n">
        <v>26196</v>
      </c>
      <c r="B21571" t="s">
        <v>72</v>
      </c>
      <c r="C21571" t="s">
        <v>47</v>
      </c>
      <c r="D21571" t="s">
        <v>47</v>
      </c>
      <c r="E21571" t="s">
        <v>48</v>
      </c>
      <c r="F21571" t="s">
        <v>49</v>
      </c>
      <c r="G21571" t="s">
        <v>49</v>
      </c>
      <c r="H21571" t="s">
        <v>73</v>
      </c>
      <c r="I21571" t="s">
        <v>48</v>
      </c>
      <c r="J21571" t="s">
        <v>51</v>
      </c>
      <c r="K21571" t="s">
        <v>47</v>
      </c>
      <c r="L21571" t="s">
        <v>52</v>
      </c>
      <c r="M21571" t="s">
        <v>49</v>
      </c>
      <c r="N21571"/>
      <c r="O21571"/>
      <c r="P21571" t="s">
        <v>433</v>
      </c>
      <c r="Q21571" t="s">
        <v>47</v>
      </c>
      <c r="R21571" t="s">
        <v>219</v>
      </c>
      <c r="S21571" t="s">
        <v>48</v>
      </c>
      <c r="T21571" t="s">
        <v>49</v>
      </c>
      <c r="U21571" t="s">
        <v>48</v>
      </c>
      <c r="V21571"/>
      <c r="W21571" t="s">
        <v>47</v>
      </c>
      <c r="X21571" t="s">
        <v>54</v>
      </c>
      <c r="Y21571"/>
      <c r="Z21571" t="s">
        <v>49</v>
      </c>
      <c r="AA21571"/>
      <c r="AB21571" t="s">
        <v>56</v>
      </c>
      <c r="AC21571" t="s">
        <v>47</v>
      </c>
      <c r="AD21571" t="s">
        <v>54</v>
      </c>
      <c r="AE21571" t="s">
        <v>58</v>
      </c>
      <c r="AF21571"/>
      <c r="AG21571" t="s">
        <v>95</v>
      </c>
      <c r="AH21571" t="s">
        <v>47</v>
      </c>
      <c r="AI21571" t="s">
        <v>47</v>
      </c>
      <c r="AJ21571"/>
      <c r="AK21571" t="s">
        <v>49</v>
      </c>
      <c r="AL21571" t="s">
        <v>49</v>
      </c>
      <c r="AM21571" t="s">
        <v>62</v>
      </c>
      <c r="AN21571" t="s">
        <v>63</v>
      </c>
      <c r="AO21571" t="n">
        <v>0.1</v>
      </c>
      <c r="AP21571" t="n">
        <v>0.856</v>
      </c>
      <c r="AQ21571" t="n">
        <v>22.1</v>
      </c>
      <c r="AR21571" t="n">
        <v>0.538</v>
      </c>
      <c r="AS21571" t="n">
        <v>10.2</v>
      </c>
      <c r="AT21571" t="n">
        <v>1.6</v>
      </c>
    </row>
    <row r="21572">
      <c r="A21572" t="n">
        <v>26197</v>
      </c>
      <c r="B21572" t="s">
        <v>72</v>
      </c>
      <c r="C21572" t="s">
        <v>47</v>
      </c>
      <c r="D21572" t="s">
        <v>47</v>
      </c>
      <c r="E21572" t="s">
        <v>48</v>
      </c>
      <c r="F21572" t="s">
        <v>49</v>
      </c>
      <c r="G21572" t="s">
        <v>49</v>
      </c>
      <c r="H21572" t="s">
        <v>73</v>
      </c>
      <c r="I21572" t="s">
        <v>48</v>
      </c>
      <c r="J21572" t="s">
        <v>51</v>
      </c>
      <c r="K21572" t="s">
        <v>47</v>
      </c>
      <c r="L21572" t="s">
        <v>52</v>
      </c>
      <c r="M21572" t="s">
        <v>49</v>
      </c>
      <c r="N21572"/>
      <c r="O21572"/>
      <c r="P21572" t="s">
        <v>154</v>
      </c>
      <c r="Q21572" t="s">
        <v>47</v>
      </c>
      <c r="R21572" t="s">
        <v>219</v>
      </c>
      <c r="S21572" t="s">
        <v>48</v>
      </c>
      <c r="T21572" t="s">
        <v>49</v>
      </c>
      <c r="U21572" t="s">
        <v>48</v>
      </c>
      <c r="V21572"/>
      <c r="W21572" t="s">
        <v>47</v>
      </c>
      <c r="X21572" t="s">
        <v>54</v>
      </c>
      <c r="Y21572"/>
      <c r="Z21572" t="s">
        <v>49</v>
      </c>
      <c r="AA21572"/>
      <c r="AB21572" t="s">
        <v>56</v>
      </c>
      <c r="AC21572" t="s">
        <v>47</v>
      </c>
      <c r="AD21572" t="s">
        <v>54</v>
      </c>
      <c r="AE21572" t="s">
        <v>58</v>
      </c>
      <c r="AF21572"/>
      <c r="AG21572" t="s">
        <v>95</v>
      </c>
      <c r="AH21572" t="s">
        <v>47</v>
      </c>
      <c r="AI21572" t="s">
        <v>47</v>
      </c>
      <c r="AJ21572"/>
      <c r="AK21572" t="s">
        <v>49</v>
      </c>
      <c r="AL21572" t="s">
        <v>49</v>
      </c>
      <c r="AM21572" t="s">
        <v>62</v>
      </c>
      <c r="AN21572" t="s">
        <v>63</v>
      </c>
      <c r="AO21572" t="n">
        <v>0.1</v>
      </c>
      <c r="AP21572" t="n">
        <v>1.02</v>
      </c>
      <c r="AQ21572" t="n">
        <v>22.9</v>
      </c>
      <c r="AR21572" t="n">
        <v>0.647</v>
      </c>
      <c r="AS21572" t="n">
        <v>15</v>
      </c>
      <c r="AT21572" t="n">
        <v>1.6</v>
      </c>
    </row>
    <row r="21573">
      <c r="A21573" t="n">
        <v>26198</v>
      </c>
      <c r="B21573" t="s">
        <v>72</v>
      </c>
      <c r="C21573" t="s">
        <v>47</v>
      </c>
      <c r="D21573" t="s">
        <v>47</v>
      </c>
      <c r="E21573" t="s">
        <v>48</v>
      </c>
      <c r="F21573" t="s">
        <v>49</v>
      </c>
      <c r="G21573" t="s">
        <v>49</v>
      </c>
      <c r="H21573" t="s">
        <v>73</v>
      </c>
      <c r="I21573" t="s">
        <v>48</v>
      </c>
      <c r="J21573" t="s">
        <v>51</v>
      </c>
      <c r="K21573" t="s">
        <v>47</v>
      </c>
      <c r="L21573" t="s">
        <v>52</v>
      </c>
      <c r="M21573" t="s">
        <v>49</v>
      </c>
      <c r="N21573"/>
      <c r="O21573"/>
      <c r="P21573" t="s">
        <v>1566</v>
      </c>
      <c r="Q21573" t="s">
        <v>3078</v>
      </c>
      <c r="R21573" t="s">
        <v>47</v>
      </c>
      <c r="S21573"/>
      <c r="T21573"/>
      <c r="U21573" t="s">
        <v>49</v>
      </c>
      <c r="V21573"/>
      <c r="W21573" t="s">
        <v>47</v>
      </c>
      <c r="X21573" t="s">
        <v>47</v>
      </c>
      <c r="Y21573"/>
      <c r="Z21573" t="s">
        <v>49</v>
      </c>
      <c r="AA21573" t="s">
        <v>49</v>
      </c>
      <c r="AB21573" t="s">
        <v>89</v>
      </c>
      <c r="AC21573" t="s">
        <v>47</v>
      </c>
      <c r="AD21573"/>
      <c r="AE21573" t="s">
        <v>143</v>
      </c>
      <c r="AF21573"/>
      <c r="AG21573" t="s">
        <v>231</v>
      </c>
      <c r="AH21573" t="s">
        <v>93</v>
      </c>
      <c r="AI21573" t="s">
        <v>47</v>
      </c>
      <c r="AJ21573" t="s">
        <v>114</v>
      </c>
      <c r="AK21573" t="s">
        <v>241</v>
      </c>
      <c r="AL21573" t="s">
        <v>49</v>
      </c>
      <c r="AM21573" t="s">
        <v>62</v>
      </c>
      <c r="AN21573" t="s">
        <v>94</v>
      </c>
      <c r="AO21573" t="n">
        <v>0.1</v>
      </c>
      <c r="AP21573" t="n">
        <v>1.13</v>
      </c>
      <c r="AQ21573" t="n">
        <v>23</v>
      </c>
      <c r="AR21573" t="n">
        <v>0.818</v>
      </c>
      <c r="AS21573" t="n">
        <v>21.3</v>
      </c>
      <c r="AT21573" t="n">
        <v>1.6</v>
      </c>
    </row>
    <row r="21574">
      <c r="A21574" t="n">
        <v>26199</v>
      </c>
      <c r="B21574" t="s">
        <v>72</v>
      </c>
      <c r="C21574" t="s">
        <v>47</v>
      </c>
      <c r="D21574" t="s">
        <v>47</v>
      </c>
      <c r="E21574" t="s">
        <v>48</v>
      </c>
      <c r="F21574" t="s">
        <v>49</v>
      </c>
      <c r="G21574" t="s">
        <v>49</v>
      </c>
      <c r="H21574" t="s">
        <v>73</v>
      </c>
      <c r="I21574" t="s">
        <v>48</v>
      </c>
      <c r="J21574" t="s">
        <v>51</v>
      </c>
      <c r="K21574" t="s">
        <v>47</v>
      </c>
      <c r="L21574" t="s">
        <v>52</v>
      </c>
      <c r="M21574" t="s">
        <v>49</v>
      </c>
      <c r="N21574"/>
      <c r="O21574"/>
      <c r="P21574" t="s">
        <v>1566</v>
      </c>
      <c r="Q21574" t="s">
        <v>3078</v>
      </c>
      <c r="R21574" t="s">
        <v>47</v>
      </c>
      <c r="S21574"/>
      <c r="T21574"/>
      <c r="U21574" t="s">
        <v>49</v>
      </c>
      <c r="V21574"/>
      <c r="W21574" t="s">
        <v>47</v>
      </c>
      <c r="X21574" t="s">
        <v>47</v>
      </c>
      <c r="Y21574"/>
      <c r="Z21574" t="s">
        <v>49</v>
      </c>
      <c r="AA21574" t="s">
        <v>49</v>
      </c>
      <c r="AB21574" t="s">
        <v>89</v>
      </c>
      <c r="AC21574" t="s">
        <v>47</v>
      </c>
      <c r="AD21574"/>
      <c r="AE21574" t="s">
        <v>143</v>
      </c>
      <c r="AF21574"/>
      <c r="AG21574" t="s">
        <v>231</v>
      </c>
      <c r="AH21574" t="s">
        <v>93</v>
      </c>
      <c r="AI21574" t="s">
        <v>47</v>
      </c>
      <c r="AJ21574" t="s">
        <v>114</v>
      </c>
      <c r="AK21574" t="s">
        <v>241</v>
      </c>
      <c r="AL21574" t="s">
        <v>49</v>
      </c>
      <c r="AM21574" t="s">
        <v>62</v>
      </c>
      <c r="AN21574" t="s">
        <v>94</v>
      </c>
      <c r="AO21574" t="n">
        <v>0.1</v>
      </c>
      <c r="AP21574" t="n">
        <v>1.056</v>
      </c>
      <c r="AQ21574" t="n">
        <v>18.713</v>
      </c>
      <c r="AR21574" t="n">
        <v>0.762</v>
      </c>
      <c r="AS21574" t="n">
        <v>16.9</v>
      </c>
      <c r="AT21574" t="n">
        <v>1.6</v>
      </c>
    </row>
    <row r="21575">
      <c r="A21575" t="n">
        <v>26200</v>
      </c>
      <c r="B21575" t="s">
        <v>72</v>
      </c>
      <c r="C21575" t="s">
        <v>47</v>
      </c>
      <c r="D21575" t="s">
        <v>47</v>
      </c>
      <c r="E21575" t="s">
        <v>48</v>
      </c>
      <c r="F21575" t="s">
        <v>49</v>
      </c>
      <c r="G21575" t="s">
        <v>49</v>
      </c>
      <c r="H21575" t="s">
        <v>73</v>
      </c>
      <c r="I21575" t="s">
        <v>48</v>
      </c>
      <c r="J21575" t="s">
        <v>51</v>
      </c>
      <c r="K21575" t="s">
        <v>47</v>
      </c>
      <c r="L21575" t="s">
        <v>52</v>
      </c>
      <c r="M21575" t="s">
        <v>49</v>
      </c>
      <c r="N21575"/>
      <c r="O21575"/>
      <c r="P21575" t="s">
        <v>1566</v>
      </c>
      <c r="Q21575" t="s">
        <v>3078</v>
      </c>
      <c r="R21575" t="s">
        <v>47</v>
      </c>
      <c r="S21575"/>
      <c r="T21575"/>
      <c r="U21575" t="s">
        <v>49</v>
      </c>
      <c r="V21575"/>
      <c r="W21575" t="s">
        <v>47</v>
      </c>
      <c r="X21575" t="s">
        <v>47</v>
      </c>
      <c r="Y21575"/>
      <c r="Z21575" t="s">
        <v>49</v>
      </c>
      <c r="AA21575" t="s">
        <v>49</v>
      </c>
      <c r="AB21575" t="s">
        <v>89</v>
      </c>
      <c r="AC21575" t="s">
        <v>47</v>
      </c>
      <c r="AD21575"/>
      <c r="AE21575" t="s">
        <v>143</v>
      </c>
      <c r="AF21575"/>
      <c r="AG21575" t="s">
        <v>231</v>
      </c>
      <c r="AH21575" t="s">
        <v>93</v>
      </c>
      <c r="AI21575" t="s">
        <v>47</v>
      </c>
      <c r="AJ21575" t="s">
        <v>114</v>
      </c>
      <c r="AK21575" t="s">
        <v>241</v>
      </c>
      <c r="AL21575" t="s">
        <v>49</v>
      </c>
      <c r="AM21575" t="s">
        <v>62</v>
      </c>
      <c r="AN21575" t="s">
        <v>94</v>
      </c>
      <c r="AO21575" t="n">
        <v>0.1</v>
      </c>
      <c r="AP21575" t="n">
        <v>1.056</v>
      </c>
      <c r="AQ21575" t="n">
        <v>18.326</v>
      </c>
      <c r="AR21575" t="n">
        <v>0.755</v>
      </c>
      <c r="AS21575" t="n">
        <v>15.9</v>
      </c>
      <c r="AT21575" t="n">
        <v>1.6</v>
      </c>
    </row>
    <row r="21576">
      <c r="A21576" t="n">
        <v>26201</v>
      </c>
      <c r="B21576" t="s">
        <v>46</v>
      </c>
      <c r="C21576" t="s">
        <v>96</v>
      </c>
      <c r="D21576" t="s">
        <v>97</v>
      </c>
      <c r="E21576" t="s">
        <v>98</v>
      </c>
      <c r="F21576" t="s">
        <v>246</v>
      </c>
      <c r="G21576" t="s">
        <v>315</v>
      </c>
      <c r="H21576" t="s">
        <v>73</v>
      </c>
      <c r="I21576" t="s">
        <v>48</v>
      </c>
      <c r="J21576" t="s">
        <v>64</v>
      </c>
      <c r="K21576" t="s">
        <v>65</v>
      </c>
      <c r="L21576" t="s">
        <v>971</v>
      </c>
      <c r="M21576" t="s">
        <v>972</v>
      </c>
      <c r="N21576"/>
      <c r="O21576"/>
      <c r="P21576" t="s">
        <v>76</v>
      </c>
      <c r="Q21576" t="s">
        <v>86</v>
      </c>
      <c r="R21576" t="s">
        <v>47</v>
      </c>
      <c r="S21576" t="s">
        <v>103</v>
      </c>
      <c r="T21576" t="s">
        <v>48</v>
      </c>
      <c r="U21576" t="s">
        <v>49</v>
      </c>
      <c r="V21576" t="s">
        <v>54</v>
      </c>
      <c r="W21576" t="s">
        <v>47</v>
      </c>
      <c r="X21576" t="s">
        <v>47</v>
      </c>
      <c r="Y21576" t="s">
        <v>169</v>
      </c>
      <c r="Z21576" t="s">
        <v>49</v>
      </c>
      <c r="AA21576" t="s">
        <v>49</v>
      </c>
      <c r="AB21576" t="s">
        <v>56</v>
      </c>
      <c r="AC21576" t="s">
        <v>47</v>
      </c>
      <c r="AD21576" t="s">
        <v>79</v>
      </c>
      <c r="AE21576" t="s">
        <v>58</v>
      </c>
      <c r="AF21576"/>
      <c r="AG21576" t="s">
        <v>59</v>
      </c>
      <c r="AH21576" t="s">
        <v>60</v>
      </c>
      <c r="AI21576" t="s">
        <v>47</v>
      </c>
      <c r="AJ21576" t="s">
        <v>114</v>
      </c>
      <c r="AK21576"/>
      <c r="AL21576" t="s">
        <v>49</v>
      </c>
      <c r="AM21576" t="s">
        <v>62</v>
      </c>
      <c r="AN21576" t="s">
        <v>63</v>
      </c>
      <c r="AO21576" t="n">
        <v>0.16</v>
      </c>
      <c r="AP21576" t="n">
        <v>1.12</v>
      </c>
      <c r="AQ21576" t="n">
        <v>22.04</v>
      </c>
      <c r="AR21576" t="n">
        <v>0.778</v>
      </c>
      <c r="AS21576" t="n">
        <v>19.4</v>
      </c>
      <c r="AT21576"/>
    </row>
    <row r="21577">
      <c r="A21577" t="n">
        <v>26206</v>
      </c>
      <c r="B21577" t="s">
        <v>46</v>
      </c>
      <c r="C21577" t="s">
        <v>96</v>
      </c>
      <c r="D21577" t="s">
        <v>97</v>
      </c>
      <c r="E21577" t="s">
        <v>98</v>
      </c>
      <c r="F21577" t="s">
        <v>246</v>
      </c>
      <c r="G21577" t="s">
        <v>315</v>
      </c>
      <c r="H21577" t="s">
        <v>73</v>
      </c>
      <c r="I21577" t="s">
        <v>48</v>
      </c>
      <c r="J21577" t="s">
        <v>64</v>
      </c>
      <c r="K21577" t="s">
        <v>65</v>
      </c>
      <c r="L21577" t="s">
        <v>971</v>
      </c>
      <c r="M21577" t="s">
        <v>972</v>
      </c>
      <c r="N21577"/>
      <c r="O21577"/>
      <c r="P21577" t="s">
        <v>76</v>
      </c>
      <c r="Q21577" t="s">
        <v>86</v>
      </c>
      <c r="R21577" t="s">
        <v>47</v>
      </c>
      <c r="S21577" t="s">
        <v>103</v>
      </c>
      <c r="T21577" t="s">
        <v>48</v>
      </c>
      <c r="U21577" t="s">
        <v>49</v>
      </c>
      <c r="V21577" t="s">
        <v>54</v>
      </c>
      <c r="W21577" t="s">
        <v>47</v>
      </c>
      <c r="X21577" t="s">
        <v>47</v>
      </c>
      <c r="Y21577" t="s">
        <v>169</v>
      </c>
      <c r="Z21577" t="s">
        <v>49</v>
      </c>
      <c r="AA21577" t="s">
        <v>49</v>
      </c>
      <c r="AB21577" t="s">
        <v>56</v>
      </c>
      <c r="AC21577" t="s">
        <v>47</v>
      </c>
      <c r="AD21577" t="s">
        <v>79</v>
      </c>
      <c r="AE21577" t="s">
        <v>58</v>
      </c>
      <c r="AF21577"/>
      <c r="AG21577" t="s">
        <v>59</v>
      </c>
      <c r="AH21577" t="s">
        <v>60</v>
      </c>
      <c r="AI21577" t="s">
        <v>47</v>
      </c>
      <c r="AJ21577" t="s">
        <v>114</v>
      </c>
      <c r="AK21577"/>
      <c r="AL21577" t="s">
        <v>49</v>
      </c>
      <c r="AM21577" t="s">
        <v>62</v>
      </c>
      <c r="AN21577" t="s">
        <v>63</v>
      </c>
      <c r="AO21577" t="n">
        <v>0.16</v>
      </c>
      <c r="AP21577" t="n">
        <v>1.085</v>
      </c>
      <c r="AQ21577" t="n">
        <v>22.08</v>
      </c>
      <c r="AR21577" t="n">
        <v>0.751</v>
      </c>
      <c r="AS21577" t="n">
        <v>18.2</v>
      </c>
      <c r="AT21577"/>
    </row>
    <row r="21578">
      <c r="A21578" t="n">
        <v>26211</v>
      </c>
      <c r="B21578" t="s">
        <v>107</v>
      </c>
      <c r="C21578" t="s">
        <v>97</v>
      </c>
      <c r="D21578" t="s">
        <v>47</v>
      </c>
      <c r="E21578" t="s">
        <v>108</v>
      </c>
      <c r="F21578" t="s">
        <v>109</v>
      </c>
      <c r="G21578" t="s">
        <v>49</v>
      </c>
      <c r="H21578" t="s">
        <v>73</v>
      </c>
      <c r="I21578" t="s">
        <v>48</v>
      </c>
      <c r="J21578" t="s">
        <v>64</v>
      </c>
      <c r="K21578" t="s">
        <v>65</v>
      </c>
      <c r="L21578" t="s">
        <v>110</v>
      </c>
      <c r="M21578" t="s">
        <v>111</v>
      </c>
      <c r="N21578"/>
      <c r="O21578"/>
      <c r="P21578" t="s">
        <v>76</v>
      </c>
      <c r="Q21578" t="s">
        <v>86</v>
      </c>
      <c r="R21578" t="s">
        <v>47</v>
      </c>
      <c r="S21578" t="s">
        <v>103</v>
      </c>
      <c r="T21578" t="s">
        <v>48</v>
      </c>
      <c r="U21578" t="s">
        <v>49</v>
      </c>
      <c r="V21578"/>
      <c r="W21578" t="s">
        <v>47</v>
      </c>
      <c r="X21578" t="s">
        <v>47</v>
      </c>
      <c r="Y21578"/>
      <c r="Z21578" t="s">
        <v>49</v>
      </c>
      <c r="AA21578" t="s">
        <v>49</v>
      </c>
      <c r="AB21578" t="s">
        <v>89</v>
      </c>
      <c r="AC21578" t="s">
        <v>47</v>
      </c>
      <c r="AD21578" t="s">
        <v>79</v>
      </c>
      <c r="AE21578" t="s">
        <v>58</v>
      </c>
      <c r="AF21578" t="s">
        <v>229</v>
      </c>
      <c r="AG21578" t="s">
        <v>174</v>
      </c>
      <c r="AH21578" t="s">
        <v>477</v>
      </c>
      <c r="AI21578" t="s">
        <v>47</v>
      </c>
      <c r="AJ21578" t="s">
        <v>55</v>
      </c>
      <c r="AK21578" t="s">
        <v>126</v>
      </c>
      <c r="AL21578" t="s">
        <v>49</v>
      </c>
      <c r="AM21578" t="s">
        <v>62</v>
      </c>
      <c r="AN21578" t="s">
        <v>94</v>
      </c>
      <c r="AO21578" t="n">
        <v>0.1</v>
      </c>
      <c r="AP21578" t="n">
        <v>1.16</v>
      </c>
      <c r="AQ21578" t="n">
        <v>23.07</v>
      </c>
      <c r="AR21578" t="n">
        <v>0.76</v>
      </c>
      <c r="AS21578" t="n">
        <v>20.45</v>
      </c>
      <c r="AT21578"/>
    </row>
    <row r="21579">
      <c r="A21579" t="n">
        <v>26212</v>
      </c>
      <c r="B21579" t="s">
        <v>107</v>
      </c>
      <c r="C21579" t="s">
        <v>97</v>
      </c>
      <c r="D21579" t="s">
        <v>47</v>
      </c>
      <c r="E21579" t="s">
        <v>108</v>
      </c>
      <c r="F21579" t="s">
        <v>109</v>
      </c>
      <c r="G21579" t="s">
        <v>49</v>
      </c>
      <c r="H21579" t="s">
        <v>73</v>
      </c>
      <c r="I21579" t="s">
        <v>48</v>
      </c>
      <c r="J21579" t="s">
        <v>64</v>
      </c>
      <c r="K21579" t="s">
        <v>65</v>
      </c>
      <c r="L21579" t="s">
        <v>110</v>
      </c>
      <c r="M21579" t="s">
        <v>111</v>
      </c>
      <c r="N21579"/>
      <c r="O21579"/>
      <c r="P21579" t="s">
        <v>76</v>
      </c>
      <c r="Q21579" t="s">
        <v>86</v>
      </c>
      <c r="R21579" t="s">
        <v>47</v>
      </c>
      <c r="S21579" t="s">
        <v>103</v>
      </c>
      <c r="T21579" t="s">
        <v>48</v>
      </c>
      <c r="U21579" t="s">
        <v>49</v>
      </c>
      <c r="V21579"/>
      <c r="W21579" t="s">
        <v>47</v>
      </c>
      <c r="X21579" t="s">
        <v>47</v>
      </c>
      <c r="Y21579"/>
      <c r="Z21579" t="s">
        <v>49</v>
      </c>
      <c r="AA21579" t="s">
        <v>49</v>
      </c>
      <c r="AB21579" t="s">
        <v>89</v>
      </c>
      <c r="AC21579" t="s">
        <v>47</v>
      </c>
      <c r="AD21579" t="s">
        <v>79</v>
      </c>
      <c r="AE21579" t="s">
        <v>58</v>
      </c>
      <c r="AF21579" t="s">
        <v>229</v>
      </c>
      <c r="AG21579" t="s">
        <v>174</v>
      </c>
      <c r="AH21579" t="s">
        <v>477</v>
      </c>
      <c r="AI21579" t="s">
        <v>47</v>
      </c>
      <c r="AJ21579" t="s">
        <v>55</v>
      </c>
      <c r="AK21579" t="s">
        <v>105</v>
      </c>
      <c r="AL21579" t="s">
        <v>49</v>
      </c>
      <c r="AM21579" t="s">
        <v>62</v>
      </c>
      <c r="AN21579" t="s">
        <v>94</v>
      </c>
      <c r="AO21579" t="n">
        <v>0.1</v>
      </c>
      <c r="AP21579" t="n">
        <v>1.15</v>
      </c>
      <c r="AQ21579" t="n">
        <v>22.32</v>
      </c>
      <c r="AR21579" t="n">
        <v>0.73</v>
      </c>
      <c r="AS21579" t="n">
        <v>18.76</v>
      </c>
      <c r="AT21579"/>
    </row>
    <row r="21580">
      <c r="A21580" t="n">
        <v>26213</v>
      </c>
      <c r="B21580" t="s">
        <v>107</v>
      </c>
      <c r="C21580" t="s">
        <v>97</v>
      </c>
      <c r="D21580" t="s">
        <v>47</v>
      </c>
      <c r="E21580" t="s">
        <v>108</v>
      </c>
      <c r="F21580" t="s">
        <v>109</v>
      </c>
      <c r="G21580" t="s">
        <v>49</v>
      </c>
      <c r="H21580" t="s">
        <v>73</v>
      </c>
      <c r="I21580" t="s">
        <v>48</v>
      </c>
      <c r="J21580" t="s">
        <v>64</v>
      </c>
      <c r="K21580" t="s">
        <v>65</v>
      </c>
      <c r="L21580" t="s">
        <v>110</v>
      </c>
      <c r="M21580" t="s">
        <v>111</v>
      </c>
      <c r="N21580"/>
      <c r="O21580"/>
      <c r="P21580" t="s">
        <v>76</v>
      </c>
      <c r="Q21580" t="s">
        <v>86</v>
      </c>
      <c r="R21580" t="s">
        <v>47</v>
      </c>
      <c r="S21580" t="s">
        <v>103</v>
      </c>
      <c r="T21580" t="s">
        <v>48</v>
      </c>
      <c r="U21580" t="s">
        <v>49</v>
      </c>
      <c r="V21580"/>
      <c r="W21580" t="s">
        <v>47</v>
      </c>
      <c r="X21580" t="s">
        <v>47</v>
      </c>
      <c r="Y21580"/>
      <c r="Z21580" t="s">
        <v>49</v>
      </c>
      <c r="AA21580" t="s">
        <v>49</v>
      </c>
      <c r="AB21580" t="s">
        <v>89</v>
      </c>
      <c r="AC21580" t="s">
        <v>47</v>
      </c>
      <c r="AD21580" t="s">
        <v>79</v>
      </c>
      <c r="AE21580" t="s">
        <v>58</v>
      </c>
      <c r="AF21580" t="s">
        <v>229</v>
      </c>
      <c r="AG21580" t="s">
        <v>174</v>
      </c>
      <c r="AH21580" t="s">
        <v>477</v>
      </c>
      <c r="AI21580" t="s">
        <v>47</v>
      </c>
      <c r="AJ21580" t="s">
        <v>55</v>
      </c>
      <c r="AK21580" t="s">
        <v>158</v>
      </c>
      <c r="AL21580" t="s">
        <v>49</v>
      </c>
      <c r="AM21580" t="s">
        <v>62</v>
      </c>
      <c r="AN21580" t="s">
        <v>94</v>
      </c>
      <c r="AO21580" t="n">
        <v>0.1</v>
      </c>
      <c r="AP21580" t="n">
        <v>1.11</v>
      </c>
      <c r="AQ21580" t="n">
        <v>20.52</v>
      </c>
      <c r="AR21580" t="n">
        <v>0.71</v>
      </c>
      <c r="AS21580" t="n">
        <v>16.18</v>
      </c>
      <c r="AT21580"/>
    </row>
    <row r="21581">
      <c r="A21581" t="n">
        <v>26214</v>
      </c>
      <c r="B21581" t="s">
        <v>107</v>
      </c>
      <c r="C21581" t="s">
        <v>97</v>
      </c>
      <c r="D21581" t="s">
        <v>47</v>
      </c>
      <c r="E21581" t="s">
        <v>108</v>
      </c>
      <c r="F21581" t="s">
        <v>109</v>
      </c>
      <c r="G21581" t="s">
        <v>49</v>
      </c>
      <c r="H21581" t="s">
        <v>73</v>
      </c>
      <c r="I21581" t="s">
        <v>48</v>
      </c>
      <c r="J21581" t="s">
        <v>64</v>
      </c>
      <c r="K21581" t="s">
        <v>65</v>
      </c>
      <c r="L21581" t="s">
        <v>110</v>
      </c>
      <c r="M21581" t="s">
        <v>111</v>
      </c>
      <c r="N21581"/>
      <c r="O21581"/>
      <c r="P21581" t="s">
        <v>76</v>
      </c>
      <c r="Q21581" t="s">
        <v>86</v>
      </c>
      <c r="R21581" t="s">
        <v>47</v>
      </c>
      <c r="S21581" t="s">
        <v>103</v>
      </c>
      <c r="T21581" t="s">
        <v>48</v>
      </c>
      <c r="U21581" t="s">
        <v>49</v>
      </c>
      <c r="V21581"/>
      <c r="W21581" t="s">
        <v>47</v>
      </c>
      <c r="X21581" t="s">
        <v>47</v>
      </c>
      <c r="Y21581"/>
      <c r="Z21581" t="s">
        <v>49</v>
      </c>
      <c r="AA21581" t="s">
        <v>49</v>
      </c>
      <c r="AB21581" t="s">
        <v>89</v>
      </c>
      <c r="AC21581" t="s">
        <v>47</v>
      </c>
      <c r="AD21581" t="s">
        <v>79</v>
      </c>
      <c r="AE21581" t="s">
        <v>58</v>
      </c>
      <c r="AF21581" t="s">
        <v>229</v>
      </c>
      <c r="AG21581" t="s">
        <v>174</v>
      </c>
      <c r="AH21581" t="s">
        <v>477</v>
      </c>
      <c r="AI21581" t="s">
        <v>47</v>
      </c>
      <c r="AJ21581" t="s">
        <v>55</v>
      </c>
      <c r="AK21581" t="s">
        <v>124</v>
      </c>
      <c r="AL21581" t="s">
        <v>49</v>
      </c>
      <c r="AM21581" t="s">
        <v>62</v>
      </c>
      <c r="AN21581" t="s">
        <v>94</v>
      </c>
      <c r="AO21581" t="n">
        <v>0.1</v>
      </c>
      <c r="AP21581" t="n">
        <v>1.16</v>
      </c>
      <c r="AQ21581" t="n">
        <v>21.6</v>
      </c>
      <c r="AR21581" t="n">
        <v>0.7</v>
      </c>
      <c r="AS21581" t="n">
        <v>17.38</v>
      </c>
      <c r="AT21581"/>
    </row>
    <row r="21582">
      <c r="A21582" t="n">
        <v>26215</v>
      </c>
      <c r="B21582" t="s">
        <v>107</v>
      </c>
      <c r="C21582" t="s">
        <v>97</v>
      </c>
      <c r="D21582" t="s">
        <v>47</v>
      </c>
      <c r="E21582" t="s">
        <v>108</v>
      </c>
      <c r="F21582" t="s">
        <v>109</v>
      </c>
      <c r="G21582" t="s">
        <v>49</v>
      </c>
      <c r="H21582" t="s">
        <v>73</v>
      </c>
      <c r="I21582" t="s">
        <v>48</v>
      </c>
      <c r="J21582" t="s">
        <v>64</v>
      </c>
      <c r="K21582" t="s">
        <v>65</v>
      </c>
      <c r="L21582" t="s">
        <v>110</v>
      </c>
      <c r="M21582" t="s">
        <v>111</v>
      </c>
      <c r="N21582"/>
      <c r="O21582"/>
      <c r="P21582" t="s">
        <v>76</v>
      </c>
      <c r="Q21582" t="s">
        <v>86</v>
      </c>
      <c r="R21582" t="s">
        <v>47</v>
      </c>
      <c r="S21582" t="s">
        <v>103</v>
      </c>
      <c r="T21582" t="s">
        <v>48</v>
      </c>
      <c r="U21582" t="s">
        <v>49</v>
      </c>
      <c r="V21582"/>
      <c r="W21582" t="s">
        <v>47</v>
      </c>
      <c r="X21582" t="s">
        <v>47</v>
      </c>
      <c r="Y21582"/>
      <c r="Z21582" t="s">
        <v>49</v>
      </c>
      <c r="AA21582" t="s">
        <v>49</v>
      </c>
      <c r="AB21582" t="s">
        <v>89</v>
      </c>
      <c r="AC21582" t="s">
        <v>47</v>
      </c>
      <c r="AD21582" t="s">
        <v>79</v>
      </c>
      <c r="AE21582" t="s">
        <v>58</v>
      </c>
      <c r="AF21582" t="s">
        <v>229</v>
      </c>
      <c r="AG21582" t="s">
        <v>174</v>
      </c>
      <c r="AH21582" t="s">
        <v>477</v>
      </c>
      <c r="AI21582" t="s">
        <v>47</v>
      </c>
      <c r="AJ21582" t="s">
        <v>55</v>
      </c>
      <c r="AK21582" t="s">
        <v>121</v>
      </c>
      <c r="AL21582" t="s">
        <v>49</v>
      </c>
      <c r="AM21582" t="s">
        <v>62</v>
      </c>
      <c r="AN21582" t="s">
        <v>94</v>
      </c>
      <c r="AO21582" t="n">
        <v>0.1</v>
      </c>
      <c r="AP21582" t="n">
        <v>1.14</v>
      </c>
      <c r="AQ21582" t="n">
        <v>21.28</v>
      </c>
      <c r="AR21582" t="n">
        <v>0.71</v>
      </c>
      <c r="AS21582" t="n">
        <v>17.26</v>
      </c>
      <c r="AT21582"/>
    </row>
    <row r="21583">
      <c r="A21583" t="n">
        <v>26216</v>
      </c>
      <c r="B21583" t="s">
        <v>89</v>
      </c>
      <c r="C21583" t="s">
        <v>175</v>
      </c>
      <c r="D21583" t="s">
        <v>47</v>
      </c>
      <c r="E21583" t="s">
        <v>48</v>
      </c>
      <c r="F21583" t="s">
        <v>71</v>
      </c>
      <c r="G21583" t="s">
        <v>49</v>
      </c>
      <c r="H21583" t="s">
        <v>305</v>
      </c>
      <c r="I21583" t="s">
        <v>48</v>
      </c>
      <c r="J21583" t="s">
        <v>64</v>
      </c>
      <c r="K21583" t="s">
        <v>47</v>
      </c>
      <c r="L21583" t="s">
        <v>241</v>
      </c>
      <c r="M21583" t="s">
        <v>49</v>
      </c>
      <c r="N21583"/>
      <c r="O21583"/>
      <c r="P21583" t="s">
        <v>47</v>
      </c>
      <c r="Q21583" t="s">
        <v>47</v>
      </c>
      <c r="R21583" t="s">
        <v>47</v>
      </c>
      <c r="S21583" t="s">
        <v>48</v>
      </c>
      <c r="T21583" t="s">
        <v>49</v>
      </c>
      <c r="U21583" t="s">
        <v>49</v>
      </c>
      <c r="V21583" t="s">
        <v>122</v>
      </c>
      <c r="W21583" t="s">
        <v>47</v>
      </c>
      <c r="X21583" t="s">
        <v>47</v>
      </c>
      <c r="Y21583" t="s">
        <v>114</v>
      </c>
      <c r="Z21583" t="s">
        <v>49</v>
      </c>
      <c r="AA21583" t="s">
        <v>49</v>
      </c>
      <c r="AB21583" t="s">
        <v>89</v>
      </c>
      <c r="AC21583" t="s">
        <v>47</v>
      </c>
      <c r="AD21583" t="s">
        <v>79</v>
      </c>
      <c r="AE21583" t="s">
        <v>58</v>
      </c>
      <c r="AF21583"/>
      <c r="AG21583" t="s">
        <v>95</v>
      </c>
      <c r="AH21583" t="s">
        <v>47</v>
      </c>
      <c r="AI21583" t="s">
        <v>47</v>
      </c>
      <c r="AJ21583"/>
      <c r="AK21583" t="s">
        <v>49</v>
      </c>
      <c r="AL21583" t="s">
        <v>49</v>
      </c>
      <c r="AM21583" t="s">
        <v>62</v>
      </c>
      <c r="AN21583" t="s">
        <v>63</v>
      </c>
      <c r="AO21583" t="n">
        <v>0.1</v>
      </c>
      <c r="AP21583" t="n">
        <v>0.85</v>
      </c>
      <c r="AQ21583" t="n">
        <v>0.75</v>
      </c>
      <c r="AR21583" t="n">
        <v>0.6</v>
      </c>
      <c r="AS21583" t="n">
        <v>0.25</v>
      </c>
      <c r="AT21583"/>
    </row>
    <row r="21584">
      <c r="A21584" t="n">
        <v>26217</v>
      </c>
      <c r="B21584" t="s">
        <v>89</v>
      </c>
      <c r="C21584" t="s">
        <v>175</v>
      </c>
      <c r="D21584" t="s">
        <v>47</v>
      </c>
      <c r="E21584" t="s">
        <v>48</v>
      </c>
      <c r="F21584" t="s">
        <v>71</v>
      </c>
      <c r="G21584" t="s">
        <v>49</v>
      </c>
      <c r="H21584" t="s">
        <v>305</v>
      </c>
      <c r="I21584" t="s">
        <v>48</v>
      </c>
      <c r="J21584" t="s">
        <v>64</v>
      </c>
      <c r="K21584" t="s">
        <v>47</v>
      </c>
      <c r="L21584" t="s">
        <v>241</v>
      </c>
      <c r="M21584" t="s">
        <v>49</v>
      </c>
      <c r="N21584"/>
      <c r="O21584"/>
      <c r="P21584" t="s">
        <v>47</v>
      </c>
      <c r="Q21584" t="s">
        <v>47</v>
      </c>
      <c r="R21584" t="s">
        <v>47</v>
      </c>
      <c r="S21584" t="s">
        <v>48</v>
      </c>
      <c r="T21584" t="s">
        <v>49</v>
      </c>
      <c r="U21584" t="s">
        <v>49</v>
      </c>
      <c r="V21584" t="s">
        <v>232</v>
      </c>
      <c r="W21584" t="s">
        <v>47</v>
      </c>
      <c r="X21584" t="s">
        <v>47</v>
      </c>
      <c r="Y21584" t="s">
        <v>158</v>
      </c>
      <c r="Z21584" t="s">
        <v>49</v>
      </c>
      <c r="AA21584" t="s">
        <v>49</v>
      </c>
      <c r="AB21584" t="s">
        <v>89</v>
      </c>
      <c r="AC21584" t="s">
        <v>47</v>
      </c>
      <c r="AD21584" t="s">
        <v>79</v>
      </c>
      <c r="AE21584" t="s">
        <v>58</v>
      </c>
      <c r="AF21584"/>
      <c r="AG21584" t="s">
        <v>95</v>
      </c>
      <c r="AH21584" t="s">
        <v>47</v>
      </c>
      <c r="AI21584" t="s">
        <v>47</v>
      </c>
      <c r="AJ21584"/>
      <c r="AK21584" t="s">
        <v>49</v>
      </c>
      <c r="AL21584" t="s">
        <v>49</v>
      </c>
      <c r="AM21584" t="s">
        <v>62</v>
      </c>
      <c r="AN21584" t="s">
        <v>63</v>
      </c>
      <c r="AO21584" t="n">
        <v>0.1</v>
      </c>
      <c r="AP21584" t="n">
        <v>0.89</v>
      </c>
      <c r="AQ21584" t="n">
        <v>0.63</v>
      </c>
      <c r="AR21584" t="n">
        <v>0.61</v>
      </c>
      <c r="AS21584" t="n">
        <v>0.17</v>
      </c>
      <c r="AT21584"/>
    </row>
    <row r="21585">
      <c r="A21585" t="n">
        <v>26218</v>
      </c>
      <c r="B21585" t="s">
        <v>89</v>
      </c>
      <c r="C21585" t="s">
        <v>175</v>
      </c>
      <c r="D21585" t="s">
        <v>47</v>
      </c>
      <c r="E21585" t="s">
        <v>48</v>
      </c>
      <c r="F21585" t="s">
        <v>71</v>
      </c>
      <c r="G21585" t="s">
        <v>49</v>
      </c>
      <c r="H21585" t="s">
        <v>305</v>
      </c>
      <c r="I21585" t="s">
        <v>48</v>
      </c>
      <c r="J21585" t="s">
        <v>64</v>
      </c>
      <c r="K21585" t="s">
        <v>47</v>
      </c>
      <c r="L21585" t="s">
        <v>241</v>
      </c>
      <c r="M21585" t="s">
        <v>49</v>
      </c>
      <c r="N21585"/>
      <c r="O21585"/>
      <c r="P21585" t="s">
        <v>47</v>
      </c>
      <c r="Q21585" t="s">
        <v>47</v>
      </c>
      <c r="R21585" t="s">
        <v>47</v>
      </c>
      <c r="S21585" t="s">
        <v>48</v>
      </c>
      <c r="T21585" t="s">
        <v>49</v>
      </c>
      <c r="U21585" t="s">
        <v>49</v>
      </c>
      <c r="V21585" t="s">
        <v>232</v>
      </c>
      <c r="W21585" t="s">
        <v>47</v>
      </c>
      <c r="X21585" t="s">
        <v>47</v>
      </c>
      <c r="Y21585" t="s">
        <v>105</v>
      </c>
      <c r="Z21585" t="s">
        <v>49</v>
      </c>
      <c r="AA21585" t="s">
        <v>49</v>
      </c>
      <c r="AB21585" t="s">
        <v>89</v>
      </c>
      <c r="AC21585" t="s">
        <v>47</v>
      </c>
      <c r="AD21585" t="s">
        <v>79</v>
      </c>
      <c r="AE21585" t="s">
        <v>58</v>
      </c>
      <c r="AF21585"/>
      <c r="AG21585" t="s">
        <v>95</v>
      </c>
      <c r="AH21585" t="s">
        <v>47</v>
      </c>
      <c r="AI21585" t="s">
        <v>47</v>
      </c>
      <c r="AJ21585"/>
      <c r="AK21585" t="s">
        <v>49</v>
      </c>
      <c r="AL21585" t="s">
        <v>49</v>
      </c>
      <c r="AM21585" t="s">
        <v>62</v>
      </c>
      <c r="AN21585" t="s">
        <v>63</v>
      </c>
      <c r="AO21585" t="n">
        <v>0.1</v>
      </c>
      <c r="AP21585" t="n">
        <v>0.89</v>
      </c>
      <c r="AQ21585" t="n">
        <v>0.82</v>
      </c>
      <c r="AR21585" t="n">
        <v>0.53</v>
      </c>
      <c r="AS21585" t="n">
        <v>0.4</v>
      </c>
      <c r="AT21585"/>
    </row>
    <row r="21586">
      <c r="A21586" t="n">
        <v>26219</v>
      </c>
      <c r="B21586" t="s">
        <v>89</v>
      </c>
      <c r="C21586" t="s">
        <v>175</v>
      </c>
      <c r="D21586" t="s">
        <v>47</v>
      </c>
      <c r="E21586" t="s">
        <v>48</v>
      </c>
      <c r="F21586" t="s">
        <v>71</v>
      </c>
      <c r="G21586" t="s">
        <v>49</v>
      </c>
      <c r="H21586" t="s">
        <v>305</v>
      </c>
      <c r="I21586" t="s">
        <v>48</v>
      </c>
      <c r="J21586" t="s">
        <v>64</v>
      </c>
      <c r="K21586" t="s">
        <v>47</v>
      </c>
      <c r="L21586" t="s">
        <v>241</v>
      </c>
      <c r="M21586" t="s">
        <v>49</v>
      </c>
      <c r="N21586"/>
      <c r="O21586"/>
      <c r="P21586" t="s">
        <v>47</v>
      </c>
      <c r="Q21586" t="s">
        <v>47</v>
      </c>
      <c r="R21586" t="s">
        <v>47</v>
      </c>
      <c r="S21586" t="s">
        <v>48</v>
      </c>
      <c r="T21586" t="s">
        <v>49</v>
      </c>
      <c r="U21586" t="s">
        <v>49</v>
      </c>
      <c r="V21586" t="s">
        <v>232</v>
      </c>
      <c r="W21586" t="s">
        <v>47</v>
      </c>
      <c r="X21586" t="s">
        <v>47</v>
      </c>
      <c r="Y21586" t="s">
        <v>114</v>
      </c>
      <c r="Z21586" t="s">
        <v>49</v>
      </c>
      <c r="AA21586" t="s">
        <v>49</v>
      </c>
      <c r="AB21586" t="s">
        <v>89</v>
      </c>
      <c r="AC21586" t="s">
        <v>47</v>
      </c>
      <c r="AD21586" t="s">
        <v>79</v>
      </c>
      <c r="AE21586" t="s">
        <v>58</v>
      </c>
      <c r="AF21586"/>
      <c r="AG21586" t="s">
        <v>95</v>
      </c>
      <c r="AH21586" t="s">
        <v>47</v>
      </c>
      <c r="AI21586" t="s">
        <v>47</v>
      </c>
      <c r="AJ21586"/>
      <c r="AK21586" t="s">
        <v>49</v>
      </c>
      <c r="AL21586" t="s">
        <v>49</v>
      </c>
      <c r="AM21586" t="s">
        <v>62</v>
      </c>
      <c r="AN21586" t="s">
        <v>63</v>
      </c>
      <c r="AO21586" t="n">
        <v>0.1</v>
      </c>
      <c r="AP21586" t="n">
        <v>0.87</v>
      </c>
      <c r="AQ21586" t="n">
        <v>0.67</v>
      </c>
      <c r="AR21586" t="n">
        <v>0.53</v>
      </c>
      <c r="AS21586" t="n">
        <v>0.31</v>
      </c>
      <c r="AT21586"/>
    </row>
    <row r="21587">
      <c r="A21587" t="n">
        <v>26220</v>
      </c>
      <c r="B21587" t="s">
        <v>89</v>
      </c>
      <c r="C21587" t="s">
        <v>175</v>
      </c>
      <c r="D21587" t="s">
        <v>47</v>
      </c>
      <c r="E21587" t="s">
        <v>48</v>
      </c>
      <c r="F21587" t="s">
        <v>71</v>
      </c>
      <c r="G21587" t="s">
        <v>49</v>
      </c>
      <c r="H21587" t="s">
        <v>305</v>
      </c>
      <c r="I21587" t="s">
        <v>48</v>
      </c>
      <c r="J21587" t="s">
        <v>64</v>
      </c>
      <c r="K21587" t="s">
        <v>47</v>
      </c>
      <c r="L21587" t="s">
        <v>241</v>
      </c>
      <c r="M21587" t="s">
        <v>49</v>
      </c>
      <c r="N21587"/>
      <c r="O21587"/>
      <c r="P21587" t="s">
        <v>47</v>
      </c>
      <c r="Q21587" t="s">
        <v>47</v>
      </c>
      <c r="R21587" t="s">
        <v>47</v>
      </c>
      <c r="S21587" t="s">
        <v>48</v>
      </c>
      <c r="T21587" t="s">
        <v>49</v>
      </c>
      <c r="U21587" t="s">
        <v>49</v>
      </c>
      <c r="V21587" t="s">
        <v>232</v>
      </c>
      <c r="W21587" t="s">
        <v>47</v>
      </c>
      <c r="X21587" t="s">
        <v>47</v>
      </c>
      <c r="Y21587" t="s">
        <v>105</v>
      </c>
      <c r="Z21587" t="s">
        <v>49</v>
      </c>
      <c r="AA21587" t="s">
        <v>49</v>
      </c>
      <c r="AB21587" t="s">
        <v>89</v>
      </c>
      <c r="AC21587" t="s">
        <v>47</v>
      </c>
      <c r="AD21587" t="s">
        <v>79</v>
      </c>
      <c r="AE21587" t="s">
        <v>58</v>
      </c>
      <c r="AF21587"/>
      <c r="AG21587" t="s">
        <v>95</v>
      </c>
      <c r="AH21587" t="s">
        <v>47</v>
      </c>
      <c r="AI21587" t="s">
        <v>47</v>
      </c>
      <c r="AJ21587"/>
      <c r="AK21587" t="s">
        <v>49</v>
      </c>
      <c r="AL21587" t="s">
        <v>49</v>
      </c>
      <c r="AM21587" t="s">
        <v>62</v>
      </c>
      <c r="AN21587" t="s">
        <v>63</v>
      </c>
      <c r="AO21587" t="n">
        <v>0.1</v>
      </c>
      <c r="AP21587" t="n">
        <v>0.87</v>
      </c>
      <c r="AQ21587" t="n">
        <v>1.12</v>
      </c>
      <c r="AR21587" t="n">
        <v>0.6</v>
      </c>
      <c r="AS21587" t="n">
        <v>0.53</v>
      </c>
      <c r="AT21587"/>
    </row>
    <row r="21588">
      <c r="A21588" t="n">
        <v>26221</v>
      </c>
      <c r="B21588" t="s">
        <v>89</v>
      </c>
      <c r="C21588" t="s">
        <v>175</v>
      </c>
      <c r="D21588" t="s">
        <v>47</v>
      </c>
      <c r="E21588" t="s">
        <v>48</v>
      </c>
      <c r="F21588" t="s">
        <v>71</v>
      </c>
      <c r="G21588" t="s">
        <v>49</v>
      </c>
      <c r="H21588" t="s">
        <v>305</v>
      </c>
      <c r="I21588" t="s">
        <v>48</v>
      </c>
      <c r="J21588" t="s">
        <v>64</v>
      </c>
      <c r="K21588" t="s">
        <v>47</v>
      </c>
      <c r="L21588" t="s">
        <v>241</v>
      </c>
      <c r="M21588" t="s">
        <v>49</v>
      </c>
      <c r="N21588"/>
      <c r="O21588"/>
      <c r="P21588" t="s">
        <v>47</v>
      </c>
      <c r="Q21588" t="s">
        <v>47</v>
      </c>
      <c r="R21588" t="s">
        <v>47</v>
      </c>
      <c r="S21588" t="s">
        <v>48</v>
      </c>
      <c r="T21588" t="s">
        <v>49</v>
      </c>
      <c r="U21588" t="s">
        <v>49</v>
      </c>
      <c r="V21588" t="s">
        <v>232</v>
      </c>
      <c r="W21588" t="s">
        <v>47</v>
      </c>
      <c r="X21588" t="s">
        <v>47</v>
      </c>
      <c r="Y21588" t="s">
        <v>105</v>
      </c>
      <c r="Z21588" t="s">
        <v>49</v>
      </c>
      <c r="AA21588" t="s">
        <v>49</v>
      </c>
      <c r="AB21588" t="s">
        <v>89</v>
      </c>
      <c r="AC21588" t="s">
        <v>47</v>
      </c>
      <c r="AD21588" t="s">
        <v>79</v>
      </c>
      <c r="AE21588" t="s">
        <v>58</v>
      </c>
      <c r="AF21588"/>
      <c r="AG21588" t="s">
        <v>95</v>
      </c>
      <c r="AH21588" t="s">
        <v>47</v>
      </c>
      <c r="AI21588" t="s">
        <v>47</v>
      </c>
      <c r="AJ21588"/>
      <c r="AK21588" t="s">
        <v>49</v>
      </c>
      <c r="AL21588" t="s">
        <v>49</v>
      </c>
      <c r="AM21588" t="s">
        <v>62</v>
      </c>
      <c r="AN21588" t="s">
        <v>63</v>
      </c>
      <c r="AO21588" t="n">
        <v>0.1</v>
      </c>
      <c r="AP21588" t="n">
        <v>0.87</v>
      </c>
      <c r="AQ21588" t="n">
        <v>1.22</v>
      </c>
      <c r="AR21588" t="n">
        <v>0.61</v>
      </c>
      <c r="AS21588" t="n">
        <v>0.6</v>
      </c>
      <c r="AT21588"/>
    </row>
    <row r="21589">
      <c r="A21589" t="n">
        <v>26222</v>
      </c>
      <c r="B21589" t="s">
        <v>89</v>
      </c>
      <c r="C21589" t="s">
        <v>175</v>
      </c>
      <c r="D21589" t="s">
        <v>47</v>
      </c>
      <c r="E21589" t="s">
        <v>48</v>
      </c>
      <c r="F21589" t="s">
        <v>71</v>
      </c>
      <c r="G21589" t="s">
        <v>49</v>
      </c>
      <c r="H21589" t="s">
        <v>305</v>
      </c>
      <c r="I21589" t="s">
        <v>48</v>
      </c>
      <c r="J21589" t="s">
        <v>64</v>
      </c>
      <c r="K21589" t="s">
        <v>47</v>
      </c>
      <c r="L21589" t="s">
        <v>241</v>
      </c>
      <c r="M21589" t="s">
        <v>49</v>
      </c>
      <c r="N21589"/>
      <c r="O21589"/>
      <c r="P21589" t="s">
        <v>47</v>
      </c>
      <c r="Q21589" t="s">
        <v>47</v>
      </c>
      <c r="R21589" t="s">
        <v>47</v>
      </c>
      <c r="S21589" t="s">
        <v>48</v>
      </c>
      <c r="T21589" t="s">
        <v>49</v>
      </c>
      <c r="U21589" t="s">
        <v>49</v>
      </c>
      <c r="V21589" t="s">
        <v>232</v>
      </c>
      <c r="W21589" t="s">
        <v>47</v>
      </c>
      <c r="X21589" t="s">
        <v>47</v>
      </c>
      <c r="Y21589" t="s">
        <v>105</v>
      </c>
      <c r="Z21589" t="s">
        <v>49</v>
      </c>
      <c r="AA21589" t="s">
        <v>49</v>
      </c>
      <c r="AB21589" t="s">
        <v>89</v>
      </c>
      <c r="AC21589" t="s">
        <v>47</v>
      </c>
      <c r="AD21589" t="s">
        <v>79</v>
      </c>
      <c r="AE21589" t="s">
        <v>58</v>
      </c>
      <c r="AF21589"/>
      <c r="AG21589" t="s">
        <v>95</v>
      </c>
      <c r="AH21589" t="s">
        <v>47</v>
      </c>
      <c r="AI21589" t="s">
        <v>47</v>
      </c>
      <c r="AJ21589"/>
      <c r="AK21589" t="s">
        <v>49</v>
      </c>
      <c r="AL21589" t="s">
        <v>49</v>
      </c>
      <c r="AM21589" t="s">
        <v>62</v>
      </c>
      <c r="AN21589" t="s">
        <v>63</v>
      </c>
      <c r="AO21589" t="n">
        <v>0.1</v>
      </c>
      <c r="AP21589" t="n">
        <v>0.89</v>
      </c>
      <c r="AQ21589" t="n">
        <v>0.82</v>
      </c>
      <c r="AR21589" t="n">
        <v>0.53</v>
      </c>
      <c r="AS21589" t="n">
        <v>0.4</v>
      </c>
      <c r="AT21589"/>
    </row>
    <row r="21590">
      <c r="A21590" t="n">
        <v>26223</v>
      </c>
      <c r="B21590" t="s">
        <v>46</v>
      </c>
      <c r="C21590" t="s">
        <v>47</v>
      </c>
      <c r="D21590" t="s">
        <v>47</v>
      </c>
      <c r="E21590" t="s">
        <v>48</v>
      </c>
      <c r="F21590" t="s">
        <v>49</v>
      </c>
      <c r="G21590" t="s">
        <v>49</v>
      </c>
      <c r="H21590" t="s">
        <v>73</v>
      </c>
      <c r="I21590" t="s">
        <v>48</v>
      </c>
      <c r="J21590" t="s">
        <v>64</v>
      </c>
      <c r="K21590" t="s">
        <v>65</v>
      </c>
      <c r="L21590" t="s">
        <v>48</v>
      </c>
      <c r="M21590" t="s">
        <v>71</v>
      </c>
      <c r="N21590"/>
      <c r="O21590"/>
      <c r="P21590" t="s">
        <v>76</v>
      </c>
      <c r="Q21590" t="s">
        <v>86</v>
      </c>
      <c r="R21590" t="s">
        <v>47</v>
      </c>
      <c r="S21590"/>
      <c r="T21590"/>
      <c r="U21590" t="s">
        <v>49</v>
      </c>
      <c r="V21590" t="s">
        <v>329</v>
      </c>
      <c r="W21590" t="s">
        <v>47</v>
      </c>
      <c r="X21590" t="s">
        <v>47</v>
      </c>
      <c r="Y21590" t="s">
        <v>75</v>
      </c>
      <c r="Z21590" t="s">
        <v>49</v>
      </c>
      <c r="AA21590" t="s">
        <v>49</v>
      </c>
      <c r="AB21590" t="s">
        <v>176</v>
      </c>
      <c r="AC21590" t="s">
        <v>47</v>
      </c>
      <c r="AD21590" t="s">
        <v>125</v>
      </c>
      <c r="AE21590" t="s">
        <v>189</v>
      </c>
      <c r="AF21590"/>
      <c r="AG21590" t="s">
        <v>302</v>
      </c>
      <c r="AH21590" t="s">
        <v>47</v>
      </c>
      <c r="AI21590" t="s">
        <v>47</v>
      </c>
      <c r="AJ21590" t="s">
        <v>79</v>
      </c>
      <c r="AK21590" t="s">
        <v>49</v>
      </c>
      <c r="AL21590" t="s">
        <v>49</v>
      </c>
      <c r="AM21590" t="s">
        <v>62</v>
      </c>
      <c r="AN21590" t="s">
        <v>63</v>
      </c>
      <c r="AO21590" t="n">
        <v>0.09</v>
      </c>
      <c r="AP21590" t="n">
        <v>1.27</v>
      </c>
      <c r="AQ21590" t="n">
        <v>14.6</v>
      </c>
      <c r="AR21590" t="n">
        <v>0.75</v>
      </c>
      <c r="AS21590" t="n">
        <v>13.9</v>
      </c>
      <c r="AT21590" t="n">
        <v>1.89</v>
      </c>
    </row>
    <row r="21591">
      <c r="A21591" t="n">
        <v>26224</v>
      </c>
      <c r="B21591" t="s">
        <v>46</v>
      </c>
      <c r="C21591" t="s">
        <v>47</v>
      </c>
      <c r="D21591" t="s">
        <v>47</v>
      </c>
      <c r="E21591" t="s">
        <v>48</v>
      </c>
      <c r="F21591" t="s">
        <v>49</v>
      </c>
      <c r="G21591" t="s">
        <v>49</v>
      </c>
      <c r="H21591" t="s">
        <v>73</v>
      </c>
      <c r="I21591" t="s">
        <v>48</v>
      </c>
      <c r="J21591" t="s">
        <v>64</v>
      </c>
      <c r="K21591" t="s">
        <v>65</v>
      </c>
      <c r="L21591" t="s">
        <v>48</v>
      </c>
      <c r="M21591" t="s">
        <v>71</v>
      </c>
      <c r="N21591"/>
      <c r="O21591"/>
      <c r="P21591" t="s">
        <v>76</v>
      </c>
      <c r="Q21591" t="s">
        <v>86</v>
      </c>
      <c r="R21591" t="s">
        <v>47</v>
      </c>
      <c r="S21591"/>
      <c r="T21591"/>
      <c r="U21591" t="s">
        <v>49</v>
      </c>
      <c r="V21591" t="s">
        <v>329</v>
      </c>
      <c r="W21591" t="s">
        <v>47</v>
      </c>
      <c r="X21591" t="s">
        <v>47</v>
      </c>
      <c r="Y21591" t="s">
        <v>75</v>
      </c>
      <c r="Z21591" t="s">
        <v>49</v>
      </c>
      <c r="AA21591" t="s">
        <v>49</v>
      </c>
      <c r="AB21591" t="s">
        <v>176</v>
      </c>
      <c r="AC21591" t="s">
        <v>47</v>
      </c>
      <c r="AD21591" t="s">
        <v>125</v>
      </c>
      <c r="AE21591" t="s">
        <v>189</v>
      </c>
      <c r="AF21591"/>
      <c r="AG21591" t="s">
        <v>302</v>
      </c>
      <c r="AH21591" t="s">
        <v>47</v>
      </c>
      <c r="AI21591" t="s">
        <v>47</v>
      </c>
      <c r="AJ21591" t="s">
        <v>79</v>
      </c>
      <c r="AK21591" t="s">
        <v>49</v>
      </c>
      <c r="AL21591" t="s">
        <v>49</v>
      </c>
      <c r="AM21591" t="s">
        <v>62</v>
      </c>
      <c r="AN21591" t="s">
        <v>63</v>
      </c>
      <c r="AO21591" t="n">
        <v>0.09</v>
      </c>
      <c r="AP21591" t="n">
        <v>1.27</v>
      </c>
      <c r="AQ21591" t="n">
        <v>14.6</v>
      </c>
      <c r="AR21591" t="n">
        <v>0.75</v>
      </c>
      <c r="AS21591" t="n">
        <v>13.9</v>
      </c>
      <c r="AT21591" t="n">
        <v>1.89</v>
      </c>
    </row>
    <row r="21592">
      <c r="A21592" t="n">
        <v>26225</v>
      </c>
      <c r="B21592" t="s">
        <v>46</v>
      </c>
      <c r="C21592" t="s">
        <v>47</v>
      </c>
      <c r="D21592" t="s">
        <v>47</v>
      </c>
      <c r="E21592" t="s">
        <v>48</v>
      </c>
      <c r="F21592" t="s">
        <v>49</v>
      </c>
      <c r="G21592" t="s">
        <v>49</v>
      </c>
      <c r="H21592" t="s">
        <v>73</v>
      </c>
      <c r="I21592" t="s">
        <v>48</v>
      </c>
      <c r="J21592" t="s">
        <v>64</v>
      </c>
      <c r="K21592" t="s">
        <v>65</v>
      </c>
      <c r="L21592" t="s">
        <v>48</v>
      </c>
      <c r="M21592" t="s">
        <v>71</v>
      </c>
      <c r="N21592"/>
      <c r="O21592"/>
      <c r="P21592" t="s">
        <v>76</v>
      </c>
      <c r="Q21592" t="s">
        <v>86</v>
      </c>
      <c r="R21592" t="s">
        <v>47</v>
      </c>
      <c r="S21592"/>
      <c r="T21592"/>
      <c r="U21592" t="s">
        <v>49</v>
      </c>
      <c r="V21592" t="s">
        <v>329</v>
      </c>
      <c r="W21592" t="s">
        <v>47</v>
      </c>
      <c r="X21592" t="s">
        <v>47</v>
      </c>
      <c r="Y21592" t="s">
        <v>75</v>
      </c>
      <c r="Z21592" t="s">
        <v>49</v>
      </c>
      <c r="AA21592" t="s">
        <v>49</v>
      </c>
      <c r="AB21592" t="s">
        <v>176</v>
      </c>
      <c r="AC21592" t="s">
        <v>47</v>
      </c>
      <c r="AD21592" t="s">
        <v>125</v>
      </c>
      <c r="AE21592" t="s">
        <v>189</v>
      </c>
      <c r="AF21592"/>
      <c r="AG21592" t="s">
        <v>302</v>
      </c>
      <c r="AH21592" t="s">
        <v>47</v>
      </c>
      <c r="AI21592" t="s">
        <v>47</v>
      </c>
      <c r="AJ21592" t="s">
        <v>79</v>
      </c>
      <c r="AK21592" t="s">
        <v>49</v>
      </c>
      <c r="AL21592" t="s">
        <v>49</v>
      </c>
      <c r="AM21592" t="s">
        <v>62</v>
      </c>
      <c r="AN21592" t="s">
        <v>63</v>
      </c>
      <c r="AO21592" t="n">
        <v>0.09</v>
      </c>
      <c r="AP21592" t="n">
        <v>1.28</v>
      </c>
      <c r="AQ21592" t="n">
        <v>15</v>
      </c>
      <c r="AR21592" t="n">
        <v>0.77</v>
      </c>
      <c r="AS21592" t="n">
        <v>14.1</v>
      </c>
      <c r="AT21592" t="n">
        <v>1.89</v>
      </c>
    </row>
    <row r="21593">
      <c r="A21593" t="n">
        <v>26226</v>
      </c>
      <c r="B21593" t="s">
        <v>107</v>
      </c>
      <c r="C21593" t="s">
        <v>97</v>
      </c>
      <c r="D21593" t="s">
        <v>47</v>
      </c>
      <c r="E21593" t="s">
        <v>190</v>
      </c>
      <c r="F21593" t="s">
        <v>98</v>
      </c>
      <c r="G21593" t="s">
        <v>49</v>
      </c>
      <c r="H21593" t="s">
        <v>73</v>
      </c>
      <c r="I21593" t="s">
        <v>48</v>
      </c>
      <c r="J21593" t="s">
        <v>64</v>
      </c>
      <c r="K21593" t="s">
        <v>65</v>
      </c>
      <c r="L21593" t="s">
        <v>109</v>
      </c>
      <c r="M21593" t="s">
        <v>191</v>
      </c>
      <c r="N21593"/>
      <c r="O21593"/>
      <c r="P21593" t="s">
        <v>76</v>
      </c>
      <c r="Q21593" t="s">
        <v>218</v>
      </c>
      <c r="R21593" t="s">
        <v>155</v>
      </c>
      <c r="S21593" t="s">
        <v>87</v>
      </c>
      <c r="T21593" t="s">
        <v>48</v>
      </c>
      <c r="U21593" t="s">
        <v>48</v>
      </c>
      <c r="V21593"/>
      <c r="W21593" t="s">
        <v>47</v>
      </c>
      <c r="X21593" t="s">
        <v>229</v>
      </c>
      <c r="Y21593"/>
      <c r="Z21593" t="s">
        <v>49</v>
      </c>
      <c r="AA21593" t="s">
        <v>105</v>
      </c>
      <c r="AB21593" t="s">
        <v>56</v>
      </c>
      <c r="AC21593" t="s">
        <v>47</v>
      </c>
      <c r="AD21593" t="s">
        <v>84</v>
      </c>
      <c r="AE21593" t="s">
        <v>58</v>
      </c>
      <c r="AF21593"/>
      <c r="AG21593" t="s">
        <v>239</v>
      </c>
      <c r="AH21593" t="s">
        <v>47</v>
      </c>
      <c r="AI21593" t="s">
        <v>47</v>
      </c>
      <c r="AJ21593"/>
      <c r="AK21593" t="s">
        <v>49</v>
      </c>
      <c r="AL21593" t="s">
        <v>49</v>
      </c>
      <c r="AM21593" t="s">
        <v>62</v>
      </c>
      <c r="AN21593" t="s">
        <v>94</v>
      </c>
      <c r="AO21593" t="n">
        <v>0.1</v>
      </c>
      <c r="AP21593" t="n">
        <v>1.077</v>
      </c>
      <c r="AQ21593" t="n">
        <v>24</v>
      </c>
      <c r="AR21593" t="n">
        <v>0.779</v>
      </c>
      <c r="AS21593" t="n">
        <v>19.1</v>
      </c>
      <c r="AT21593" t="n">
        <v>1.53</v>
      </c>
    </row>
    <row r="21594">
      <c r="A21594" t="n">
        <v>26227</v>
      </c>
      <c r="B21594" t="s">
        <v>107</v>
      </c>
      <c r="C21594" t="s">
        <v>97</v>
      </c>
      <c r="D21594" t="s">
        <v>47</v>
      </c>
      <c r="E21594" t="s">
        <v>190</v>
      </c>
      <c r="F21594" t="s">
        <v>98</v>
      </c>
      <c r="G21594" t="s">
        <v>49</v>
      </c>
      <c r="H21594" t="s">
        <v>73</v>
      </c>
      <c r="I21594" t="s">
        <v>48</v>
      </c>
      <c r="J21594" t="s">
        <v>64</v>
      </c>
      <c r="K21594" t="s">
        <v>65</v>
      </c>
      <c r="L21594" t="s">
        <v>109</v>
      </c>
      <c r="M21594" t="s">
        <v>191</v>
      </c>
      <c r="N21594"/>
      <c r="O21594"/>
      <c r="P21594" t="s">
        <v>76</v>
      </c>
      <c r="Q21594" t="s">
        <v>218</v>
      </c>
      <c r="R21594" t="s">
        <v>155</v>
      </c>
      <c r="S21594" t="s">
        <v>87</v>
      </c>
      <c r="T21594" t="s">
        <v>48</v>
      </c>
      <c r="U21594" t="s">
        <v>48</v>
      </c>
      <c r="V21594"/>
      <c r="W21594" t="s">
        <v>47</v>
      </c>
      <c r="X21594" t="s">
        <v>229</v>
      </c>
      <c r="Y21594"/>
      <c r="Z21594" t="s">
        <v>49</v>
      </c>
      <c r="AA21594" t="s">
        <v>105</v>
      </c>
      <c r="AB21594" t="s">
        <v>56</v>
      </c>
      <c r="AC21594" t="s">
        <v>47</v>
      </c>
      <c r="AD21594" t="s">
        <v>84</v>
      </c>
      <c r="AE21594" t="s">
        <v>58</v>
      </c>
      <c r="AF21594"/>
      <c r="AG21594" t="s">
        <v>239</v>
      </c>
      <c r="AH21594" t="s">
        <v>47</v>
      </c>
      <c r="AI21594" t="s">
        <v>47</v>
      </c>
      <c r="AJ21594"/>
      <c r="AK21594" t="s">
        <v>49</v>
      </c>
      <c r="AL21594" t="s">
        <v>49</v>
      </c>
      <c r="AM21594" t="s">
        <v>62</v>
      </c>
      <c r="AN21594" t="s">
        <v>94</v>
      </c>
      <c r="AO21594" t="n">
        <v>0.1</v>
      </c>
      <c r="AP21594" t="n">
        <v>1.137</v>
      </c>
      <c r="AQ21594" t="n">
        <v>24.2</v>
      </c>
      <c r="AR21594" t="n">
        <v>0.807</v>
      </c>
      <c r="AS21594" t="n">
        <v>21.6</v>
      </c>
      <c r="AT21594" t="n">
        <v>1.53</v>
      </c>
    </row>
    <row r="21595">
      <c r="A21595" t="n">
        <v>26228</v>
      </c>
      <c r="B21595" t="s">
        <v>107</v>
      </c>
      <c r="C21595" t="s">
        <v>97</v>
      </c>
      <c r="D21595" t="s">
        <v>47</v>
      </c>
      <c r="E21595" t="s">
        <v>190</v>
      </c>
      <c r="F21595" t="s">
        <v>98</v>
      </c>
      <c r="G21595" t="s">
        <v>49</v>
      </c>
      <c r="H21595" t="s">
        <v>73</v>
      </c>
      <c r="I21595" t="s">
        <v>48</v>
      </c>
      <c r="J21595" t="s">
        <v>64</v>
      </c>
      <c r="K21595" t="s">
        <v>65</v>
      </c>
      <c r="L21595" t="s">
        <v>109</v>
      </c>
      <c r="M21595" t="s">
        <v>191</v>
      </c>
      <c r="N21595"/>
      <c r="O21595"/>
      <c r="P21595" t="s">
        <v>76</v>
      </c>
      <c r="Q21595" t="s">
        <v>218</v>
      </c>
      <c r="R21595" t="s">
        <v>155</v>
      </c>
      <c r="S21595" t="s">
        <v>87</v>
      </c>
      <c r="T21595" t="s">
        <v>48</v>
      </c>
      <c r="U21595" t="s">
        <v>48</v>
      </c>
      <c r="V21595"/>
      <c r="W21595" t="s">
        <v>47</v>
      </c>
      <c r="X21595" t="s">
        <v>229</v>
      </c>
      <c r="Y21595"/>
      <c r="Z21595" t="s">
        <v>49</v>
      </c>
      <c r="AA21595" t="s">
        <v>105</v>
      </c>
      <c r="AB21595" t="s">
        <v>56</v>
      </c>
      <c r="AC21595" t="s">
        <v>47</v>
      </c>
      <c r="AD21595" t="s">
        <v>84</v>
      </c>
      <c r="AE21595" t="s">
        <v>58</v>
      </c>
      <c r="AF21595"/>
      <c r="AG21595" t="s">
        <v>239</v>
      </c>
      <c r="AH21595" t="s">
        <v>47</v>
      </c>
      <c r="AI21595" t="s">
        <v>47</v>
      </c>
      <c r="AJ21595"/>
      <c r="AK21595" t="s">
        <v>49</v>
      </c>
      <c r="AL21595" t="s">
        <v>49</v>
      </c>
      <c r="AM21595" t="s">
        <v>62</v>
      </c>
      <c r="AN21595" t="s">
        <v>94</v>
      </c>
      <c r="AO21595" t="n">
        <v>0.1</v>
      </c>
      <c r="AP21595" t="n">
        <v>1.077</v>
      </c>
      <c r="AQ21595" t="n">
        <v>24</v>
      </c>
      <c r="AR21595" t="n">
        <v>0.779</v>
      </c>
      <c r="AS21595" t="n">
        <v>19.1</v>
      </c>
      <c r="AT21595" t="n">
        <v>1.53</v>
      </c>
    </row>
    <row r="21596">
      <c r="A21596" t="n">
        <v>26229</v>
      </c>
      <c r="B21596" t="s">
        <v>107</v>
      </c>
      <c r="C21596" t="s">
        <v>97</v>
      </c>
      <c r="D21596" t="s">
        <v>47</v>
      </c>
      <c r="E21596" t="s">
        <v>190</v>
      </c>
      <c r="F21596" t="s">
        <v>98</v>
      </c>
      <c r="G21596" t="s">
        <v>49</v>
      </c>
      <c r="H21596" t="s">
        <v>73</v>
      </c>
      <c r="I21596" t="s">
        <v>48</v>
      </c>
      <c r="J21596" t="s">
        <v>64</v>
      </c>
      <c r="K21596" t="s">
        <v>65</v>
      </c>
      <c r="L21596" t="s">
        <v>109</v>
      </c>
      <c r="M21596" t="s">
        <v>191</v>
      </c>
      <c r="N21596"/>
      <c r="O21596"/>
      <c r="P21596" t="s">
        <v>76</v>
      </c>
      <c r="Q21596" t="s">
        <v>218</v>
      </c>
      <c r="R21596" t="s">
        <v>155</v>
      </c>
      <c r="S21596" t="s">
        <v>87</v>
      </c>
      <c r="T21596" t="s">
        <v>48</v>
      </c>
      <c r="U21596" t="s">
        <v>48</v>
      </c>
      <c r="V21596"/>
      <c r="W21596" t="s">
        <v>47</v>
      </c>
      <c r="X21596" t="s">
        <v>229</v>
      </c>
      <c r="Y21596"/>
      <c r="Z21596" t="s">
        <v>49</v>
      </c>
      <c r="AA21596" t="s">
        <v>105</v>
      </c>
      <c r="AB21596" t="s">
        <v>56</v>
      </c>
      <c r="AC21596" t="s">
        <v>47</v>
      </c>
      <c r="AD21596" t="s">
        <v>84</v>
      </c>
      <c r="AE21596" t="s">
        <v>58</v>
      </c>
      <c r="AF21596"/>
      <c r="AG21596" t="s">
        <v>239</v>
      </c>
      <c r="AH21596" t="s">
        <v>47</v>
      </c>
      <c r="AI21596" t="s">
        <v>47</v>
      </c>
      <c r="AJ21596"/>
      <c r="AK21596" t="s">
        <v>49</v>
      </c>
      <c r="AL21596" t="s">
        <v>49</v>
      </c>
      <c r="AM21596" t="s">
        <v>62</v>
      </c>
      <c r="AN21596" t="s">
        <v>94</v>
      </c>
      <c r="AO21596" t="n">
        <v>0.1</v>
      </c>
      <c r="AP21596" t="n">
        <v>1.137</v>
      </c>
      <c r="AQ21596" t="n">
        <v>24.2</v>
      </c>
      <c r="AR21596" t="n">
        <v>0.807</v>
      </c>
      <c r="AS21596" t="n">
        <v>21.6</v>
      </c>
      <c r="AT21596" t="n">
        <v>1.53</v>
      </c>
    </row>
    <row r="21597">
      <c r="A21597" t="n">
        <v>26230</v>
      </c>
      <c r="B21597" t="s">
        <v>107</v>
      </c>
      <c r="C21597" t="s">
        <v>97</v>
      </c>
      <c r="D21597" t="s">
        <v>47</v>
      </c>
      <c r="E21597" t="s">
        <v>190</v>
      </c>
      <c r="F21597" t="s">
        <v>98</v>
      </c>
      <c r="G21597" t="s">
        <v>49</v>
      </c>
      <c r="H21597" t="s">
        <v>73</v>
      </c>
      <c r="I21597" t="s">
        <v>48</v>
      </c>
      <c r="J21597" t="s">
        <v>64</v>
      </c>
      <c r="K21597" t="s">
        <v>65</v>
      </c>
      <c r="L21597" t="s">
        <v>109</v>
      </c>
      <c r="M21597" t="s">
        <v>191</v>
      </c>
      <c r="N21597"/>
      <c r="O21597"/>
      <c r="P21597" t="s">
        <v>76</v>
      </c>
      <c r="Q21597" t="s">
        <v>218</v>
      </c>
      <c r="R21597" t="s">
        <v>155</v>
      </c>
      <c r="S21597" t="s">
        <v>87</v>
      </c>
      <c r="T21597" t="s">
        <v>48</v>
      </c>
      <c r="U21597" t="s">
        <v>48</v>
      </c>
      <c r="V21597"/>
      <c r="W21597" t="s">
        <v>47</v>
      </c>
      <c r="X21597" t="s">
        <v>229</v>
      </c>
      <c r="Y21597"/>
      <c r="Z21597" t="s">
        <v>49</v>
      </c>
      <c r="AA21597" t="s">
        <v>105</v>
      </c>
      <c r="AB21597" t="s">
        <v>56</v>
      </c>
      <c r="AC21597" t="s">
        <v>47</v>
      </c>
      <c r="AD21597" t="s">
        <v>84</v>
      </c>
      <c r="AE21597" t="s">
        <v>58</v>
      </c>
      <c r="AF21597"/>
      <c r="AG21597" t="s">
        <v>239</v>
      </c>
      <c r="AH21597" t="s">
        <v>47</v>
      </c>
      <c r="AI21597" t="s">
        <v>47</v>
      </c>
      <c r="AJ21597"/>
      <c r="AK21597" t="s">
        <v>49</v>
      </c>
      <c r="AL21597" t="s">
        <v>49</v>
      </c>
      <c r="AM21597" t="s">
        <v>62</v>
      </c>
      <c r="AN21597" t="s">
        <v>94</v>
      </c>
      <c r="AO21597" t="n">
        <v>0.1</v>
      </c>
      <c r="AP21597" t="n">
        <v>1.077</v>
      </c>
      <c r="AQ21597" t="n">
        <v>24</v>
      </c>
      <c r="AR21597" t="n">
        <v>0.779</v>
      </c>
      <c r="AS21597" t="n">
        <v>19.1</v>
      </c>
      <c r="AT21597" t="n">
        <v>1.53</v>
      </c>
    </row>
    <row r="21598">
      <c r="A21598" t="n">
        <v>26231</v>
      </c>
      <c r="B21598" t="s">
        <v>107</v>
      </c>
      <c r="C21598" t="s">
        <v>97</v>
      </c>
      <c r="D21598" t="s">
        <v>47</v>
      </c>
      <c r="E21598" t="s">
        <v>190</v>
      </c>
      <c r="F21598" t="s">
        <v>98</v>
      </c>
      <c r="G21598" t="s">
        <v>49</v>
      </c>
      <c r="H21598" t="s">
        <v>73</v>
      </c>
      <c r="I21598" t="s">
        <v>48</v>
      </c>
      <c r="J21598" t="s">
        <v>64</v>
      </c>
      <c r="K21598" t="s">
        <v>65</v>
      </c>
      <c r="L21598" t="s">
        <v>109</v>
      </c>
      <c r="M21598" t="s">
        <v>191</v>
      </c>
      <c r="N21598"/>
      <c r="O21598"/>
      <c r="P21598" t="s">
        <v>76</v>
      </c>
      <c r="Q21598" t="s">
        <v>218</v>
      </c>
      <c r="R21598" t="s">
        <v>155</v>
      </c>
      <c r="S21598" t="s">
        <v>87</v>
      </c>
      <c r="T21598" t="s">
        <v>48</v>
      </c>
      <c r="U21598" t="s">
        <v>48</v>
      </c>
      <c r="V21598"/>
      <c r="W21598" t="s">
        <v>47</v>
      </c>
      <c r="X21598" t="s">
        <v>229</v>
      </c>
      <c r="Y21598"/>
      <c r="Z21598" t="s">
        <v>49</v>
      </c>
      <c r="AA21598" t="s">
        <v>105</v>
      </c>
      <c r="AB21598" t="s">
        <v>56</v>
      </c>
      <c r="AC21598" t="s">
        <v>47</v>
      </c>
      <c r="AD21598" t="s">
        <v>84</v>
      </c>
      <c r="AE21598" t="s">
        <v>58</v>
      </c>
      <c r="AF21598"/>
      <c r="AG21598" t="s">
        <v>239</v>
      </c>
      <c r="AH21598" t="s">
        <v>47</v>
      </c>
      <c r="AI21598" t="s">
        <v>47</v>
      </c>
      <c r="AJ21598"/>
      <c r="AK21598" t="s">
        <v>49</v>
      </c>
      <c r="AL21598" t="s">
        <v>49</v>
      </c>
      <c r="AM21598" t="s">
        <v>62</v>
      </c>
      <c r="AN21598" t="s">
        <v>94</v>
      </c>
      <c r="AO21598" t="n">
        <v>0.1</v>
      </c>
      <c r="AP21598" t="n">
        <v>1.137</v>
      </c>
      <c r="AQ21598" t="n">
        <v>24.2</v>
      </c>
      <c r="AR21598" t="n">
        <v>0.807</v>
      </c>
      <c r="AS21598" t="n">
        <v>21.6</v>
      </c>
      <c r="AT21598" t="n">
        <v>1.53</v>
      </c>
    </row>
    <row r="21599">
      <c r="A21599" t="n">
        <v>26232</v>
      </c>
      <c r="B21599" t="s">
        <v>107</v>
      </c>
      <c r="C21599" t="s">
        <v>97</v>
      </c>
      <c r="D21599" t="s">
        <v>47</v>
      </c>
      <c r="E21599" t="s">
        <v>190</v>
      </c>
      <c r="F21599" t="s">
        <v>98</v>
      </c>
      <c r="G21599" t="s">
        <v>49</v>
      </c>
      <c r="H21599" t="s">
        <v>73</v>
      </c>
      <c r="I21599" t="s">
        <v>48</v>
      </c>
      <c r="J21599" t="s">
        <v>64</v>
      </c>
      <c r="K21599" t="s">
        <v>65</v>
      </c>
      <c r="L21599" t="s">
        <v>109</v>
      </c>
      <c r="M21599" t="s">
        <v>191</v>
      </c>
      <c r="N21599"/>
      <c r="O21599"/>
      <c r="P21599" t="s">
        <v>76</v>
      </c>
      <c r="Q21599" t="s">
        <v>218</v>
      </c>
      <c r="R21599" t="s">
        <v>155</v>
      </c>
      <c r="S21599" t="s">
        <v>87</v>
      </c>
      <c r="T21599" t="s">
        <v>48</v>
      </c>
      <c r="U21599" t="s">
        <v>48</v>
      </c>
      <c r="V21599"/>
      <c r="W21599" t="s">
        <v>47</v>
      </c>
      <c r="X21599" t="s">
        <v>229</v>
      </c>
      <c r="Y21599"/>
      <c r="Z21599" t="s">
        <v>49</v>
      </c>
      <c r="AA21599" t="s">
        <v>105</v>
      </c>
      <c r="AB21599" t="s">
        <v>56</v>
      </c>
      <c r="AC21599" t="s">
        <v>47</v>
      </c>
      <c r="AD21599" t="s">
        <v>84</v>
      </c>
      <c r="AE21599" t="s">
        <v>58</v>
      </c>
      <c r="AF21599"/>
      <c r="AG21599" t="s">
        <v>239</v>
      </c>
      <c r="AH21599" t="s">
        <v>47</v>
      </c>
      <c r="AI21599" t="s">
        <v>47</v>
      </c>
      <c r="AJ21599"/>
      <c r="AK21599" t="s">
        <v>49</v>
      </c>
      <c r="AL21599" t="s">
        <v>49</v>
      </c>
      <c r="AM21599" t="s">
        <v>62</v>
      </c>
      <c r="AN21599" t="s">
        <v>94</v>
      </c>
      <c r="AO21599" t="n">
        <v>0.1</v>
      </c>
      <c r="AP21599" t="n">
        <v>1.124</v>
      </c>
      <c r="AQ21599" t="n">
        <v>24.1</v>
      </c>
      <c r="AR21599" t="n">
        <v>0.799</v>
      </c>
      <c r="AS21599" t="n">
        <v>21.6</v>
      </c>
      <c r="AT21599" t="n">
        <v>1.53</v>
      </c>
    </row>
    <row r="21600">
      <c r="A21600" t="n">
        <v>26233</v>
      </c>
      <c r="B21600" t="s">
        <v>46</v>
      </c>
      <c r="C21600" t="s">
        <v>96</v>
      </c>
      <c r="D21600" t="s">
        <v>97</v>
      </c>
      <c r="E21600" t="s">
        <v>109</v>
      </c>
      <c r="F21600" t="s">
        <v>1454</v>
      </c>
      <c r="G21600" t="s">
        <v>70</v>
      </c>
      <c r="H21600" t="s">
        <v>73</v>
      </c>
      <c r="I21600" t="s">
        <v>48</v>
      </c>
      <c r="J21600" t="s">
        <v>64</v>
      </c>
      <c r="K21600" t="s">
        <v>65</v>
      </c>
      <c r="L21600" t="s">
        <v>150</v>
      </c>
      <c r="M21600" t="s">
        <v>151</v>
      </c>
      <c r="N21600"/>
      <c r="O21600"/>
      <c r="P21600"/>
      <c r="Q21600" t="s">
        <v>47</v>
      </c>
      <c r="R21600" t="s">
        <v>47</v>
      </c>
      <c r="S21600"/>
      <c r="T21600" t="s">
        <v>49</v>
      </c>
      <c r="U21600" t="s">
        <v>49</v>
      </c>
      <c r="V21600"/>
      <c r="W21600" t="s">
        <v>47</v>
      </c>
      <c r="X21600" t="s">
        <v>47</v>
      </c>
      <c r="Y21600"/>
      <c r="Z21600" t="s">
        <v>49</v>
      </c>
      <c r="AA21600" t="s">
        <v>49</v>
      </c>
      <c r="AB21600" t="s">
        <v>89</v>
      </c>
      <c r="AC21600" t="s">
        <v>47</v>
      </c>
      <c r="AD21600"/>
      <c r="AE21600" t="s">
        <v>143</v>
      </c>
      <c r="AF21600"/>
      <c r="AG21600" t="s">
        <v>231</v>
      </c>
      <c r="AH21600" t="s">
        <v>93</v>
      </c>
      <c r="AI21600" t="s">
        <v>47</v>
      </c>
      <c r="AJ21600"/>
      <c r="AK21600"/>
      <c r="AL21600" t="s">
        <v>49</v>
      </c>
      <c r="AM21600" t="s">
        <v>62</v>
      </c>
      <c r="AN21600" t="s">
        <v>94</v>
      </c>
      <c r="AO21600" t="n">
        <v>0.06</v>
      </c>
      <c r="AP21600" t="n">
        <v>1.17</v>
      </c>
      <c r="AQ21600" t="n">
        <v>21.2</v>
      </c>
      <c r="AR21600" t="n">
        <v>0.798</v>
      </c>
      <c r="AS21600" t="n">
        <v>19.5</v>
      </c>
      <c r="AT21600" t="n">
        <v>1.68</v>
      </c>
    </row>
    <row r="21601">
      <c r="A21601" t="n">
        <v>26234</v>
      </c>
      <c r="B21601" t="s">
        <v>46</v>
      </c>
      <c r="C21601" t="s">
        <v>96</v>
      </c>
      <c r="D21601" t="s">
        <v>97</v>
      </c>
      <c r="E21601" t="s">
        <v>109</v>
      </c>
      <c r="F21601" t="s">
        <v>1454</v>
      </c>
      <c r="G21601" t="s">
        <v>70</v>
      </c>
      <c r="H21601" t="s">
        <v>73</v>
      </c>
      <c r="I21601" t="s">
        <v>48</v>
      </c>
      <c r="J21601" t="s">
        <v>64</v>
      </c>
      <c r="K21601" t="s">
        <v>65</v>
      </c>
      <c r="L21601" t="s">
        <v>150</v>
      </c>
      <c r="M21601" t="s">
        <v>151</v>
      </c>
      <c r="N21601"/>
      <c r="O21601"/>
      <c r="P21601"/>
      <c r="Q21601" t="s">
        <v>47</v>
      </c>
      <c r="R21601" t="s">
        <v>47</v>
      </c>
      <c r="S21601"/>
      <c r="T21601" t="s">
        <v>49</v>
      </c>
      <c r="U21601" t="s">
        <v>49</v>
      </c>
      <c r="V21601"/>
      <c r="W21601" t="s">
        <v>47</v>
      </c>
      <c r="X21601" t="s">
        <v>47</v>
      </c>
      <c r="Y21601"/>
      <c r="Z21601" t="s">
        <v>49</v>
      </c>
      <c r="AA21601" t="s">
        <v>49</v>
      </c>
      <c r="AB21601" t="s">
        <v>1058</v>
      </c>
      <c r="AC21601" t="s">
        <v>47</v>
      </c>
      <c r="AD21601" t="s">
        <v>122</v>
      </c>
      <c r="AE21601" t="s">
        <v>143</v>
      </c>
      <c r="AF21601"/>
      <c r="AG21601" t="s">
        <v>231</v>
      </c>
      <c r="AH21601" t="s">
        <v>1004</v>
      </c>
      <c r="AI21601" t="s">
        <v>1060</v>
      </c>
      <c r="AJ21601" t="s">
        <v>241</v>
      </c>
      <c r="AK21601" t="s">
        <v>71</v>
      </c>
      <c r="AL21601"/>
      <c r="AM21601" t="s">
        <v>62</v>
      </c>
      <c r="AN21601" t="s">
        <v>94</v>
      </c>
      <c r="AO21601" t="n">
        <v>0.06</v>
      </c>
      <c r="AP21601" t="n">
        <v>1.137</v>
      </c>
      <c r="AQ21601" t="n">
        <v>19.6</v>
      </c>
      <c r="AR21601" t="n">
        <v>0.768</v>
      </c>
      <c r="AS21601" t="n">
        <v>17.1</v>
      </c>
      <c r="AT21601" t="n">
        <v>1.68</v>
      </c>
    </row>
    <row r="21602">
      <c r="A21602" t="n">
        <v>26235</v>
      </c>
      <c r="B21602" t="s">
        <v>46</v>
      </c>
      <c r="C21602" t="s">
        <v>47</v>
      </c>
      <c r="D21602" t="s">
        <v>47</v>
      </c>
      <c r="E21602" t="s">
        <v>48</v>
      </c>
      <c r="F21602" t="s">
        <v>49</v>
      </c>
      <c r="G21602" t="s">
        <v>49</v>
      </c>
      <c r="H21602" t="s">
        <v>73</v>
      </c>
      <c r="I21602" t="s">
        <v>48</v>
      </c>
      <c r="J21602" t="s">
        <v>64</v>
      </c>
      <c r="K21602" t="s">
        <v>47</v>
      </c>
      <c r="L21602" t="s">
        <v>52</v>
      </c>
      <c r="M21602" t="s">
        <v>49</v>
      </c>
      <c r="N21602"/>
      <c r="O21602"/>
      <c r="P21602" t="s">
        <v>154</v>
      </c>
      <c r="Q21602" t="s">
        <v>47</v>
      </c>
      <c r="R21602" t="s">
        <v>335</v>
      </c>
      <c r="S21602" t="s">
        <v>48</v>
      </c>
      <c r="T21602" t="s">
        <v>49</v>
      </c>
      <c r="U21602" t="s">
        <v>48</v>
      </c>
      <c r="V21602" t="s">
        <v>124</v>
      </c>
      <c r="W21602" t="s">
        <v>47</v>
      </c>
      <c r="X21602" t="s">
        <v>122</v>
      </c>
      <c r="Y21602" t="s">
        <v>114</v>
      </c>
      <c r="Z21602" t="s">
        <v>49</v>
      </c>
      <c r="AA21602" t="s">
        <v>158</v>
      </c>
      <c r="AB21602" t="s">
        <v>112</v>
      </c>
      <c r="AC21602" t="s">
        <v>47</v>
      </c>
      <c r="AD21602"/>
      <c r="AE21602" t="s">
        <v>47</v>
      </c>
      <c r="AF21602"/>
      <c r="AG21602" t="s">
        <v>810</v>
      </c>
      <c r="AH21602" t="s">
        <v>47</v>
      </c>
      <c r="AI21602" t="s">
        <v>47</v>
      </c>
      <c r="AJ21602"/>
      <c r="AK21602" t="s">
        <v>49</v>
      </c>
      <c r="AL21602" t="s">
        <v>49</v>
      </c>
      <c r="AM21602" t="s">
        <v>62</v>
      </c>
      <c r="AN21602" t="s">
        <v>63</v>
      </c>
      <c r="AO21602" t="n">
        <v>0.1</v>
      </c>
      <c r="AP21602" t="n">
        <v>1.404</v>
      </c>
      <c r="AQ21602" t="n">
        <v>7.24</v>
      </c>
      <c r="AR21602" t="n">
        <v>0.648</v>
      </c>
      <c r="AS21602" t="n">
        <v>6.59</v>
      </c>
      <c r="AT21602"/>
    </row>
    <row r="21603">
      <c r="A21603" t="n">
        <v>26236</v>
      </c>
      <c r="B21603" t="s">
        <v>46</v>
      </c>
      <c r="C21603" t="s">
        <v>47</v>
      </c>
      <c r="D21603" t="s">
        <v>47</v>
      </c>
      <c r="E21603" t="s">
        <v>48</v>
      </c>
      <c r="F21603" t="s">
        <v>49</v>
      </c>
      <c r="G21603" t="s">
        <v>49</v>
      </c>
      <c r="H21603" t="s">
        <v>73</v>
      </c>
      <c r="I21603" t="s">
        <v>48</v>
      </c>
      <c r="J21603" t="s">
        <v>64</v>
      </c>
      <c r="K21603" t="s">
        <v>47</v>
      </c>
      <c r="L21603" t="s">
        <v>52</v>
      </c>
      <c r="M21603" t="s">
        <v>49</v>
      </c>
      <c r="N21603"/>
      <c r="O21603"/>
      <c r="P21603" t="s">
        <v>154</v>
      </c>
      <c r="Q21603" t="s">
        <v>47</v>
      </c>
      <c r="R21603" t="s">
        <v>335</v>
      </c>
      <c r="S21603" t="s">
        <v>48</v>
      </c>
      <c r="T21603" t="s">
        <v>49</v>
      </c>
      <c r="U21603" t="s">
        <v>48</v>
      </c>
      <c r="V21603" t="s">
        <v>121</v>
      </c>
      <c r="W21603" t="s">
        <v>47</v>
      </c>
      <c r="X21603" t="s">
        <v>122</v>
      </c>
      <c r="Y21603" t="s">
        <v>114</v>
      </c>
      <c r="Z21603" t="s">
        <v>49</v>
      </c>
      <c r="AA21603" t="s">
        <v>158</v>
      </c>
      <c r="AB21603" t="s">
        <v>112</v>
      </c>
      <c r="AC21603" t="s">
        <v>47</v>
      </c>
      <c r="AD21603"/>
      <c r="AE21603" t="s">
        <v>47</v>
      </c>
      <c r="AF21603"/>
      <c r="AG21603" t="s">
        <v>810</v>
      </c>
      <c r="AH21603" t="s">
        <v>47</v>
      </c>
      <c r="AI21603" t="s">
        <v>47</v>
      </c>
      <c r="AJ21603"/>
      <c r="AK21603" t="s">
        <v>49</v>
      </c>
      <c r="AL21603" t="s">
        <v>49</v>
      </c>
      <c r="AM21603" t="s">
        <v>62</v>
      </c>
      <c r="AN21603" t="s">
        <v>63</v>
      </c>
      <c r="AO21603" t="n">
        <v>0.1</v>
      </c>
      <c r="AP21603" t="n">
        <v>1.462</v>
      </c>
      <c r="AQ21603" t="n">
        <v>7.32</v>
      </c>
      <c r="AR21603" t="n">
        <v>0.739</v>
      </c>
      <c r="AS21603" t="n">
        <v>7.91</v>
      </c>
      <c r="AT21603"/>
    </row>
    <row r="21604">
      <c r="A21604" t="n">
        <v>26237</v>
      </c>
      <c r="B21604" t="s">
        <v>46</v>
      </c>
      <c r="C21604" t="s">
        <v>47</v>
      </c>
      <c r="D21604" t="s">
        <v>47</v>
      </c>
      <c r="E21604" t="s">
        <v>48</v>
      </c>
      <c r="F21604" t="s">
        <v>49</v>
      </c>
      <c r="G21604" t="s">
        <v>49</v>
      </c>
      <c r="H21604" t="s">
        <v>73</v>
      </c>
      <c r="I21604" t="s">
        <v>48</v>
      </c>
      <c r="J21604" t="s">
        <v>64</v>
      </c>
      <c r="K21604" t="s">
        <v>47</v>
      </c>
      <c r="L21604" t="s">
        <v>52</v>
      </c>
      <c r="M21604" t="s">
        <v>49</v>
      </c>
      <c r="N21604"/>
      <c r="O21604"/>
      <c r="P21604" t="s">
        <v>154</v>
      </c>
      <c r="Q21604" t="s">
        <v>47</v>
      </c>
      <c r="R21604" t="s">
        <v>335</v>
      </c>
      <c r="S21604" t="s">
        <v>48</v>
      </c>
      <c r="T21604" t="s">
        <v>49</v>
      </c>
      <c r="U21604" t="s">
        <v>48</v>
      </c>
      <c r="V21604" t="s">
        <v>84</v>
      </c>
      <c r="W21604" t="s">
        <v>47</v>
      </c>
      <c r="X21604" t="s">
        <v>122</v>
      </c>
      <c r="Y21604" t="s">
        <v>114</v>
      </c>
      <c r="Z21604" t="s">
        <v>49</v>
      </c>
      <c r="AA21604" t="s">
        <v>158</v>
      </c>
      <c r="AB21604" t="s">
        <v>112</v>
      </c>
      <c r="AC21604" t="s">
        <v>47</v>
      </c>
      <c r="AD21604"/>
      <c r="AE21604" t="s">
        <v>47</v>
      </c>
      <c r="AF21604"/>
      <c r="AG21604" t="s">
        <v>810</v>
      </c>
      <c r="AH21604" t="s">
        <v>47</v>
      </c>
      <c r="AI21604" t="s">
        <v>47</v>
      </c>
      <c r="AJ21604"/>
      <c r="AK21604" t="s">
        <v>49</v>
      </c>
      <c r="AL21604" t="s">
        <v>49</v>
      </c>
      <c r="AM21604" t="s">
        <v>62</v>
      </c>
      <c r="AN21604" t="s">
        <v>63</v>
      </c>
      <c r="AO21604" t="n">
        <v>0.1</v>
      </c>
      <c r="AP21604" t="n">
        <v>1.408</v>
      </c>
      <c r="AQ21604" t="n">
        <v>7.35</v>
      </c>
      <c r="AR21604" t="n">
        <v>0.788</v>
      </c>
      <c r="AS21604" t="n">
        <v>8.15</v>
      </c>
      <c r="AT21604"/>
    </row>
    <row r="21605">
      <c r="A21605" t="n">
        <v>26238</v>
      </c>
      <c r="B21605" t="s">
        <v>46</v>
      </c>
      <c r="C21605" t="s">
        <v>47</v>
      </c>
      <c r="D21605" t="s">
        <v>47</v>
      </c>
      <c r="E21605" t="s">
        <v>48</v>
      </c>
      <c r="F21605" t="s">
        <v>49</v>
      </c>
      <c r="G21605" t="s">
        <v>49</v>
      </c>
      <c r="H21605" t="s">
        <v>73</v>
      </c>
      <c r="I21605" t="s">
        <v>48</v>
      </c>
      <c r="J21605" t="s">
        <v>64</v>
      </c>
      <c r="K21605" t="s">
        <v>47</v>
      </c>
      <c r="L21605" t="s">
        <v>52</v>
      </c>
      <c r="M21605" t="s">
        <v>49</v>
      </c>
      <c r="N21605"/>
      <c r="O21605"/>
      <c r="P21605" t="s">
        <v>154</v>
      </c>
      <c r="Q21605" t="s">
        <v>47</v>
      </c>
      <c r="R21605" t="s">
        <v>335</v>
      </c>
      <c r="S21605" t="s">
        <v>48</v>
      </c>
      <c r="T21605" t="s">
        <v>49</v>
      </c>
      <c r="U21605" t="s">
        <v>48</v>
      </c>
      <c r="V21605" t="s">
        <v>79</v>
      </c>
      <c r="W21605" t="s">
        <v>47</v>
      </c>
      <c r="X21605" t="s">
        <v>122</v>
      </c>
      <c r="Y21605" t="s">
        <v>114</v>
      </c>
      <c r="Z21605" t="s">
        <v>49</v>
      </c>
      <c r="AA21605" t="s">
        <v>158</v>
      </c>
      <c r="AB21605" t="s">
        <v>112</v>
      </c>
      <c r="AC21605" t="s">
        <v>47</v>
      </c>
      <c r="AD21605"/>
      <c r="AE21605" t="s">
        <v>47</v>
      </c>
      <c r="AF21605"/>
      <c r="AG21605" t="s">
        <v>810</v>
      </c>
      <c r="AH21605" t="s">
        <v>47</v>
      </c>
      <c r="AI21605" t="s">
        <v>47</v>
      </c>
      <c r="AJ21605"/>
      <c r="AK21605" t="s">
        <v>49</v>
      </c>
      <c r="AL21605" t="s">
        <v>49</v>
      </c>
      <c r="AM21605" t="s">
        <v>62</v>
      </c>
      <c r="AN21605" t="s">
        <v>63</v>
      </c>
      <c r="AO21605" t="n">
        <v>0.1</v>
      </c>
      <c r="AP21605" t="n">
        <v>1.556</v>
      </c>
      <c r="AQ21605" t="n">
        <v>7.38</v>
      </c>
      <c r="AR21605" t="n">
        <v>0.794</v>
      </c>
      <c r="AS21605" t="n">
        <v>9.12</v>
      </c>
      <c r="AT21605"/>
    </row>
    <row r="21606">
      <c r="A21606" t="n">
        <v>26239</v>
      </c>
      <c r="B21606" t="s">
        <v>46</v>
      </c>
      <c r="C21606" t="s">
        <v>47</v>
      </c>
      <c r="D21606" t="s">
        <v>47</v>
      </c>
      <c r="E21606" t="s">
        <v>48</v>
      </c>
      <c r="F21606" t="s">
        <v>49</v>
      </c>
      <c r="G21606" t="s">
        <v>49</v>
      </c>
      <c r="H21606" t="s">
        <v>73</v>
      </c>
      <c r="I21606" t="s">
        <v>48</v>
      </c>
      <c r="J21606" t="s">
        <v>64</v>
      </c>
      <c r="K21606" t="s">
        <v>47</v>
      </c>
      <c r="L21606" t="s">
        <v>52</v>
      </c>
      <c r="M21606" t="s">
        <v>49</v>
      </c>
      <c r="N21606"/>
      <c r="O21606"/>
      <c r="P21606" t="s">
        <v>154</v>
      </c>
      <c r="Q21606" t="s">
        <v>47</v>
      </c>
      <c r="R21606" t="s">
        <v>335</v>
      </c>
      <c r="S21606" t="s">
        <v>48</v>
      </c>
      <c r="T21606" t="s">
        <v>49</v>
      </c>
      <c r="U21606" t="s">
        <v>48</v>
      </c>
      <c r="V21606" t="s">
        <v>57</v>
      </c>
      <c r="W21606" t="s">
        <v>47</v>
      </c>
      <c r="X21606" t="s">
        <v>122</v>
      </c>
      <c r="Y21606" t="s">
        <v>114</v>
      </c>
      <c r="Z21606" t="s">
        <v>49</v>
      </c>
      <c r="AA21606" t="s">
        <v>158</v>
      </c>
      <c r="AB21606" t="s">
        <v>112</v>
      </c>
      <c r="AC21606" t="s">
        <v>47</v>
      </c>
      <c r="AD21606"/>
      <c r="AE21606" t="s">
        <v>47</v>
      </c>
      <c r="AF21606"/>
      <c r="AG21606" t="s">
        <v>810</v>
      </c>
      <c r="AH21606" t="s">
        <v>47</v>
      </c>
      <c r="AI21606" t="s">
        <v>47</v>
      </c>
      <c r="AJ21606"/>
      <c r="AK21606" t="s">
        <v>49</v>
      </c>
      <c r="AL21606" t="s">
        <v>49</v>
      </c>
      <c r="AM21606" t="s">
        <v>62</v>
      </c>
      <c r="AN21606" t="s">
        <v>63</v>
      </c>
      <c r="AO21606" t="n">
        <v>0.1</v>
      </c>
      <c r="AP21606" t="n">
        <v>1.558</v>
      </c>
      <c r="AQ21606" t="n">
        <v>7.64</v>
      </c>
      <c r="AR21606" t="n">
        <v>0.841</v>
      </c>
      <c r="AS21606" t="n">
        <v>10.2</v>
      </c>
      <c r="AT21606"/>
    </row>
    <row r="21607">
      <c r="A21607" t="n">
        <v>26240</v>
      </c>
      <c r="B21607" t="s">
        <v>46</v>
      </c>
      <c r="C21607" t="s">
        <v>47</v>
      </c>
      <c r="D21607" t="s">
        <v>47</v>
      </c>
      <c r="E21607" t="s">
        <v>48</v>
      </c>
      <c r="F21607" t="s">
        <v>49</v>
      </c>
      <c r="G21607" t="s">
        <v>49</v>
      </c>
      <c r="H21607" t="s">
        <v>73</v>
      </c>
      <c r="I21607" t="s">
        <v>48</v>
      </c>
      <c r="J21607" t="s">
        <v>64</v>
      </c>
      <c r="K21607" t="s">
        <v>47</v>
      </c>
      <c r="L21607" t="s">
        <v>52</v>
      </c>
      <c r="M21607" t="s">
        <v>49</v>
      </c>
      <c r="N21607"/>
      <c r="O21607"/>
      <c r="P21607" t="s">
        <v>154</v>
      </c>
      <c r="Q21607" t="s">
        <v>47</v>
      </c>
      <c r="R21607" t="s">
        <v>335</v>
      </c>
      <c r="S21607" t="s">
        <v>48</v>
      </c>
      <c r="T21607" t="s">
        <v>49</v>
      </c>
      <c r="U21607" t="s">
        <v>48</v>
      </c>
      <c r="V21607" t="s">
        <v>54</v>
      </c>
      <c r="W21607" t="s">
        <v>47</v>
      </c>
      <c r="X21607" t="s">
        <v>122</v>
      </c>
      <c r="Y21607" t="s">
        <v>114</v>
      </c>
      <c r="Z21607" t="s">
        <v>49</v>
      </c>
      <c r="AA21607" t="s">
        <v>158</v>
      </c>
      <c r="AB21607" t="s">
        <v>112</v>
      </c>
      <c r="AC21607" t="s">
        <v>47</v>
      </c>
      <c r="AD21607"/>
      <c r="AE21607" t="s">
        <v>47</v>
      </c>
      <c r="AF21607"/>
      <c r="AG21607" t="s">
        <v>810</v>
      </c>
      <c r="AH21607" t="s">
        <v>47</v>
      </c>
      <c r="AI21607" t="s">
        <v>47</v>
      </c>
      <c r="AJ21607"/>
      <c r="AK21607" t="s">
        <v>49</v>
      </c>
      <c r="AL21607" t="s">
        <v>49</v>
      </c>
      <c r="AM21607" t="s">
        <v>62</v>
      </c>
      <c r="AN21607" t="s">
        <v>63</v>
      </c>
      <c r="AO21607" t="n">
        <v>0.1</v>
      </c>
      <c r="AP21607" t="n">
        <v>1.554</v>
      </c>
      <c r="AQ21607" t="n">
        <v>7.21</v>
      </c>
      <c r="AR21607" t="n">
        <v>0.817</v>
      </c>
      <c r="AS21607" t="n">
        <v>9.1</v>
      </c>
      <c r="AT21607"/>
    </row>
    <row r="21608">
      <c r="A21608" t="n">
        <v>26241</v>
      </c>
      <c r="B21608" t="s">
        <v>46</v>
      </c>
      <c r="C21608" t="s">
        <v>47</v>
      </c>
      <c r="D21608" t="s">
        <v>47</v>
      </c>
      <c r="E21608" t="s">
        <v>48</v>
      </c>
      <c r="F21608" t="s">
        <v>49</v>
      </c>
      <c r="G21608" t="s">
        <v>49</v>
      </c>
      <c r="H21608" t="s">
        <v>73</v>
      </c>
      <c r="I21608" t="s">
        <v>48</v>
      </c>
      <c r="J21608" t="s">
        <v>64</v>
      </c>
      <c r="K21608" t="s">
        <v>47</v>
      </c>
      <c r="L21608" t="s">
        <v>52</v>
      </c>
      <c r="M21608" t="s">
        <v>49</v>
      </c>
      <c r="N21608"/>
      <c r="O21608"/>
      <c r="P21608" t="s">
        <v>154</v>
      </c>
      <c r="Q21608" t="s">
        <v>47</v>
      </c>
      <c r="R21608" t="s">
        <v>335</v>
      </c>
      <c r="S21608" t="s">
        <v>48</v>
      </c>
      <c r="T21608" t="s">
        <v>49</v>
      </c>
      <c r="U21608" t="s">
        <v>48</v>
      </c>
      <c r="V21608" t="s">
        <v>77</v>
      </c>
      <c r="W21608" t="s">
        <v>47</v>
      </c>
      <c r="X21608" t="s">
        <v>122</v>
      </c>
      <c r="Y21608" t="s">
        <v>114</v>
      </c>
      <c r="Z21608" t="s">
        <v>49</v>
      </c>
      <c r="AA21608" t="s">
        <v>158</v>
      </c>
      <c r="AB21608" t="s">
        <v>112</v>
      </c>
      <c r="AC21608" t="s">
        <v>47</v>
      </c>
      <c r="AD21608"/>
      <c r="AE21608" t="s">
        <v>47</v>
      </c>
      <c r="AF21608"/>
      <c r="AG21608" t="s">
        <v>810</v>
      </c>
      <c r="AH21608" t="s">
        <v>47</v>
      </c>
      <c r="AI21608" t="s">
        <v>47</v>
      </c>
      <c r="AJ21608"/>
      <c r="AK21608" t="s">
        <v>49</v>
      </c>
      <c r="AL21608" t="s">
        <v>49</v>
      </c>
      <c r="AM21608" t="s">
        <v>62</v>
      </c>
      <c r="AN21608" t="s">
        <v>63</v>
      </c>
      <c r="AO21608" t="n">
        <v>0.1</v>
      </c>
      <c r="AP21608" t="n">
        <v>1.53</v>
      </c>
      <c r="AQ21608" t="n">
        <v>7.45</v>
      </c>
      <c r="AR21608" t="n">
        <v>0.757</v>
      </c>
      <c r="AS21608" t="n">
        <v>8.63</v>
      </c>
      <c r="AT21608"/>
    </row>
    <row r="21609">
      <c r="A21609" t="n">
        <v>26242</v>
      </c>
      <c r="B21609" t="s">
        <v>46</v>
      </c>
      <c r="C21609" t="s">
        <v>47</v>
      </c>
      <c r="D21609" t="s">
        <v>47</v>
      </c>
      <c r="E21609" t="s">
        <v>48</v>
      </c>
      <c r="F21609" t="s">
        <v>49</v>
      </c>
      <c r="G21609" t="s">
        <v>49</v>
      </c>
      <c r="H21609" t="s">
        <v>73</v>
      </c>
      <c r="I21609" t="s">
        <v>48</v>
      </c>
      <c r="J21609" t="s">
        <v>64</v>
      </c>
      <c r="K21609" t="s">
        <v>47</v>
      </c>
      <c r="L21609" t="s">
        <v>52</v>
      </c>
      <c r="M21609" t="s">
        <v>49</v>
      </c>
      <c r="N21609"/>
      <c r="O21609"/>
      <c r="P21609" t="s">
        <v>154</v>
      </c>
      <c r="Q21609" t="s">
        <v>47</v>
      </c>
      <c r="R21609" t="s">
        <v>335</v>
      </c>
      <c r="S21609" t="s">
        <v>48</v>
      </c>
      <c r="T21609" t="s">
        <v>49</v>
      </c>
      <c r="U21609" t="s">
        <v>48</v>
      </c>
      <c r="V21609" t="s">
        <v>104</v>
      </c>
      <c r="W21609" t="s">
        <v>47</v>
      </c>
      <c r="X21609" t="s">
        <v>122</v>
      </c>
      <c r="Y21609" t="s">
        <v>114</v>
      </c>
      <c r="Z21609" t="s">
        <v>49</v>
      </c>
      <c r="AA21609" t="s">
        <v>158</v>
      </c>
      <c r="AB21609" t="s">
        <v>112</v>
      </c>
      <c r="AC21609" t="s">
        <v>47</v>
      </c>
      <c r="AD21609"/>
      <c r="AE21609" t="s">
        <v>47</v>
      </c>
      <c r="AF21609"/>
      <c r="AG21609" t="s">
        <v>810</v>
      </c>
      <c r="AH21609" t="s">
        <v>47</v>
      </c>
      <c r="AI21609" t="s">
        <v>47</v>
      </c>
      <c r="AJ21609"/>
      <c r="AK21609" t="s">
        <v>49</v>
      </c>
      <c r="AL21609" t="s">
        <v>49</v>
      </c>
      <c r="AM21609" t="s">
        <v>62</v>
      </c>
      <c r="AN21609" t="s">
        <v>63</v>
      </c>
      <c r="AO21609" t="n">
        <v>0.1</v>
      </c>
      <c r="AP21609" t="n">
        <v>1.459</v>
      </c>
      <c r="AQ21609" t="n">
        <v>7.35</v>
      </c>
      <c r="AR21609" t="n">
        <v>0.745</v>
      </c>
      <c r="AS21609" t="n">
        <v>7.99</v>
      </c>
      <c r="AT21609"/>
    </row>
    <row r="21610">
      <c r="A21610" t="n">
        <v>26243</v>
      </c>
      <c r="B21610" t="s">
        <v>46</v>
      </c>
      <c r="C21610" t="s">
        <v>47</v>
      </c>
      <c r="D21610" t="s">
        <v>47</v>
      </c>
      <c r="E21610" t="s">
        <v>48</v>
      </c>
      <c r="F21610" t="s">
        <v>49</v>
      </c>
      <c r="G21610" t="s">
        <v>49</v>
      </c>
      <c r="H21610" t="s">
        <v>73</v>
      </c>
      <c r="I21610" t="s">
        <v>48</v>
      </c>
      <c r="J21610" t="s">
        <v>64</v>
      </c>
      <c r="K21610" t="s">
        <v>47</v>
      </c>
      <c r="L21610" t="s">
        <v>52</v>
      </c>
      <c r="M21610" t="s">
        <v>49</v>
      </c>
      <c r="N21610"/>
      <c r="O21610"/>
      <c r="P21610" t="s">
        <v>154</v>
      </c>
      <c r="Q21610" t="s">
        <v>47</v>
      </c>
      <c r="R21610" t="s">
        <v>335</v>
      </c>
      <c r="S21610" t="s">
        <v>48</v>
      </c>
      <c r="T21610" t="s">
        <v>49</v>
      </c>
      <c r="U21610" t="s">
        <v>48</v>
      </c>
      <c r="V21610" t="s">
        <v>104</v>
      </c>
      <c r="W21610" t="s">
        <v>47</v>
      </c>
      <c r="X21610" t="s">
        <v>122</v>
      </c>
      <c r="Y21610" t="s">
        <v>114</v>
      </c>
      <c r="Z21610" t="s">
        <v>49</v>
      </c>
      <c r="AA21610" t="s">
        <v>158</v>
      </c>
      <c r="AB21610" t="s">
        <v>112</v>
      </c>
      <c r="AC21610" t="s">
        <v>47</v>
      </c>
      <c r="AD21610"/>
      <c r="AE21610" t="s">
        <v>47</v>
      </c>
      <c r="AF21610"/>
      <c r="AG21610" t="s">
        <v>810</v>
      </c>
      <c r="AH21610" t="s">
        <v>47</v>
      </c>
      <c r="AI21610" t="s">
        <v>47</v>
      </c>
      <c r="AJ21610"/>
      <c r="AK21610" t="s">
        <v>49</v>
      </c>
      <c r="AL21610" t="s">
        <v>49</v>
      </c>
      <c r="AM21610" t="s">
        <v>62</v>
      </c>
      <c r="AN21610" t="s">
        <v>63</v>
      </c>
      <c r="AO21610" t="n">
        <v>0.1</v>
      </c>
      <c r="AP21610" t="n">
        <v>1.622</v>
      </c>
      <c r="AQ21610" t="n">
        <v>7.87</v>
      </c>
      <c r="AR21610" t="n">
        <v>0.801</v>
      </c>
      <c r="AS21610" t="n">
        <v>10.71</v>
      </c>
      <c r="AT21610"/>
    </row>
    <row r="21611">
      <c r="A21611" t="n">
        <v>26244</v>
      </c>
      <c r="B21611" t="s">
        <v>72</v>
      </c>
      <c r="C21611" t="s">
        <v>47</v>
      </c>
      <c r="D21611" t="s">
        <v>47</v>
      </c>
      <c r="E21611" t="s">
        <v>48</v>
      </c>
      <c r="F21611" t="s">
        <v>49</v>
      </c>
      <c r="G21611" t="s">
        <v>49</v>
      </c>
      <c r="H21611" t="s">
        <v>73</v>
      </c>
      <c r="I21611" t="s">
        <v>48</v>
      </c>
      <c r="J21611" t="s">
        <v>51</v>
      </c>
      <c r="K21611" t="s">
        <v>47</v>
      </c>
      <c r="L21611" t="s">
        <v>52</v>
      </c>
      <c r="M21611" t="s">
        <v>49</v>
      </c>
      <c r="N21611"/>
      <c r="O21611"/>
      <c r="P21611" t="s">
        <v>295</v>
      </c>
      <c r="Q21611" t="s">
        <v>1879</v>
      </c>
      <c r="R21611" t="s">
        <v>155</v>
      </c>
      <c r="S21611" t="s">
        <v>48</v>
      </c>
      <c r="T21611" t="s">
        <v>48</v>
      </c>
      <c r="U21611" t="s">
        <v>48</v>
      </c>
      <c r="V21611"/>
      <c r="W21611" t="s">
        <v>47</v>
      </c>
      <c r="X21611" t="s">
        <v>47</v>
      </c>
      <c r="Y21611"/>
      <c r="Z21611" t="s">
        <v>49</v>
      </c>
      <c r="AA21611" t="s">
        <v>49</v>
      </c>
      <c r="AB21611" t="s">
        <v>56</v>
      </c>
      <c r="AC21611" t="s">
        <v>47</v>
      </c>
      <c r="AD21611" t="s">
        <v>79</v>
      </c>
      <c r="AE21611" t="s">
        <v>58</v>
      </c>
      <c r="AF21611"/>
      <c r="AG21611" t="s">
        <v>59</v>
      </c>
      <c r="AH21611" t="s">
        <v>60</v>
      </c>
      <c r="AI21611" t="s">
        <v>47</v>
      </c>
      <c r="AJ21611"/>
      <c r="AK21611" t="s">
        <v>575</v>
      </c>
      <c r="AL21611" t="s">
        <v>49</v>
      </c>
      <c r="AM21611" t="s">
        <v>62</v>
      </c>
      <c r="AN21611" t="s">
        <v>63</v>
      </c>
      <c r="AO21611" t="n">
        <v>0.1</v>
      </c>
      <c r="AP21611" t="n">
        <v>0.79</v>
      </c>
      <c r="AQ21611" t="n">
        <v>8.55</v>
      </c>
      <c r="AR21611" t="n">
        <v>0.57</v>
      </c>
      <c r="AS21611" t="n">
        <v>3.88</v>
      </c>
      <c r="AT21611" t="n">
        <v>1.6</v>
      </c>
    </row>
    <row r="21612">
      <c r="A21612" t="n">
        <v>26245</v>
      </c>
      <c r="B21612" t="s">
        <v>72</v>
      </c>
      <c r="C21612" t="s">
        <v>47</v>
      </c>
      <c r="D21612" t="s">
        <v>47</v>
      </c>
      <c r="E21612" t="s">
        <v>48</v>
      </c>
      <c r="F21612" t="s">
        <v>49</v>
      </c>
      <c r="G21612" t="s">
        <v>49</v>
      </c>
      <c r="H21612" t="s">
        <v>73</v>
      </c>
      <c r="I21612" t="s">
        <v>48</v>
      </c>
      <c r="J21612" t="s">
        <v>51</v>
      </c>
      <c r="K21612" t="s">
        <v>47</v>
      </c>
      <c r="L21612" t="s">
        <v>52</v>
      </c>
      <c r="M21612" t="s">
        <v>49</v>
      </c>
      <c r="N21612"/>
      <c r="O21612"/>
      <c r="P21612" t="s">
        <v>295</v>
      </c>
      <c r="Q21612" t="s">
        <v>1879</v>
      </c>
      <c r="R21612" t="s">
        <v>155</v>
      </c>
      <c r="S21612" t="s">
        <v>48</v>
      </c>
      <c r="T21612" t="s">
        <v>48</v>
      </c>
      <c r="U21612" t="s">
        <v>48</v>
      </c>
      <c r="V21612"/>
      <c r="W21612" t="s">
        <v>47</v>
      </c>
      <c r="X21612" t="s">
        <v>47</v>
      </c>
      <c r="Y21612"/>
      <c r="Z21612" t="s">
        <v>49</v>
      </c>
      <c r="AA21612" t="s">
        <v>49</v>
      </c>
      <c r="AB21612" t="s">
        <v>56</v>
      </c>
      <c r="AC21612" t="s">
        <v>47</v>
      </c>
      <c r="AD21612" t="s">
        <v>79</v>
      </c>
      <c r="AE21612" t="s">
        <v>58</v>
      </c>
      <c r="AF21612"/>
      <c r="AG21612" t="s">
        <v>59</v>
      </c>
      <c r="AH21612" t="s">
        <v>60</v>
      </c>
      <c r="AI21612" t="s">
        <v>47</v>
      </c>
      <c r="AJ21612"/>
      <c r="AK21612" t="s">
        <v>575</v>
      </c>
      <c r="AL21612" t="s">
        <v>49</v>
      </c>
      <c r="AM21612" t="s">
        <v>62</v>
      </c>
      <c r="AN21612" t="s">
        <v>63</v>
      </c>
      <c r="AO21612" t="n">
        <v>0.1</v>
      </c>
      <c r="AP21612" t="n">
        <v>0.81</v>
      </c>
      <c r="AQ21612" t="n">
        <v>11.95</v>
      </c>
      <c r="AR21612" t="n">
        <v>0.57</v>
      </c>
      <c r="AS21612" t="n">
        <v>5.52</v>
      </c>
      <c r="AT21612" t="n">
        <v>1.6</v>
      </c>
    </row>
    <row r="21613">
      <c r="A21613" t="n">
        <v>26246</v>
      </c>
      <c r="B21613" t="s">
        <v>72</v>
      </c>
      <c r="C21613" t="s">
        <v>47</v>
      </c>
      <c r="D21613" t="s">
        <v>47</v>
      </c>
      <c r="E21613" t="s">
        <v>48</v>
      </c>
      <c r="F21613" t="s">
        <v>49</v>
      </c>
      <c r="G21613" t="s">
        <v>49</v>
      </c>
      <c r="H21613" t="s">
        <v>73</v>
      </c>
      <c r="I21613" t="s">
        <v>48</v>
      </c>
      <c r="J21613" t="s">
        <v>51</v>
      </c>
      <c r="K21613" t="s">
        <v>47</v>
      </c>
      <c r="L21613" t="s">
        <v>52</v>
      </c>
      <c r="M21613" t="s">
        <v>49</v>
      </c>
      <c r="N21613"/>
      <c r="O21613"/>
      <c r="P21613" t="s">
        <v>295</v>
      </c>
      <c r="Q21613" t="s">
        <v>1879</v>
      </c>
      <c r="R21613" t="s">
        <v>155</v>
      </c>
      <c r="S21613" t="s">
        <v>48</v>
      </c>
      <c r="T21613" t="s">
        <v>48</v>
      </c>
      <c r="U21613" t="s">
        <v>48</v>
      </c>
      <c r="V21613"/>
      <c r="W21613" t="s">
        <v>47</v>
      </c>
      <c r="X21613" t="s">
        <v>47</v>
      </c>
      <c r="Y21613"/>
      <c r="Z21613" t="s">
        <v>49</v>
      </c>
      <c r="AA21613" t="s">
        <v>49</v>
      </c>
      <c r="AB21613" t="s">
        <v>56</v>
      </c>
      <c r="AC21613" t="s">
        <v>47</v>
      </c>
      <c r="AD21613" t="s">
        <v>79</v>
      </c>
      <c r="AE21613" t="s">
        <v>58</v>
      </c>
      <c r="AF21613"/>
      <c r="AG21613" t="s">
        <v>59</v>
      </c>
      <c r="AH21613" t="s">
        <v>60</v>
      </c>
      <c r="AI21613" t="s">
        <v>47</v>
      </c>
      <c r="AJ21613"/>
      <c r="AK21613" t="s">
        <v>575</v>
      </c>
      <c r="AL21613" t="s">
        <v>49</v>
      </c>
      <c r="AM21613" t="s">
        <v>62</v>
      </c>
      <c r="AN21613" t="s">
        <v>63</v>
      </c>
      <c r="AO21613" t="n">
        <v>0.1</v>
      </c>
      <c r="AP21613" t="n">
        <v>0.83</v>
      </c>
      <c r="AQ21613" t="n">
        <v>12.19</v>
      </c>
      <c r="AR21613" t="n">
        <v>0.59</v>
      </c>
      <c r="AS21613" t="n">
        <v>5.97</v>
      </c>
      <c r="AT21613" t="n">
        <v>1.6</v>
      </c>
    </row>
    <row r="21614">
      <c r="A21614" t="n">
        <v>26247</v>
      </c>
      <c r="B21614" t="s">
        <v>72</v>
      </c>
      <c r="C21614" t="s">
        <v>47</v>
      </c>
      <c r="D21614" t="s">
        <v>47</v>
      </c>
      <c r="E21614" t="s">
        <v>48</v>
      </c>
      <c r="F21614" t="s">
        <v>49</v>
      </c>
      <c r="G21614" t="s">
        <v>49</v>
      </c>
      <c r="H21614" t="s">
        <v>73</v>
      </c>
      <c r="I21614" t="s">
        <v>48</v>
      </c>
      <c r="J21614" t="s">
        <v>51</v>
      </c>
      <c r="K21614" t="s">
        <v>47</v>
      </c>
      <c r="L21614" t="s">
        <v>52</v>
      </c>
      <c r="M21614" t="s">
        <v>49</v>
      </c>
      <c r="N21614"/>
      <c r="O21614"/>
      <c r="P21614" t="s">
        <v>295</v>
      </c>
      <c r="Q21614" t="s">
        <v>1879</v>
      </c>
      <c r="R21614" t="s">
        <v>155</v>
      </c>
      <c r="S21614" t="s">
        <v>48</v>
      </c>
      <c r="T21614" t="s">
        <v>48</v>
      </c>
      <c r="U21614" t="s">
        <v>48</v>
      </c>
      <c r="V21614"/>
      <c r="W21614" t="s">
        <v>47</v>
      </c>
      <c r="X21614" t="s">
        <v>47</v>
      </c>
      <c r="Y21614"/>
      <c r="Z21614" t="s">
        <v>49</v>
      </c>
      <c r="AA21614" t="s">
        <v>49</v>
      </c>
      <c r="AB21614" t="s">
        <v>56</v>
      </c>
      <c r="AC21614" t="s">
        <v>47</v>
      </c>
      <c r="AD21614" t="s">
        <v>79</v>
      </c>
      <c r="AE21614" t="s">
        <v>58</v>
      </c>
      <c r="AF21614"/>
      <c r="AG21614" t="s">
        <v>59</v>
      </c>
      <c r="AH21614" t="s">
        <v>60</v>
      </c>
      <c r="AI21614" t="s">
        <v>47</v>
      </c>
      <c r="AJ21614"/>
      <c r="AK21614" t="s">
        <v>575</v>
      </c>
      <c r="AL21614" t="s">
        <v>49</v>
      </c>
      <c r="AM21614" t="s">
        <v>62</v>
      </c>
      <c r="AN21614" t="s">
        <v>63</v>
      </c>
      <c r="AO21614" t="n">
        <v>0.1</v>
      </c>
      <c r="AP21614" t="n">
        <v>0.84</v>
      </c>
      <c r="AQ21614" t="n">
        <v>14.41</v>
      </c>
      <c r="AR21614" t="n">
        <v>0.43</v>
      </c>
      <c r="AS21614" t="n">
        <v>5.17</v>
      </c>
      <c r="AT21614" t="n">
        <v>1.6</v>
      </c>
    </row>
    <row r="21615">
      <c r="A21615" t="n">
        <v>26248</v>
      </c>
      <c r="B21615" t="s">
        <v>72</v>
      </c>
      <c r="C21615" t="s">
        <v>47</v>
      </c>
      <c r="D21615" t="s">
        <v>47</v>
      </c>
      <c r="E21615" t="s">
        <v>48</v>
      </c>
      <c r="F21615" t="s">
        <v>49</v>
      </c>
      <c r="G21615" t="s">
        <v>49</v>
      </c>
      <c r="H21615" t="s">
        <v>73</v>
      </c>
      <c r="I21615" t="s">
        <v>48</v>
      </c>
      <c r="J21615" t="s">
        <v>51</v>
      </c>
      <c r="K21615" t="s">
        <v>47</v>
      </c>
      <c r="L21615" t="s">
        <v>52</v>
      </c>
      <c r="M21615" t="s">
        <v>49</v>
      </c>
      <c r="N21615"/>
      <c r="O21615"/>
      <c r="P21615" t="s">
        <v>295</v>
      </c>
      <c r="Q21615" t="s">
        <v>1879</v>
      </c>
      <c r="R21615" t="s">
        <v>155</v>
      </c>
      <c r="S21615" t="s">
        <v>48</v>
      </c>
      <c r="T21615" t="s">
        <v>48</v>
      </c>
      <c r="U21615" t="s">
        <v>48</v>
      </c>
      <c r="V21615"/>
      <c r="W21615" t="s">
        <v>47</v>
      </c>
      <c r="X21615" t="s">
        <v>47</v>
      </c>
      <c r="Y21615"/>
      <c r="Z21615" t="s">
        <v>49</v>
      </c>
      <c r="AA21615" t="s">
        <v>49</v>
      </c>
      <c r="AB21615" t="s">
        <v>56</v>
      </c>
      <c r="AC21615" t="s">
        <v>47</v>
      </c>
      <c r="AD21615" t="s">
        <v>79</v>
      </c>
      <c r="AE21615" t="s">
        <v>58</v>
      </c>
      <c r="AF21615"/>
      <c r="AG21615" t="s">
        <v>59</v>
      </c>
      <c r="AH21615" t="s">
        <v>60</v>
      </c>
      <c r="AI21615" t="s">
        <v>47</v>
      </c>
      <c r="AJ21615"/>
      <c r="AK21615" t="s">
        <v>575</v>
      </c>
      <c r="AL21615" t="s">
        <v>49</v>
      </c>
      <c r="AM21615" t="s">
        <v>62</v>
      </c>
      <c r="AN21615" t="s">
        <v>63</v>
      </c>
      <c r="AO21615" t="n">
        <v>0.1</v>
      </c>
      <c r="AP21615" t="n">
        <v>0.74</v>
      </c>
      <c r="AQ21615" t="n">
        <v>12.79</v>
      </c>
      <c r="AR21615" t="n">
        <v>0.48</v>
      </c>
      <c r="AS21615" t="n">
        <v>5.5</v>
      </c>
      <c r="AT21615" t="n">
        <v>1.6</v>
      </c>
    </row>
    <row r="21616">
      <c r="A21616" t="n">
        <v>26249</v>
      </c>
      <c r="B21616" t="s">
        <v>46</v>
      </c>
      <c r="C21616" t="s">
        <v>47</v>
      </c>
      <c r="D21616" t="s">
        <v>47</v>
      </c>
      <c r="E21616" t="s">
        <v>48</v>
      </c>
      <c r="F21616" t="s">
        <v>49</v>
      </c>
      <c r="G21616" t="s">
        <v>49</v>
      </c>
      <c r="H21616" t="s">
        <v>73</v>
      </c>
      <c r="I21616" t="s">
        <v>48</v>
      </c>
      <c r="J21616" t="s">
        <v>51</v>
      </c>
      <c r="K21616" t="s">
        <v>47</v>
      </c>
      <c r="L21616" t="s">
        <v>52</v>
      </c>
      <c r="M21616" t="s">
        <v>49</v>
      </c>
      <c r="N21616"/>
      <c r="O21616"/>
      <c r="P21616" t="s">
        <v>76</v>
      </c>
      <c r="Q21616" t="s">
        <v>86</v>
      </c>
      <c r="R21616" t="s">
        <v>47</v>
      </c>
      <c r="S21616" t="s">
        <v>87</v>
      </c>
      <c r="T21616" t="s">
        <v>48</v>
      </c>
      <c r="U21616" t="s">
        <v>49</v>
      </c>
      <c r="V21616"/>
      <c r="W21616" t="s">
        <v>47</v>
      </c>
      <c r="X21616" t="s">
        <v>47</v>
      </c>
      <c r="Y21616"/>
      <c r="Z21616" t="s">
        <v>49</v>
      </c>
      <c r="AA21616" t="s">
        <v>49</v>
      </c>
      <c r="AB21616" t="s">
        <v>56</v>
      </c>
      <c r="AC21616" t="s">
        <v>47</v>
      </c>
      <c r="AD21616" t="s">
        <v>79</v>
      </c>
      <c r="AE21616" t="s">
        <v>143</v>
      </c>
      <c r="AF21616"/>
      <c r="AG21616" t="s">
        <v>95</v>
      </c>
      <c r="AH21616" t="s">
        <v>47</v>
      </c>
      <c r="AI21616" t="s">
        <v>47</v>
      </c>
      <c r="AJ21616" t="s">
        <v>121</v>
      </c>
      <c r="AK21616" t="s">
        <v>49</v>
      </c>
      <c r="AL21616" t="s">
        <v>49</v>
      </c>
      <c r="AM21616" t="s">
        <v>62</v>
      </c>
      <c r="AN21616" t="s">
        <v>63</v>
      </c>
      <c r="AO21616" t="n">
        <v>0.09</v>
      </c>
      <c r="AP21616" t="n">
        <v>1.07</v>
      </c>
      <c r="AQ21616" t="n">
        <v>20</v>
      </c>
      <c r="AR21616" t="n">
        <v>0.72</v>
      </c>
      <c r="AS21616" t="n">
        <v>15.36</v>
      </c>
      <c r="AT21616"/>
    </row>
    <row r="21617">
      <c r="A21617" t="n">
        <v>26250</v>
      </c>
      <c r="B21617" t="s">
        <v>46</v>
      </c>
      <c r="C21617" t="s">
        <v>47</v>
      </c>
      <c r="D21617" t="s">
        <v>47</v>
      </c>
      <c r="E21617" t="s">
        <v>48</v>
      </c>
      <c r="F21617" t="s">
        <v>49</v>
      </c>
      <c r="G21617" t="s">
        <v>49</v>
      </c>
      <c r="H21617" t="s">
        <v>73</v>
      </c>
      <c r="I21617" t="s">
        <v>48</v>
      </c>
      <c r="J21617" t="s">
        <v>51</v>
      </c>
      <c r="K21617" t="s">
        <v>47</v>
      </c>
      <c r="L21617" t="s">
        <v>52</v>
      </c>
      <c r="M21617" t="s">
        <v>49</v>
      </c>
      <c r="N21617" t="s">
        <v>1547</v>
      </c>
      <c r="O21617" t="s">
        <v>153</v>
      </c>
      <c r="P21617" t="s">
        <v>76</v>
      </c>
      <c r="Q21617" t="s">
        <v>86</v>
      </c>
      <c r="R21617" t="s">
        <v>47</v>
      </c>
      <c r="S21617" t="s">
        <v>87</v>
      </c>
      <c r="T21617" t="s">
        <v>48</v>
      </c>
      <c r="U21617" t="s">
        <v>49</v>
      </c>
      <c r="V21617"/>
      <c r="W21617" t="s">
        <v>47</v>
      </c>
      <c r="X21617" t="s">
        <v>47</v>
      </c>
      <c r="Y21617"/>
      <c r="Z21617" t="s">
        <v>49</v>
      </c>
      <c r="AA21617" t="s">
        <v>49</v>
      </c>
      <c r="AB21617" t="s">
        <v>56</v>
      </c>
      <c r="AC21617" t="s">
        <v>47</v>
      </c>
      <c r="AD21617" t="s">
        <v>79</v>
      </c>
      <c r="AE21617" t="s">
        <v>143</v>
      </c>
      <c r="AF21617"/>
      <c r="AG21617" t="s">
        <v>95</v>
      </c>
      <c r="AH21617" t="s">
        <v>47</v>
      </c>
      <c r="AI21617" t="s">
        <v>47</v>
      </c>
      <c r="AJ21617" t="s">
        <v>121</v>
      </c>
      <c r="AK21617" t="s">
        <v>49</v>
      </c>
      <c r="AL21617" t="s">
        <v>49</v>
      </c>
      <c r="AM21617" t="s">
        <v>62</v>
      </c>
      <c r="AN21617" t="s">
        <v>63</v>
      </c>
      <c r="AO21617" t="n">
        <v>0.09</v>
      </c>
      <c r="AP21617" t="n">
        <v>1.07</v>
      </c>
      <c r="AQ21617" t="n">
        <v>20.16</v>
      </c>
      <c r="AR21617" t="n">
        <v>0.76</v>
      </c>
      <c r="AS21617" t="n">
        <v>16.43</v>
      </c>
      <c r="AT21617"/>
    </row>
    <row r="21618">
      <c r="A21618" t="n">
        <v>26251</v>
      </c>
      <c r="B21618" t="s">
        <v>46</v>
      </c>
      <c r="C21618" t="s">
        <v>47</v>
      </c>
      <c r="D21618" t="s">
        <v>47</v>
      </c>
      <c r="E21618" t="s">
        <v>48</v>
      </c>
      <c r="F21618" t="s">
        <v>49</v>
      </c>
      <c r="G21618" t="s">
        <v>49</v>
      </c>
      <c r="H21618" t="s">
        <v>73</v>
      </c>
      <c r="I21618" t="s">
        <v>48</v>
      </c>
      <c r="J21618" t="s">
        <v>51</v>
      </c>
      <c r="K21618" t="s">
        <v>47</v>
      </c>
      <c r="L21618" t="s">
        <v>52</v>
      </c>
      <c r="M21618" t="s">
        <v>49</v>
      </c>
      <c r="N21618" t="s">
        <v>1547</v>
      </c>
      <c r="O21618" t="s">
        <v>200</v>
      </c>
      <c r="P21618" t="s">
        <v>76</v>
      </c>
      <c r="Q21618" t="s">
        <v>86</v>
      </c>
      <c r="R21618" t="s">
        <v>47</v>
      </c>
      <c r="S21618" t="s">
        <v>87</v>
      </c>
      <c r="T21618" t="s">
        <v>48</v>
      </c>
      <c r="U21618" t="s">
        <v>49</v>
      </c>
      <c r="V21618"/>
      <c r="W21618" t="s">
        <v>47</v>
      </c>
      <c r="X21618" t="s">
        <v>47</v>
      </c>
      <c r="Y21618"/>
      <c r="Z21618" t="s">
        <v>49</v>
      </c>
      <c r="AA21618" t="s">
        <v>49</v>
      </c>
      <c r="AB21618" t="s">
        <v>56</v>
      </c>
      <c r="AC21618" t="s">
        <v>47</v>
      </c>
      <c r="AD21618" t="s">
        <v>79</v>
      </c>
      <c r="AE21618" t="s">
        <v>143</v>
      </c>
      <c r="AF21618"/>
      <c r="AG21618" t="s">
        <v>95</v>
      </c>
      <c r="AH21618" t="s">
        <v>47</v>
      </c>
      <c r="AI21618" t="s">
        <v>47</v>
      </c>
      <c r="AJ21618" t="s">
        <v>121</v>
      </c>
      <c r="AK21618" t="s">
        <v>49</v>
      </c>
      <c r="AL21618" t="s">
        <v>49</v>
      </c>
      <c r="AM21618" t="s">
        <v>62</v>
      </c>
      <c r="AN21618" t="s">
        <v>63</v>
      </c>
      <c r="AO21618" t="n">
        <v>0.09</v>
      </c>
      <c r="AP21618" t="n">
        <v>1.09</v>
      </c>
      <c r="AQ21618" t="n">
        <v>20.34</v>
      </c>
      <c r="AR21618" t="n">
        <v>0.77</v>
      </c>
      <c r="AS21618" t="n">
        <v>17.03</v>
      </c>
      <c r="AT21618"/>
    </row>
    <row r="21619">
      <c r="A21619" t="n">
        <v>26252</v>
      </c>
      <c r="B21619" t="s">
        <v>46</v>
      </c>
      <c r="C21619" t="s">
        <v>47</v>
      </c>
      <c r="D21619" t="s">
        <v>47</v>
      </c>
      <c r="E21619" t="s">
        <v>48</v>
      </c>
      <c r="F21619" t="s">
        <v>49</v>
      </c>
      <c r="G21619" t="s">
        <v>49</v>
      </c>
      <c r="H21619" t="s">
        <v>73</v>
      </c>
      <c r="I21619" t="s">
        <v>48</v>
      </c>
      <c r="J21619" t="s">
        <v>51</v>
      </c>
      <c r="K21619" t="s">
        <v>47</v>
      </c>
      <c r="L21619" t="s">
        <v>52</v>
      </c>
      <c r="M21619" t="s">
        <v>49</v>
      </c>
      <c r="N21619" t="s">
        <v>1547</v>
      </c>
      <c r="O21619" t="s">
        <v>267</v>
      </c>
      <c r="P21619" t="s">
        <v>76</v>
      </c>
      <c r="Q21619" t="s">
        <v>86</v>
      </c>
      <c r="R21619" t="s">
        <v>47</v>
      </c>
      <c r="S21619" t="s">
        <v>87</v>
      </c>
      <c r="T21619" t="s">
        <v>48</v>
      </c>
      <c r="U21619" t="s">
        <v>49</v>
      </c>
      <c r="V21619"/>
      <c r="W21619" t="s">
        <v>47</v>
      </c>
      <c r="X21619" t="s">
        <v>47</v>
      </c>
      <c r="Y21619"/>
      <c r="Z21619" t="s">
        <v>49</v>
      </c>
      <c r="AA21619" t="s">
        <v>49</v>
      </c>
      <c r="AB21619" t="s">
        <v>56</v>
      </c>
      <c r="AC21619" t="s">
        <v>47</v>
      </c>
      <c r="AD21619" t="s">
        <v>79</v>
      </c>
      <c r="AE21619" t="s">
        <v>143</v>
      </c>
      <c r="AF21619"/>
      <c r="AG21619" t="s">
        <v>95</v>
      </c>
      <c r="AH21619" t="s">
        <v>47</v>
      </c>
      <c r="AI21619" t="s">
        <v>47</v>
      </c>
      <c r="AJ21619" t="s">
        <v>121</v>
      </c>
      <c r="AK21619" t="s">
        <v>49</v>
      </c>
      <c r="AL21619" t="s">
        <v>49</v>
      </c>
      <c r="AM21619" t="s">
        <v>62</v>
      </c>
      <c r="AN21619" t="s">
        <v>63</v>
      </c>
      <c r="AO21619" t="n">
        <v>0.09</v>
      </c>
      <c r="AP21619" t="n">
        <v>1.07</v>
      </c>
      <c r="AQ21619" t="n">
        <v>20.15</v>
      </c>
      <c r="AR21619" t="n">
        <v>0.75</v>
      </c>
      <c r="AS21619" t="n">
        <v>16.05</v>
      </c>
      <c r="AT21619"/>
    </row>
    <row r="21620">
      <c r="A21620" t="n">
        <v>26253</v>
      </c>
      <c r="B21620" t="s">
        <v>46</v>
      </c>
      <c r="C21620" t="s">
        <v>47</v>
      </c>
      <c r="D21620" t="s">
        <v>47</v>
      </c>
      <c r="E21620" t="s">
        <v>48</v>
      </c>
      <c r="F21620" t="s">
        <v>49</v>
      </c>
      <c r="G21620" t="s">
        <v>49</v>
      </c>
      <c r="H21620" t="s">
        <v>73</v>
      </c>
      <c r="I21620" t="s">
        <v>48</v>
      </c>
      <c r="J21620" t="s">
        <v>64</v>
      </c>
      <c r="K21620" t="s">
        <v>47</v>
      </c>
      <c r="L21620" t="s">
        <v>52</v>
      </c>
      <c r="M21620" t="s">
        <v>49</v>
      </c>
      <c r="N21620"/>
      <c r="O21620"/>
      <c r="P21620" t="s">
        <v>154</v>
      </c>
      <c r="Q21620" t="s">
        <v>47</v>
      </c>
      <c r="R21620" t="s">
        <v>335</v>
      </c>
      <c r="S21620" t="s">
        <v>48</v>
      </c>
      <c r="T21620" t="s">
        <v>49</v>
      </c>
      <c r="U21620" t="s">
        <v>48</v>
      </c>
      <c r="V21620" t="s">
        <v>54</v>
      </c>
      <c r="W21620" t="s">
        <v>47</v>
      </c>
      <c r="X21620" t="s">
        <v>122</v>
      </c>
      <c r="Y21620" t="s">
        <v>52</v>
      </c>
      <c r="Z21620" t="s">
        <v>49</v>
      </c>
      <c r="AA21620" t="s">
        <v>158</v>
      </c>
      <c r="AB21620" t="s">
        <v>112</v>
      </c>
      <c r="AC21620" t="s">
        <v>47</v>
      </c>
      <c r="AD21620"/>
      <c r="AE21620" t="s">
        <v>47</v>
      </c>
      <c r="AF21620"/>
      <c r="AG21620" t="s">
        <v>59</v>
      </c>
      <c r="AH21620" t="s">
        <v>60</v>
      </c>
      <c r="AI21620" t="s">
        <v>47</v>
      </c>
      <c r="AJ21620"/>
      <c r="AK21620" t="s">
        <v>217</v>
      </c>
      <c r="AL21620" t="s">
        <v>49</v>
      </c>
      <c r="AM21620" t="s">
        <v>62</v>
      </c>
      <c r="AN21620" t="s">
        <v>63</v>
      </c>
      <c r="AO21620" t="n">
        <v>0.09</v>
      </c>
      <c r="AP21620" t="n">
        <v>1.48</v>
      </c>
      <c r="AQ21620" t="n">
        <v>6.41</v>
      </c>
      <c r="AR21620" t="n">
        <v>0.783</v>
      </c>
      <c r="AS21620" t="n">
        <v>7.38</v>
      </c>
      <c r="AT21620"/>
    </row>
    <row r="21621">
      <c r="A21621" t="n">
        <v>26254</v>
      </c>
      <c r="B21621" t="s">
        <v>46</v>
      </c>
      <c r="C21621" t="s">
        <v>47</v>
      </c>
      <c r="D21621" t="s">
        <v>47</v>
      </c>
      <c r="E21621" t="s">
        <v>48</v>
      </c>
      <c r="F21621" t="s">
        <v>49</v>
      </c>
      <c r="G21621" t="s">
        <v>49</v>
      </c>
      <c r="H21621" t="s">
        <v>73</v>
      </c>
      <c r="I21621" t="s">
        <v>48</v>
      </c>
      <c r="J21621" t="s">
        <v>64</v>
      </c>
      <c r="K21621" t="s">
        <v>47</v>
      </c>
      <c r="L21621" t="s">
        <v>52</v>
      </c>
      <c r="M21621" t="s">
        <v>49</v>
      </c>
      <c r="N21621" t="s">
        <v>579</v>
      </c>
      <c r="O21621" t="s">
        <v>542</v>
      </c>
      <c r="P21621" t="s">
        <v>154</v>
      </c>
      <c r="Q21621" t="s">
        <v>47</v>
      </c>
      <c r="R21621" t="s">
        <v>335</v>
      </c>
      <c r="S21621" t="s">
        <v>48</v>
      </c>
      <c r="T21621" t="s">
        <v>49</v>
      </c>
      <c r="U21621" t="s">
        <v>48</v>
      </c>
      <c r="V21621" t="s">
        <v>54</v>
      </c>
      <c r="W21621" t="s">
        <v>47</v>
      </c>
      <c r="X21621" t="s">
        <v>122</v>
      </c>
      <c r="Y21621" t="s">
        <v>52</v>
      </c>
      <c r="Z21621" t="s">
        <v>49</v>
      </c>
      <c r="AA21621" t="s">
        <v>158</v>
      </c>
      <c r="AB21621" t="s">
        <v>112</v>
      </c>
      <c r="AC21621" t="s">
        <v>47</v>
      </c>
      <c r="AD21621"/>
      <c r="AE21621" t="s">
        <v>47</v>
      </c>
      <c r="AF21621"/>
      <c r="AG21621" t="s">
        <v>59</v>
      </c>
      <c r="AH21621" t="s">
        <v>60</v>
      </c>
      <c r="AI21621" t="s">
        <v>47</v>
      </c>
      <c r="AJ21621"/>
      <c r="AK21621" t="s">
        <v>217</v>
      </c>
      <c r="AL21621" t="s">
        <v>49</v>
      </c>
      <c r="AM21621" t="s">
        <v>62</v>
      </c>
      <c r="AN21621" t="s">
        <v>63</v>
      </c>
      <c r="AO21621" t="n">
        <v>0.09</v>
      </c>
      <c r="AP21621" t="n">
        <v>1.53</v>
      </c>
      <c r="AQ21621" t="n">
        <v>6.69</v>
      </c>
      <c r="AR21621" t="n">
        <v>0.801</v>
      </c>
      <c r="AS21621" t="n">
        <v>8.08</v>
      </c>
      <c r="AT21621"/>
    </row>
    <row r="21622">
      <c r="A21622" t="n">
        <v>26255</v>
      </c>
      <c r="B21622" t="s">
        <v>46</v>
      </c>
      <c r="C21622" t="s">
        <v>47</v>
      </c>
      <c r="D21622" t="s">
        <v>47</v>
      </c>
      <c r="E21622" t="s">
        <v>48</v>
      </c>
      <c r="F21622" t="s">
        <v>49</v>
      </c>
      <c r="G21622" t="s">
        <v>49</v>
      </c>
      <c r="H21622" t="s">
        <v>73</v>
      </c>
      <c r="I21622" t="s">
        <v>48</v>
      </c>
      <c r="J21622" t="s">
        <v>64</v>
      </c>
      <c r="K21622" t="s">
        <v>47</v>
      </c>
      <c r="L21622" t="s">
        <v>52</v>
      </c>
      <c r="M21622" t="s">
        <v>49</v>
      </c>
      <c r="N21622" t="s">
        <v>579</v>
      </c>
      <c r="O21622" t="s">
        <v>153</v>
      </c>
      <c r="P21622" t="s">
        <v>154</v>
      </c>
      <c r="Q21622" t="s">
        <v>47</v>
      </c>
      <c r="R21622" t="s">
        <v>335</v>
      </c>
      <c r="S21622" t="s">
        <v>48</v>
      </c>
      <c r="T21622" t="s">
        <v>49</v>
      </c>
      <c r="U21622" t="s">
        <v>48</v>
      </c>
      <c r="V21622" t="s">
        <v>54</v>
      </c>
      <c r="W21622" t="s">
        <v>47</v>
      </c>
      <c r="X21622" t="s">
        <v>122</v>
      </c>
      <c r="Y21622" t="s">
        <v>52</v>
      </c>
      <c r="Z21622" t="s">
        <v>49</v>
      </c>
      <c r="AA21622" t="s">
        <v>158</v>
      </c>
      <c r="AB21622" t="s">
        <v>112</v>
      </c>
      <c r="AC21622" t="s">
        <v>47</v>
      </c>
      <c r="AD21622"/>
      <c r="AE21622" t="s">
        <v>47</v>
      </c>
      <c r="AF21622"/>
      <c r="AG21622" t="s">
        <v>59</v>
      </c>
      <c r="AH21622" t="s">
        <v>60</v>
      </c>
      <c r="AI21622" t="s">
        <v>47</v>
      </c>
      <c r="AJ21622"/>
      <c r="AK21622" t="s">
        <v>217</v>
      </c>
      <c r="AL21622" t="s">
        <v>49</v>
      </c>
      <c r="AM21622" t="s">
        <v>62</v>
      </c>
      <c r="AN21622" t="s">
        <v>63</v>
      </c>
      <c r="AO21622" t="n">
        <v>0.09</v>
      </c>
      <c r="AP21622" t="n">
        <v>1.55</v>
      </c>
      <c r="AQ21622" t="n">
        <v>7.21</v>
      </c>
      <c r="AR21622" t="n">
        <v>0.814</v>
      </c>
      <c r="AS21622" t="n">
        <v>8.78</v>
      </c>
      <c r="AT21622"/>
    </row>
    <row r="21623">
      <c r="A21623" t="n">
        <v>26256</v>
      </c>
      <c r="B21623" t="s">
        <v>46</v>
      </c>
      <c r="C21623" t="s">
        <v>47</v>
      </c>
      <c r="D21623" t="s">
        <v>47</v>
      </c>
      <c r="E21623" t="s">
        <v>48</v>
      </c>
      <c r="F21623" t="s">
        <v>49</v>
      </c>
      <c r="G21623" t="s">
        <v>49</v>
      </c>
      <c r="H21623" t="s">
        <v>73</v>
      </c>
      <c r="I21623" t="s">
        <v>48</v>
      </c>
      <c r="J21623" t="s">
        <v>64</v>
      </c>
      <c r="K21623" t="s">
        <v>47</v>
      </c>
      <c r="L21623" t="s">
        <v>52</v>
      </c>
      <c r="M21623" t="s">
        <v>49</v>
      </c>
      <c r="N21623" t="s">
        <v>579</v>
      </c>
      <c r="O21623" t="s">
        <v>589</v>
      </c>
      <c r="P21623" t="s">
        <v>154</v>
      </c>
      <c r="Q21623" t="s">
        <v>47</v>
      </c>
      <c r="R21623" t="s">
        <v>335</v>
      </c>
      <c r="S21623" t="s">
        <v>48</v>
      </c>
      <c r="T21623" t="s">
        <v>49</v>
      </c>
      <c r="U21623" t="s">
        <v>48</v>
      </c>
      <c r="V21623" t="s">
        <v>54</v>
      </c>
      <c r="W21623" t="s">
        <v>47</v>
      </c>
      <c r="X21623" t="s">
        <v>122</v>
      </c>
      <c r="Y21623" t="s">
        <v>52</v>
      </c>
      <c r="Z21623" t="s">
        <v>49</v>
      </c>
      <c r="AA21623" t="s">
        <v>158</v>
      </c>
      <c r="AB21623" t="s">
        <v>112</v>
      </c>
      <c r="AC21623" t="s">
        <v>47</v>
      </c>
      <c r="AD21623"/>
      <c r="AE21623" t="s">
        <v>47</v>
      </c>
      <c r="AF21623"/>
      <c r="AG21623" t="s">
        <v>59</v>
      </c>
      <c r="AH21623" t="s">
        <v>60</v>
      </c>
      <c r="AI21623" t="s">
        <v>47</v>
      </c>
      <c r="AJ21623"/>
      <c r="AK21623" t="s">
        <v>217</v>
      </c>
      <c r="AL21623" t="s">
        <v>49</v>
      </c>
      <c r="AM21623" t="s">
        <v>62</v>
      </c>
      <c r="AN21623" t="s">
        <v>63</v>
      </c>
      <c r="AO21623" t="n">
        <v>0.09</v>
      </c>
      <c r="AP21623" t="n">
        <v>1.45</v>
      </c>
      <c r="AQ21623" t="n">
        <v>6.81</v>
      </c>
      <c r="AR21623" t="n">
        <v>0.779</v>
      </c>
      <c r="AS21623" t="n">
        <v>7.68</v>
      </c>
      <c r="AT21623"/>
    </row>
    <row r="21624">
      <c r="A21624" t="n">
        <v>26257</v>
      </c>
      <c r="B21624" t="s">
        <v>46</v>
      </c>
      <c r="C21624" t="s">
        <v>47</v>
      </c>
      <c r="D21624" t="s">
        <v>47</v>
      </c>
      <c r="E21624" t="s">
        <v>48</v>
      </c>
      <c r="F21624" t="s">
        <v>49</v>
      </c>
      <c r="G21624" t="s">
        <v>49</v>
      </c>
      <c r="H21624" t="s">
        <v>73</v>
      </c>
      <c r="I21624" t="s">
        <v>48</v>
      </c>
      <c r="J21624" t="s">
        <v>64</v>
      </c>
      <c r="K21624" t="s">
        <v>47</v>
      </c>
      <c r="L21624" t="s">
        <v>52</v>
      </c>
      <c r="M21624" t="s">
        <v>49</v>
      </c>
      <c r="N21624" t="s">
        <v>579</v>
      </c>
      <c r="O21624" t="s">
        <v>200</v>
      </c>
      <c r="P21624" t="s">
        <v>154</v>
      </c>
      <c r="Q21624" t="s">
        <v>47</v>
      </c>
      <c r="R21624" t="s">
        <v>335</v>
      </c>
      <c r="S21624" t="s">
        <v>48</v>
      </c>
      <c r="T21624" t="s">
        <v>49</v>
      </c>
      <c r="U21624" t="s">
        <v>48</v>
      </c>
      <c r="V21624" t="s">
        <v>54</v>
      </c>
      <c r="W21624" t="s">
        <v>47</v>
      </c>
      <c r="X21624" t="s">
        <v>122</v>
      </c>
      <c r="Y21624" t="s">
        <v>52</v>
      </c>
      <c r="Z21624" t="s">
        <v>49</v>
      </c>
      <c r="AA21624" t="s">
        <v>158</v>
      </c>
      <c r="AB21624" t="s">
        <v>112</v>
      </c>
      <c r="AC21624" t="s">
        <v>47</v>
      </c>
      <c r="AD21624"/>
      <c r="AE21624" t="s">
        <v>47</v>
      </c>
      <c r="AF21624"/>
      <c r="AG21624" t="s">
        <v>59</v>
      </c>
      <c r="AH21624" t="s">
        <v>60</v>
      </c>
      <c r="AI21624" t="s">
        <v>47</v>
      </c>
      <c r="AJ21624"/>
      <c r="AK21624" t="s">
        <v>217</v>
      </c>
      <c r="AL21624" t="s">
        <v>49</v>
      </c>
      <c r="AM21624" t="s">
        <v>62</v>
      </c>
      <c r="AN21624" t="s">
        <v>63</v>
      </c>
      <c r="AO21624" t="n">
        <v>0.09</v>
      </c>
      <c r="AP21624" t="n">
        <v>1.46</v>
      </c>
      <c r="AQ21624" t="n">
        <v>6.81</v>
      </c>
      <c r="AR21624" t="n">
        <v>0.769</v>
      </c>
      <c r="AS21624" t="n">
        <v>7.62</v>
      </c>
      <c r="AT21624"/>
    </row>
    <row r="21625">
      <c r="A21625" t="n">
        <v>26258</v>
      </c>
      <c r="B21625" t="s">
        <v>46</v>
      </c>
      <c r="C21625" t="s">
        <v>47</v>
      </c>
      <c r="D21625" t="s">
        <v>47</v>
      </c>
      <c r="E21625" t="s">
        <v>48</v>
      </c>
      <c r="F21625" t="s">
        <v>49</v>
      </c>
      <c r="G21625" t="s">
        <v>49</v>
      </c>
      <c r="H21625" t="s">
        <v>73</v>
      </c>
      <c r="I21625" t="s">
        <v>48</v>
      </c>
      <c r="J21625" t="s">
        <v>64</v>
      </c>
      <c r="K21625" t="s">
        <v>47</v>
      </c>
      <c r="L21625" t="s">
        <v>52</v>
      </c>
      <c r="M21625" t="s">
        <v>49</v>
      </c>
      <c r="N21625" t="s">
        <v>3079</v>
      </c>
      <c r="O21625" t="s">
        <v>542</v>
      </c>
      <c r="P21625" t="s">
        <v>154</v>
      </c>
      <c r="Q21625" t="s">
        <v>47</v>
      </c>
      <c r="R21625" t="s">
        <v>335</v>
      </c>
      <c r="S21625" t="s">
        <v>48</v>
      </c>
      <c r="T21625" t="s">
        <v>49</v>
      </c>
      <c r="U21625" t="s">
        <v>48</v>
      </c>
      <c r="V21625" t="s">
        <v>54</v>
      </c>
      <c r="W21625" t="s">
        <v>47</v>
      </c>
      <c r="X21625" t="s">
        <v>122</v>
      </c>
      <c r="Y21625" t="s">
        <v>52</v>
      </c>
      <c r="Z21625" t="s">
        <v>49</v>
      </c>
      <c r="AA21625" t="s">
        <v>158</v>
      </c>
      <c r="AB21625" t="s">
        <v>112</v>
      </c>
      <c r="AC21625" t="s">
        <v>47</v>
      </c>
      <c r="AD21625"/>
      <c r="AE21625" t="s">
        <v>47</v>
      </c>
      <c r="AF21625"/>
      <c r="AG21625" t="s">
        <v>59</v>
      </c>
      <c r="AH21625" t="s">
        <v>60</v>
      </c>
      <c r="AI21625" t="s">
        <v>47</v>
      </c>
      <c r="AJ21625"/>
      <c r="AK21625" t="s">
        <v>217</v>
      </c>
      <c r="AL21625" t="s">
        <v>49</v>
      </c>
      <c r="AM21625" t="s">
        <v>62</v>
      </c>
      <c r="AN21625" t="s">
        <v>63</v>
      </c>
      <c r="AO21625" t="n">
        <v>0.09</v>
      </c>
      <c r="AP21625" t="n">
        <v>1.51</v>
      </c>
      <c r="AQ21625" t="n">
        <v>6.45</v>
      </c>
      <c r="AR21625" t="n">
        <v>0.798</v>
      </c>
      <c r="AS21625" t="n">
        <v>7.81</v>
      </c>
      <c r="AT21625"/>
    </row>
    <row r="21626">
      <c r="A21626" t="n">
        <v>26259</v>
      </c>
      <c r="B21626" t="s">
        <v>46</v>
      </c>
      <c r="C21626" t="s">
        <v>47</v>
      </c>
      <c r="D21626" t="s">
        <v>47</v>
      </c>
      <c r="E21626" t="s">
        <v>48</v>
      </c>
      <c r="F21626" t="s">
        <v>49</v>
      </c>
      <c r="G21626" t="s">
        <v>49</v>
      </c>
      <c r="H21626" t="s">
        <v>73</v>
      </c>
      <c r="I21626" t="s">
        <v>48</v>
      </c>
      <c r="J21626" t="s">
        <v>64</v>
      </c>
      <c r="K21626" t="s">
        <v>47</v>
      </c>
      <c r="L21626" t="s">
        <v>52</v>
      </c>
      <c r="M21626" t="s">
        <v>49</v>
      </c>
      <c r="N21626" t="s">
        <v>3079</v>
      </c>
      <c r="O21626" t="s">
        <v>153</v>
      </c>
      <c r="P21626" t="s">
        <v>154</v>
      </c>
      <c r="Q21626" t="s">
        <v>47</v>
      </c>
      <c r="R21626" t="s">
        <v>335</v>
      </c>
      <c r="S21626" t="s">
        <v>48</v>
      </c>
      <c r="T21626" t="s">
        <v>49</v>
      </c>
      <c r="U21626" t="s">
        <v>48</v>
      </c>
      <c r="V21626" t="s">
        <v>54</v>
      </c>
      <c r="W21626" t="s">
        <v>47</v>
      </c>
      <c r="X21626" t="s">
        <v>122</v>
      </c>
      <c r="Y21626" t="s">
        <v>52</v>
      </c>
      <c r="Z21626" t="s">
        <v>49</v>
      </c>
      <c r="AA21626" t="s">
        <v>158</v>
      </c>
      <c r="AB21626" t="s">
        <v>112</v>
      </c>
      <c r="AC21626" t="s">
        <v>47</v>
      </c>
      <c r="AD21626"/>
      <c r="AE21626" t="s">
        <v>47</v>
      </c>
      <c r="AF21626"/>
      <c r="AG21626" t="s">
        <v>59</v>
      </c>
      <c r="AH21626" t="s">
        <v>60</v>
      </c>
      <c r="AI21626" t="s">
        <v>47</v>
      </c>
      <c r="AJ21626"/>
      <c r="AK21626" t="s">
        <v>217</v>
      </c>
      <c r="AL21626" t="s">
        <v>49</v>
      </c>
      <c r="AM21626" t="s">
        <v>62</v>
      </c>
      <c r="AN21626" t="s">
        <v>63</v>
      </c>
      <c r="AO21626" t="n">
        <v>0.09</v>
      </c>
      <c r="AP21626" t="n">
        <v>1.54</v>
      </c>
      <c r="AQ21626" t="n">
        <v>7.01</v>
      </c>
      <c r="AR21626" t="n">
        <v>0.789</v>
      </c>
      <c r="AS21626" t="n">
        <v>8.53</v>
      </c>
      <c r="AT21626"/>
    </row>
    <row r="21627">
      <c r="A21627" t="n">
        <v>26260</v>
      </c>
      <c r="B21627" t="s">
        <v>46</v>
      </c>
      <c r="C21627" t="s">
        <v>47</v>
      </c>
      <c r="D21627" t="s">
        <v>47</v>
      </c>
      <c r="E21627" t="s">
        <v>48</v>
      </c>
      <c r="F21627" t="s">
        <v>49</v>
      </c>
      <c r="G21627" t="s">
        <v>49</v>
      </c>
      <c r="H21627" t="s">
        <v>73</v>
      </c>
      <c r="I21627" t="s">
        <v>48</v>
      </c>
      <c r="J21627" t="s">
        <v>64</v>
      </c>
      <c r="K21627" t="s">
        <v>47</v>
      </c>
      <c r="L21627" t="s">
        <v>52</v>
      </c>
      <c r="M21627" t="s">
        <v>49</v>
      </c>
      <c r="N21627" t="s">
        <v>3079</v>
      </c>
      <c r="O21627" t="s">
        <v>589</v>
      </c>
      <c r="P21627" t="s">
        <v>154</v>
      </c>
      <c r="Q21627" t="s">
        <v>47</v>
      </c>
      <c r="R21627" t="s">
        <v>335</v>
      </c>
      <c r="S21627" t="s">
        <v>48</v>
      </c>
      <c r="T21627" t="s">
        <v>49</v>
      </c>
      <c r="U21627" t="s">
        <v>48</v>
      </c>
      <c r="V21627" t="s">
        <v>54</v>
      </c>
      <c r="W21627" t="s">
        <v>47</v>
      </c>
      <c r="X21627" t="s">
        <v>122</v>
      </c>
      <c r="Y21627" t="s">
        <v>52</v>
      </c>
      <c r="Z21627" t="s">
        <v>49</v>
      </c>
      <c r="AA21627" t="s">
        <v>158</v>
      </c>
      <c r="AB21627" t="s">
        <v>112</v>
      </c>
      <c r="AC21627" t="s">
        <v>47</v>
      </c>
      <c r="AD21627"/>
      <c r="AE21627" t="s">
        <v>47</v>
      </c>
      <c r="AF21627"/>
      <c r="AG21627" t="s">
        <v>59</v>
      </c>
      <c r="AH21627" t="s">
        <v>60</v>
      </c>
      <c r="AI21627" t="s">
        <v>47</v>
      </c>
      <c r="AJ21627"/>
      <c r="AK21627" t="s">
        <v>217</v>
      </c>
      <c r="AL21627" t="s">
        <v>49</v>
      </c>
      <c r="AM21627" t="s">
        <v>62</v>
      </c>
      <c r="AN21627" t="s">
        <v>63</v>
      </c>
      <c r="AO21627" t="n">
        <v>0.09</v>
      </c>
      <c r="AP21627" t="n">
        <v>1.53</v>
      </c>
      <c r="AQ21627" t="n">
        <v>6.64</v>
      </c>
      <c r="AR21627" t="n">
        <v>0.787</v>
      </c>
      <c r="AS21627" t="n">
        <v>8.37</v>
      </c>
      <c r="AT21627"/>
    </row>
    <row r="21628">
      <c r="A21628" t="n">
        <v>26261</v>
      </c>
      <c r="B21628" t="s">
        <v>46</v>
      </c>
      <c r="C21628" t="s">
        <v>47</v>
      </c>
      <c r="D21628" t="s">
        <v>47</v>
      </c>
      <c r="E21628" t="s">
        <v>48</v>
      </c>
      <c r="F21628" t="s">
        <v>49</v>
      </c>
      <c r="G21628" t="s">
        <v>49</v>
      </c>
      <c r="H21628" t="s">
        <v>73</v>
      </c>
      <c r="I21628" t="s">
        <v>48</v>
      </c>
      <c r="J21628" t="s">
        <v>64</v>
      </c>
      <c r="K21628" t="s">
        <v>47</v>
      </c>
      <c r="L21628" t="s">
        <v>52</v>
      </c>
      <c r="M21628" t="s">
        <v>49</v>
      </c>
      <c r="N21628" t="s">
        <v>3079</v>
      </c>
      <c r="O21628" t="s">
        <v>200</v>
      </c>
      <c r="P21628" t="s">
        <v>154</v>
      </c>
      <c r="Q21628" t="s">
        <v>47</v>
      </c>
      <c r="R21628" t="s">
        <v>335</v>
      </c>
      <c r="S21628" t="s">
        <v>48</v>
      </c>
      <c r="T21628" t="s">
        <v>49</v>
      </c>
      <c r="U21628" t="s">
        <v>48</v>
      </c>
      <c r="V21628" t="s">
        <v>54</v>
      </c>
      <c r="W21628" t="s">
        <v>47</v>
      </c>
      <c r="X21628" t="s">
        <v>122</v>
      </c>
      <c r="Y21628" t="s">
        <v>52</v>
      </c>
      <c r="Z21628" t="s">
        <v>49</v>
      </c>
      <c r="AA21628" t="s">
        <v>158</v>
      </c>
      <c r="AB21628" t="s">
        <v>112</v>
      </c>
      <c r="AC21628" t="s">
        <v>47</v>
      </c>
      <c r="AD21628"/>
      <c r="AE21628" t="s">
        <v>47</v>
      </c>
      <c r="AF21628"/>
      <c r="AG21628" t="s">
        <v>59</v>
      </c>
      <c r="AH21628" t="s">
        <v>60</v>
      </c>
      <c r="AI21628" t="s">
        <v>47</v>
      </c>
      <c r="AJ21628"/>
      <c r="AK21628" t="s">
        <v>217</v>
      </c>
      <c r="AL21628" t="s">
        <v>49</v>
      </c>
      <c r="AM21628" t="s">
        <v>62</v>
      </c>
      <c r="AN21628" t="s">
        <v>63</v>
      </c>
      <c r="AO21628" t="n">
        <v>0.09</v>
      </c>
      <c r="AP21628" t="n">
        <v>1.51</v>
      </c>
      <c r="AQ21628" t="n">
        <v>6.12</v>
      </c>
      <c r="AR21628" t="n">
        <v>0.825</v>
      </c>
      <c r="AS21628" t="n">
        <v>7.66</v>
      </c>
      <c r="AT21628"/>
    </row>
    <row r="21629">
      <c r="A21629" t="n">
        <v>26262</v>
      </c>
      <c r="B21629" t="s">
        <v>349</v>
      </c>
      <c r="C21629" t="s">
        <v>97</v>
      </c>
      <c r="D21629" t="s">
        <v>47</v>
      </c>
      <c r="E21629" t="s">
        <v>71</v>
      </c>
      <c r="F21629" t="s">
        <v>52</v>
      </c>
      <c r="G21629" t="s">
        <v>49</v>
      </c>
      <c r="H21629" t="s">
        <v>73</v>
      </c>
      <c r="I21629" t="s">
        <v>103</v>
      </c>
      <c r="J21629" t="s">
        <v>51</v>
      </c>
      <c r="K21629" t="s">
        <v>47</v>
      </c>
      <c r="L21629" t="s">
        <v>350</v>
      </c>
      <c r="M21629" t="s">
        <v>49</v>
      </c>
      <c r="N21629"/>
      <c r="O21629"/>
      <c r="P21629" t="s">
        <v>76</v>
      </c>
      <c r="Q21629" t="s">
        <v>47</v>
      </c>
      <c r="R21629" t="s">
        <v>47</v>
      </c>
      <c r="S21629" t="s">
        <v>48</v>
      </c>
      <c r="T21629" t="s">
        <v>49</v>
      </c>
      <c r="U21629" t="s">
        <v>49</v>
      </c>
      <c r="V21629" t="s">
        <v>54</v>
      </c>
      <c r="W21629" t="s">
        <v>47</v>
      </c>
      <c r="X21629" t="s">
        <v>47</v>
      </c>
      <c r="Y21629" t="s">
        <v>158</v>
      </c>
      <c r="Z21629" t="s">
        <v>49</v>
      </c>
      <c r="AA21629" t="s">
        <v>49</v>
      </c>
      <c r="AB21629" t="s">
        <v>89</v>
      </c>
      <c r="AC21629" t="s">
        <v>47</v>
      </c>
      <c r="AD21629" t="s">
        <v>54</v>
      </c>
      <c r="AE21629" t="s">
        <v>58</v>
      </c>
      <c r="AF21629"/>
      <c r="AG21629" t="s">
        <v>95</v>
      </c>
      <c r="AH21629" t="s">
        <v>47</v>
      </c>
      <c r="AI21629" t="s">
        <v>47</v>
      </c>
      <c r="AJ21629"/>
      <c r="AK21629" t="s">
        <v>49</v>
      </c>
      <c r="AL21629" t="s">
        <v>49</v>
      </c>
      <c r="AM21629" t="s">
        <v>62</v>
      </c>
      <c r="AN21629" t="s">
        <v>63</v>
      </c>
      <c r="AO21629" t="n">
        <v>0.1</v>
      </c>
      <c r="AP21629" t="n">
        <v>1.01</v>
      </c>
      <c r="AQ21629" t="n">
        <v>11.8</v>
      </c>
      <c r="AR21629" t="n">
        <v>0.361</v>
      </c>
      <c r="AS21629" t="n">
        <v>4.24</v>
      </c>
      <c r="AT21629"/>
    </row>
    <row r="21630">
      <c r="A21630" t="n">
        <v>26263</v>
      </c>
      <c r="B21630" t="s">
        <v>349</v>
      </c>
      <c r="C21630" t="s">
        <v>97</v>
      </c>
      <c r="D21630" t="s">
        <v>47</v>
      </c>
      <c r="E21630" t="s">
        <v>71</v>
      </c>
      <c r="F21630" t="s">
        <v>52</v>
      </c>
      <c r="G21630" t="s">
        <v>49</v>
      </c>
      <c r="H21630" t="s">
        <v>73</v>
      </c>
      <c r="I21630" t="s">
        <v>103</v>
      </c>
      <c r="J21630" t="s">
        <v>51</v>
      </c>
      <c r="K21630" t="s">
        <v>47</v>
      </c>
      <c r="L21630" t="s">
        <v>350</v>
      </c>
      <c r="M21630" t="s">
        <v>49</v>
      </c>
      <c r="N21630"/>
      <c r="O21630"/>
      <c r="P21630" t="s">
        <v>53</v>
      </c>
      <c r="Q21630" t="s">
        <v>47</v>
      </c>
      <c r="R21630" t="s">
        <v>47</v>
      </c>
      <c r="S21630" t="s">
        <v>48</v>
      </c>
      <c r="T21630" t="s">
        <v>49</v>
      </c>
      <c r="U21630" t="s">
        <v>49</v>
      </c>
      <c r="V21630" t="s">
        <v>54</v>
      </c>
      <c r="W21630" t="s">
        <v>47</v>
      </c>
      <c r="X21630" t="s">
        <v>47</v>
      </c>
      <c r="Y21630" t="s">
        <v>158</v>
      </c>
      <c r="Z21630" t="s">
        <v>49</v>
      </c>
      <c r="AA21630" t="s">
        <v>49</v>
      </c>
      <c r="AB21630" t="s">
        <v>89</v>
      </c>
      <c r="AC21630" t="s">
        <v>47</v>
      </c>
      <c r="AD21630" t="s">
        <v>54</v>
      </c>
      <c r="AE21630" t="s">
        <v>58</v>
      </c>
      <c r="AF21630"/>
      <c r="AG21630" t="s">
        <v>95</v>
      </c>
      <c r="AH21630" t="s">
        <v>47</v>
      </c>
      <c r="AI21630" t="s">
        <v>47</v>
      </c>
      <c r="AJ21630"/>
      <c r="AK21630" t="s">
        <v>49</v>
      </c>
      <c r="AL21630" t="s">
        <v>49</v>
      </c>
      <c r="AM21630" t="s">
        <v>62</v>
      </c>
      <c r="AN21630" t="s">
        <v>63</v>
      </c>
      <c r="AO21630" t="n">
        <v>0.1</v>
      </c>
      <c r="AP21630" t="n">
        <v>0.99</v>
      </c>
      <c r="AQ21630" t="n">
        <v>14.8</v>
      </c>
      <c r="AR21630" t="n">
        <v>0.572</v>
      </c>
      <c r="AS21630" t="n">
        <v>8.46</v>
      </c>
      <c r="AT21630"/>
    </row>
    <row r="21631">
      <c r="A21631" t="n">
        <v>26264</v>
      </c>
      <c r="B21631" t="s">
        <v>349</v>
      </c>
      <c r="C21631" t="s">
        <v>97</v>
      </c>
      <c r="D21631" t="s">
        <v>47</v>
      </c>
      <c r="E21631" t="s">
        <v>71</v>
      </c>
      <c r="F21631" t="s">
        <v>52</v>
      </c>
      <c r="G21631" t="s">
        <v>49</v>
      </c>
      <c r="H21631" t="s">
        <v>73</v>
      </c>
      <c r="I21631" t="s">
        <v>103</v>
      </c>
      <c r="J21631" t="s">
        <v>51</v>
      </c>
      <c r="K21631" t="s">
        <v>47</v>
      </c>
      <c r="L21631" t="s">
        <v>350</v>
      </c>
      <c r="M21631" t="s">
        <v>49</v>
      </c>
      <c r="N21631"/>
      <c r="O21631"/>
      <c r="P21631" t="s">
        <v>76</v>
      </c>
      <c r="Q21631" t="s">
        <v>47</v>
      </c>
      <c r="R21631" t="s">
        <v>47</v>
      </c>
      <c r="S21631" t="s">
        <v>48</v>
      </c>
      <c r="T21631" t="s">
        <v>49</v>
      </c>
      <c r="U21631" t="s">
        <v>49</v>
      </c>
      <c r="V21631" t="s">
        <v>54</v>
      </c>
      <c r="W21631" t="s">
        <v>47</v>
      </c>
      <c r="X21631" t="s">
        <v>47</v>
      </c>
      <c r="Y21631" t="s">
        <v>158</v>
      </c>
      <c r="Z21631" t="s">
        <v>49</v>
      </c>
      <c r="AA21631" t="s">
        <v>49</v>
      </c>
      <c r="AB21631" t="s">
        <v>89</v>
      </c>
      <c r="AC21631" t="s">
        <v>47</v>
      </c>
      <c r="AD21631" t="s">
        <v>54</v>
      </c>
      <c r="AE21631" t="s">
        <v>58</v>
      </c>
      <c r="AF21631"/>
      <c r="AG21631" t="s">
        <v>95</v>
      </c>
      <c r="AH21631" t="s">
        <v>47</v>
      </c>
      <c r="AI21631" t="s">
        <v>47</v>
      </c>
      <c r="AJ21631"/>
      <c r="AK21631" t="s">
        <v>49</v>
      </c>
      <c r="AL21631" t="s">
        <v>49</v>
      </c>
      <c r="AM21631" t="s">
        <v>62</v>
      </c>
      <c r="AN21631" t="s">
        <v>63</v>
      </c>
      <c r="AO21631" t="n">
        <v>0.1</v>
      </c>
      <c r="AP21631" t="n">
        <v>1</v>
      </c>
      <c r="AQ21631" t="n">
        <v>18.9</v>
      </c>
      <c r="AR21631" t="n">
        <v>0.521</v>
      </c>
      <c r="AS21631" t="n">
        <v>9.82</v>
      </c>
      <c r="AT21631"/>
    </row>
    <row r="21632">
      <c r="A21632" t="n">
        <v>26265</v>
      </c>
      <c r="B21632" t="s">
        <v>349</v>
      </c>
      <c r="C21632" t="s">
        <v>97</v>
      </c>
      <c r="D21632" t="s">
        <v>47</v>
      </c>
      <c r="E21632" t="s">
        <v>71</v>
      </c>
      <c r="F21632" t="s">
        <v>52</v>
      </c>
      <c r="G21632" t="s">
        <v>49</v>
      </c>
      <c r="H21632" t="s">
        <v>73</v>
      </c>
      <c r="I21632" t="s">
        <v>103</v>
      </c>
      <c r="J21632" t="s">
        <v>51</v>
      </c>
      <c r="K21632" t="s">
        <v>47</v>
      </c>
      <c r="L21632" t="s">
        <v>350</v>
      </c>
      <c r="M21632" t="s">
        <v>49</v>
      </c>
      <c r="N21632" t="s">
        <v>245</v>
      </c>
      <c r="O21632" t="s">
        <v>193</v>
      </c>
      <c r="P21632" t="s">
        <v>76</v>
      </c>
      <c r="Q21632" t="s">
        <v>47</v>
      </c>
      <c r="R21632" t="s">
        <v>47</v>
      </c>
      <c r="S21632" t="s">
        <v>48</v>
      </c>
      <c r="T21632" t="s">
        <v>49</v>
      </c>
      <c r="U21632" t="s">
        <v>49</v>
      </c>
      <c r="V21632" t="s">
        <v>54</v>
      </c>
      <c r="W21632" t="s">
        <v>47</v>
      </c>
      <c r="X21632" t="s">
        <v>47</v>
      </c>
      <c r="Y21632" t="s">
        <v>158</v>
      </c>
      <c r="Z21632" t="s">
        <v>49</v>
      </c>
      <c r="AA21632" t="s">
        <v>49</v>
      </c>
      <c r="AB21632" t="s">
        <v>89</v>
      </c>
      <c r="AC21632" t="s">
        <v>47</v>
      </c>
      <c r="AD21632" t="s">
        <v>54</v>
      </c>
      <c r="AE21632" t="s">
        <v>58</v>
      </c>
      <c r="AF21632"/>
      <c r="AG21632" t="s">
        <v>95</v>
      </c>
      <c r="AH21632" t="s">
        <v>47</v>
      </c>
      <c r="AI21632" t="s">
        <v>47</v>
      </c>
      <c r="AJ21632"/>
      <c r="AK21632" t="s">
        <v>49</v>
      </c>
      <c r="AL21632" t="s">
        <v>49</v>
      </c>
      <c r="AM21632" t="s">
        <v>62</v>
      </c>
      <c r="AN21632" t="s">
        <v>63</v>
      </c>
      <c r="AO21632" t="n">
        <v>0.1</v>
      </c>
      <c r="AP21632" t="n">
        <v>1.08</v>
      </c>
      <c r="AQ21632" t="n">
        <v>17.1</v>
      </c>
      <c r="AR21632" t="n">
        <v>0.623</v>
      </c>
      <c r="AS21632" t="n">
        <v>11.3</v>
      </c>
      <c r="AT21632"/>
    </row>
    <row r="21633">
      <c r="A21633" t="n">
        <v>26266</v>
      </c>
      <c r="B21633" t="s">
        <v>349</v>
      </c>
      <c r="C21633" t="s">
        <v>97</v>
      </c>
      <c r="D21633" t="s">
        <v>47</v>
      </c>
      <c r="E21633" t="s">
        <v>71</v>
      </c>
      <c r="F21633" t="s">
        <v>52</v>
      </c>
      <c r="G21633" t="s">
        <v>49</v>
      </c>
      <c r="H21633" t="s">
        <v>73</v>
      </c>
      <c r="I21633" t="s">
        <v>103</v>
      </c>
      <c r="J21633" t="s">
        <v>51</v>
      </c>
      <c r="K21633" t="s">
        <v>47</v>
      </c>
      <c r="L21633" t="s">
        <v>350</v>
      </c>
      <c r="M21633" t="s">
        <v>49</v>
      </c>
      <c r="N21633" t="s">
        <v>245</v>
      </c>
      <c r="O21633" t="s">
        <v>193</v>
      </c>
      <c r="P21633" t="s">
        <v>76</v>
      </c>
      <c r="Q21633" t="s">
        <v>47</v>
      </c>
      <c r="R21633" t="s">
        <v>47</v>
      </c>
      <c r="S21633" t="s">
        <v>48</v>
      </c>
      <c r="T21633" t="s">
        <v>49</v>
      </c>
      <c r="U21633" t="s">
        <v>49</v>
      </c>
      <c r="V21633" t="s">
        <v>54</v>
      </c>
      <c r="W21633" t="s">
        <v>47</v>
      </c>
      <c r="X21633" t="s">
        <v>47</v>
      </c>
      <c r="Y21633" t="s">
        <v>158</v>
      </c>
      <c r="Z21633" t="s">
        <v>49</v>
      </c>
      <c r="AA21633" t="s">
        <v>49</v>
      </c>
      <c r="AB21633" t="s">
        <v>89</v>
      </c>
      <c r="AC21633" t="s">
        <v>47</v>
      </c>
      <c r="AD21633" t="s">
        <v>54</v>
      </c>
      <c r="AE21633" t="s">
        <v>58</v>
      </c>
      <c r="AF21633"/>
      <c r="AG21633" t="s">
        <v>95</v>
      </c>
      <c r="AH21633" t="s">
        <v>47</v>
      </c>
      <c r="AI21633" t="s">
        <v>47</v>
      </c>
      <c r="AJ21633"/>
      <c r="AK21633" t="s">
        <v>49</v>
      </c>
      <c r="AL21633" t="s">
        <v>49</v>
      </c>
      <c r="AM21633" t="s">
        <v>62</v>
      </c>
      <c r="AN21633" t="s">
        <v>63</v>
      </c>
      <c r="AO21633" t="n">
        <v>0.1</v>
      </c>
      <c r="AP21633" t="n">
        <v>1.05</v>
      </c>
      <c r="AQ21633" t="n">
        <v>15.9</v>
      </c>
      <c r="AR21633" t="n">
        <v>0.591</v>
      </c>
      <c r="AS21633" t="n">
        <v>9.79</v>
      </c>
      <c r="AT21633"/>
    </row>
    <row r="21634">
      <c r="A21634" t="n">
        <v>26267</v>
      </c>
      <c r="B21634" t="s">
        <v>349</v>
      </c>
      <c r="C21634" t="s">
        <v>97</v>
      </c>
      <c r="D21634" t="s">
        <v>47</v>
      </c>
      <c r="E21634" t="s">
        <v>71</v>
      </c>
      <c r="F21634" t="s">
        <v>52</v>
      </c>
      <c r="G21634" t="s">
        <v>49</v>
      </c>
      <c r="H21634" t="s">
        <v>73</v>
      </c>
      <c r="I21634" t="s">
        <v>103</v>
      </c>
      <c r="J21634" t="s">
        <v>51</v>
      </c>
      <c r="K21634" t="s">
        <v>47</v>
      </c>
      <c r="L21634" t="s">
        <v>350</v>
      </c>
      <c r="M21634" t="s">
        <v>49</v>
      </c>
      <c r="N21634" t="s">
        <v>245</v>
      </c>
      <c r="O21634" t="s">
        <v>193</v>
      </c>
      <c r="P21634" t="s">
        <v>76</v>
      </c>
      <c r="Q21634" t="s">
        <v>47</v>
      </c>
      <c r="R21634" t="s">
        <v>47</v>
      </c>
      <c r="S21634" t="s">
        <v>48</v>
      </c>
      <c r="T21634" t="s">
        <v>49</v>
      </c>
      <c r="U21634" t="s">
        <v>49</v>
      </c>
      <c r="V21634" t="s">
        <v>54</v>
      </c>
      <c r="W21634" t="s">
        <v>47</v>
      </c>
      <c r="X21634" t="s">
        <v>47</v>
      </c>
      <c r="Y21634" t="s">
        <v>158</v>
      </c>
      <c r="Z21634" t="s">
        <v>49</v>
      </c>
      <c r="AA21634" t="s">
        <v>49</v>
      </c>
      <c r="AB21634" t="s">
        <v>89</v>
      </c>
      <c r="AC21634" t="s">
        <v>47</v>
      </c>
      <c r="AD21634" t="s">
        <v>54</v>
      </c>
      <c r="AE21634" t="s">
        <v>58</v>
      </c>
      <c r="AF21634"/>
      <c r="AG21634" t="s">
        <v>95</v>
      </c>
      <c r="AH21634" t="s">
        <v>47</v>
      </c>
      <c r="AI21634" t="s">
        <v>47</v>
      </c>
      <c r="AJ21634"/>
      <c r="AK21634" t="s">
        <v>49</v>
      </c>
      <c r="AL21634" t="s">
        <v>49</v>
      </c>
      <c r="AM21634" t="s">
        <v>62</v>
      </c>
      <c r="AN21634" t="s">
        <v>63</v>
      </c>
      <c r="AO21634" t="n">
        <v>0.1</v>
      </c>
      <c r="AP21634" t="n">
        <v>1.06</v>
      </c>
      <c r="AQ21634" t="n">
        <v>16.6</v>
      </c>
      <c r="AR21634" t="n">
        <v>0.587</v>
      </c>
      <c r="AS21634" t="n">
        <v>10.5</v>
      </c>
      <c r="AT21634"/>
    </row>
    <row r="21635">
      <c r="A21635" t="n">
        <v>26268</v>
      </c>
      <c r="B21635" t="s">
        <v>349</v>
      </c>
      <c r="C21635" t="s">
        <v>97</v>
      </c>
      <c r="D21635" t="s">
        <v>47</v>
      </c>
      <c r="E21635" t="s">
        <v>71</v>
      </c>
      <c r="F21635" t="s">
        <v>52</v>
      </c>
      <c r="G21635" t="s">
        <v>49</v>
      </c>
      <c r="H21635" t="s">
        <v>73</v>
      </c>
      <c r="I21635" t="s">
        <v>103</v>
      </c>
      <c r="J21635" t="s">
        <v>51</v>
      </c>
      <c r="K21635" t="s">
        <v>47</v>
      </c>
      <c r="L21635" t="s">
        <v>350</v>
      </c>
      <c r="M21635" t="s">
        <v>49</v>
      </c>
      <c r="N21635" t="s">
        <v>245</v>
      </c>
      <c r="O21635" t="s">
        <v>193</v>
      </c>
      <c r="P21635" t="s">
        <v>76</v>
      </c>
      <c r="Q21635" t="s">
        <v>47</v>
      </c>
      <c r="R21635" t="s">
        <v>47</v>
      </c>
      <c r="S21635" t="s">
        <v>48</v>
      </c>
      <c r="T21635" t="s">
        <v>49</v>
      </c>
      <c r="U21635" t="s">
        <v>49</v>
      </c>
      <c r="V21635" t="s">
        <v>54</v>
      </c>
      <c r="W21635" t="s">
        <v>47</v>
      </c>
      <c r="X21635" t="s">
        <v>47</v>
      </c>
      <c r="Y21635" t="s">
        <v>158</v>
      </c>
      <c r="Z21635" t="s">
        <v>49</v>
      </c>
      <c r="AA21635" t="s">
        <v>49</v>
      </c>
      <c r="AB21635" t="s">
        <v>89</v>
      </c>
      <c r="AC21635" t="s">
        <v>47</v>
      </c>
      <c r="AD21635" t="s">
        <v>54</v>
      </c>
      <c r="AE21635" t="s">
        <v>58</v>
      </c>
      <c r="AF21635"/>
      <c r="AG21635" t="s">
        <v>95</v>
      </c>
      <c r="AH21635" t="s">
        <v>47</v>
      </c>
      <c r="AI21635" t="s">
        <v>47</v>
      </c>
      <c r="AJ21635"/>
      <c r="AK21635" t="s">
        <v>49</v>
      </c>
      <c r="AL21635" t="s">
        <v>49</v>
      </c>
      <c r="AM21635" t="s">
        <v>62</v>
      </c>
      <c r="AN21635" t="s">
        <v>63</v>
      </c>
      <c r="AO21635" t="n">
        <v>0.1</v>
      </c>
      <c r="AP21635" t="n">
        <v>1.08</v>
      </c>
      <c r="AQ21635" t="n">
        <v>15.8</v>
      </c>
      <c r="AR21635" t="n">
        <v>0.512</v>
      </c>
      <c r="AS21635" t="n">
        <v>8.2</v>
      </c>
      <c r="AT21635"/>
    </row>
    <row r="21636">
      <c r="A21636" t="n">
        <v>26269</v>
      </c>
      <c r="B21636" t="s">
        <v>72</v>
      </c>
      <c r="C21636" t="s">
        <v>47</v>
      </c>
      <c r="D21636" t="s">
        <v>47</v>
      </c>
      <c r="E21636" t="s">
        <v>48</v>
      </c>
      <c r="F21636" t="s">
        <v>49</v>
      </c>
      <c r="G21636" t="s">
        <v>49</v>
      </c>
      <c r="H21636" t="s">
        <v>73</v>
      </c>
      <c r="I21636" t="s">
        <v>48</v>
      </c>
      <c r="J21636" t="s">
        <v>51</v>
      </c>
      <c r="K21636" t="s">
        <v>47</v>
      </c>
      <c r="L21636" t="s">
        <v>52</v>
      </c>
      <c r="M21636" t="s">
        <v>49</v>
      </c>
      <c r="N21636" t="s">
        <v>74</v>
      </c>
      <c r="O21636"/>
      <c r="P21636" t="s">
        <v>76</v>
      </c>
      <c r="Q21636" t="s">
        <v>47</v>
      </c>
      <c r="R21636" t="s">
        <v>47</v>
      </c>
      <c r="S21636" t="s">
        <v>48</v>
      </c>
      <c r="T21636" t="s">
        <v>49</v>
      </c>
      <c r="U21636" t="s">
        <v>49</v>
      </c>
      <c r="V21636" t="s">
        <v>104</v>
      </c>
      <c r="W21636" t="s">
        <v>47</v>
      </c>
      <c r="X21636" t="s">
        <v>47</v>
      </c>
      <c r="Y21636" t="s">
        <v>169</v>
      </c>
      <c r="Z21636" t="s">
        <v>49</v>
      </c>
      <c r="AA21636" t="s">
        <v>49</v>
      </c>
      <c r="AB21636" t="s">
        <v>56</v>
      </c>
      <c r="AC21636" t="s">
        <v>47</v>
      </c>
      <c r="AD21636" t="s">
        <v>79</v>
      </c>
      <c r="AE21636" t="s">
        <v>58</v>
      </c>
      <c r="AF21636"/>
      <c r="AG21636" t="s">
        <v>95</v>
      </c>
      <c r="AH21636" t="s">
        <v>47</v>
      </c>
      <c r="AI21636" t="s">
        <v>47</v>
      </c>
      <c r="AJ21636" t="s">
        <v>91</v>
      </c>
      <c r="AK21636" t="s">
        <v>49</v>
      </c>
      <c r="AL21636" t="s">
        <v>49</v>
      </c>
      <c r="AM21636" t="s">
        <v>62</v>
      </c>
      <c r="AN21636" t="s">
        <v>63</v>
      </c>
      <c r="AO21636" t="n">
        <v>0.1</v>
      </c>
      <c r="AP21636" t="n">
        <v>1.12</v>
      </c>
      <c r="AQ21636" t="n">
        <v>23.04</v>
      </c>
      <c r="AR21636" t="n">
        <v>0.67</v>
      </c>
      <c r="AS21636" t="n">
        <v>17.26</v>
      </c>
      <c r="AT21636" t="n">
        <v>1.6</v>
      </c>
    </row>
    <row r="21637">
      <c r="A21637" t="n">
        <v>26270</v>
      </c>
      <c r="B21637" t="s">
        <v>72</v>
      </c>
      <c r="C21637" t="s">
        <v>47</v>
      </c>
      <c r="D21637" t="s">
        <v>47</v>
      </c>
      <c r="E21637" t="s">
        <v>48</v>
      </c>
      <c r="F21637" t="s">
        <v>49</v>
      </c>
      <c r="G21637" t="s">
        <v>49</v>
      </c>
      <c r="H21637" t="s">
        <v>73</v>
      </c>
      <c r="I21637" t="s">
        <v>48</v>
      </c>
      <c r="J21637" t="s">
        <v>51</v>
      </c>
      <c r="K21637" t="s">
        <v>47</v>
      </c>
      <c r="L21637" t="s">
        <v>52</v>
      </c>
      <c r="M21637" t="s">
        <v>49</v>
      </c>
      <c r="N21637" t="s">
        <v>74</v>
      </c>
      <c r="O21637"/>
      <c r="P21637" t="s">
        <v>76</v>
      </c>
      <c r="Q21637" t="s">
        <v>47</v>
      </c>
      <c r="R21637" t="s">
        <v>47</v>
      </c>
      <c r="S21637" t="s">
        <v>48</v>
      </c>
      <c r="T21637" t="s">
        <v>49</v>
      </c>
      <c r="U21637" t="s">
        <v>49</v>
      </c>
      <c r="V21637" t="s">
        <v>104</v>
      </c>
      <c r="W21637" t="s">
        <v>47</v>
      </c>
      <c r="X21637" t="s">
        <v>47</v>
      </c>
      <c r="Y21637" t="s">
        <v>169</v>
      </c>
      <c r="Z21637" t="s">
        <v>49</v>
      </c>
      <c r="AA21637" t="s">
        <v>49</v>
      </c>
      <c r="AB21637" t="s">
        <v>56</v>
      </c>
      <c r="AC21637" t="s">
        <v>47</v>
      </c>
      <c r="AD21637" t="s">
        <v>79</v>
      </c>
      <c r="AE21637" t="s">
        <v>3031</v>
      </c>
      <c r="AF21637"/>
      <c r="AG21637" t="s">
        <v>95</v>
      </c>
      <c r="AH21637" t="s">
        <v>47</v>
      </c>
      <c r="AI21637" t="s">
        <v>47</v>
      </c>
      <c r="AJ21637" t="s">
        <v>91</v>
      </c>
      <c r="AK21637" t="s">
        <v>49</v>
      </c>
      <c r="AL21637" t="s">
        <v>49</v>
      </c>
      <c r="AM21637" t="s">
        <v>62</v>
      </c>
      <c r="AN21637" t="s">
        <v>63</v>
      </c>
      <c r="AO21637" t="n">
        <v>0.1</v>
      </c>
      <c r="AP21637" t="n">
        <v>1.02</v>
      </c>
      <c r="AQ21637" t="n">
        <v>22.29</v>
      </c>
      <c r="AR21637" t="n">
        <v>0.73</v>
      </c>
      <c r="AS21637" t="n">
        <v>16.71</v>
      </c>
      <c r="AT21637" t="n">
        <v>1.6</v>
      </c>
    </row>
    <row r="21638">
      <c r="A21638" t="n">
        <v>26271</v>
      </c>
      <c r="B21638" t="s">
        <v>107</v>
      </c>
      <c r="C21638" t="s">
        <v>97</v>
      </c>
      <c r="D21638" t="s">
        <v>47</v>
      </c>
      <c r="E21638" t="s">
        <v>108</v>
      </c>
      <c r="F21638" t="s">
        <v>109</v>
      </c>
      <c r="G21638" t="s">
        <v>49</v>
      </c>
      <c r="H21638" t="s">
        <v>73</v>
      </c>
      <c r="I21638" t="s">
        <v>48</v>
      </c>
      <c r="J21638" t="s">
        <v>64</v>
      </c>
      <c r="K21638" t="s">
        <v>65</v>
      </c>
      <c r="L21638" t="s">
        <v>110</v>
      </c>
      <c r="M21638" t="s">
        <v>111</v>
      </c>
      <c r="N21638" t="s">
        <v>245</v>
      </c>
      <c r="O21638" t="s">
        <v>98</v>
      </c>
      <c r="P21638" t="s">
        <v>76</v>
      </c>
      <c r="Q21638" t="s">
        <v>86</v>
      </c>
      <c r="R21638" t="s">
        <v>47</v>
      </c>
      <c r="S21638" t="s">
        <v>103</v>
      </c>
      <c r="T21638" t="s">
        <v>48</v>
      </c>
      <c r="U21638" t="s">
        <v>49</v>
      </c>
      <c r="V21638" t="s">
        <v>170</v>
      </c>
      <c r="W21638" t="s">
        <v>47</v>
      </c>
      <c r="X21638" t="s">
        <v>47</v>
      </c>
      <c r="Y21638" t="s">
        <v>169</v>
      </c>
      <c r="Z21638" t="s">
        <v>49</v>
      </c>
      <c r="AA21638" t="s">
        <v>49</v>
      </c>
      <c r="AB21638" t="s">
        <v>56</v>
      </c>
      <c r="AC21638" t="s">
        <v>47</v>
      </c>
      <c r="AD21638" t="s">
        <v>79</v>
      </c>
      <c r="AE21638" t="s">
        <v>58</v>
      </c>
      <c r="AF21638"/>
      <c r="AG21638" t="s">
        <v>59</v>
      </c>
      <c r="AH21638" t="s">
        <v>60</v>
      </c>
      <c r="AI21638" t="s">
        <v>47</v>
      </c>
      <c r="AJ21638" t="s">
        <v>121</v>
      </c>
      <c r="AK21638" t="s">
        <v>125</v>
      </c>
      <c r="AL21638" t="s">
        <v>49</v>
      </c>
      <c r="AM21638" t="s">
        <v>62</v>
      </c>
      <c r="AN21638" t="s">
        <v>63</v>
      </c>
      <c r="AO21638" t="n">
        <v>0.181</v>
      </c>
      <c r="AP21638"/>
      <c r="AQ21638"/>
      <c r="AR21638"/>
      <c r="AS21638" t="n">
        <v>16.75</v>
      </c>
      <c r="AT21638"/>
    </row>
    <row r="21639">
      <c r="A21639" t="n">
        <v>26272</v>
      </c>
      <c r="B21639" t="s">
        <v>107</v>
      </c>
      <c r="C21639" t="s">
        <v>97</v>
      </c>
      <c r="D21639" t="s">
        <v>47</v>
      </c>
      <c r="E21639" t="s">
        <v>108</v>
      </c>
      <c r="F21639" t="s">
        <v>109</v>
      </c>
      <c r="G21639" t="s">
        <v>49</v>
      </c>
      <c r="H21639" t="s">
        <v>73</v>
      </c>
      <c r="I21639" t="s">
        <v>48</v>
      </c>
      <c r="J21639" t="s">
        <v>64</v>
      </c>
      <c r="K21639" t="s">
        <v>65</v>
      </c>
      <c r="L21639" t="s">
        <v>110</v>
      </c>
      <c r="M21639" t="s">
        <v>111</v>
      </c>
      <c r="N21639" t="s">
        <v>245</v>
      </c>
      <c r="O21639" t="s">
        <v>98</v>
      </c>
      <c r="P21639" t="s">
        <v>76</v>
      </c>
      <c r="Q21639" t="s">
        <v>86</v>
      </c>
      <c r="R21639" t="s">
        <v>47</v>
      </c>
      <c r="S21639" t="s">
        <v>103</v>
      </c>
      <c r="T21639" t="s">
        <v>48</v>
      </c>
      <c r="U21639" t="s">
        <v>49</v>
      </c>
      <c r="V21639" t="s">
        <v>170</v>
      </c>
      <c r="W21639" t="s">
        <v>47</v>
      </c>
      <c r="X21639" t="s">
        <v>47</v>
      </c>
      <c r="Y21639" t="s">
        <v>169</v>
      </c>
      <c r="Z21639" t="s">
        <v>49</v>
      </c>
      <c r="AA21639" t="s">
        <v>49</v>
      </c>
      <c r="AB21639" t="s">
        <v>56</v>
      </c>
      <c r="AC21639" t="s">
        <v>47</v>
      </c>
      <c r="AD21639" t="s">
        <v>79</v>
      </c>
      <c r="AE21639" t="s">
        <v>3031</v>
      </c>
      <c r="AF21639" t="s">
        <v>57</v>
      </c>
      <c r="AG21639" t="s">
        <v>59</v>
      </c>
      <c r="AH21639" t="s">
        <v>60</v>
      </c>
      <c r="AI21639" t="s">
        <v>47</v>
      </c>
      <c r="AJ21639" t="s">
        <v>121</v>
      </c>
      <c r="AK21639" t="s">
        <v>125</v>
      </c>
      <c r="AL21639" t="s">
        <v>49</v>
      </c>
      <c r="AM21639" t="s">
        <v>62</v>
      </c>
      <c r="AN21639" t="s">
        <v>63</v>
      </c>
      <c r="AO21639" t="n">
        <v>0.181</v>
      </c>
      <c r="AP21639"/>
      <c r="AQ21639"/>
      <c r="AR21639"/>
      <c r="AS21639" t="n">
        <v>15.98</v>
      </c>
      <c r="AT21639"/>
    </row>
    <row r="21640">
      <c r="A21640" t="n">
        <v>26273</v>
      </c>
      <c r="B21640" t="s">
        <v>107</v>
      </c>
      <c r="C21640" t="s">
        <v>97</v>
      </c>
      <c r="D21640" t="s">
        <v>47</v>
      </c>
      <c r="E21640" t="s">
        <v>108</v>
      </c>
      <c r="F21640" t="s">
        <v>109</v>
      </c>
      <c r="G21640" t="s">
        <v>49</v>
      </c>
      <c r="H21640" t="s">
        <v>73</v>
      </c>
      <c r="I21640" t="s">
        <v>48</v>
      </c>
      <c r="J21640" t="s">
        <v>64</v>
      </c>
      <c r="K21640" t="s">
        <v>65</v>
      </c>
      <c r="L21640" t="s">
        <v>110</v>
      </c>
      <c r="M21640" t="s">
        <v>111</v>
      </c>
      <c r="N21640" t="s">
        <v>245</v>
      </c>
      <c r="O21640" t="s">
        <v>98</v>
      </c>
      <c r="P21640" t="s">
        <v>76</v>
      </c>
      <c r="Q21640" t="s">
        <v>86</v>
      </c>
      <c r="R21640" t="s">
        <v>47</v>
      </c>
      <c r="S21640" t="s">
        <v>103</v>
      </c>
      <c r="T21640" t="s">
        <v>48</v>
      </c>
      <c r="U21640" t="s">
        <v>49</v>
      </c>
      <c r="V21640" t="s">
        <v>170</v>
      </c>
      <c r="W21640" t="s">
        <v>47</v>
      </c>
      <c r="X21640" t="s">
        <v>47</v>
      </c>
      <c r="Y21640" t="s">
        <v>169</v>
      </c>
      <c r="Z21640" t="s">
        <v>49</v>
      </c>
      <c r="AA21640" t="s">
        <v>49</v>
      </c>
      <c r="AB21640" t="s">
        <v>56</v>
      </c>
      <c r="AC21640" t="s">
        <v>47</v>
      </c>
      <c r="AD21640" t="s">
        <v>79</v>
      </c>
      <c r="AE21640" t="s">
        <v>58</v>
      </c>
      <c r="AF21640"/>
      <c r="AG21640" t="s">
        <v>59</v>
      </c>
      <c r="AH21640" t="s">
        <v>60</v>
      </c>
      <c r="AI21640" t="s">
        <v>47</v>
      </c>
      <c r="AJ21640" t="s">
        <v>121</v>
      </c>
      <c r="AK21640" t="s">
        <v>125</v>
      </c>
      <c r="AL21640" t="s">
        <v>49</v>
      </c>
      <c r="AM21640" t="s">
        <v>62</v>
      </c>
      <c r="AN21640" t="s">
        <v>63</v>
      </c>
      <c r="AO21640" t="n">
        <v>0.181</v>
      </c>
      <c r="AP21640" t="n">
        <v>1.12</v>
      </c>
      <c r="AQ21640" t="n">
        <v>23.04</v>
      </c>
      <c r="AR21640" t="n">
        <v>0.67</v>
      </c>
      <c r="AS21640" t="n">
        <v>17.26</v>
      </c>
      <c r="AT21640"/>
    </row>
    <row r="21641">
      <c r="A21641" t="n">
        <v>26274</v>
      </c>
      <c r="B21641" t="s">
        <v>107</v>
      </c>
      <c r="C21641" t="s">
        <v>97</v>
      </c>
      <c r="D21641" t="s">
        <v>47</v>
      </c>
      <c r="E21641" t="s">
        <v>108</v>
      </c>
      <c r="F21641" t="s">
        <v>109</v>
      </c>
      <c r="G21641" t="s">
        <v>49</v>
      </c>
      <c r="H21641" t="s">
        <v>73</v>
      </c>
      <c r="I21641" t="s">
        <v>48</v>
      </c>
      <c r="J21641" t="s">
        <v>64</v>
      </c>
      <c r="K21641" t="s">
        <v>65</v>
      </c>
      <c r="L21641" t="s">
        <v>110</v>
      </c>
      <c r="M21641" t="s">
        <v>111</v>
      </c>
      <c r="N21641" t="s">
        <v>245</v>
      </c>
      <c r="O21641" t="s">
        <v>98</v>
      </c>
      <c r="P21641" t="s">
        <v>76</v>
      </c>
      <c r="Q21641" t="s">
        <v>86</v>
      </c>
      <c r="R21641" t="s">
        <v>47</v>
      </c>
      <c r="S21641" t="s">
        <v>103</v>
      </c>
      <c r="T21641" t="s">
        <v>48</v>
      </c>
      <c r="U21641" t="s">
        <v>49</v>
      </c>
      <c r="V21641" t="s">
        <v>170</v>
      </c>
      <c r="W21641" t="s">
        <v>47</v>
      </c>
      <c r="X21641" t="s">
        <v>47</v>
      </c>
      <c r="Y21641" t="s">
        <v>169</v>
      </c>
      <c r="Z21641" t="s">
        <v>49</v>
      </c>
      <c r="AA21641" t="s">
        <v>49</v>
      </c>
      <c r="AB21641" t="s">
        <v>56</v>
      </c>
      <c r="AC21641" t="s">
        <v>47</v>
      </c>
      <c r="AD21641" t="s">
        <v>79</v>
      </c>
      <c r="AE21641" t="s">
        <v>3031</v>
      </c>
      <c r="AF21641" t="s">
        <v>57</v>
      </c>
      <c r="AG21641" t="s">
        <v>59</v>
      </c>
      <c r="AH21641" t="s">
        <v>60</v>
      </c>
      <c r="AI21641" t="s">
        <v>47</v>
      </c>
      <c r="AJ21641" t="s">
        <v>121</v>
      </c>
      <c r="AK21641" t="s">
        <v>125</v>
      </c>
      <c r="AL21641" t="s">
        <v>49</v>
      </c>
      <c r="AM21641" t="s">
        <v>62</v>
      </c>
      <c r="AN21641" t="s">
        <v>63</v>
      </c>
      <c r="AO21641" t="n">
        <v>0.181</v>
      </c>
      <c r="AP21641" t="n">
        <v>1.02</v>
      </c>
      <c r="AQ21641" t="n">
        <v>22.29</v>
      </c>
      <c r="AR21641" t="n">
        <v>0.73</v>
      </c>
      <c r="AS21641" t="n">
        <v>16.71</v>
      </c>
      <c r="AT21641"/>
    </row>
    <row r="21642">
      <c r="A21642" t="n">
        <v>26275</v>
      </c>
      <c r="B21642" t="s">
        <v>46</v>
      </c>
      <c r="C21642" t="s">
        <v>96</v>
      </c>
      <c r="D21642" t="s">
        <v>97</v>
      </c>
      <c r="E21642" t="s">
        <v>98</v>
      </c>
      <c r="F21642" t="s">
        <v>1214</v>
      </c>
      <c r="G21642" t="s">
        <v>1215</v>
      </c>
      <c r="H21642" t="s">
        <v>73</v>
      </c>
      <c r="I21642" t="s">
        <v>48</v>
      </c>
      <c r="J21642" t="s">
        <v>64</v>
      </c>
      <c r="K21642" t="s">
        <v>65</v>
      </c>
      <c r="L21642" t="s">
        <v>1518</v>
      </c>
      <c r="M21642" t="s">
        <v>3080</v>
      </c>
      <c r="N21642"/>
      <c r="O21642"/>
      <c r="P21642" t="s">
        <v>76</v>
      </c>
      <c r="Q21642" t="s">
        <v>86</v>
      </c>
      <c r="R21642" t="s">
        <v>47</v>
      </c>
      <c r="S21642" t="s">
        <v>103</v>
      </c>
      <c r="T21642" t="s">
        <v>48</v>
      </c>
      <c r="U21642" t="s">
        <v>49</v>
      </c>
      <c r="V21642" t="s">
        <v>54</v>
      </c>
      <c r="W21642" t="s">
        <v>47</v>
      </c>
      <c r="X21642" t="s">
        <v>47</v>
      </c>
      <c r="Y21642" t="s">
        <v>78</v>
      </c>
      <c r="Z21642" t="s">
        <v>49</v>
      </c>
      <c r="AA21642" t="s">
        <v>49</v>
      </c>
      <c r="AB21642" t="s">
        <v>294</v>
      </c>
      <c r="AC21642" t="s">
        <v>47</v>
      </c>
      <c r="AD21642" t="s">
        <v>54</v>
      </c>
      <c r="AE21642" t="s">
        <v>143</v>
      </c>
      <c r="AF21642" t="s">
        <v>133</v>
      </c>
      <c r="AG21642" t="s">
        <v>231</v>
      </c>
      <c r="AH21642" t="s">
        <v>93</v>
      </c>
      <c r="AI21642" t="s">
        <v>47</v>
      </c>
      <c r="AJ21642" t="s">
        <v>114</v>
      </c>
      <c r="AK21642" t="s">
        <v>88</v>
      </c>
      <c r="AL21642" t="s">
        <v>49</v>
      </c>
      <c r="AM21642" t="s">
        <v>62</v>
      </c>
      <c r="AN21642" t="s">
        <v>94</v>
      </c>
      <c r="AO21642" t="n">
        <v>0.1</v>
      </c>
      <c r="AP21642" t="n">
        <v>1.13</v>
      </c>
      <c r="AQ21642" t="n">
        <v>19.48</v>
      </c>
      <c r="AR21642" t="n">
        <v>0.49</v>
      </c>
      <c r="AS21642" t="n">
        <v>10.79</v>
      </c>
      <c r="AT21642" t="n">
        <v>1.6</v>
      </c>
    </row>
    <row r="21643">
      <c r="A21643" t="n">
        <v>26276</v>
      </c>
      <c r="B21643" t="s">
        <v>46</v>
      </c>
      <c r="C21643" t="s">
        <v>96</v>
      </c>
      <c r="D21643" t="s">
        <v>97</v>
      </c>
      <c r="E21643" t="s">
        <v>98</v>
      </c>
      <c r="F21643" t="s">
        <v>1214</v>
      </c>
      <c r="G21643" t="s">
        <v>1215</v>
      </c>
      <c r="H21643" t="s">
        <v>73</v>
      </c>
      <c r="I21643" t="s">
        <v>48</v>
      </c>
      <c r="J21643" t="s">
        <v>64</v>
      </c>
      <c r="K21643" t="s">
        <v>65</v>
      </c>
      <c r="L21643" t="s">
        <v>1518</v>
      </c>
      <c r="M21643" t="s">
        <v>3080</v>
      </c>
      <c r="N21643"/>
      <c r="O21643"/>
      <c r="P21643" t="s">
        <v>76</v>
      </c>
      <c r="Q21643" t="s">
        <v>86</v>
      </c>
      <c r="R21643" t="s">
        <v>47</v>
      </c>
      <c r="S21643" t="s">
        <v>103</v>
      </c>
      <c r="T21643" t="s">
        <v>48</v>
      </c>
      <c r="U21643" t="s">
        <v>49</v>
      </c>
      <c r="V21643" t="s">
        <v>54</v>
      </c>
      <c r="W21643" t="s">
        <v>47</v>
      </c>
      <c r="X21643" t="s">
        <v>47</v>
      </c>
      <c r="Y21643" t="s">
        <v>78</v>
      </c>
      <c r="Z21643" t="s">
        <v>49</v>
      </c>
      <c r="AA21643" t="s">
        <v>49</v>
      </c>
      <c r="AB21643" t="s">
        <v>294</v>
      </c>
      <c r="AC21643" t="s">
        <v>47</v>
      </c>
      <c r="AD21643" t="s">
        <v>54</v>
      </c>
      <c r="AE21643" t="s">
        <v>143</v>
      </c>
      <c r="AF21643" t="s">
        <v>121</v>
      </c>
      <c r="AG21643" t="s">
        <v>231</v>
      </c>
      <c r="AH21643" t="s">
        <v>93</v>
      </c>
      <c r="AI21643" t="s">
        <v>47</v>
      </c>
      <c r="AJ21643" t="s">
        <v>114</v>
      </c>
      <c r="AK21643" t="s">
        <v>88</v>
      </c>
      <c r="AL21643" t="s">
        <v>49</v>
      </c>
      <c r="AM21643" t="s">
        <v>62</v>
      </c>
      <c r="AN21643" t="s">
        <v>94</v>
      </c>
      <c r="AO21643" t="n">
        <v>0.1</v>
      </c>
      <c r="AP21643" t="n">
        <v>1.14</v>
      </c>
      <c r="AQ21643" t="n">
        <v>20.34</v>
      </c>
      <c r="AR21643" t="n">
        <v>0.66</v>
      </c>
      <c r="AS21643" t="n">
        <v>15.3</v>
      </c>
      <c r="AT21643" t="n">
        <v>1.6</v>
      </c>
    </row>
    <row r="21644">
      <c r="A21644" t="n">
        <v>26277</v>
      </c>
      <c r="B21644" t="s">
        <v>46</v>
      </c>
      <c r="C21644" t="s">
        <v>96</v>
      </c>
      <c r="D21644" t="s">
        <v>97</v>
      </c>
      <c r="E21644" t="s">
        <v>98</v>
      </c>
      <c r="F21644" t="s">
        <v>1214</v>
      </c>
      <c r="G21644" t="s">
        <v>1215</v>
      </c>
      <c r="H21644" t="s">
        <v>73</v>
      </c>
      <c r="I21644" t="s">
        <v>48</v>
      </c>
      <c r="J21644" t="s">
        <v>64</v>
      </c>
      <c r="K21644" t="s">
        <v>65</v>
      </c>
      <c r="L21644" t="s">
        <v>1518</v>
      </c>
      <c r="M21644" t="s">
        <v>3080</v>
      </c>
      <c r="N21644"/>
      <c r="O21644"/>
      <c r="P21644" t="s">
        <v>76</v>
      </c>
      <c r="Q21644" t="s">
        <v>86</v>
      </c>
      <c r="R21644" t="s">
        <v>47</v>
      </c>
      <c r="S21644" t="s">
        <v>103</v>
      </c>
      <c r="T21644" t="s">
        <v>48</v>
      </c>
      <c r="U21644" t="s">
        <v>49</v>
      </c>
      <c r="V21644" t="s">
        <v>54</v>
      </c>
      <c r="W21644" t="s">
        <v>47</v>
      </c>
      <c r="X21644" t="s">
        <v>47</v>
      </c>
      <c r="Y21644" t="s">
        <v>78</v>
      </c>
      <c r="Z21644" t="s">
        <v>49</v>
      </c>
      <c r="AA21644" t="s">
        <v>49</v>
      </c>
      <c r="AB21644" t="s">
        <v>294</v>
      </c>
      <c r="AC21644" t="s">
        <v>47</v>
      </c>
      <c r="AD21644" t="s">
        <v>54</v>
      </c>
      <c r="AE21644" t="s">
        <v>143</v>
      </c>
      <c r="AF21644" t="s">
        <v>121</v>
      </c>
      <c r="AG21644" t="s">
        <v>231</v>
      </c>
      <c r="AH21644" t="s">
        <v>93</v>
      </c>
      <c r="AI21644" t="s">
        <v>47</v>
      </c>
      <c r="AJ21644" t="s">
        <v>114</v>
      </c>
      <c r="AK21644" t="s">
        <v>88</v>
      </c>
      <c r="AL21644" t="s">
        <v>49</v>
      </c>
      <c r="AM21644" t="s">
        <v>62</v>
      </c>
      <c r="AN21644" t="s">
        <v>94</v>
      </c>
      <c r="AO21644" t="n">
        <v>0.1</v>
      </c>
      <c r="AP21644" t="n">
        <v>1.15</v>
      </c>
      <c r="AQ21644" t="n">
        <v>20.38</v>
      </c>
      <c r="AR21644" t="n">
        <v>0.762</v>
      </c>
      <c r="AS21644" t="n">
        <v>17.87</v>
      </c>
      <c r="AT21644" t="n">
        <v>1.6</v>
      </c>
    </row>
    <row r="21645">
      <c r="A21645" t="n">
        <v>26278</v>
      </c>
      <c r="B21645" t="s">
        <v>46</v>
      </c>
      <c r="C21645" t="s">
        <v>96</v>
      </c>
      <c r="D21645" t="s">
        <v>97</v>
      </c>
      <c r="E21645" t="s">
        <v>98</v>
      </c>
      <c r="F21645" t="s">
        <v>1214</v>
      </c>
      <c r="G21645" t="s">
        <v>1215</v>
      </c>
      <c r="H21645" t="s">
        <v>73</v>
      </c>
      <c r="I21645" t="s">
        <v>48</v>
      </c>
      <c r="J21645" t="s">
        <v>64</v>
      </c>
      <c r="K21645" t="s">
        <v>65</v>
      </c>
      <c r="L21645" t="s">
        <v>1518</v>
      </c>
      <c r="M21645" t="s">
        <v>3080</v>
      </c>
      <c r="N21645"/>
      <c r="O21645"/>
      <c r="P21645" t="s">
        <v>76</v>
      </c>
      <c r="Q21645" t="s">
        <v>86</v>
      </c>
      <c r="R21645" t="s">
        <v>47</v>
      </c>
      <c r="S21645" t="s">
        <v>103</v>
      </c>
      <c r="T21645" t="s">
        <v>48</v>
      </c>
      <c r="U21645" t="s">
        <v>49</v>
      </c>
      <c r="V21645" t="s">
        <v>54</v>
      </c>
      <c r="W21645" t="s">
        <v>47</v>
      </c>
      <c r="X21645" t="s">
        <v>47</v>
      </c>
      <c r="Y21645" t="s">
        <v>78</v>
      </c>
      <c r="Z21645" t="s">
        <v>49</v>
      </c>
      <c r="AA21645" t="s">
        <v>49</v>
      </c>
      <c r="AB21645" t="s">
        <v>294</v>
      </c>
      <c r="AC21645" t="s">
        <v>47</v>
      </c>
      <c r="AD21645" t="s">
        <v>54</v>
      </c>
      <c r="AE21645" t="s">
        <v>143</v>
      </c>
      <c r="AF21645" t="s">
        <v>126</v>
      </c>
      <c r="AG21645" t="s">
        <v>231</v>
      </c>
      <c r="AH21645" t="s">
        <v>93</v>
      </c>
      <c r="AI21645" t="s">
        <v>47</v>
      </c>
      <c r="AJ21645" t="s">
        <v>114</v>
      </c>
      <c r="AK21645" t="s">
        <v>88</v>
      </c>
      <c r="AL21645" t="s">
        <v>49</v>
      </c>
      <c r="AM21645" t="s">
        <v>62</v>
      </c>
      <c r="AN21645" t="s">
        <v>94</v>
      </c>
      <c r="AO21645" t="n">
        <v>0.1</v>
      </c>
      <c r="AP21645" t="n">
        <v>1.13</v>
      </c>
      <c r="AQ21645" t="n">
        <v>21.59</v>
      </c>
      <c r="AR21645" t="n">
        <v>0.77</v>
      </c>
      <c r="AS21645" t="n">
        <v>18.79</v>
      </c>
      <c r="AT21645" t="n">
        <v>1.6</v>
      </c>
    </row>
    <row r="21646">
      <c r="A21646" t="n">
        <v>26279</v>
      </c>
      <c r="B21646" t="s">
        <v>46</v>
      </c>
      <c r="C21646" t="s">
        <v>96</v>
      </c>
      <c r="D21646" t="s">
        <v>97</v>
      </c>
      <c r="E21646" t="s">
        <v>98</v>
      </c>
      <c r="F21646" t="s">
        <v>1214</v>
      </c>
      <c r="G21646" t="s">
        <v>1215</v>
      </c>
      <c r="H21646" t="s">
        <v>73</v>
      </c>
      <c r="I21646" t="s">
        <v>48</v>
      </c>
      <c r="J21646" t="s">
        <v>64</v>
      </c>
      <c r="K21646" t="s">
        <v>65</v>
      </c>
      <c r="L21646" t="s">
        <v>1518</v>
      </c>
      <c r="M21646" t="s">
        <v>3080</v>
      </c>
      <c r="N21646"/>
      <c r="O21646"/>
      <c r="P21646" t="s">
        <v>76</v>
      </c>
      <c r="Q21646" t="s">
        <v>86</v>
      </c>
      <c r="R21646" t="s">
        <v>47</v>
      </c>
      <c r="S21646" t="s">
        <v>103</v>
      </c>
      <c r="T21646" t="s">
        <v>48</v>
      </c>
      <c r="U21646" t="s">
        <v>49</v>
      </c>
      <c r="V21646" t="s">
        <v>54</v>
      </c>
      <c r="W21646" t="s">
        <v>47</v>
      </c>
      <c r="X21646" t="s">
        <v>47</v>
      </c>
      <c r="Y21646" t="s">
        <v>78</v>
      </c>
      <c r="Z21646" t="s">
        <v>49</v>
      </c>
      <c r="AA21646" t="s">
        <v>49</v>
      </c>
      <c r="AB21646" t="s">
        <v>294</v>
      </c>
      <c r="AC21646" t="s">
        <v>47</v>
      </c>
      <c r="AD21646" t="s">
        <v>54</v>
      </c>
      <c r="AE21646" t="s">
        <v>143</v>
      </c>
      <c r="AF21646" t="s">
        <v>55</v>
      </c>
      <c r="AG21646" t="s">
        <v>231</v>
      </c>
      <c r="AH21646" t="s">
        <v>93</v>
      </c>
      <c r="AI21646" t="s">
        <v>47</v>
      </c>
      <c r="AJ21646" t="s">
        <v>114</v>
      </c>
      <c r="AK21646" t="s">
        <v>88</v>
      </c>
      <c r="AL21646" t="s">
        <v>49</v>
      </c>
      <c r="AM21646" t="s">
        <v>62</v>
      </c>
      <c r="AN21646" t="s">
        <v>94</v>
      </c>
      <c r="AO21646" t="n">
        <v>0.1</v>
      </c>
      <c r="AP21646" t="n">
        <v>1.11</v>
      </c>
      <c r="AQ21646" t="n">
        <v>22.44</v>
      </c>
      <c r="AR21646" t="n">
        <v>0.78</v>
      </c>
      <c r="AS21646" t="n">
        <v>19.43</v>
      </c>
      <c r="AT21646" t="n">
        <v>1.6</v>
      </c>
    </row>
    <row r="21647">
      <c r="A21647" t="n">
        <v>26280</v>
      </c>
      <c r="B21647" t="s">
        <v>46</v>
      </c>
      <c r="C21647" t="s">
        <v>96</v>
      </c>
      <c r="D21647" t="s">
        <v>97</v>
      </c>
      <c r="E21647" t="s">
        <v>98</v>
      </c>
      <c r="F21647" t="s">
        <v>1214</v>
      </c>
      <c r="G21647" t="s">
        <v>1215</v>
      </c>
      <c r="H21647" t="s">
        <v>73</v>
      </c>
      <c r="I21647" t="s">
        <v>48</v>
      </c>
      <c r="J21647" t="s">
        <v>64</v>
      </c>
      <c r="K21647" t="s">
        <v>65</v>
      </c>
      <c r="L21647" t="s">
        <v>1518</v>
      </c>
      <c r="M21647" t="s">
        <v>3080</v>
      </c>
      <c r="N21647"/>
      <c r="O21647"/>
      <c r="P21647" t="s">
        <v>76</v>
      </c>
      <c r="Q21647" t="s">
        <v>86</v>
      </c>
      <c r="R21647" t="s">
        <v>47</v>
      </c>
      <c r="S21647" t="s">
        <v>103</v>
      </c>
      <c r="T21647" t="s">
        <v>48</v>
      </c>
      <c r="U21647" t="s">
        <v>49</v>
      </c>
      <c r="V21647" t="s">
        <v>54</v>
      </c>
      <c r="W21647" t="s">
        <v>47</v>
      </c>
      <c r="X21647" t="s">
        <v>47</v>
      </c>
      <c r="Y21647" t="s">
        <v>78</v>
      </c>
      <c r="Z21647" t="s">
        <v>49</v>
      </c>
      <c r="AA21647" t="s">
        <v>49</v>
      </c>
      <c r="AB21647" t="s">
        <v>560</v>
      </c>
      <c r="AC21647" t="s">
        <v>1194</v>
      </c>
      <c r="AD21647" t="s">
        <v>88</v>
      </c>
      <c r="AE21647" t="s">
        <v>159</v>
      </c>
      <c r="AF21647" t="s">
        <v>125</v>
      </c>
      <c r="AG21647" t="s">
        <v>1352</v>
      </c>
      <c r="AH21647" t="s">
        <v>129</v>
      </c>
      <c r="AI21647" t="s">
        <v>47</v>
      </c>
      <c r="AJ21647" t="s">
        <v>158</v>
      </c>
      <c r="AK21647" t="s">
        <v>114</v>
      </c>
      <c r="AL21647" t="s">
        <v>49</v>
      </c>
      <c r="AM21647" t="s">
        <v>62</v>
      </c>
      <c r="AN21647" t="s">
        <v>94</v>
      </c>
      <c r="AO21647" t="n">
        <v>0.1</v>
      </c>
      <c r="AP21647" t="n">
        <v>0.85</v>
      </c>
      <c r="AQ21647" t="n">
        <v>19.66</v>
      </c>
      <c r="AR21647" t="n">
        <v>0.39</v>
      </c>
      <c r="AS21647" t="n">
        <v>6.52</v>
      </c>
      <c r="AT21647" t="n">
        <v>1.6</v>
      </c>
    </row>
    <row r="21648">
      <c r="A21648" t="n">
        <v>26281</v>
      </c>
      <c r="B21648" t="s">
        <v>46</v>
      </c>
      <c r="C21648" t="s">
        <v>96</v>
      </c>
      <c r="D21648" t="s">
        <v>97</v>
      </c>
      <c r="E21648" t="s">
        <v>98</v>
      </c>
      <c r="F21648" t="s">
        <v>1214</v>
      </c>
      <c r="G21648" t="s">
        <v>1215</v>
      </c>
      <c r="H21648" t="s">
        <v>73</v>
      </c>
      <c r="I21648" t="s">
        <v>48</v>
      </c>
      <c r="J21648" t="s">
        <v>64</v>
      </c>
      <c r="K21648" t="s">
        <v>65</v>
      </c>
      <c r="L21648" t="s">
        <v>1518</v>
      </c>
      <c r="M21648" t="s">
        <v>3080</v>
      </c>
      <c r="N21648"/>
      <c r="O21648"/>
      <c r="P21648" t="s">
        <v>76</v>
      </c>
      <c r="Q21648" t="s">
        <v>86</v>
      </c>
      <c r="R21648" t="s">
        <v>47</v>
      </c>
      <c r="S21648" t="s">
        <v>103</v>
      </c>
      <c r="T21648" t="s">
        <v>48</v>
      </c>
      <c r="U21648" t="s">
        <v>49</v>
      </c>
      <c r="V21648" t="s">
        <v>54</v>
      </c>
      <c r="W21648" t="s">
        <v>47</v>
      </c>
      <c r="X21648" t="s">
        <v>47</v>
      </c>
      <c r="Y21648" t="s">
        <v>78</v>
      </c>
      <c r="Z21648" t="s">
        <v>49</v>
      </c>
      <c r="AA21648" t="s">
        <v>49</v>
      </c>
      <c r="AB21648" t="s">
        <v>560</v>
      </c>
      <c r="AC21648" t="s">
        <v>1194</v>
      </c>
      <c r="AD21648" t="s">
        <v>88</v>
      </c>
      <c r="AE21648" t="s">
        <v>159</v>
      </c>
      <c r="AF21648" t="s">
        <v>125</v>
      </c>
      <c r="AG21648" t="s">
        <v>1352</v>
      </c>
      <c r="AH21648" t="s">
        <v>129</v>
      </c>
      <c r="AI21648" t="s">
        <v>47</v>
      </c>
      <c r="AJ21648" t="s">
        <v>158</v>
      </c>
      <c r="AK21648" t="s">
        <v>114</v>
      </c>
      <c r="AL21648" t="s">
        <v>49</v>
      </c>
      <c r="AM21648" t="s">
        <v>62</v>
      </c>
      <c r="AN21648" t="s">
        <v>94</v>
      </c>
      <c r="AO21648" t="n">
        <v>0.1</v>
      </c>
      <c r="AP21648" t="n">
        <v>0.88</v>
      </c>
      <c r="AQ21648" t="n">
        <v>19.28</v>
      </c>
      <c r="AR21648" t="n">
        <v>0.65</v>
      </c>
      <c r="AS21648" t="n">
        <v>11.03</v>
      </c>
      <c r="AT21648" t="n">
        <v>1.6</v>
      </c>
    </row>
    <row r="21649">
      <c r="A21649" t="n">
        <v>26282</v>
      </c>
      <c r="B21649" t="s">
        <v>46</v>
      </c>
      <c r="C21649" t="s">
        <v>96</v>
      </c>
      <c r="D21649" t="s">
        <v>97</v>
      </c>
      <c r="E21649" t="s">
        <v>98</v>
      </c>
      <c r="F21649" t="s">
        <v>1214</v>
      </c>
      <c r="G21649" t="s">
        <v>1215</v>
      </c>
      <c r="H21649" t="s">
        <v>73</v>
      </c>
      <c r="I21649" t="s">
        <v>48</v>
      </c>
      <c r="J21649" t="s">
        <v>64</v>
      </c>
      <c r="K21649" t="s">
        <v>65</v>
      </c>
      <c r="L21649" t="s">
        <v>1518</v>
      </c>
      <c r="M21649" t="s">
        <v>3080</v>
      </c>
      <c r="N21649"/>
      <c r="O21649"/>
      <c r="P21649" t="s">
        <v>76</v>
      </c>
      <c r="Q21649" t="s">
        <v>86</v>
      </c>
      <c r="R21649" t="s">
        <v>47</v>
      </c>
      <c r="S21649" t="s">
        <v>103</v>
      </c>
      <c r="T21649" t="s">
        <v>48</v>
      </c>
      <c r="U21649" t="s">
        <v>49</v>
      </c>
      <c r="V21649" t="s">
        <v>54</v>
      </c>
      <c r="W21649" t="s">
        <v>47</v>
      </c>
      <c r="X21649" t="s">
        <v>47</v>
      </c>
      <c r="Y21649" t="s">
        <v>78</v>
      </c>
      <c r="Z21649" t="s">
        <v>49</v>
      </c>
      <c r="AA21649" t="s">
        <v>49</v>
      </c>
      <c r="AB21649" t="s">
        <v>560</v>
      </c>
      <c r="AC21649" t="s">
        <v>1194</v>
      </c>
      <c r="AD21649" t="s">
        <v>88</v>
      </c>
      <c r="AE21649" t="s">
        <v>159</v>
      </c>
      <c r="AF21649" t="s">
        <v>79</v>
      </c>
      <c r="AG21649" t="s">
        <v>1352</v>
      </c>
      <c r="AH21649" t="s">
        <v>129</v>
      </c>
      <c r="AI21649" t="s">
        <v>47</v>
      </c>
      <c r="AJ21649" t="s">
        <v>158</v>
      </c>
      <c r="AK21649" t="s">
        <v>114</v>
      </c>
      <c r="AL21649" t="s">
        <v>49</v>
      </c>
      <c r="AM21649" t="s">
        <v>62</v>
      </c>
      <c r="AN21649" t="s">
        <v>94</v>
      </c>
      <c r="AO21649" t="n">
        <v>0.1</v>
      </c>
      <c r="AP21649" t="n">
        <v>0.81</v>
      </c>
      <c r="AQ21649" t="n">
        <v>18.46</v>
      </c>
      <c r="AR21649" t="n">
        <v>0.5</v>
      </c>
      <c r="AS21649" t="n">
        <v>7.48</v>
      </c>
      <c r="AT21649" t="n">
        <v>1.6</v>
      </c>
    </row>
    <row r="21650">
      <c r="A21650" t="n">
        <v>26283</v>
      </c>
      <c r="B21650" t="s">
        <v>46</v>
      </c>
      <c r="C21650" t="s">
        <v>96</v>
      </c>
      <c r="D21650" t="s">
        <v>97</v>
      </c>
      <c r="E21650" t="s">
        <v>98</v>
      </c>
      <c r="F21650" t="s">
        <v>1214</v>
      </c>
      <c r="G21650" t="s">
        <v>1215</v>
      </c>
      <c r="H21650" t="s">
        <v>73</v>
      </c>
      <c r="I21650" t="s">
        <v>48</v>
      </c>
      <c r="J21650" t="s">
        <v>64</v>
      </c>
      <c r="K21650" t="s">
        <v>65</v>
      </c>
      <c r="L21650" t="s">
        <v>1518</v>
      </c>
      <c r="M21650" t="s">
        <v>3080</v>
      </c>
      <c r="N21650"/>
      <c r="O21650"/>
      <c r="P21650" t="s">
        <v>76</v>
      </c>
      <c r="Q21650" t="s">
        <v>86</v>
      </c>
      <c r="R21650" t="s">
        <v>47</v>
      </c>
      <c r="S21650" t="s">
        <v>103</v>
      </c>
      <c r="T21650" t="s">
        <v>48</v>
      </c>
      <c r="U21650" t="s">
        <v>49</v>
      </c>
      <c r="V21650" t="s">
        <v>54</v>
      </c>
      <c r="W21650" t="s">
        <v>47</v>
      </c>
      <c r="X21650" t="s">
        <v>47</v>
      </c>
      <c r="Y21650" t="s">
        <v>78</v>
      </c>
      <c r="Z21650" t="s">
        <v>49</v>
      </c>
      <c r="AA21650" t="s">
        <v>49</v>
      </c>
      <c r="AB21650" t="s">
        <v>560</v>
      </c>
      <c r="AC21650" t="s">
        <v>1194</v>
      </c>
      <c r="AD21650" t="s">
        <v>88</v>
      </c>
      <c r="AE21650" t="s">
        <v>159</v>
      </c>
      <c r="AF21650" t="s">
        <v>91</v>
      </c>
      <c r="AG21650" t="s">
        <v>1352</v>
      </c>
      <c r="AH21650" t="s">
        <v>129</v>
      </c>
      <c r="AI21650" t="s">
        <v>47</v>
      </c>
      <c r="AJ21650" t="s">
        <v>158</v>
      </c>
      <c r="AK21650" t="s">
        <v>114</v>
      </c>
      <c r="AL21650" t="s">
        <v>49</v>
      </c>
      <c r="AM21650" t="s">
        <v>62</v>
      </c>
      <c r="AN21650" t="s">
        <v>94</v>
      </c>
      <c r="AO21650" t="n">
        <v>0.1</v>
      </c>
      <c r="AP21650" t="n">
        <v>0.85</v>
      </c>
      <c r="AQ21650" t="n">
        <v>19.17</v>
      </c>
      <c r="AR21650" t="n">
        <v>0.72</v>
      </c>
      <c r="AS21650" t="n">
        <v>11.73</v>
      </c>
      <c r="AT21650" t="n">
        <v>1.6</v>
      </c>
    </row>
    <row r="21651">
      <c r="A21651" t="n">
        <v>26284</v>
      </c>
      <c r="B21651" t="s">
        <v>46</v>
      </c>
      <c r="C21651" t="s">
        <v>96</v>
      </c>
      <c r="D21651" t="s">
        <v>97</v>
      </c>
      <c r="E21651" t="s">
        <v>98</v>
      </c>
      <c r="F21651" t="s">
        <v>1214</v>
      </c>
      <c r="G21651" t="s">
        <v>1215</v>
      </c>
      <c r="H21651" t="s">
        <v>73</v>
      </c>
      <c r="I21651" t="s">
        <v>48</v>
      </c>
      <c r="J21651" t="s">
        <v>64</v>
      </c>
      <c r="K21651" t="s">
        <v>65</v>
      </c>
      <c r="L21651" t="s">
        <v>1518</v>
      </c>
      <c r="M21651" t="s">
        <v>3080</v>
      </c>
      <c r="N21651"/>
      <c r="O21651"/>
      <c r="P21651" t="s">
        <v>76</v>
      </c>
      <c r="Q21651" t="s">
        <v>86</v>
      </c>
      <c r="R21651" t="s">
        <v>47</v>
      </c>
      <c r="S21651" t="s">
        <v>103</v>
      </c>
      <c r="T21651" t="s">
        <v>48</v>
      </c>
      <c r="U21651" t="s">
        <v>49</v>
      </c>
      <c r="V21651" t="s">
        <v>54</v>
      </c>
      <c r="W21651" t="s">
        <v>47</v>
      </c>
      <c r="X21651" t="s">
        <v>47</v>
      </c>
      <c r="Y21651" t="s">
        <v>78</v>
      </c>
      <c r="Z21651" t="s">
        <v>49</v>
      </c>
      <c r="AA21651" t="s">
        <v>49</v>
      </c>
      <c r="AB21651" t="s">
        <v>560</v>
      </c>
      <c r="AC21651" t="s">
        <v>1194</v>
      </c>
      <c r="AD21651" t="s">
        <v>88</v>
      </c>
      <c r="AE21651" t="s">
        <v>159</v>
      </c>
      <c r="AF21651" t="s">
        <v>121</v>
      </c>
      <c r="AG21651" t="s">
        <v>1352</v>
      </c>
      <c r="AH21651" t="s">
        <v>129</v>
      </c>
      <c r="AI21651" t="s">
        <v>47</v>
      </c>
      <c r="AJ21651" t="s">
        <v>158</v>
      </c>
      <c r="AK21651" t="s">
        <v>114</v>
      </c>
      <c r="AL21651" t="s">
        <v>49</v>
      </c>
      <c r="AM21651" t="s">
        <v>62</v>
      </c>
      <c r="AN21651" t="s">
        <v>94</v>
      </c>
      <c r="AO21651" t="n">
        <v>0.1</v>
      </c>
      <c r="AP21651" t="n">
        <v>0.85</v>
      </c>
      <c r="AQ21651" t="n">
        <v>18.69</v>
      </c>
      <c r="AR21651" t="n">
        <v>0.65</v>
      </c>
      <c r="AS21651" t="n">
        <v>10.33</v>
      </c>
      <c r="AT21651" t="n">
        <v>1.6</v>
      </c>
    </row>
    <row r="21652">
      <c r="A21652" t="n">
        <v>26285</v>
      </c>
      <c r="B21652" t="s">
        <v>72</v>
      </c>
      <c r="C21652" t="s">
        <v>47</v>
      </c>
      <c r="D21652" t="s">
        <v>47</v>
      </c>
      <c r="E21652" t="s">
        <v>48</v>
      </c>
      <c r="F21652" t="s">
        <v>49</v>
      </c>
      <c r="G21652" t="s">
        <v>49</v>
      </c>
      <c r="H21652" t="s">
        <v>73</v>
      </c>
      <c r="I21652" t="s">
        <v>48</v>
      </c>
      <c r="J21652" t="s">
        <v>51</v>
      </c>
      <c r="K21652" t="s">
        <v>47</v>
      </c>
      <c r="L21652" t="s">
        <v>52</v>
      </c>
      <c r="M21652" t="s">
        <v>49</v>
      </c>
      <c r="N21652"/>
      <c r="O21652"/>
      <c r="P21652" t="s">
        <v>76</v>
      </c>
      <c r="Q21652" t="s">
        <v>47</v>
      </c>
      <c r="R21652" t="s">
        <v>47</v>
      </c>
      <c r="S21652" t="s">
        <v>48</v>
      </c>
      <c r="T21652" t="s">
        <v>49</v>
      </c>
      <c r="U21652" t="s">
        <v>49</v>
      </c>
      <c r="V21652" t="s">
        <v>78</v>
      </c>
      <c r="W21652" t="s">
        <v>54</v>
      </c>
      <c r="X21652" t="s">
        <v>47</v>
      </c>
      <c r="Y21652" t="s">
        <v>52</v>
      </c>
      <c r="Z21652" t="s">
        <v>126</v>
      </c>
      <c r="AA21652" t="s">
        <v>49</v>
      </c>
      <c r="AB21652" t="s">
        <v>89</v>
      </c>
      <c r="AC21652" t="s">
        <v>47</v>
      </c>
      <c r="AD21652" t="s">
        <v>54</v>
      </c>
      <c r="AE21652" t="s">
        <v>143</v>
      </c>
      <c r="AF21652" t="s">
        <v>105</v>
      </c>
      <c r="AG21652" t="s">
        <v>138</v>
      </c>
      <c r="AH21652" t="s">
        <v>144</v>
      </c>
      <c r="AI21652" t="s">
        <v>47</v>
      </c>
      <c r="AJ21652" t="s">
        <v>121</v>
      </c>
      <c r="AK21652" t="s">
        <v>52</v>
      </c>
      <c r="AL21652" t="s">
        <v>49</v>
      </c>
      <c r="AM21652" t="s">
        <v>62</v>
      </c>
      <c r="AN21652" t="s">
        <v>94</v>
      </c>
      <c r="AO21652" t="n">
        <v>0.045</v>
      </c>
      <c r="AP21652" t="n">
        <v>0.98</v>
      </c>
      <c r="AQ21652" t="n">
        <v>17.87</v>
      </c>
      <c r="AR21652" t="n">
        <v>0.658</v>
      </c>
      <c r="AS21652" t="n">
        <v>11.55</v>
      </c>
      <c r="AT21652" t="n">
        <v>1.8</v>
      </c>
    </row>
    <row r="21653">
      <c r="A21653" t="n">
        <v>26286</v>
      </c>
      <c r="B21653" t="s">
        <v>72</v>
      </c>
      <c r="C21653" t="s">
        <v>47</v>
      </c>
      <c r="D21653" t="s">
        <v>47</v>
      </c>
      <c r="E21653" t="s">
        <v>48</v>
      </c>
      <c r="F21653" t="s">
        <v>49</v>
      </c>
      <c r="G21653" t="s">
        <v>49</v>
      </c>
      <c r="H21653" t="s">
        <v>73</v>
      </c>
      <c r="I21653" t="s">
        <v>48</v>
      </c>
      <c r="J21653" t="s">
        <v>51</v>
      </c>
      <c r="K21653" t="s">
        <v>47</v>
      </c>
      <c r="L21653" t="s">
        <v>52</v>
      </c>
      <c r="M21653" t="s">
        <v>49</v>
      </c>
      <c r="N21653"/>
      <c r="O21653"/>
      <c r="P21653" t="s">
        <v>76</v>
      </c>
      <c r="Q21653" t="s">
        <v>47</v>
      </c>
      <c r="R21653" t="s">
        <v>47</v>
      </c>
      <c r="S21653" t="s">
        <v>48</v>
      </c>
      <c r="T21653" t="s">
        <v>49</v>
      </c>
      <c r="U21653" t="s">
        <v>49</v>
      </c>
      <c r="V21653" t="s">
        <v>78</v>
      </c>
      <c r="W21653" t="s">
        <v>54</v>
      </c>
      <c r="X21653" t="s">
        <v>47</v>
      </c>
      <c r="Y21653" t="s">
        <v>52</v>
      </c>
      <c r="Z21653" t="s">
        <v>126</v>
      </c>
      <c r="AA21653" t="s">
        <v>49</v>
      </c>
      <c r="AB21653" t="s">
        <v>89</v>
      </c>
      <c r="AC21653" t="s">
        <v>47</v>
      </c>
      <c r="AD21653" t="s">
        <v>54</v>
      </c>
      <c r="AE21653" t="s">
        <v>143</v>
      </c>
      <c r="AF21653" t="s">
        <v>105</v>
      </c>
      <c r="AG21653" t="s">
        <v>138</v>
      </c>
      <c r="AH21653" t="s">
        <v>144</v>
      </c>
      <c r="AI21653" t="s">
        <v>47</v>
      </c>
      <c r="AJ21653" t="s">
        <v>121</v>
      </c>
      <c r="AK21653" t="s">
        <v>52</v>
      </c>
      <c r="AL21653" t="s">
        <v>49</v>
      </c>
      <c r="AM21653" t="s">
        <v>62</v>
      </c>
      <c r="AN21653" t="s">
        <v>94</v>
      </c>
      <c r="AO21653" t="n">
        <v>0.045</v>
      </c>
      <c r="AP21653" t="n">
        <v>0.98</v>
      </c>
      <c r="AQ21653" t="n">
        <v>19.94</v>
      </c>
      <c r="AR21653" t="n">
        <v>0.694</v>
      </c>
      <c r="AS21653" t="n">
        <v>13.63</v>
      </c>
      <c r="AT21653" t="n">
        <v>1.8</v>
      </c>
    </row>
    <row r="21654">
      <c r="A21654" t="n">
        <v>26287</v>
      </c>
      <c r="B21654" t="s">
        <v>72</v>
      </c>
      <c r="C21654" t="s">
        <v>47</v>
      </c>
      <c r="D21654" t="s">
        <v>47</v>
      </c>
      <c r="E21654" t="s">
        <v>48</v>
      </c>
      <c r="F21654" t="s">
        <v>49</v>
      </c>
      <c r="G21654" t="s">
        <v>49</v>
      </c>
      <c r="H21654" t="s">
        <v>73</v>
      </c>
      <c r="I21654" t="s">
        <v>48</v>
      </c>
      <c r="J21654" t="s">
        <v>51</v>
      </c>
      <c r="K21654" t="s">
        <v>47</v>
      </c>
      <c r="L21654" t="s">
        <v>52</v>
      </c>
      <c r="M21654" t="s">
        <v>49</v>
      </c>
      <c r="N21654"/>
      <c r="O21654"/>
      <c r="P21654" t="s">
        <v>76</v>
      </c>
      <c r="Q21654" t="s">
        <v>47</v>
      </c>
      <c r="R21654" t="s">
        <v>47</v>
      </c>
      <c r="S21654" t="s">
        <v>48</v>
      </c>
      <c r="T21654" t="s">
        <v>49</v>
      </c>
      <c r="U21654" t="s">
        <v>49</v>
      </c>
      <c r="V21654" t="s">
        <v>78</v>
      </c>
      <c r="W21654" t="s">
        <v>54</v>
      </c>
      <c r="X21654" t="s">
        <v>47</v>
      </c>
      <c r="Y21654" t="s">
        <v>52</v>
      </c>
      <c r="Z21654" t="s">
        <v>126</v>
      </c>
      <c r="AA21654" t="s">
        <v>49</v>
      </c>
      <c r="AB21654" t="s">
        <v>89</v>
      </c>
      <c r="AC21654" t="s">
        <v>47</v>
      </c>
      <c r="AD21654" t="s">
        <v>54</v>
      </c>
      <c r="AE21654" t="s">
        <v>143</v>
      </c>
      <c r="AF21654" t="s">
        <v>105</v>
      </c>
      <c r="AG21654" t="s">
        <v>138</v>
      </c>
      <c r="AH21654" t="s">
        <v>144</v>
      </c>
      <c r="AI21654" t="s">
        <v>47</v>
      </c>
      <c r="AJ21654" t="s">
        <v>121</v>
      </c>
      <c r="AK21654" t="s">
        <v>52</v>
      </c>
      <c r="AL21654" t="s">
        <v>49</v>
      </c>
      <c r="AM21654" t="s">
        <v>62</v>
      </c>
      <c r="AN21654" t="s">
        <v>94</v>
      </c>
      <c r="AO21654" t="n">
        <v>0.045</v>
      </c>
      <c r="AP21654" t="n">
        <v>0.98</v>
      </c>
      <c r="AQ21654" t="n">
        <v>21.27</v>
      </c>
      <c r="AR21654" t="n">
        <v>0.717</v>
      </c>
      <c r="AS21654" t="n">
        <v>14.88</v>
      </c>
      <c r="AT21654" t="n">
        <v>1.8</v>
      </c>
    </row>
    <row r="21655">
      <c r="A21655" t="n">
        <v>26288</v>
      </c>
      <c r="B21655" t="s">
        <v>72</v>
      </c>
      <c r="C21655" t="s">
        <v>47</v>
      </c>
      <c r="D21655" t="s">
        <v>47</v>
      </c>
      <c r="E21655" t="s">
        <v>48</v>
      </c>
      <c r="F21655" t="s">
        <v>49</v>
      </c>
      <c r="G21655" t="s">
        <v>49</v>
      </c>
      <c r="H21655" t="s">
        <v>73</v>
      </c>
      <c r="I21655" t="s">
        <v>48</v>
      </c>
      <c r="J21655" t="s">
        <v>51</v>
      </c>
      <c r="K21655" t="s">
        <v>47</v>
      </c>
      <c r="L21655" t="s">
        <v>52</v>
      </c>
      <c r="M21655" t="s">
        <v>49</v>
      </c>
      <c r="N21655"/>
      <c r="O21655"/>
      <c r="P21655" t="s">
        <v>76</v>
      </c>
      <c r="Q21655" t="s">
        <v>47</v>
      </c>
      <c r="R21655" t="s">
        <v>47</v>
      </c>
      <c r="S21655" t="s">
        <v>48</v>
      </c>
      <c r="T21655" t="s">
        <v>49</v>
      </c>
      <c r="U21655" t="s">
        <v>49</v>
      </c>
      <c r="V21655" t="s">
        <v>78</v>
      </c>
      <c r="W21655" t="s">
        <v>54</v>
      </c>
      <c r="X21655" t="s">
        <v>47</v>
      </c>
      <c r="Y21655" t="s">
        <v>52</v>
      </c>
      <c r="Z21655" t="s">
        <v>126</v>
      </c>
      <c r="AA21655" t="s">
        <v>49</v>
      </c>
      <c r="AB21655" t="s">
        <v>89</v>
      </c>
      <c r="AC21655" t="s">
        <v>47</v>
      </c>
      <c r="AD21655" t="s">
        <v>54</v>
      </c>
      <c r="AE21655" t="s">
        <v>143</v>
      </c>
      <c r="AF21655" t="s">
        <v>105</v>
      </c>
      <c r="AG21655" t="s">
        <v>138</v>
      </c>
      <c r="AH21655" t="s">
        <v>144</v>
      </c>
      <c r="AI21655" t="s">
        <v>47</v>
      </c>
      <c r="AJ21655" t="s">
        <v>121</v>
      </c>
      <c r="AK21655" t="s">
        <v>52</v>
      </c>
      <c r="AL21655" t="s">
        <v>49</v>
      </c>
      <c r="AM21655" t="s">
        <v>62</v>
      </c>
      <c r="AN21655" t="s">
        <v>94</v>
      </c>
      <c r="AO21655" t="n">
        <v>0.045</v>
      </c>
      <c r="AP21655" t="n">
        <v>0.97</v>
      </c>
      <c r="AQ21655" t="n">
        <v>19.59</v>
      </c>
      <c r="AR21655" t="n">
        <v>0.636</v>
      </c>
      <c r="AS21655" t="n">
        <v>12.13</v>
      </c>
      <c r="AT21655" t="n">
        <v>1.8</v>
      </c>
    </row>
    <row r="21656">
      <c r="A21656" t="n">
        <v>26289</v>
      </c>
      <c r="B21656" t="s">
        <v>72</v>
      </c>
      <c r="C21656" t="s">
        <v>47</v>
      </c>
      <c r="D21656" t="s">
        <v>47</v>
      </c>
      <c r="E21656" t="s">
        <v>48</v>
      </c>
      <c r="F21656" t="s">
        <v>49</v>
      </c>
      <c r="G21656" t="s">
        <v>49</v>
      </c>
      <c r="H21656" t="s">
        <v>73</v>
      </c>
      <c r="I21656" t="s">
        <v>48</v>
      </c>
      <c r="J21656" t="s">
        <v>51</v>
      </c>
      <c r="K21656" t="s">
        <v>47</v>
      </c>
      <c r="L21656" t="s">
        <v>52</v>
      </c>
      <c r="M21656" t="s">
        <v>49</v>
      </c>
      <c r="N21656"/>
      <c r="O21656"/>
      <c r="P21656" t="s">
        <v>76</v>
      </c>
      <c r="Q21656" t="s">
        <v>86</v>
      </c>
      <c r="R21656" t="s">
        <v>47</v>
      </c>
      <c r="S21656" t="s">
        <v>103</v>
      </c>
      <c r="T21656" t="s">
        <v>48</v>
      </c>
      <c r="U21656" t="s">
        <v>49</v>
      </c>
      <c r="V21656" t="s">
        <v>54</v>
      </c>
      <c r="W21656" t="s">
        <v>47</v>
      </c>
      <c r="X21656" t="s">
        <v>47</v>
      </c>
      <c r="Y21656" t="s">
        <v>55</v>
      </c>
      <c r="Z21656" t="s">
        <v>49</v>
      </c>
      <c r="AA21656" t="s">
        <v>49</v>
      </c>
      <c r="AB21656" t="s">
        <v>89</v>
      </c>
      <c r="AC21656" t="s">
        <v>47</v>
      </c>
      <c r="AD21656" t="s">
        <v>54</v>
      </c>
      <c r="AE21656" t="s">
        <v>171</v>
      </c>
      <c r="AF21656" t="s">
        <v>126</v>
      </c>
      <c r="AG21656" t="s">
        <v>138</v>
      </c>
      <c r="AH21656" t="s">
        <v>93</v>
      </c>
      <c r="AI21656" t="s">
        <v>47</v>
      </c>
      <c r="AJ21656"/>
      <c r="AK21656"/>
      <c r="AL21656" t="s">
        <v>49</v>
      </c>
      <c r="AM21656" t="s">
        <v>62</v>
      </c>
      <c r="AN21656" t="s">
        <v>94</v>
      </c>
      <c r="AO21656" t="n">
        <v>0.1</v>
      </c>
      <c r="AP21656" t="n">
        <v>1.05</v>
      </c>
      <c r="AQ21656" t="n">
        <v>18.28</v>
      </c>
      <c r="AR21656" t="n">
        <v>0.712</v>
      </c>
      <c r="AS21656" t="n">
        <v>13.63</v>
      </c>
      <c r="AT21656" t="n">
        <v>1.6</v>
      </c>
    </row>
    <row r="21657">
      <c r="A21657" t="n">
        <v>26290</v>
      </c>
      <c r="B21657" t="s">
        <v>72</v>
      </c>
      <c r="C21657" t="s">
        <v>47</v>
      </c>
      <c r="D21657" t="s">
        <v>47</v>
      </c>
      <c r="E21657" t="s">
        <v>48</v>
      </c>
      <c r="F21657" t="s">
        <v>49</v>
      </c>
      <c r="G21657" t="s">
        <v>49</v>
      </c>
      <c r="H21657" t="s">
        <v>73</v>
      </c>
      <c r="I21657" t="s">
        <v>48</v>
      </c>
      <c r="J21657" t="s">
        <v>51</v>
      </c>
      <c r="K21657" t="s">
        <v>47</v>
      </c>
      <c r="L21657" t="s">
        <v>52</v>
      </c>
      <c r="M21657" t="s">
        <v>49</v>
      </c>
      <c r="N21657"/>
      <c r="O21657"/>
      <c r="P21657" t="s">
        <v>76</v>
      </c>
      <c r="Q21657" t="s">
        <v>86</v>
      </c>
      <c r="R21657" t="s">
        <v>47</v>
      </c>
      <c r="S21657" t="s">
        <v>103</v>
      </c>
      <c r="T21657" t="s">
        <v>48</v>
      </c>
      <c r="U21657" t="s">
        <v>49</v>
      </c>
      <c r="V21657" t="s">
        <v>54</v>
      </c>
      <c r="W21657" t="s">
        <v>47</v>
      </c>
      <c r="X21657" t="s">
        <v>47</v>
      </c>
      <c r="Y21657" t="s">
        <v>55</v>
      </c>
      <c r="Z21657" t="s">
        <v>49</v>
      </c>
      <c r="AA21657" t="s">
        <v>49</v>
      </c>
      <c r="AB21657" t="s">
        <v>89</v>
      </c>
      <c r="AC21657" t="s">
        <v>47</v>
      </c>
      <c r="AD21657" t="s">
        <v>54</v>
      </c>
      <c r="AE21657" t="s">
        <v>171</v>
      </c>
      <c r="AF21657" t="s">
        <v>126</v>
      </c>
      <c r="AG21657" t="s">
        <v>138</v>
      </c>
      <c r="AH21657" t="s">
        <v>93</v>
      </c>
      <c r="AI21657" t="s">
        <v>47</v>
      </c>
      <c r="AJ21657"/>
      <c r="AK21657"/>
      <c r="AL21657" t="s">
        <v>49</v>
      </c>
      <c r="AM21657" t="s">
        <v>62</v>
      </c>
      <c r="AN21657" t="s">
        <v>94</v>
      </c>
      <c r="AO21657" t="n">
        <v>0.1</v>
      </c>
      <c r="AP21657" t="n">
        <v>1.06</v>
      </c>
      <c r="AQ21657" t="n">
        <v>20.44</v>
      </c>
      <c r="AR21657" t="n">
        <v>0.749</v>
      </c>
      <c r="AS21657" t="n">
        <v>16.16</v>
      </c>
      <c r="AT21657" t="n">
        <v>1.6</v>
      </c>
    </row>
    <row r="21658">
      <c r="A21658" t="n">
        <v>26291</v>
      </c>
      <c r="B21658" t="s">
        <v>72</v>
      </c>
      <c r="C21658" t="s">
        <v>47</v>
      </c>
      <c r="D21658" t="s">
        <v>47</v>
      </c>
      <c r="E21658" t="s">
        <v>48</v>
      </c>
      <c r="F21658" t="s">
        <v>49</v>
      </c>
      <c r="G21658" t="s">
        <v>49</v>
      </c>
      <c r="H21658" t="s">
        <v>73</v>
      </c>
      <c r="I21658" t="s">
        <v>48</v>
      </c>
      <c r="J21658" t="s">
        <v>51</v>
      </c>
      <c r="K21658" t="s">
        <v>47</v>
      </c>
      <c r="L21658" t="s">
        <v>52</v>
      </c>
      <c r="M21658" t="s">
        <v>49</v>
      </c>
      <c r="N21658"/>
      <c r="O21658"/>
      <c r="P21658" t="s">
        <v>76</v>
      </c>
      <c r="Q21658" t="s">
        <v>86</v>
      </c>
      <c r="R21658" t="s">
        <v>47</v>
      </c>
      <c r="S21658" t="s">
        <v>103</v>
      </c>
      <c r="T21658" t="s">
        <v>48</v>
      </c>
      <c r="U21658" t="s">
        <v>49</v>
      </c>
      <c r="V21658" t="s">
        <v>54</v>
      </c>
      <c r="W21658" t="s">
        <v>47</v>
      </c>
      <c r="X21658" t="s">
        <v>47</v>
      </c>
      <c r="Y21658" t="s">
        <v>55</v>
      </c>
      <c r="Z21658" t="s">
        <v>49</v>
      </c>
      <c r="AA21658" t="s">
        <v>49</v>
      </c>
      <c r="AB21658" t="s">
        <v>89</v>
      </c>
      <c r="AC21658" t="s">
        <v>47</v>
      </c>
      <c r="AD21658" t="s">
        <v>54</v>
      </c>
      <c r="AE21658" t="s">
        <v>171</v>
      </c>
      <c r="AF21658" t="s">
        <v>126</v>
      </c>
      <c r="AG21658" t="s">
        <v>138</v>
      </c>
      <c r="AH21658" t="s">
        <v>93</v>
      </c>
      <c r="AI21658" t="s">
        <v>47</v>
      </c>
      <c r="AJ21658"/>
      <c r="AK21658"/>
      <c r="AL21658" t="s">
        <v>49</v>
      </c>
      <c r="AM21658" t="s">
        <v>62</v>
      </c>
      <c r="AN21658" t="s">
        <v>94</v>
      </c>
      <c r="AO21658" t="n">
        <v>0.1</v>
      </c>
      <c r="AP21658" t="n">
        <v>1.05</v>
      </c>
      <c r="AQ21658" t="n">
        <v>18.71</v>
      </c>
      <c r="AR21658" t="n">
        <v>0.76</v>
      </c>
      <c r="AS21658" t="n">
        <v>14.86</v>
      </c>
      <c r="AT21658" t="n">
        <v>1.6</v>
      </c>
    </row>
    <row r="21659">
      <c r="A21659" t="n">
        <v>26292</v>
      </c>
      <c r="B21659" t="s">
        <v>72</v>
      </c>
      <c r="C21659" t="s">
        <v>47</v>
      </c>
      <c r="D21659" t="s">
        <v>47</v>
      </c>
      <c r="E21659" t="s">
        <v>48</v>
      </c>
      <c r="F21659" t="s">
        <v>49</v>
      </c>
      <c r="G21659" t="s">
        <v>49</v>
      </c>
      <c r="H21659" t="s">
        <v>73</v>
      </c>
      <c r="I21659" t="s">
        <v>48</v>
      </c>
      <c r="J21659" t="s">
        <v>51</v>
      </c>
      <c r="K21659" t="s">
        <v>47</v>
      </c>
      <c r="L21659" t="s">
        <v>52</v>
      </c>
      <c r="M21659" t="s">
        <v>49</v>
      </c>
      <c r="N21659"/>
      <c r="O21659"/>
      <c r="P21659" t="s">
        <v>76</v>
      </c>
      <c r="Q21659" t="s">
        <v>86</v>
      </c>
      <c r="R21659" t="s">
        <v>47</v>
      </c>
      <c r="S21659" t="s">
        <v>103</v>
      </c>
      <c r="T21659" t="s">
        <v>48</v>
      </c>
      <c r="U21659" t="s">
        <v>49</v>
      </c>
      <c r="V21659" t="s">
        <v>54</v>
      </c>
      <c r="W21659" t="s">
        <v>47</v>
      </c>
      <c r="X21659" t="s">
        <v>47</v>
      </c>
      <c r="Y21659" t="s">
        <v>55</v>
      </c>
      <c r="Z21659" t="s">
        <v>49</v>
      </c>
      <c r="AA21659" t="s">
        <v>49</v>
      </c>
      <c r="AB21659" t="s">
        <v>89</v>
      </c>
      <c r="AC21659" t="s">
        <v>47</v>
      </c>
      <c r="AD21659" t="s">
        <v>54</v>
      </c>
      <c r="AE21659" t="s">
        <v>171</v>
      </c>
      <c r="AF21659" t="s">
        <v>126</v>
      </c>
      <c r="AG21659" t="s">
        <v>138</v>
      </c>
      <c r="AH21659" t="s">
        <v>93</v>
      </c>
      <c r="AI21659" t="s">
        <v>47</v>
      </c>
      <c r="AJ21659"/>
      <c r="AK21659"/>
      <c r="AL21659" t="s">
        <v>49</v>
      </c>
      <c r="AM21659" t="s">
        <v>62</v>
      </c>
      <c r="AN21659" t="s">
        <v>94</v>
      </c>
      <c r="AO21659" t="n">
        <v>0.1</v>
      </c>
      <c r="AP21659" t="n">
        <v>1.05</v>
      </c>
      <c r="AQ21659" t="n">
        <v>19.4</v>
      </c>
      <c r="AR21659" t="n">
        <v>0.764</v>
      </c>
      <c r="AS21659" t="n">
        <v>15.51</v>
      </c>
      <c r="AT21659" t="n">
        <v>1.6</v>
      </c>
    </row>
    <row r="21660">
      <c r="A21660" t="n">
        <v>26293</v>
      </c>
      <c r="B21660" t="s">
        <v>72</v>
      </c>
      <c r="C21660" t="s">
        <v>47</v>
      </c>
      <c r="D21660" t="s">
        <v>47</v>
      </c>
      <c r="E21660" t="s">
        <v>48</v>
      </c>
      <c r="F21660" t="s">
        <v>49</v>
      </c>
      <c r="G21660" t="s">
        <v>49</v>
      </c>
      <c r="H21660" t="s">
        <v>73</v>
      </c>
      <c r="I21660" t="s">
        <v>48</v>
      </c>
      <c r="J21660" t="s">
        <v>51</v>
      </c>
      <c r="K21660" t="s">
        <v>47</v>
      </c>
      <c r="L21660" t="s">
        <v>52</v>
      </c>
      <c r="M21660" t="s">
        <v>49</v>
      </c>
      <c r="N21660"/>
      <c r="O21660"/>
      <c r="P21660" t="s">
        <v>76</v>
      </c>
      <c r="Q21660" t="s">
        <v>86</v>
      </c>
      <c r="R21660" t="s">
        <v>47</v>
      </c>
      <c r="S21660" t="s">
        <v>103</v>
      </c>
      <c r="T21660" t="s">
        <v>48</v>
      </c>
      <c r="U21660" t="s">
        <v>49</v>
      </c>
      <c r="V21660" t="s">
        <v>54</v>
      </c>
      <c r="W21660" t="s">
        <v>47</v>
      </c>
      <c r="X21660" t="s">
        <v>47</v>
      </c>
      <c r="Y21660" t="s">
        <v>55</v>
      </c>
      <c r="Z21660" t="s">
        <v>49</v>
      </c>
      <c r="AA21660" t="s">
        <v>49</v>
      </c>
      <c r="AB21660" t="s">
        <v>89</v>
      </c>
      <c r="AC21660" t="s">
        <v>47</v>
      </c>
      <c r="AD21660" t="s">
        <v>54</v>
      </c>
      <c r="AE21660" t="s">
        <v>171</v>
      </c>
      <c r="AF21660" t="s">
        <v>126</v>
      </c>
      <c r="AG21660" t="s">
        <v>138</v>
      </c>
      <c r="AH21660" t="s">
        <v>93</v>
      </c>
      <c r="AI21660" t="s">
        <v>47</v>
      </c>
      <c r="AJ21660"/>
      <c r="AK21660"/>
      <c r="AL21660" t="s">
        <v>49</v>
      </c>
      <c r="AM21660" t="s">
        <v>62</v>
      </c>
      <c r="AN21660" t="s">
        <v>94</v>
      </c>
      <c r="AO21660" t="n">
        <v>0.1</v>
      </c>
      <c r="AP21660" t="n">
        <v>1.04</v>
      </c>
      <c r="AQ21660" t="n">
        <v>18.08</v>
      </c>
      <c r="AR21660" t="n">
        <v>0.767</v>
      </c>
      <c r="AS21660" t="n">
        <v>14.37</v>
      </c>
      <c r="AT21660" t="n">
        <v>1.6</v>
      </c>
    </row>
    <row r="21661">
      <c r="A21661" t="n">
        <v>26294</v>
      </c>
      <c r="B21661" t="s">
        <v>72</v>
      </c>
      <c r="C21661" t="s">
        <v>47</v>
      </c>
      <c r="D21661" t="s">
        <v>47</v>
      </c>
      <c r="E21661" t="s">
        <v>48</v>
      </c>
      <c r="F21661" t="s">
        <v>49</v>
      </c>
      <c r="G21661" t="s">
        <v>49</v>
      </c>
      <c r="H21661" t="s">
        <v>73</v>
      </c>
      <c r="I21661" t="s">
        <v>48</v>
      </c>
      <c r="J21661" t="s">
        <v>51</v>
      </c>
      <c r="K21661" t="s">
        <v>47</v>
      </c>
      <c r="L21661" t="s">
        <v>52</v>
      </c>
      <c r="M21661" t="s">
        <v>49</v>
      </c>
      <c r="N21661"/>
      <c r="O21661"/>
      <c r="P21661" t="s">
        <v>76</v>
      </c>
      <c r="Q21661" t="s">
        <v>86</v>
      </c>
      <c r="R21661" t="s">
        <v>47</v>
      </c>
      <c r="S21661" t="s">
        <v>103</v>
      </c>
      <c r="T21661" t="s">
        <v>48</v>
      </c>
      <c r="U21661" t="s">
        <v>49</v>
      </c>
      <c r="V21661" t="s">
        <v>54</v>
      </c>
      <c r="W21661" t="s">
        <v>47</v>
      </c>
      <c r="X21661" t="s">
        <v>47</v>
      </c>
      <c r="Y21661" t="s">
        <v>55</v>
      </c>
      <c r="Z21661" t="s">
        <v>49</v>
      </c>
      <c r="AA21661" t="s">
        <v>49</v>
      </c>
      <c r="AB21661" t="s">
        <v>89</v>
      </c>
      <c r="AC21661" t="s">
        <v>47</v>
      </c>
      <c r="AD21661" t="s">
        <v>54</v>
      </c>
      <c r="AE21661" t="s">
        <v>171</v>
      </c>
      <c r="AF21661" t="s">
        <v>126</v>
      </c>
      <c r="AG21661" t="s">
        <v>138</v>
      </c>
      <c r="AH21661" t="s">
        <v>93</v>
      </c>
      <c r="AI21661" t="s">
        <v>47</v>
      </c>
      <c r="AJ21661"/>
      <c r="AK21661"/>
      <c r="AL21661" t="s">
        <v>49</v>
      </c>
      <c r="AM21661" t="s">
        <v>62</v>
      </c>
      <c r="AN21661" t="s">
        <v>94</v>
      </c>
      <c r="AO21661" t="n">
        <v>0.1</v>
      </c>
      <c r="AP21661" t="n">
        <v>1.04</v>
      </c>
      <c r="AQ21661" t="n">
        <v>18.58</v>
      </c>
      <c r="AR21661" t="n">
        <v>0.775</v>
      </c>
      <c r="AS21661" t="n">
        <v>14.97</v>
      </c>
      <c r="AT21661" t="n">
        <v>1.6</v>
      </c>
    </row>
    <row r="21662">
      <c r="A21662" t="n">
        <v>26295</v>
      </c>
      <c r="B21662" t="s">
        <v>72</v>
      </c>
      <c r="C21662" t="s">
        <v>47</v>
      </c>
      <c r="D21662" t="s">
        <v>47</v>
      </c>
      <c r="E21662" t="s">
        <v>48</v>
      </c>
      <c r="F21662" t="s">
        <v>49</v>
      </c>
      <c r="G21662" t="s">
        <v>49</v>
      </c>
      <c r="H21662" t="s">
        <v>73</v>
      </c>
      <c r="I21662" t="s">
        <v>48</v>
      </c>
      <c r="J21662" t="s">
        <v>51</v>
      </c>
      <c r="K21662" t="s">
        <v>47</v>
      </c>
      <c r="L21662" t="s">
        <v>52</v>
      </c>
      <c r="M21662" t="s">
        <v>49</v>
      </c>
      <c r="N21662"/>
      <c r="O21662"/>
      <c r="P21662" t="s">
        <v>76</v>
      </c>
      <c r="Q21662" t="s">
        <v>86</v>
      </c>
      <c r="R21662" t="s">
        <v>47</v>
      </c>
      <c r="S21662" t="s">
        <v>103</v>
      </c>
      <c r="T21662" t="s">
        <v>48</v>
      </c>
      <c r="U21662" t="s">
        <v>49</v>
      </c>
      <c r="V21662" t="s">
        <v>54</v>
      </c>
      <c r="W21662" t="s">
        <v>47</v>
      </c>
      <c r="X21662" t="s">
        <v>47</v>
      </c>
      <c r="Y21662" t="s">
        <v>55</v>
      </c>
      <c r="Z21662" t="s">
        <v>49</v>
      </c>
      <c r="AA21662" t="s">
        <v>49</v>
      </c>
      <c r="AB21662" t="s">
        <v>89</v>
      </c>
      <c r="AC21662" t="s">
        <v>47</v>
      </c>
      <c r="AD21662" t="s">
        <v>54</v>
      </c>
      <c r="AE21662" t="s">
        <v>171</v>
      </c>
      <c r="AF21662" t="s">
        <v>126</v>
      </c>
      <c r="AG21662" t="s">
        <v>138</v>
      </c>
      <c r="AH21662" t="s">
        <v>93</v>
      </c>
      <c r="AI21662" t="s">
        <v>47</v>
      </c>
      <c r="AJ21662"/>
      <c r="AK21662"/>
      <c r="AL21662" t="s">
        <v>49</v>
      </c>
      <c r="AM21662" t="s">
        <v>62</v>
      </c>
      <c r="AN21662" t="s">
        <v>94</v>
      </c>
      <c r="AO21662" t="n">
        <v>0.1</v>
      </c>
      <c r="AP21662" t="n">
        <v>1.04</v>
      </c>
      <c r="AQ21662" t="n">
        <v>18.07</v>
      </c>
      <c r="AR21662" t="n">
        <v>0.772</v>
      </c>
      <c r="AS21662" t="n">
        <v>14.5</v>
      </c>
      <c r="AT21662" t="n">
        <v>1.6</v>
      </c>
    </row>
    <row r="21663">
      <c r="A21663" t="n">
        <v>26296</v>
      </c>
      <c r="B21663" t="s">
        <v>72</v>
      </c>
      <c r="C21663" t="s">
        <v>47</v>
      </c>
      <c r="D21663" t="s">
        <v>47</v>
      </c>
      <c r="E21663" t="s">
        <v>48</v>
      </c>
      <c r="F21663" t="s">
        <v>49</v>
      </c>
      <c r="G21663" t="s">
        <v>49</v>
      </c>
      <c r="H21663" t="s">
        <v>73</v>
      </c>
      <c r="I21663" t="s">
        <v>48</v>
      </c>
      <c r="J21663" t="s">
        <v>51</v>
      </c>
      <c r="K21663" t="s">
        <v>47</v>
      </c>
      <c r="L21663" t="s">
        <v>52</v>
      </c>
      <c r="M21663" t="s">
        <v>49</v>
      </c>
      <c r="N21663"/>
      <c r="O21663"/>
      <c r="P21663" t="s">
        <v>76</v>
      </c>
      <c r="Q21663" t="s">
        <v>86</v>
      </c>
      <c r="R21663" t="s">
        <v>47</v>
      </c>
      <c r="S21663" t="s">
        <v>103</v>
      </c>
      <c r="T21663" t="s">
        <v>48</v>
      </c>
      <c r="U21663" t="s">
        <v>49</v>
      </c>
      <c r="V21663" t="s">
        <v>54</v>
      </c>
      <c r="W21663" t="s">
        <v>47</v>
      </c>
      <c r="X21663" t="s">
        <v>47</v>
      </c>
      <c r="Y21663" t="s">
        <v>55</v>
      </c>
      <c r="Z21663" t="s">
        <v>49</v>
      </c>
      <c r="AA21663" t="s">
        <v>49</v>
      </c>
      <c r="AB21663" t="s">
        <v>89</v>
      </c>
      <c r="AC21663" t="s">
        <v>47</v>
      </c>
      <c r="AD21663" t="s">
        <v>54</v>
      </c>
      <c r="AE21663" t="s">
        <v>171</v>
      </c>
      <c r="AF21663" t="s">
        <v>126</v>
      </c>
      <c r="AG21663" t="s">
        <v>138</v>
      </c>
      <c r="AH21663" t="s">
        <v>93</v>
      </c>
      <c r="AI21663" t="s">
        <v>47</v>
      </c>
      <c r="AJ21663"/>
      <c r="AK21663"/>
      <c r="AL21663" t="s">
        <v>49</v>
      </c>
      <c r="AM21663" t="s">
        <v>62</v>
      </c>
      <c r="AN21663" t="s">
        <v>94</v>
      </c>
      <c r="AO21663" t="n">
        <v>0.1</v>
      </c>
      <c r="AP21663" t="n">
        <v>1.05</v>
      </c>
      <c r="AQ21663" t="n">
        <v>17.47</v>
      </c>
      <c r="AR21663" t="n">
        <v>0.73</v>
      </c>
      <c r="AS21663" t="n">
        <v>13.4</v>
      </c>
      <c r="AT21663" t="n">
        <v>1.6</v>
      </c>
    </row>
    <row r="21664">
      <c r="A21664" t="n">
        <v>26297</v>
      </c>
      <c r="B21664" t="s">
        <v>72</v>
      </c>
      <c r="C21664" t="s">
        <v>47</v>
      </c>
      <c r="D21664" t="s">
        <v>47</v>
      </c>
      <c r="E21664" t="s">
        <v>48</v>
      </c>
      <c r="F21664" t="s">
        <v>49</v>
      </c>
      <c r="G21664" t="s">
        <v>49</v>
      </c>
      <c r="H21664" t="s">
        <v>73</v>
      </c>
      <c r="I21664" t="s">
        <v>48</v>
      </c>
      <c r="J21664" t="s">
        <v>51</v>
      </c>
      <c r="K21664" t="s">
        <v>47</v>
      </c>
      <c r="L21664" t="s">
        <v>52</v>
      </c>
      <c r="M21664" t="s">
        <v>49</v>
      </c>
      <c r="N21664"/>
      <c r="O21664"/>
      <c r="P21664" t="s">
        <v>76</v>
      </c>
      <c r="Q21664" t="s">
        <v>86</v>
      </c>
      <c r="R21664" t="s">
        <v>47</v>
      </c>
      <c r="S21664" t="s">
        <v>103</v>
      </c>
      <c r="T21664" t="s">
        <v>48</v>
      </c>
      <c r="U21664" t="s">
        <v>49</v>
      </c>
      <c r="V21664" t="s">
        <v>54</v>
      </c>
      <c r="W21664" t="s">
        <v>47</v>
      </c>
      <c r="X21664" t="s">
        <v>47</v>
      </c>
      <c r="Y21664" t="s">
        <v>55</v>
      </c>
      <c r="Z21664" t="s">
        <v>49</v>
      </c>
      <c r="AA21664" t="s">
        <v>49</v>
      </c>
      <c r="AB21664" t="s">
        <v>89</v>
      </c>
      <c r="AC21664" t="s">
        <v>47</v>
      </c>
      <c r="AD21664" t="s">
        <v>54</v>
      </c>
      <c r="AE21664" t="s">
        <v>171</v>
      </c>
      <c r="AF21664" t="s">
        <v>126</v>
      </c>
      <c r="AG21664" t="s">
        <v>138</v>
      </c>
      <c r="AH21664" t="s">
        <v>93</v>
      </c>
      <c r="AI21664" t="s">
        <v>47</v>
      </c>
      <c r="AJ21664"/>
      <c r="AK21664"/>
      <c r="AL21664" t="s">
        <v>49</v>
      </c>
      <c r="AM21664" t="s">
        <v>62</v>
      </c>
      <c r="AN21664" t="s">
        <v>94</v>
      </c>
      <c r="AO21664" t="n">
        <v>0.1</v>
      </c>
      <c r="AP21664" t="n">
        <v>1.04</v>
      </c>
      <c r="AQ21664" t="n">
        <v>18.58</v>
      </c>
      <c r="AR21664" t="n">
        <v>0.775</v>
      </c>
      <c r="AS21664" t="n">
        <v>14.97</v>
      </c>
      <c r="AT21664" t="n">
        <v>1.6</v>
      </c>
    </row>
    <row r="21665">
      <c r="A21665" t="n">
        <v>26298</v>
      </c>
      <c r="B21665" t="s">
        <v>72</v>
      </c>
      <c r="C21665" t="s">
        <v>47</v>
      </c>
      <c r="D21665" t="s">
        <v>47</v>
      </c>
      <c r="E21665" t="s">
        <v>48</v>
      </c>
      <c r="F21665" t="s">
        <v>49</v>
      </c>
      <c r="G21665" t="s">
        <v>49</v>
      </c>
      <c r="H21665" t="s">
        <v>73</v>
      </c>
      <c r="I21665" t="s">
        <v>48</v>
      </c>
      <c r="J21665" t="s">
        <v>51</v>
      </c>
      <c r="K21665" t="s">
        <v>47</v>
      </c>
      <c r="L21665" t="s">
        <v>52</v>
      </c>
      <c r="M21665" t="s">
        <v>49</v>
      </c>
      <c r="N21665"/>
      <c r="O21665"/>
      <c r="P21665" t="s">
        <v>76</v>
      </c>
      <c r="Q21665" t="s">
        <v>86</v>
      </c>
      <c r="R21665" t="s">
        <v>47</v>
      </c>
      <c r="S21665" t="s">
        <v>103</v>
      </c>
      <c r="T21665" t="s">
        <v>48</v>
      </c>
      <c r="U21665" t="s">
        <v>49</v>
      </c>
      <c r="V21665" t="s">
        <v>54</v>
      </c>
      <c r="W21665" t="s">
        <v>47</v>
      </c>
      <c r="X21665" t="s">
        <v>47</v>
      </c>
      <c r="Y21665" t="s">
        <v>55</v>
      </c>
      <c r="Z21665" t="s">
        <v>49</v>
      </c>
      <c r="AA21665" t="s">
        <v>49</v>
      </c>
      <c r="AB21665" t="s">
        <v>89</v>
      </c>
      <c r="AC21665" t="s">
        <v>47</v>
      </c>
      <c r="AD21665" t="s">
        <v>54</v>
      </c>
      <c r="AE21665" t="s">
        <v>171</v>
      </c>
      <c r="AF21665" t="s">
        <v>126</v>
      </c>
      <c r="AG21665" t="s">
        <v>138</v>
      </c>
      <c r="AH21665" t="s">
        <v>93</v>
      </c>
      <c r="AI21665" t="s">
        <v>47</v>
      </c>
      <c r="AJ21665"/>
      <c r="AK21665"/>
      <c r="AL21665" t="s">
        <v>49</v>
      </c>
      <c r="AM21665" t="s">
        <v>62</v>
      </c>
      <c r="AN21665" t="s">
        <v>94</v>
      </c>
      <c r="AO21665" t="n">
        <v>0.1</v>
      </c>
      <c r="AP21665" t="n">
        <v>1.04</v>
      </c>
      <c r="AQ21665" t="n">
        <v>18.07</v>
      </c>
      <c r="AR21665" t="n">
        <v>0.772</v>
      </c>
      <c r="AS21665" t="n">
        <v>14.5</v>
      </c>
      <c r="AT21665" t="n">
        <v>1.6</v>
      </c>
    </row>
    <row r="21666">
      <c r="A21666" t="n">
        <v>26299</v>
      </c>
      <c r="B21666" t="s">
        <v>72</v>
      </c>
      <c r="C21666" t="s">
        <v>47</v>
      </c>
      <c r="D21666" t="s">
        <v>47</v>
      </c>
      <c r="E21666" t="s">
        <v>48</v>
      </c>
      <c r="F21666" t="s">
        <v>49</v>
      </c>
      <c r="G21666" t="s">
        <v>49</v>
      </c>
      <c r="H21666" t="s">
        <v>73</v>
      </c>
      <c r="I21666" t="s">
        <v>48</v>
      </c>
      <c r="J21666" t="s">
        <v>51</v>
      </c>
      <c r="K21666" t="s">
        <v>47</v>
      </c>
      <c r="L21666" t="s">
        <v>52</v>
      </c>
      <c r="M21666" t="s">
        <v>49</v>
      </c>
      <c r="N21666" t="s">
        <v>842</v>
      </c>
      <c r="O21666"/>
      <c r="P21666" t="s">
        <v>76</v>
      </c>
      <c r="Q21666" t="s">
        <v>86</v>
      </c>
      <c r="R21666" t="s">
        <v>47</v>
      </c>
      <c r="S21666" t="s">
        <v>103</v>
      </c>
      <c r="T21666" t="s">
        <v>48</v>
      </c>
      <c r="U21666" t="s">
        <v>49</v>
      </c>
      <c r="V21666" t="s">
        <v>54</v>
      </c>
      <c r="W21666" t="s">
        <v>47</v>
      </c>
      <c r="X21666" t="s">
        <v>47</v>
      </c>
      <c r="Y21666" t="s">
        <v>55</v>
      </c>
      <c r="Z21666" t="s">
        <v>49</v>
      </c>
      <c r="AA21666" t="s">
        <v>49</v>
      </c>
      <c r="AB21666" t="s">
        <v>89</v>
      </c>
      <c r="AC21666" t="s">
        <v>47</v>
      </c>
      <c r="AD21666" t="s">
        <v>54</v>
      </c>
      <c r="AE21666" t="s">
        <v>171</v>
      </c>
      <c r="AF21666" t="s">
        <v>126</v>
      </c>
      <c r="AG21666" t="s">
        <v>138</v>
      </c>
      <c r="AH21666" t="s">
        <v>93</v>
      </c>
      <c r="AI21666" t="s">
        <v>47</v>
      </c>
      <c r="AJ21666"/>
      <c r="AK21666"/>
      <c r="AL21666" t="s">
        <v>49</v>
      </c>
      <c r="AM21666" t="s">
        <v>62</v>
      </c>
      <c r="AN21666" t="s">
        <v>94</v>
      </c>
      <c r="AO21666" t="n">
        <v>0.1</v>
      </c>
      <c r="AP21666" t="n">
        <v>1.06</v>
      </c>
      <c r="AQ21666" t="n">
        <v>22.37</v>
      </c>
      <c r="AR21666" t="n">
        <v>0.765</v>
      </c>
      <c r="AS21666" t="n">
        <v>18.14</v>
      </c>
      <c r="AT21666" t="n">
        <v>1.6</v>
      </c>
    </row>
    <row r="21667">
      <c r="A21667" t="n">
        <v>26300</v>
      </c>
      <c r="B21667" t="s">
        <v>72</v>
      </c>
      <c r="C21667" t="s">
        <v>47</v>
      </c>
      <c r="D21667" t="s">
        <v>47</v>
      </c>
      <c r="E21667" t="s">
        <v>48</v>
      </c>
      <c r="F21667" t="s">
        <v>49</v>
      </c>
      <c r="G21667" t="s">
        <v>49</v>
      </c>
      <c r="H21667" t="s">
        <v>73</v>
      </c>
      <c r="I21667" t="s">
        <v>48</v>
      </c>
      <c r="J21667" t="s">
        <v>51</v>
      </c>
      <c r="K21667" t="s">
        <v>47</v>
      </c>
      <c r="L21667" t="s">
        <v>52</v>
      </c>
      <c r="M21667" t="s">
        <v>49</v>
      </c>
      <c r="N21667" t="s">
        <v>842</v>
      </c>
      <c r="O21667"/>
      <c r="P21667" t="s">
        <v>76</v>
      </c>
      <c r="Q21667" t="s">
        <v>86</v>
      </c>
      <c r="R21667" t="s">
        <v>47</v>
      </c>
      <c r="S21667" t="s">
        <v>103</v>
      </c>
      <c r="T21667" t="s">
        <v>48</v>
      </c>
      <c r="U21667" t="s">
        <v>49</v>
      </c>
      <c r="V21667" t="s">
        <v>54</v>
      </c>
      <c r="W21667" t="s">
        <v>47</v>
      </c>
      <c r="X21667" t="s">
        <v>47</v>
      </c>
      <c r="Y21667" t="s">
        <v>55</v>
      </c>
      <c r="Z21667" t="s">
        <v>49</v>
      </c>
      <c r="AA21667" t="s">
        <v>49</v>
      </c>
      <c r="AB21667" t="s">
        <v>89</v>
      </c>
      <c r="AC21667" t="s">
        <v>47</v>
      </c>
      <c r="AD21667" t="s">
        <v>54</v>
      </c>
      <c r="AE21667" t="s">
        <v>171</v>
      </c>
      <c r="AF21667" t="s">
        <v>126</v>
      </c>
      <c r="AG21667" t="s">
        <v>138</v>
      </c>
      <c r="AH21667" t="s">
        <v>93</v>
      </c>
      <c r="AI21667" t="s">
        <v>47</v>
      </c>
      <c r="AJ21667"/>
      <c r="AK21667"/>
      <c r="AL21667" t="s">
        <v>49</v>
      </c>
      <c r="AM21667" t="s">
        <v>62</v>
      </c>
      <c r="AN21667" t="s">
        <v>94</v>
      </c>
      <c r="AO21667" t="n">
        <v>0.1</v>
      </c>
      <c r="AP21667" t="n">
        <v>1.06</v>
      </c>
      <c r="AQ21667" t="n">
        <v>21.31</v>
      </c>
      <c r="AR21667" t="n">
        <v>0.715</v>
      </c>
      <c r="AS21667" t="n">
        <v>16.19</v>
      </c>
      <c r="AT21667" t="n">
        <v>1.6</v>
      </c>
    </row>
    <row r="21668">
      <c r="A21668" t="n">
        <v>26301</v>
      </c>
      <c r="B21668" t="s">
        <v>72</v>
      </c>
      <c r="C21668" t="s">
        <v>47</v>
      </c>
      <c r="D21668" t="s">
        <v>47</v>
      </c>
      <c r="E21668" t="s">
        <v>48</v>
      </c>
      <c r="F21668" t="s">
        <v>49</v>
      </c>
      <c r="G21668" t="s">
        <v>49</v>
      </c>
      <c r="H21668" t="s">
        <v>73</v>
      </c>
      <c r="I21668" t="s">
        <v>48</v>
      </c>
      <c r="J21668" t="s">
        <v>51</v>
      </c>
      <c r="K21668" t="s">
        <v>47</v>
      </c>
      <c r="L21668" t="s">
        <v>52</v>
      </c>
      <c r="M21668" t="s">
        <v>49</v>
      </c>
      <c r="N21668"/>
      <c r="O21668"/>
      <c r="P21668" t="s">
        <v>76</v>
      </c>
      <c r="Q21668" t="s">
        <v>86</v>
      </c>
      <c r="R21668" t="s">
        <v>47</v>
      </c>
      <c r="S21668" t="s">
        <v>103</v>
      </c>
      <c r="T21668" t="s">
        <v>48</v>
      </c>
      <c r="U21668" t="s">
        <v>49</v>
      </c>
      <c r="V21668" t="s">
        <v>54</v>
      </c>
      <c r="W21668" t="s">
        <v>47</v>
      </c>
      <c r="X21668" t="s">
        <v>47</v>
      </c>
      <c r="Y21668" t="s">
        <v>55</v>
      </c>
      <c r="Z21668" t="s">
        <v>49</v>
      </c>
      <c r="AA21668" t="s">
        <v>49</v>
      </c>
      <c r="AB21668" t="s">
        <v>89</v>
      </c>
      <c r="AC21668" t="s">
        <v>47</v>
      </c>
      <c r="AD21668" t="s">
        <v>54</v>
      </c>
      <c r="AE21668" t="s">
        <v>171</v>
      </c>
      <c r="AF21668" t="s">
        <v>126</v>
      </c>
      <c r="AG21668" t="s">
        <v>138</v>
      </c>
      <c r="AH21668" t="s">
        <v>93</v>
      </c>
      <c r="AI21668" t="s">
        <v>47</v>
      </c>
      <c r="AJ21668"/>
      <c r="AK21668"/>
      <c r="AL21668" t="s">
        <v>49</v>
      </c>
      <c r="AM21668" t="s">
        <v>62</v>
      </c>
      <c r="AN21668" t="s">
        <v>94</v>
      </c>
      <c r="AO21668" t="n">
        <v>0.1</v>
      </c>
      <c r="AP21668" t="n">
        <v>1.05</v>
      </c>
      <c r="AQ21668" t="n">
        <v>22.15</v>
      </c>
      <c r="AR21668" t="n">
        <v>0.758</v>
      </c>
      <c r="AS21668" t="n">
        <v>17.7</v>
      </c>
      <c r="AT21668" t="n">
        <v>1.6</v>
      </c>
    </row>
    <row r="21669">
      <c r="A21669" t="n">
        <v>26302</v>
      </c>
      <c r="B21669" t="s">
        <v>72</v>
      </c>
      <c r="C21669" t="s">
        <v>47</v>
      </c>
      <c r="D21669" t="s">
        <v>47</v>
      </c>
      <c r="E21669" t="s">
        <v>48</v>
      </c>
      <c r="F21669" t="s">
        <v>49</v>
      </c>
      <c r="G21669" t="s">
        <v>49</v>
      </c>
      <c r="H21669" t="s">
        <v>73</v>
      </c>
      <c r="I21669" t="s">
        <v>48</v>
      </c>
      <c r="J21669" t="s">
        <v>51</v>
      </c>
      <c r="K21669" t="s">
        <v>47</v>
      </c>
      <c r="L21669" t="s">
        <v>52</v>
      </c>
      <c r="M21669" t="s">
        <v>49</v>
      </c>
      <c r="N21669"/>
      <c r="O21669"/>
      <c r="P21669" t="s">
        <v>76</v>
      </c>
      <c r="Q21669" t="s">
        <v>86</v>
      </c>
      <c r="R21669" t="s">
        <v>47</v>
      </c>
      <c r="S21669" t="s">
        <v>103</v>
      </c>
      <c r="T21669" t="s">
        <v>48</v>
      </c>
      <c r="U21669" t="s">
        <v>49</v>
      </c>
      <c r="V21669" t="s">
        <v>54</v>
      </c>
      <c r="W21669" t="s">
        <v>47</v>
      </c>
      <c r="X21669" t="s">
        <v>47</v>
      </c>
      <c r="Y21669" t="s">
        <v>55</v>
      </c>
      <c r="Z21669" t="s">
        <v>49</v>
      </c>
      <c r="AA21669" t="s">
        <v>49</v>
      </c>
      <c r="AB21669" t="s">
        <v>89</v>
      </c>
      <c r="AC21669" t="s">
        <v>47</v>
      </c>
      <c r="AD21669" t="s">
        <v>54</v>
      </c>
      <c r="AE21669" t="s">
        <v>171</v>
      </c>
      <c r="AF21669" t="s">
        <v>126</v>
      </c>
      <c r="AG21669" t="s">
        <v>138</v>
      </c>
      <c r="AH21669" t="s">
        <v>93</v>
      </c>
      <c r="AI21669" t="s">
        <v>47</v>
      </c>
      <c r="AJ21669"/>
      <c r="AK21669"/>
      <c r="AL21669" t="s">
        <v>49</v>
      </c>
      <c r="AM21669" t="s">
        <v>62</v>
      </c>
      <c r="AN21669" t="s">
        <v>94</v>
      </c>
      <c r="AO21669" t="n">
        <v>0.1</v>
      </c>
      <c r="AP21669" t="n">
        <v>1.05</v>
      </c>
      <c r="AQ21669" t="n">
        <v>22.15</v>
      </c>
      <c r="AR21669" t="n">
        <v>0.758</v>
      </c>
      <c r="AS21669" t="n">
        <v>17.7</v>
      </c>
      <c r="AT21669" t="n">
        <v>1.6</v>
      </c>
    </row>
    <row r="21670">
      <c r="A21670" t="n">
        <v>26303</v>
      </c>
      <c r="B21670" t="s">
        <v>72</v>
      </c>
      <c r="C21670" t="s">
        <v>47</v>
      </c>
      <c r="D21670" t="s">
        <v>47</v>
      </c>
      <c r="E21670" t="s">
        <v>48</v>
      </c>
      <c r="F21670" t="s">
        <v>49</v>
      </c>
      <c r="G21670" t="s">
        <v>49</v>
      </c>
      <c r="H21670" t="s">
        <v>73</v>
      </c>
      <c r="I21670" t="s">
        <v>48</v>
      </c>
      <c r="J21670" t="s">
        <v>51</v>
      </c>
      <c r="K21670" t="s">
        <v>47</v>
      </c>
      <c r="L21670" t="s">
        <v>52</v>
      </c>
      <c r="M21670" t="s">
        <v>49</v>
      </c>
      <c r="N21670"/>
      <c r="O21670"/>
      <c r="P21670" t="s">
        <v>76</v>
      </c>
      <c r="Q21670" t="s">
        <v>86</v>
      </c>
      <c r="R21670" t="s">
        <v>47</v>
      </c>
      <c r="S21670" t="s">
        <v>103</v>
      </c>
      <c r="T21670" t="s">
        <v>48</v>
      </c>
      <c r="U21670" t="s">
        <v>49</v>
      </c>
      <c r="V21670" t="s">
        <v>54</v>
      </c>
      <c r="W21670" t="s">
        <v>47</v>
      </c>
      <c r="X21670" t="s">
        <v>47</v>
      </c>
      <c r="Y21670" t="s">
        <v>55</v>
      </c>
      <c r="Z21670" t="s">
        <v>49</v>
      </c>
      <c r="AA21670" t="s">
        <v>49</v>
      </c>
      <c r="AB21670" t="s">
        <v>89</v>
      </c>
      <c r="AC21670" t="s">
        <v>47</v>
      </c>
      <c r="AD21670" t="s">
        <v>54</v>
      </c>
      <c r="AE21670" t="s">
        <v>171</v>
      </c>
      <c r="AF21670" t="s">
        <v>126</v>
      </c>
      <c r="AG21670" t="s">
        <v>138</v>
      </c>
      <c r="AH21670" t="s">
        <v>93</v>
      </c>
      <c r="AI21670" t="s">
        <v>47</v>
      </c>
      <c r="AJ21670"/>
      <c r="AK21670"/>
      <c r="AL21670" t="s">
        <v>49</v>
      </c>
      <c r="AM21670" t="s">
        <v>62</v>
      </c>
      <c r="AN21670" t="s">
        <v>94</v>
      </c>
      <c r="AO21670" t="n">
        <v>0.1</v>
      </c>
      <c r="AP21670" t="n">
        <v>1.05</v>
      </c>
      <c r="AQ21670" t="n">
        <v>22.15</v>
      </c>
      <c r="AR21670" t="n">
        <v>0.758</v>
      </c>
      <c r="AS21670" t="n">
        <v>17.7</v>
      </c>
      <c r="AT21670" t="n">
        <v>1.6</v>
      </c>
    </row>
    <row r="21671">
      <c r="A21671" t="n">
        <v>26306</v>
      </c>
      <c r="B21671" t="s">
        <v>72</v>
      </c>
      <c r="C21671" t="s">
        <v>47</v>
      </c>
      <c r="D21671" t="s">
        <v>47</v>
      </c>
      <c r="E21671" t="s">
        <v>48</v>
      </c>
      <c r="F21671" t="s">
        <v>49</v>
      </c>
      <c r="G21671" t="s">
        <v>49</v>
      </c>
      <c r="H21671" t="s">
        <v>73</v>
      </c>
      <c r="I21671" t="s">
        <v>48</v>
      </c>
      <c r="J21671" t="s">
        <v>51</v>
      </c>
      <c r="K21671" t="s">
        <v>47</v>
      </c>
      <c r="L21671" t="s">
        <v>52</v>
      </c>
      <c r="M21671" t="s">
        <v>49</v>
      </c>
      <c r="N21671"/>
      <c r="O21671"/>
      <c r="P21671" t="s">
        <v>76</v>
      </c>
      <c r="Q21671" t="s">
        <v>86</v>
      </c>
      <c r="R21671" t="s">
        <v>47</v>
      </c>
      <c r="S21671" t="s">
        <v>103</v>
      </c>
      <c r="T21671" t="s">
        <v>48</v>
      </c>
      <c r="U21671" t="s">
        <v>49</v>
      </c>
      <c r="V21671" t="s">
        <v>84</v>
      </c>
      <c r="W21671" t="s">
        <v>54</v>
      </c>
      <c r="X21671" t="s">
        <v>47</v>
      </c>
      <c r="Y21671" t="s">
        <v>48</v>
      </c>
      <c r="Z21671" t="s">
        <v>55</v>
      </c>
      <c r="AA21671" t="s">
        <v>49</v>
      </c>
      <c r="AB21671" t="s">
        <v>56</v>
      </c>
      <c r="AC21671" t="s">
        <v>47</v>
      </c>
      <c r="AD21671" t="s">
        <v>54</v>
      </c>
      <c r="AE21671" t="s">
        <v>58</v>
      </c>
      <c r="AF21671"/>
      <c r="AG21671" t="s">
        <v>239</v>
      </c>
      <c r="AH21671" t="s">
        <v>47</v>
      </c>
      <c r="AI21671" t="s">
        <v>47</v>
      </c>
      <c r="AJ21671" t="s">
        <v>126</v>
      </c>
      <c r="AK21671" t="s">
        <v>49</v>
      </c>
      <c r="AL21671" t="s">
        <v>49</v>
      </c>
      <c r="AM21671" t="s">
        <v>62</v>
      </c>
      <c r="AN21671" t="s">
        <v>63</v>
      </c>
      <c r="AO21671" t="n">
        <v>0.1</v>
      </c>
      <c r="AP21671" t="n">
        <v>1.087</v>
      </c>
      <c r="AQ21671" t="n">
        <v>22.41</v>
      </c>
      <c r="AR21671" t="n">
        <v>0.742</v>
      </c>
      <c r="AS21671" t="n">
        <v>18</v>
      </c>
      <c r="AT21671" t="n">
        <v>1.6</v>
      </c>
    </row>
    <row r="21672">
      <c r="A21672" t="n">
        <v>26307</v>
      </c>
      <c r="B21672" t="s">
        <v>72</v>
      </c>
      <c r="C21672" t="s">
        <v>47</v>
      </c>
      <c r="D21672" t="s">
        <v>47</v>
      </c>
      <c r="E21672" t="s">
        <v>48</v>
      </c>
      <c r="F21672" t="s">
        <v>49</v>
      </c>
      <c r="G21672" t="s">
        <v>49</v>
      </c>
      <c r="H21672" t="s">
        <v>73</v>
      </c>
      <c r="I21672" t="s">
        <v>48</v>
      </c>
      <c r="J21672" t="s">
        <v>51</v>
      </c>
      <c r="K21672" t="s">
        <v>47</v>
      </c>
      <c r="L21672" t="s">
        <v>52</v>
      </c>
      <c r="M21672" t="s">
        <v>49</v>
      </c>
      <c r="N21672"/>
      <c r="O21672"/>
      <c r="P21672" t="s">
        <v>76</v>
      </c>
      <c r="Q21672" t="s">
        <v>86</v>
      </c>
      <c r="R21672" t="s">
        <v>47</v>
      </c>
      <c r="S21672" t="s">
        <v>103</v>
      </c>
      <c r="T21672" t="s">
        <v>48</v>
      </c>
      <c r="U21672" t="s">
        <v>49</v>
      </c>
      <c r="V21672" t="s">
        <v>84</v>
      </c>
      <c r="W21672" t="s">
        <v>54</v>
      </c>
      <c r="X21672" t="s">
        <v>47</v>
      </c>
      <c r="Y21672" t="s">
        <v>48</v>
      </c>
      <c r="Z21672" t="s">
        <v>55</v>
      </c>
      <c r="AA21672" t="s">
        <v>49</v>
      </c>
      <c r="AB21672" t="s">
        <v>56</v>
      </c>
      <c r="AC21672" t="s">
        <v>47</v>
      </c>
      <c r="AD21672" t="s">
        <v>54</v>
      </c>
      <c r="AE21672" t="s">
        <v>58</v>
      </c>
      <c r="AF21672"/>
      <c r="AG21672" t="s">
        <v>239</v>
      </c>
      <c r="AH21672" t="s">
        <v>47</v>
      </c>
      <c r="AI21672" t="s">
        <v>47</v>
      </c>
      <c r="AJ21672" t="s">
        <v>126</v>
      </c>
      <c r="AK21672" t="s">
        <v>49</v>
      </c>
      <c r="AL21672" t="s">
        <v>49</v>
      </c>
      <c r="AM21672" t="s">
        <v>62</v>
      </c>
      <c r="AN21672" t="s">
        <v>63</v>
      </c>
      <c r="AO21672" t="n">
        <v>0.1</v>
      </c>
      <c r="AP21672" t="n">
        <v>1.146</v>
      </c>
      <c r="AQ21672" t="n">
        <v>23.42</v>
      </c>
      <c r="AR21672" t="n">
        <v>0.782</v>
      </c>
      <c r="AS21672" t="n">
        <v>20.9</v>
      </c>
      <c r="AT21672" t="n">
        <v>1.6</v>
      </c>
    </row>
    <row r="21673">
      <c r="A21673" t="n">
        <v>26308</v>
      </c>
      <c r="B21673" t="s">
        <v>72</v>
      </c>
      <c r="C21673" t="s">
        <v>47</v>
      </c>
      <c r="D21673" t="s">
        <v>47</v>
      </c>
      <c r="E21673" t="s">
        <v>48</v>
      </c>
      <c r="F21673" t="s">
        <v>49</v>
      </c>
      <c r="G21673" t="s">
        <v>49</v>
      </c>
      <c r="H21673" t="s">
        <v>73</v>
      </c>
      <c r="I21673" t="s">
        <v>48</v>
      </c>
      <c r="J21673" t="s">
        <v>51</v>
      </c>
      <c r="K21673" t="s">
        <v>47</v>
      </c>
      <c r="L21673" t="s">
        <v>52</v>
      </c>
      <c r="M21673" t="s">
        <v>49</v>
      </c>
      <c r="N21673"/>
      <c r="O21673"/>
      <c r="P21673" t="s">
        <v>76</v>
      </c>
      <c r="Q21673" t="s">
        <v>86</v>
      </c>
      <c r="R21673" t="s">
        <v>47</v>
      </c>
      <c r="S21673" t="s">
        <v>103</v>
      </c>
      <c r="T21673" t="s">
        <v>48</v>
      </c>
      <c r="U21673" t="s">
        <v>49</v>
      </c>
      <c r="V21673" t="s">
        <v>84</v>
      </c>
      <c r="W21673" t="s">
        <v>54</v>
      </c>
      <c r="X21673" t="s">
        <v>47</v>
      </c>
      <c r="Y21673" t="s">
        <v>48</v>
      </c>
      <c r="Z21673" t="s">
        <v>55</v>
      </c>
      <c r="AA21673" t="s">
        <v>49</v>
      </c>
      <c r="AB21673" t="s">
        <v>56</v>
      </c>
      <c r="AC21673" t="s">
        <v>47</v>
      </c>
      <c r="AD21673" t="s">
        <v>54</v>
      </c>
      <c r="AE21673" t="s">
        <v>58</v>
      </c>
      <c r="AF21673"/>
      <c r="AG21673" t="s">
        <v>239</v>
      </c>
      <c r="AH21673" t="s">
        <v>47</v>
      </c>
      <c r="AI21673" t="s">
        <v>47</v>
      </c>
      <c r="AJ21673" t="s">
        <v>126</v>
      </c>
      <c r="AK21673" t="s">
        <v>49</v>
      </c>
      <c r="AL21673" t="s">
        <v>49</v>
      </c>
      <c r="AM21673" t="s">
        <v>62</v>
      </c>
      <c r="AN21673" t="s">
        <v>63</v>
      </c>
      <c r="AO21673" t="n">
        <v>0.1</v>
      </c>
      <c r="AP21673" t="n">
        <v>1.13</v>
      </c>
      <c r="AQ21673" t="n">
        <v>23.2</v>
      </c>
      <c r="AR21673" t="n">
        <v>0.77</v>
      </c>
      <c r="AS21673" t="n">
        <v>20.17</v>
      </c>
      <c r="AT21673" t="n">
        <v>1.6</v>
      </c>
    </row>
    <row r="21674">
      <c r="A21674" t="n">
        <v>26309</v>
      </c>
      <c r="B21674" t="s">
        <v>72</v>
      </c>
      <c r="C21674" t="s">
        <v>47</v>
      </c>
      <c r="D21674" t="s">
        <v>47</v>
      </c>
      <c r="E21674" t="s">
        <v>48</v>
      </c>
      <c r="F21674" t="s">
        <v>49</v>
      </c>
      <c r="G21674" t="s">
        <v>49</v>
      </c>
      <c r="H21674" t="s">
        <v>73</v>
      </c>
      <c r="I21674" t="s">
        <v>48</v>
      </c>
      <c r="J21674" t="s">
        <v>51</v>
      </c>
      <c r="K21674" t="s">
        <v>47</v>
      </c>
      <c r="L21674" t="s">
        <v>52</v>
      </c>
      <c r="M21674" t="s">
        <v>49</v>
      </c>
      <c r="N21674"/>
      <c r="O21674"/>
      <c r="P21674" t="s">
        <v>53</v>
      </c>
      <c r="Q21674" t="s">
        <v>83</v>
      </c>
      <c r="R21674" t="s">
        <v>47</v>
      </c>
      <c r="S21674" t="s">
        <v>71</v>
      </c>
      <c r="T21674" t="s">
        <v>88</v>
      </c>
      <c r="U21674" t="s">
        <v>49</v>
      </c>
      <c r="V21674" t="s">
        <v>54</v>
      </c>
      <c r="W21674" t="s">
        <v>47</v>
      </c>
      <c r="X21674" t="s">
        <v>47</v>
      </c>
      <c r="Y21674" t="s">
        <v>55</v>
      </c>
      <c r="Z21674" t="s">
        <v>49</v>
      </c>
      <c r="AA21674" t="s">
        <v>49</v>
      </c>
      <c r="AB21674" t="s">
        <v>857</v>
      </c>
      <c r="AC21674" t="s">
        <v>149</v>
      </c>
      <c r="AD21674"/>
      <c r="AE21674" t="s">
        <v>171</v>
      </c>
      <c r="AF21674"/>
      <c r="AG21674" t="s">
        <v>123</v>
      </c>
      <c r="AH21674" t="s">
        <v>47</v>
      </c>
      <c r="AI21674" t="s">
        <v>47</v>
      </c>
      <c r="AJ21674"/>
      <c r="AK21674" t="s">
        <v>49</v>
      </c>
      <c r="AL21674" t="s">
        <v>49</v>
      </c>
      <c r="AM21674" t="s">
        <v>62</v>
      </c>
      <c r="AN21674" t="s">
        <v>94</v>
      </c>
      <c r="AO21674" t="n">
        <v>0.038</v>
      </c>
      <c r="AP21674" t="n">
        <v>0.84</v>
      </c>
      <c r="AQ21674" t="n">
        <v>17.53</v>
      </c>
      <c r="AR21674" t="n">
        <v>0.575</v>
      </c>
      <c r="AS21674" t="n">
        <v>8.47</v>
      </c>
      <c r="AT21674" t="n">
        <v>1.6</v>
      </c>
    </row>
    <row r="21675">
      <c r="A21675" t="n">
        <v>26310</v>
      </c>
      <c r="B21675" t="s">
        <v>72</v>
      </c>
      <c r="C21675" t="s">
        <v>47</v>
      </c>
      <c r="D21675" t="s">
        <v>47</v>
      </c>
      <c r="E21675" t="s">
        <v>48</v>
      </c>
      <c r="F21675" t="s">
        <v>49</v>
      </c>
      <c r="G21675" t="s">
        <v>49</v>
      </c>
      <c r="H21675" t="s">
        <v>73</v>
      </c>
      <c r="I21675" t="s">
        <v>48</v>
      </c>
      <c r="J21675" t="s">
        <v>51</v>
      </c>
      <c r="K21675" t="s">
        <v>47</v>
      </c>
      <c r="L21675" t="s">
        <v>52</v>
      </c>
      <c r="M21675" t="s">
        <v>49</v>
      </c>
      <c r="N21675"/>
      <c r="O21675"/>
      <c r="P21675" t="s">
        <v>53</v>
      </c>
      <c r="Q21675" t="s">
        <v>83</v>
      </c>
      <c r="R21675" t="s">
        <v>47</v>
      </c>
      <c r="S21675" t="s">
        <v>71</v>
      </c>
      <c r="T21675" t="s">
        <v>88</v>
      </c>
      <c r="U21675" t="s">
        <v>49</v>
      </c>
      <c r="V21675" t="s">
        <v>54</v>
      </c>
      <c r="W21675" t="s">
        <v>47</v>
      </c>
      <c r="X21675" t="s">
        <v>47</v>
      </c>
      <c r="Y21675" t="s">
        <v>55</v>
      </c>
      <c r="Z21675" t="s">
        <v>49</v>
      </c>
      <c r="AA21675" t="s">
        <v>49</v>
      </c>
      <c r="AB21675" t="s">
        <v>857</v>
      </c>
      <c r="AC21675" t="s">
        <v>149</v>
      </c>
      <c r="AD21675"/>
      <c r="AE21675" t="s">
        <v>171</v>
      </c>
      <c r="AF21675"/>
      <c r="AG21675" t="s">
        <v>123</v>
      </c>
      <c r="AH21675" t="s">
        <v>47</v>
      </c>
      <c r="AI21675" t="s">
        <v>47</v>
      </c>
      <c r="AJ21675"/>
      <c r="AK21675" t="s">
        <v>49</v>
      </c>
      <c r="AL21675" t="s">
        <v>49</v>
      </c>
      <c r="AM21675" t="s">
        <v>62</v>
      </c>
      <c r="AN21675" t="s">
        <v>94</v>
      </c>
      <c r="AO21675" t="n">
        <v>0.038</v>
      </c>
      <c r="AP21675" t="n">
        <v>0.834</v>
      </c>
      <c r="AQ21675" t="n">
        <v>8.341</v>
      </c>
      <c r="AR21675" t="n">
        <v>0.424</v>
      </c>
      <c r="AS21675" t="n">
        <v>2.93</v>
      </c>
      <c r="AT21675" t="n">
        <v>1.6</v>
      </c>
    </row>
    <row r="21676">
      <c r="A21676" t="n">
        <v>26311</v>
      </c>
      <c r="B21676" t="s">
        <v>46</v>
      </c>
      <c r="C21676" t="s">
        <v>96</v>
      </c>
      <c r="D21676" t="s">
        <v>97</v>
      </c>
      <c r="E21676" t="s">
        <v>98</v>
      </c>
      <c r="F21676" t="s">
        <v>2608</v>
      </c>
      <c r="G21676" t="s">
        <v>2609</v>
      </c>
      <c r="H21676" t="s">
        <v>73</v>
      </c>
      <c r="I21676" t="s">
        <v>48</v>
      </c>
      <c r="J21676" t="s">
        <v>64</v>
      </c>
      <c r="K21676" t="s">
        <v>65</v>
      </c>
      <c r="L21676" t="s">
        <v>110</v>
      </c>
      <c r="M21676" t="s">
        <v>111</v>
      </c>
      <c r="N21676"/>
      <c r="O21676"/>
      <c r="P21676" t="s">
        <v>76</v>
      </c>
      <c r="Q21676" t="s">
        <v>86</v>
      </c>
      <c r="R21676" t="s">
        <v>47</v>
      </c>
      <c r="S21676" t="s">
        <v>103</v>
      </c>
      <c r="T21676" t="s">
        <v>48</v>
      </c>
      <c r="U21676" t="s">
        <v>49</v>
      </c>
      <c r="V21676" t="s">
        <v>54</v>
      </c>
      <c r="W21676" t="s">
        <v>47</v>
      </c>
      <c r="X21676" t="s">
        <v>47</v>
      </c>
      <c r="Y21676" t="s">
        <v>114</v>
      </c>
      <c r="Z21676" t="s">
        <v>49</v>
      </c>
      <c r="AA21676" t="s">
        <v>49</v>
      </c>
      <c r="AB21676" t="s">
        <v>56</v>
      </c>
      <c r="AC21676" t="s">
        <v>47</v>
      </c>
      <c r="AD21676" t="s">
        <v>78</v>
      </c>
      <c r="AE21676" t="s">
        <v>58</v>
      </c>
      <c r="AF21676"/>
      <c r="AG21676" t="s">
        <v>344</v>
      </c>
      <c r="AH21676" t="s">
        <v>222</v>
      </c>
      <c r="AI21676" t="s">
        <v>47</v>
      </c>
      <c r="AJ21676"/>
      <c r="AK21676"/>
      <c r="AL21676" t="s">
        <v>49</v>
      </c>
      <c r="AM21676" t="s">
        <v>62</v>
      </c>
      <c r="AN21676" t="s">
        <v>94</v>
      </c>
      <c r="AO21676" t="n">
        <v>0.08</v>
      </c>
      <c r="AP21676" t="n">
        <v>1</v>
      </c>
      <c r="AQ21676" t="n">
        <v>23.14</v>
      </c>
      <c r="AR21676" t="n">
        <v>0.72</v>
      </c>
      <c r="AS21676" t="n">
        <v>16.73</v>
      </c>
      <c r="AT21676"/>
    </row>
    <row r="21677">
      <c r="A21677" t="n">
        <v>26312</v>
      </c>
      <c r="B21677" t="s">
        <v>46</v>
      </c>
      <c r="C21677" t="s">
        <v>96</v>
      </c>
      <c r="D21677" t="s">
        <v>97</v>
      </c>
      <c r="E21677" t="s">
        <v>98</v>
      </c>
      <c r="F21677" t="s">
        <v>2608</v>
      </c>
      <c r="G21677" t="s">
        <v>2609</v>
      </c>
      <c r="H21677" t="s">
        <v>73</v>
      </c>
      <c r="I21677" t="s">
        <v>48</v>
      </c>
      <c r="J21677" t="s">
        <v>64</v>
      </c>
      <c r="K21677" t="s">
        <v>65</v>
      </c>
      <c r="L21677" t="s">
        <v>110</v>
      </c>
      <c r="M21677" t="s">
        <v>111</v>
      </c>
      <c r="N21677" t="s">
        <v>74</v>
      </c>
      <c r="O21677"/>
      <c r="P21677" t="s">
        <v>76</v>
      </c>
      <c r="Q21677" t="s">
        <v>218</v>
      </c>
      <c r="R21677" t="s">
        <v>155</v>
      </c>
      <c r="S21677" t="s">
        <v>103</v>
      </c>
      <c r="T21677" t="s">
        <v>48</v>
      </c>
      <c r="U21677" t="s">
        <v>48</v>
      </c>
      <c r="V21677" t="s">
        <v>54</v>
      </c>
      <c r="W21677" t="s">
        <v>47</v>
      </c>
      <c r="X21677" t="s">
        <v>54</v>
      </c>
      <c r="Y21677" t="s">
        <v>114</v>
      </c>
      <c r="Z21677" t="s">
        <v>49</v>
      </c>
      <c r="AA21677" t="s">
        <v>158</v>
      </c>
      <c r="AB21677" t="s">
        <v>56</v>
      </c>
      <c r="AC21677" t="s">
        <v>47</v>
      </c>
      <c r="AD21677" t="s">
        <v>78</v>
      </c>
      <c r="AE21677" t="s">
        <v>58</v>
      </c>
      <c r="AF21677"/>
      <c r="AG21677" t="s">
        <v>344</v>
      </c>
      <c r="AH21677" t="s">
        <v>222</v>
      </c>
      <c r="AI21677" t="s">
        <v>47</v>
      </c>
      <c r="AJ21677"/>
      <c r="AK21677"/>
      <c r="AL21677" t="s">
        <v>49</v>
      </c>
      <c r="AM21677" t="s">
        <v>62</v>
      </c>
      <c r="AN21677" t="s">
        <v>94</v>
      </c>
      <c r="AO21677" t="n">
        <v>0.08</v>
      </c>
      <c r="AP21677" t="n">
        <v>1.06</v>
      </c>
      <c r="AQ21677" t="n">
        <v>23.09</v>
      </c>
      <c r="AR21677" t="n">
        <v>0.757</v>
      </c>
      <c r="AS21677" t="n">
        <v>18.44</v>
      </c>
      <c r="AT21677" t="n">
        <v>1.617</v>
      </c>
    </row>
    <row r="21678">
      <c r="A21678" t="n">
        <v>26313</v>
      </c>
      <c r="B21678" t="s">
        <v>46</v>
      </c>
      <c r="C21678" t="s">
        <v>96</v>
      </c>
      <c r="D21678" t="s">
        <v>97</v>
      </c>
      <c r="E21678" t="s">
        <v>98</v>
      </c>
      <c r="F21678" t="s">
        <v>2608</v>
      </c>
      <c r="G21678" t="s">
        <v>2609</v>
      </c>
      <c r="H21678" t="s">
        <v>73</v>
      </c>
      <c r="I21678" t="s">
        <v>48</v>
      </c>
      <c r="J21678" t="s">
        <v>64</v>
      </c>
      <c r="K21678" t="s">
        <v>65</v>
      </c>
      <c r="L21678" t="s">
        <v>110</v>
      </c>
      <c r="M21678" t="s">
        <v>111</v>
      </c>
      <c r="N21678" t="s">
        <v>74</v>
      </c>
      <c r="O21678"/>
      <c r="P21678" t="s">
        <v>76</v>
      </c>
      <c r="Q21678" t="s">
        <v>218</v>
      </c>
      <c r="R21678" t="s">
        <v>155</v>
      </c>
      <c r="S21678" t="s">
        <v>103</v>
      </c>
      <c r="T21678" t="s">
        <v>48</v>
      </c>
      <c r="U21678" t="s">
        <v>48</v>
      </c>
      <c r="V21678" t="s">
        <v>54</v>
      </c>
      <c r="W21678" t="s">
        <v>47</v>
      </c>
      <c r="X21678" t="s">
        <v>54</v>
      </c>
      <c r="Y21678" t="s">
        <v>114</v>
      </c>
      <c r="Z21678" t="s">
        <v>49</v>
      </c>
      <c r="AA21678" t="s">
        <v>158</v>
      </c>
      <c r="AB21678" t="s">
        <v>56</v>
      </c>
      <c r="AC21678" t="s">
        <v>47</v>
      </c>
      <c r="AD21678" t="s">
        <v>78</v>
      </c>
      <c r="AE21678" t="s">
        <v>58</v>
      </c>
      <c r="AF21678"/>
      <c r="AG21678" t="s">
        <v>344</v>
      </c>
      <c r="AH21678" t="s">
        <v>222</v>
      </c>
      <c r="AI21678" t="s">
        <v>47</v>
      </c>
      <c r="AJ21678"/>
      <c r="AK21678"/>
      <c r="AL21678" t="s">
        <v>49</v>
      </c>
      <c r="AM21678" t="s">
        <v>62</v>
      </c>
      <c r="AN21678" t="s">
        <v>94</v>
      </c>
      <c r="AO21678" t="n">
        <v>0.08</v>
      </c>
      <c r="AP21678" t="n">
        <v>1.07</v>
      </c>
      <c r="AQ21678" t="n">
        <v>23.06</v>
      </c>
      <c r="AR21678" t="n">
        <v>0.756</v>
      </c>
      <c r="AS21678" t="n">
        <v>18.57</v>
      </c>
      <c r="AT21678" t="n">
        <v>1.626</v>
      </c>
    </row>
    <row r="21679">
      <c r="A21679" t="n">
        <v>26314</v>
      </c>
      <c r="B21679" t="s">
        <v>46</v>
      </c>
      <c r="C21679" t="s">
        <v>96</v>
      </c>
      <c r="D21679" t="s">
        <v>97</v>
      </c>
      <c r="E21679" t="s">
        <v>98</v>
      </c>
      <c r="F21679" t="s">
        <v>2608</v>
      </c>
      <c r="G21679" t="s">
        <v>2609</v>
      </c>
      <c r="H21679" t="s">
        <v>73</v>
      </c>
      <c r="I21679" t="s">
        <v>48</v>
      </c>
      <c r="J21679" t="s">
        <v>64</v>
      </c>
      <c r="K21679" t="s">
        <v>65</v>
      </c>
      <c r="L21679" t="s">
        <v>110</v>
      </c>
      <c r="M21679" t="s">
        <v>111</v>
      </c>
      <c r="N21679" t="s">
        <v>74</v>
      </c>
      <c r="O21679"/>
      <c r="P21679" t="s">
        <v>76</v>
      </c>
      <c r="Q21679" t="s">
        <v>218</v>
      </c>
      <c r="R21679" t="s">
        <v>155</v>
      </c>
      <c r="S21679" t="s">
        <v>103</v>
      </c>
      <c r="T21679" t="s">
        <v>48</v>
      </c>
      <c r="U21679" t="s">
        <v>48</v>
      </c>
      <c r="V21679" t="s">
        <v>54</v>
      </c>
      <c r="W21679" t="s">
        <v>47</v>
      </c>
      <c r="X21679" t="s">
        <v>54</v>
      </c>
      <c r="Y21679" t="s">
        <v>114</v>
      </c>
      <c r="Z21679" t="s">
        <v>49</v>
      </c>
      <c r="AA21679" t="s">
        <v>158</v>
      </c>
      <c r="AB21679" t="s">
        <v>56</v>
      </c>
      <c r="AC21679" t="s">
        <v>47</v>
      </c>
      <c r="AD21679" t="s">
        <v>78</v>
      </c>
      <c r="AE21679" t="s">
        <v>58</v>
      </c>
      <c r="AF21679"/>
      <c r="AG21679" t="s">
        <v>344</v>
      </c>
      <c r="AH21679" t="s">
        <v>222</v>
      </c>
      <c r="AI21679" t="s">
        <v>47</v>
      </c>
      <c r="AJ21679"/>
      <c r="AK21679"/>
      <c r="AL21679" t="s">
        <v>49</v>
      </c>
      <c r="AM21679" t="s">
        <v>62</v>
      </c>
      <c r="AN21679" t="s">
        <v>94</v>
      </c>
      <c r="AO21679" t="n">
        <v>0.08</v>
      </c>
      <c r="AP21679" t="n">
        <v>1.05</v>
      </c>
      <c r="AQ21679" t="n">
        <v>21.76</v>
      </c>
      <c r="AR21679" t="n">
        <v>0.663</v>
      </c>
      <c r="AS21679" t="n">
        <v>15.15</v>
      </c>
      <c r="AT21679" t="n">
        <v>1.638</v>
      </c>
    </row>
    <row r="21680">
      <c r="A21680" t="n">
        <v>26315</v>
      </c>
      <c r="B21680" t="s">
        <v>46</v>
      </c>
      <c r="C21680" t="s">
        <v>96</v>
      </c>
      <c r="D21680" t="s">
        <v>97</v>
      </c>
      <c r="E21680" t="s">
        <v>98</v>
      </c>
      <c r="F21680" t="s">
        <v>2608</v>
      </c>
      <c r="G21680" t="s">
        <v>2609</v>
      </c>
      <c r="H21680" t="s">
        <v>73</v>
      </c>
      <c r="I21680" t="s">
        <v>48</v>
      </c>
      <c r="J21680" t="s">
        <v>64</v>
      </c>
      <c r="K21680" t="s">
        <v>65</v>
      </c>
      <c r="L21680" t="s">
        <v>110</v>
      </c>
      <c r="M21680" t="s">
        <v>111</v>
      </c>
      <c r="N21680" t="s">
        <v>74</v>
      </c>
      <c r="O21680"/>
      <c r="P21680" t="s">
        <v>76</v>
      </c>
      <c r="Q21680" t="s">
        <v>218</v>
      </c>
      <c r="R21680" t="s">
        <v>155</v>
      </c>
      <c r="S21680" t="s">
        <v>103</v>
      </c>
      <c r="T21680" t="s">
        <v>48</v>
      </c>
      <c r="U21680" t="s">
        <v>48</v>
      </c>
      <c r="V21680" t="s">
        <v>54</v>
      </c>
      <c r="W21680" t="s">
        <v>47</v>
      </c>
      <c r="X21680" t="s">
        <v>54</v>
      </c>
      <c r="Y21680" t="s">
        <v>114</v>
      </c>
      <c r="Z21680" t="s">
        <v>49</v>
      </c>
      <c r="AA21680" t="s">
        <v>158</v>
      </c>
      <c r="AB21680" t="s">
        <v>56</v>
      </c>
      <c r="AC21680" t="s">
        <v>47</v>
      </c>
      <c r="AD21680" t="s">
        <v>78</v>
      </c>
      <c r="AE21680" t="s">
        <v>58</v>
      </c>
      <c r="AF21680"/>
      <c r="AG21680" t="s">
        <v>344</v>
      </c>
      <c r="AH21680" t="s">
        <v>222</v>
      </c>
      <c r="AI21680" t="s">
        <v>47</v>
      </c>
      <c r="AJ21680"/>
      <c r="AK21680"/>
      <c r="AL21680" t="s">
        <v>49</v>
      </c>
      <c r="AM21680" t="s">
        <v>62</v>
      </c>
      <c r="AN21680" t="s">
        <v>94</v>
      </c>
      <c r="AO21680" t="n">
        <v>0.08</v>
      </c>
      <c r="AP21680" t="n">
        <v>0.83</v>
      </c>
      <c r="AQ21680" t="n">
        <v>13.81</v>
      </c>
      <c r="AR21680" t="n">
        <v>0.454</v>
      </c>
      <c r="AS21680" t="n">
        <v>4.97</v>
      </c>
      <c r="AT21680" t="n">
        <v>1.621</v>
      </c>
    </row>
    <row r="21681">
      <c r="A21681" t="n">
        <v>26316</v>
      </c>
      <c r="B21681" t="s">
        <v>46</v>
      </c>
      <c r="C21681" t="s">
        <v>96</v>
      </c>
      <c r="D21681" t="s">
        <v>97</v>
      </c>
      <c r="E21681" t="s">
        <v>98</v>
      </c>
      <c r="F21681" t="s">
        <v>2608</v>
      </c>
      <c r="G21681" t="s">
        <v>2609</v>
      </c>
      <c r="H21681" t="s">
        <v>73</v>
      </c>
      <c r="I21681" t="s">
        <v>48</v>
      </c>
      <c r="J21681" t="s">
        <v>64</v>
      </c>
      <c r="K21681" t="s">
        <v>65</v>
      </c>
      <c r="L21681" t="s">
        <v>110</v>
      </c>
      <c r="M21681" t="s">
        <v>111</v>
      </c>
      <c r="N21681"/>
      <c r="O21681"/>
      <c r="P21681" t="s">
        <v>76</v>
      </c>
      <c r="Q21681" t="s">
        <v>86</v>
      </c>
      <c r="R21681" t="s">
        <v>47</v>
      </c>
      <c r="S21681" t="s">
        <v>103</v>
      </c>
      <c r="T21681" t="s">
        <v>48</v>
      </c>
      <c r="U21681" t="s">
        <v>49</v>
      </c>
      <c r="V21681" t="s">
        <v>54</v>
      </c>
      <c r="W21681" t="s">
        <v>47</v>
      </c>
      <c r="X21681" t="s">
        <v>47</v>
      </c>
      <c r="Y21681" t="s">
        <v>114</v>
      </c>
      <c r="Z21681" t="s">
        <v>49</v>
      </c>
      <c r="AA21681" t="s">
        <v>49</v>
      </c>
      <c r="AB21681" t="s">
        <v>56</v>
      </c>
      <c r="AC21681" t="s">
        <v>47</v>
      </c>
      <c r="AD21681" t="s">
        <v>78</v>
      </c>
      <c r="AE21681" t="s">
        <v>58</v>
      </c>
      <c r="AF21681"/>
      <c r="AG21681" t="s">
        <v>344</v>
      </c>
      <c r="AH21681" t="s">
        <v>222</v>
      </c>
      <c r="AI21681" t="s">
        <v>47</v>
      </c>
      <c r="AJ21681"/>
      <c r="AK21681"/>
      <c r="AL21681" t="s">
        <v>49</v>
      </c>
      <c r="AM21681" t="s">
        <v>62</v>
      </c>
      <c r="AN21681" t="s">
        <v>94</v>
      </c>
      <c r="AO21681" t="n">
        <v>0.08</v>
      </c>
      <c r="AP21681" t="n">
        <v>1.02</v>
      </c>
      <c r="AQ21681" t="n">
        <v>23.16</v>
      </c>
      <c r="AR21681" t="n">
        <v>0.733</v>
      </c>
      <c r="AS21681" t="n">
        <v>17.33</v>
      </c>
      <c r="AT21681"/>
    </row>
    <row r="21682">
      <c r="A21682" t="n">
        <v>26317</v>
      </c>
      <c r="B21682" t="s">
        <v>46</v>
      </c>
      <c r="C21682" t="s">
        <v>96</v>
      </c>
      <c r="D21682" t="s">
        <v>97</v>
      </c>
      <c r="E21682" t="s">
        <v>98</v>
      </c>
      <c r="F21682" t="s">
        <v>2608</v>
      </c>
      <c r="G21682" t="s">
        <v>2609</v>
      </c>
      <c r="H21682" t="s">
        <v>73</v>
      </c>
      <c r="I21682" t="s">
        <v>48</v>
      </c>
      <c r="J21682" t="s">
        <v>64</v>
      </c>
      <c r="K21682" t="s">
        <v>65</v>
      </c>
      <c r="L21682" t="s">
        <v>110</v>
      </c>
      <c r="M21682" t="s">
        <v>111</v>
      </c>
      <c r="N21682" t="s">
        <v>74</v>
      </c>
      <c r="O21682"/>
      <c r="P21682" t="s">
        <v>76</v>
      </c>
      <c r="Q21682" t="s">
        <v>218</v>
      </c>
      <c r="R21682" t="s">
        <v>155</v>
      </c>
      <c r="S21682" t="s">
        <v>103</v>
      </c>
      <c r="T21682" t="s">
        <v>48</v>
      </c>
      <c r="U21682" t="s">
        <v>48</v>
      </c>
      <c r="V21682" t="s">
        <v>54</v>
      </c>
      <c r="W21682" t="s">
        <v>47</v>
      </c>
      <c r="X21682" t="s">
        <v>54</v>
      </c>
      <c r="Y21682" t="s">
        <v>114</v>
      </c>
      <c r="Z21682" t="s">
        <v>49</v>
      </c>
      <c r="AA21682" t="s">
        <v>158</v>
      </c>
      <c r="AB21682" t="s">
        <v>56</v>
      </c>
      <c r="AC21682" t="s">
        <v>47</v>
      </c>
      <c r="AD21682" t="s">
        <v>78</v>
      </c>
      <c r="AE21682" t="s">
        <v>58</v>
      </c>
      <c r="AF21682"/>
      <c r="AG21682" t="s">
        <v>344</v>
      </c>
      <c r="AH21682" t="s">
        <v>222</v>
      </c>
      <c r="AI21682" t="s">
        <v>47</v>
      </c>
      <c r="AJ21682"/>
      <c r="AK21682"/>
      <c r="AL21682" t="s">
        <v>49</v>
      </c>
      <c r="AM21682" t="s">
        <v>62</v>
      </c>
      <c r="AN21682" t="s">
        <v>94</v>
      </c>
      <c r="AO21682" t="n">
        <v>0.08</v>
      </c>
      <c r="AP21682" t="n">
        <v>1.06</v>
      </c>
      <c r="AQ21682" t="n">
        <v>22.98</v>
      </c>
      <c r="AR21682" t="n">
        <v>0.769</v>
      </c>
      <c r="AS21682" t="n">
        <v>18.75</v>
      </c>
      <c r="AT21682" t="n">
        <v>1.617</v>
      </c>
    </row>
    <row r="21683">
      <c r="A21683" t="n">
        <v>26318</v>
      </c>
      <c r="B21683" t="s">
        <v>46</v>
      </c>
      <c r="C21683" t="s">
        <v>96</v>
      </c>
      <c r="D21683" t="s">
        <v>97</v>
      </c>
      <c r="E21683" t="s">
        <v>98</v>
      </c>
      <c r="F21683" t="s">
        <v>2608</v>
      </c>
      <c r="G21683" t="s">
        <v>2609</v>
      </c>
      <c r="H21683" t="s">
        <v>73</v>
      </c>
      <c r="I21683" t="s">
        <v>48</v>
      </c>
      <c r="J21683" t="s">
        <v>64</v>
      </c>
      <c r="K21683" t="s">
        <v>65</v>
      </c>
      <c r="L21683" t="s">
        <v>110</v>
      </c>
      <c r="M21683" t="s">
        <v>111</v>
      </c>
      <c r="N21683" t="s">
        <v>74</v>
      </c>
      <c r="O21683"/>
      <c r="P21683" t="s">
        <v>76</v>
      </c>
      <c r="Q21683" t="s">
        <v>218</v>
      </c>
      <c r="R21683" t="s">
        <v>155</v>
      </c>
      <c r="S21683" t="s">
        <v>103</v>
      </c>
      <c r="T21683" t="s">
        <v>48</v>
      </c>
      <c r="U21683" t="s">
        <v>48</v>
      </c>
      <c r="V21683" t="s">
        <v>54</v>
      </c>
      <c r="W21683" t="s">
        <v>47</v>
      </c>
      <c r="X21683" t="s">
        <v>54</v>
      </c>
      <c r="Y21683" t="s">
        <v>114</v>
      </c>
      <c r="Z21683" t="s">
        <v>49</v>
      </c>
      <c r="AA21683" t="s">
        <v>158</v>
      </c>
      <c r="AB21683" t="s">
        <v>56</v>
      </c>
      <c r="AC21683" t="s">
        <v>47</v>
      </c>
      <c r="AD21683" t="s">
        <v>78</v>
      </c>
      <c r="AE21683" t="s">
        <v>58</v>
      </c>
      <c r="AF21683"/>
      <c r="AG21683" t="s">
        <v>344</v>
      </c>
      <c r="AH21683" t="s">
        <v>222</v>
      </c>
      <c r="AI21683" t="s">
        <v>47</v>
      </c>
      <c r="AJ21683"/>
      <c r="AK21683"/>
      <c r="AL21683" t="s">
        <v>49</v>
      </c>
      <c r="AM21683" t="s">
        <v>62</v>
      </c>
      <c r="AN21683" t="s">
        <v>94</v>
      </c>
      <c r="AO21683" t="n">
        <v>0.08</v>
      </c>
      <c r="AP21683" t="n">
        <v>1.07</v>
      </c>
      <c r="AQ21683" t="n">
        <v>22.75</v>
      </c>
      <c r="AR21683" t="n">
        <v>0.786</v>
      </c>
      <c r="AS21683" t="n">
        <v>19.15</v>
      </c>
      <c r="AT21683" t="n">
        <v>1.626</v>
      </c>
    </row>
    <row r="21684">
      <c r="A21684" t="n">
        <v>26319</v>
      </c>
      <c r="B21684" t="s">
        <v>46</v>
      </c>
      <c r="C21684" t="s">
        <v>96</v>
      </c>
      <c r="D21684" t="s">
        <v>97</v>
      </c>
      <c r="E21684" t="s">
        <v>98</v>
      </c>
      <c r="F21684" t="s">
        <v>2608</v>
      </c>
      <c r="G21684" t="s">
        <v>2609</v>
      </c>
      <c r="H21684" t="s">
        <v>73</v>
      </c>
      <c r="I21684" t="s">
        <v>48</v>
      </c>
      <c r="J21684" t="s">
        <v>64</v>
      </c>
      <c r="K21684" t="s">
        <v>65</v>
      </c>
      <c r="L21684" t="s">
        <v>110</v>
      </c>
      <c r="M21684" t="s">
        <v>111</v>
      </c>
      <c r="N21684" t="s">
        <v>74</v>
      </c>
      <c r="O21684"/>
      <c r="P21684" t="s">
        <v>76</v>
      </c>
      <c r="Q21684" t="s">
        <v>218</v>
      </c>
      <c r="R21684" t="s">
        <v>155</v>
      </c>
      <c r="S21684" t="s">
        <v>103</v>
      </c>
      <c r="T21684" t="s">
        <v>48</v>
      </c>
      <c r="U21684" t="s">
        <v>48</v>
      </c>
      <c r="V21684" t="s">
        <v>54</v>
      </c>
      <c r="W21684" t="s">
        <v>47</v>
      </c>
      <c r="X21684" t="s">
        <v>54</v>
      </c>
      <c r="Y21684" t="s">
        <v>114</v>
      </c>
      <c r="Z21684" t="s">
        <v>49</v>
      </c>
      <c r="AA21684" t="s">
        <v>158</v>
      </c>
      <c r="AB21684" t="s">
        <v>56</v>
      </c>
      <c r="AC21684" t="s">
        <v>47</v>
      </c>
      <c r="AD21684" t="s">
        <v>78</v>
      </c>
      <c r="AE21684" t="s">
        <v>58</v>
      </c>
      <c r="AF21684"/>
      <c r="AG21684" t="s">
        <v>344</v>
      </c>
      <c r="AH21684" t="s">
        <v>222</v>
      </c>
      <c r="AI21684" t="s">
        <v>47</v>
      </c>
      <c r="AJ21684"/>
      <c r="AK21684"/>
      <c r="AL21684" t="s">
        <v>49</v>
      </c>
      <c r="AM21684" t="s">
        <v>62</v>
      </c>
      <c r="AN21684" t="s">
        <v>94</v>
      </c>
      <c r="AO21684" t="n">
        <v>0.08</v>
      </c>
      <c r="AP21684" t="n">
        <v>1.05</v>
      </c>
      <c r="AQ21684" t="n">
        <v>22.06</v>
      </c>
      <c r="AR21684" t="n">
        <v>0.675</v>
      </c>
      <c r="AS21684" t="n">
        <v>15.61</v>
      </c>
      <c r="AT21684" t="n">
        <v>1.638</v>
      </c>
    </row>
    <row r="21685">
      <c r="A21685" t="n">
        <v>26320</v>
      </c>
      <c r="B21685" t="s">
        <v>46</v>
      </c>
      <c r="C21685" t="s">
        <v>96</v>
      </c>
      <c r="D21685" t="s">
        <v>97</v>
      </c>
      <c r="E21685" t="s">
        <v>98</v>
      </c>
      <c r="F21685" t="s">
        <v>2608</v>
      </c>
      <c r="G21685" t="s">
        <v>2609</v>
      </c>
      <c r="H21685" t="s">
        <v>73</v>
      </c>
      <c r="I21685" t="s">
        <v>48</v>
      </c>
      <c r="J21685" t="s">
        <v>64</v>
      </c>
      <c r="K21685" t="s">
        <v>65</v>
      </c>
      <c r="L21685" t="s">
        <v>110</v>
      </c>
      <c r="M21685" t="s">
        <v>111</v>
      </c>
      <c r="N21685" t="s">
        <v>74</v>
      </c>
      <c r="O21685"/>
      <c r="P21685" t="s">
        <v>76</v>
      </c>
      <c r="Q21685" t="s">
        <v>218</v>
      </c>
      <c r="R21685" t="s">
        <v>155</v>
      </c>
      <c r="S21685" t="s">
        <v>103</v>
      </c>
      <c r="T21685" t="s">
        <v>48</v>
      </c>
      <c r="U21685" t="s">
        <v>48</v>
      </c>
      <c r="V21685" t="s">
        <v>54</v>
      </c>
      <c r="W21685" t="s">
        <v>47</v>
      </c>
      <c r="X21685" t="s">
        <v>54</v>
      </c>
      <c r="Y21685" t="s">
        <v>114</v>
      </c>
      <c r="Z21685" t="s">
        <v>49</v>
      </c>
      <c r="AA21685" t="s">
        <v>158</v>
      </c>
      <c r="AB21685" t="s">
        <v>56</v>
      </c>
      <c r="AC21685" t="s">
        <v>47</v>
      </c>
      <c r="AD21685" t="s">
        <v>78</v>
      </c>
      <c r="AE21685" t="s">
        <v>58</v>
      </c>
      <c r="AF21685"/>
      <c r="AG21685" t="s">
        <v>344</v>
      </c>
      <c r="AH21685" t="s">
        <v>222</v>
      </c>
      <c r="AI21685" t="s">
        <v>47</v>
      </c>
      <c r="AJ21685"/>
      <c r="AK21685"/>
      <c r="AL21685" t="s">
        <v>49</v>
      </c>
      <c r="AM21685" t="s">
        <v>62</v>
      </c>
      <c r="AN21685" t="s">
        <v>94</v>
      </c>
      <c r="AO21685" t="n">
        <v>0.08</v>
      </c>
      <c r="AP21685" t="n">
        <v>0.83</v>
      </c>
      <c r="AQ21685" t="n">
        <v>12.9</v>
      </c>
      <c r="AR21685" t="n">
        <v>0.506</v>
      </c>
      <c r="AS21685" t="n">
        <v>5.41</v>
      </c>
      <c r="AT21685" t="n">
        <v>1.621</v>
      </c>
    </row>
    <row r="21686">
      <c r="A21686" t="n">
        <v>26321</v>
      </c>
      <c r="B21686" t="s">
        <v>46</v>
      </c>
      <c r="C21686" t="s">
        <v>96</v>
      </c>
      <c r="D21686" t="s">
        <v>97</v>
      </c>
      <c r="E21686" t="s">
        <v>98</v>
      </c>
      <c r="F21686" t="s">
        <v>2608</v>
      </c>
      <c r="G21686" t="s">
        <v>2609</v>
      </c>
      <c r="H21686" t="s">
        <v>73</v>
      </c>
      <c r="I21686" t="s">
        <v>48</v>
      </c>
      <c r="J21686" t="s">
        <v>64</v>
      </c>
      <c r="K21686" t="s">
        <v>65</v>
      </c>
      <c r="L21686" t="s">
        <v>110</v>
      </c>
      <c r="M21686" t="s">
        <v>111</v>
      </c>
      <c r="N21686"/>
      <c r="O21686"/>
      <c r="P21686" t="s">
        <v>76</v>
      </c>
      <c r="Q21686" t="s">
        <v>86</v>
      </c>
      <c r="R21686" t="s">
        <v>47</v>
      </c>
      <c r="S21686" t="s">
        <v>103</v>
      </c>
      <c r="T21686" t="s">
        <v>48</v>
      </c>
      <c r="U21686" t="s">
        <v>49</v>
      </c>
      <c r="V21686" t="s">
        <v>54</v>
      </c>
      <c r="W21686" t="s">
        <v>47</v>
      </c>
      <c r="X21686" t="s">
        <v>47</v>
      </c>
      <c r="Y21686" t="s">
        <v>114</v>
      </c>
      <c r="Z21686" t="s">
        <v>49</v>
      </c>
      <c r="AA21686" t="s">
        <v>49</v>
      </c>
      <c r="AB21686" t="s">
        <v>56</v>
      </c>
      <c r="AC21686" t="s">
        <v>47</v>
      </c>
      <c r="AD21686" t="s">
        <v>78</v>
      </c>
      <c r="AE21686" t="s">
        <v>58</v>
      </c>
      <c r="AF21686"/>
      <c r="AG21686" t="s">
        <v>344</v>
      </c>
      <c r="AH21686" t="s">
        <v>222</v>
      </c>
      <c r="AI21686" t="s">
        <v>47</v>
      </c>
      <c r="AJ21686"/>
      <c r="AK21686"/>
      <c r="AL21686" t="s">
        <v>49</v>
      </c>
      <c r="AM21686" t="s">
        <v>62</v>
      </c>
      <c r="AN21686" t="s">
        <v>94</v>
      </c>
      <c r="AO21686" t="n">
        <v>0.08</v>
      </c>
      <c r="AP21686" t="n">
        <v>1.13</v>
      </c>
      <c r="AQ21686" t="n">
        <v>22.7</v>
      </c>
      <c r="AR21686" t="n">
        <v>0.738</v>
      </c>
      <c r="AS21686" t="n">
        <v>18.98</v>
      </c>
      <c r="AT21686"/>
    </row>
    <row r="21687">
      <c r="A21687" t="n">
        <v>26322</v>
      </c>
      <c r="B21687" t="s">
        <v>46</v>
      </c>
      <c r="C21687" t="s">
        <v>96</v>
      </c>
      <c r="D21687" t="s">
        <v>97</v>
      </c>
      <c r="E21687" t="s">
        <v>98</v>
      </c>
      <c r="F21687" t="s">
        <v>2608</v>
      </c>
      <c r="G21687" t="s">
        <v>2609</v>
      </c>
      <c r="H21687" t="s">
        <v>73</v>
      </c>
      <c r="I21687" t="s">
        <v>48</v>
      </c>
      <c r="J21687" t="s">
        <v>64</v>
      </c>
      <c r="K21687" t="s">
        <v>65</v>
      </c>
      <c r="L21687" t="s">
        <v>110</v>
      </c>
      <c r="M21687" t="s">
        <v>111</v>
      </c>
      <c r="N21687" t="s">
        <v>74</v>
      </c>
      <c r="O21687"/>
      <c r="P21687" t="s">
        <v>76</v>
      </c>
      <c r="Q21687" t="s">
        <v>218</v>
      </c>
      <c r="R21687" t="s">
        <v>155</v>
      </c>
      <c r="S21687" t="s">
        <v>103</v>
      </c>
      <c r="T21687" t="s">
        <v>48</v>
      </c>
      <c r="U21687" t="s">
        <v>48</v>
      </c>
      <c r="V21687" t="s">
        <v>54</v>
      </c>
      <c r="W21687" t="s">
        <v>47</v>
      </c>
      <c r="X21687" t="s">
        <v>54</v>
      </c>
      <c r="Y21687" t="s">
        <v>114</v>
      </c>
      <c r="Z21687" t="s">
        <v>49</v>
      </c>
      <c r="AA21687" t="s">
        <v>158</v>
      </c>
      <c r="AB21687" t="s">
        <v>56</v>
      </c>
      <c r="AC21687" t="s">
        <v>47</v>
      </c>
      <c r="AD21687" t="s">
        <v>78</v>
      </c>
      <c r="AE21687" t="s">
        <v>58</v>
      </c>
      <c r="AF21687"/>
      <c r="AG21687" t="s">
        <v>344</v>
      </c>
      <c r="AH21687" t="s">
        <v>222</v>
      </c>
      <c r="AI21687" t="s">
        <v>47</v>
      </c>
      <c r="AJ21687"/>
      <c r="AK21687"/>
      <c r="AL21687" t="s">
        <v>49</v>
      </c>
      <c r="AM21687" t="s">
        <v>62</v>
      </c>
      <c r="AN21687" t="s">
        <v>94</v>
      </c>
      <c r="AO21687" t="n">
        <v>0.08</v>
      </c>
      <c r="AP21687" t="n">
        <v>1.14</v>
      </c>
      <c r="AQ21687" t="n">
        <v>22.7</v>
      </c>
      <c r="AR21687" t="n">
        <v>0.761</v>
      </c>
      <c r="AS21687" t="n">
        <v>19.64</v>
      </c>
      <c r="AT21687"/>
    </row>
    <row r="21688">
      <c r="A21688" t="n">
        <v>26323</v>
      </c>
      <c r="B21688" t="s">
        <v>46</v>
      </c>
      <c r="C21688" t="s">
        <v>96</v>
      </c>
      <c r="D21688" t="s">
        <v>97</v>
      </c>
      <c r="E21688" t="s">
        <v>98</v>
      </c>
      <c r="F21688" t="s">
        <v>2608</v>
      </c>
      <c r="G21688" t="s">
        <v>2609</v>
      </c>
      <c r="H21688" t="s">
        <v>73</v>
      </c>
      <c r="I21688" t="s">
        <v>48</v>
      </c>
      <c r="J21688" t="s">
        <v>64</v>
      </c>
      <c r="K21688" t="s">
        <v>65</v>
      </c>
      <c r="L21688" t="s">
        <v>110</v>
      </c>
      <c r="M21688" t="s">
        <v>111</v>
      </c>
      <c r="N21688"/>
      <c r="O21688"/>
      <c r="P21688" t="s">
        <v>76</v>
      </c>
      <c r="Q21688" t="s">
        <v>86</v>
      </c>
      <c r="R21688" t="s">
        <v>47</v>
      </c>
      <c r="S21688" t="s">
        <v>103</v>
      </c>
      <c r="T21688" t="s">
        <v>48</v>
      </c>
      <c r="U21688" t="s">
        <v>49</v>
      </c>
      <c r="V21688" t="s">
        <v>54</v>
      </c>
      <c r="W21688" t="s">
        <v>47</v>
      </c>
      <c r="X21688" t="s">
        <v>47</v>
      </c>
      <c r="Y21688" t="s">
        <v>114</v>
      </c>
      <c r="Z21688" t="s">
        <v>49</v>
      </c>
      <c r="AA21688" t="s">
        <v>49</v>
      </c>
      <c r="AB21688" t="s">
        <v>56</v>
      </c>
      <c r="AC21688" t="s">
        <v>47</v>
      </c>
      <c r="AD21688" t="s">
        <v>78</v>
      </c>
      <c r="AE21688" t="s">
        <v>58</v>
      </c>
      <c r="AF21688"/>
      <c r="AG21688" t="s">
        <v>344</v>
      </c>
      <c r="AH21688" t="s">
        <v>222</v>
      </c>
      <c r="AI21688" t="s">
        <v>47</v>
      </c>
      <c r="AJ21688"/>
      <c r="AK21688"/>
      <c r="AL21688" t="s">
        <v>49</v>
      </c>
      <c r="AM21688" t="s">
        <v>62</v>
      </c>
      <c r="AN21688" t="s">
        <v>94</v>
      </c>
      <c r="AO21688" t="n">
        <v>0.08</v>
      </c>
      <c r="AP21688" t="n">
        <v>1.13</v>
      </c>
      <c r="AQ21688" t="n">
        <v>23</v>
      </c>
      <c r="AR21688" t="n">
        <v>0.736</v>
      </c>
      <c r="AS21688" t="n">
        <v>18.5</v>
      </c>
      <c r="AT21688" t="n">
        <v>1.62</v>
      </c>
    </row>
    <row r="21689">
      <c r="A21689" t="n">
        <v>26324</v>
      </c>
      <c r="B21689" t="s">
        <v>46</v>
      </c>
      <c r="C21689" t="s">
        <v>96</v>
      </c>
      <c r="D21689" t="s">
        <v>97</v>
      </c>
      <c r="E21689" t="s">
        <v>98</v>
      </c>
      <c r="F21689" t="s">
        <v>2608</v>
      </c>
      <c r="G21689" t="s">
        <v>2609</v>
      </c>
      <c r="H21689" t="s">
        <v>73</v>
      </c>
      <c r="I21689" t="s">
        <v>48</v>
      </c>
      <c r="J21689" t="s">
        <v>64</v>
      </c>
      <c r="K21689" t="s">
        <v>65</v>
      </c>
      <c r="L21689" t="s">
        <v>110</v>
      </c>
      <c r="M21689" t="s">
        <v>111</v>
      </c>
      <c r="N21689" t="s">
        <v>74</v>
      </c>
      <c r="O21689"/>
      <c r="P21689" t="s">
        <v>76</v>
      </c>
      <c r="Q21689" t="s">
        <v>218</v>
      </c>
      <c r="R21689" t="s">
        <v>155</v>
      </c>
      <c r="S21689" t="s">
        <v>103</v>
      </c>
      <c r="T21689" t="s">
        <v>48</v>
      </c>
      <c r="U21689" t="s">
        <v>48</v>
      </c>
      <c r="V21689" t="s">
        <v>54</v>
      </c>
      <c r="W21689" t="s">
        <v>47</v>
      </c>
      <c r="X21689" t="s">
        <v>54</v>
      </c>
      <c r="Y21689" t="s">
        <v>114</v>
      </c>
      <c r="Z21689" t="s">
        <v>49</v>
      </c>
      <c r="AA21689" t="s">
        <v>158</v>
      </c>
      <c r="AB21689" t="s">
        <v>56</v>
      </c>
      <c r="AC21689" t="s">
        <v>47</v>
      </c>
      <c r="AD21689" t="s">
        <v>78</v>
      </c>
      <c r="AE21689" t="s">
        <v>58</v>
      </c>
      <c r="AF21689"/>
      <c r="AG21689" t="s">
        <v>344</v>
      </c>
      <c r="AH21689" t="s">
        <v>222</v>
      </c>
      <c r="AI21689" t="s">
        <v>47</v>
      </c>
      <c r="AJ21689"/>
      <c r="AK21689"/>
      <c r="AL21689" t="s">
        <v>49</v>
      </c>
      <c r="AM21689" t="s">
        <v>62</v>
      </c>
      <c r="AN21689" t="s">
        <v>94</v>
      </c>
      <c r="AO21689" t="n">
        <v>0.08</v>
      </c>
      <c r="AP21689" t="n">
        <v>1.15</v>
      </c>
      <c r="AQ21689" t="n">
        <v>22.7</v>
      </c>
      <c r="AR21689" t="n">
        <v>0.774</v>
      </c>
      <c r="AS21689" t="n">
        <v>19.6</v>
      </c>
      <c r="AT21689" t="n">
        <v>1.64</v>
      </c>
    </row>
    <row r="21690">
      <c r="A21690" t="n">
        <v>26325</v>
      </c>
      <c r="B21690" t="s">
        <v>46</v>
      </c>
      <c r="C21690" t="s">
        <v>96</v>
      </c>
      <c r="D21690" t="s">
        <v>97</v>
      </c>
      <c r="E21690" t="s">
        <v>98</v>
      </c>
      <c r="F21690" t="s">
        <v>2608</v>
      </c>
      <c r="G21690" t="s">
        <v>2609</v>
      </c>
      <c r="H21690" t="s">
        <v>73</v>
      </c>
      <c r="I21690" t="s">
        <v>48</v>
      </c>
      <c r="J21690" t="s">
        <v>64</v>
      </c>
      <c r="K21690" t="s">
        <v>65</v>
      </c>
      <c r="L21690" t="s">
        <v>110</v>
      </c>
      <c r="M21690" t="s">
        <v>111</v>
      </c>
      <c r="N21690"/>
      <c r="O21690"/>
      <c r="P21690" t="s">
        <v>76</v>
      </c>
      <c r="Q21690" t="s">
        <v>86</v>
      </c>
      <c r="R21690" t="s">
        <v>47</v>
      </c>
      <c r="S21690" t="s">
        <v>103</v>
      </c>
      <c r="T21690" t="s">
        <v>48</v>
      </c>
      <c r="U21690" t="s">
        <v>49</v>
      </c>
      <c r="V21690" t="s">
        <v>54</v>
      </c>
      <c r="W21690" t="s">
        <v>47</v>
      </c>
      <c r="X21690" t="s">
        <v>47</v>
      </c>
      <c r="Y21690" t="s">
        <v>114</v>
      </c>
      <c r="Z21690" t="s">
        <v>49</v>
      </c>
      <c r="AA21690" t="s">
        <v>49</v>
      </c>
      <c r="AB21690" t="s">
        <v>56</v>
      </c>
      <c r="AC21690" t="s">
        <v>47</v>
      </c>
      <c r="AD21690" t="s">
        <v>78</v>
      </c>
      <c r="AE21690" t="s">
        <v>58</v>
      </c>
      <c r="AF21690"/>
      <c r="AG21690" t="s">
        <v>344</v>
      </c>
      <c r="AH21690" t="s">
        <v>222</v>
      </c>
      <c r="AI21690" t="s">
        <v>47</v>
      </c>
      <c r="AJ21690"/>
      <c r="AK21690"/>
      <c r="AL21690" t="s">
        <v>49</v>
      </c>
      <c r="AM21690" t="s">
        <v>62</v>
      </c>
      <c r="AN21690" t="s">
        <v>94</v>
      </c>
      <c r="AO21690" t="n">
        <v>0.08</v>
      </c>
      <c r="AP21690" t="n">
        <v>1.13</v>
      </c>
      <c r="AQ21690" t="n">
        <v>23</v>
      </c>
      <c r="AR21690" t="n">
        <v>0.736</v>
      </c>
      <c r="AS21690" t="n">
        <v>18.5</v>
      </c>
      <c r="AT21690" t="n">
        <v>1.62</v>
      </c>
    </row>
    <row r="21691">
      <c r="A21691" t="n">
        <v>26326</v>
      </c>
      <c r="B21691" t="s">
        <v>46</v>
      </c>
      <c r="C21691" t="s">
        <v>96</v>
      </c>
      <c r="D21691" t="s">
        <v>97</v>
      </c>
      <c r="E21691" t="s">
        <v>98</v>
      </c>
      <c r="F21691" t="s">
        <v>2608</v>
      </c>
      <c r="G21691" t="s">
        <v>2609</v>
      </c>
      <c r="H21691" t="s">
        <v>73</v>
      </c>
      <c r="I21691" t="s">
        <v>48</v>
      </c>
      <c r="J21691" t="s">
        <v>64</v>
      </c>
      <c r="K21691" t="s">
        <v>65</v>
      </c>
      <c r="L21691" t="s">
        <v>110</v>
      </c>
      <c r="M21691" t="s">
        <v>111</v>
      </c>
      <c r="N21691" t="s">
        <v>74</v>
      </c>
      <c r="O21691"/>
      <c r="P21691" t="s">
        <v>76</v>
      </c>
      <c r="Q21691" t="s">
        <v>218</v>
      </c>
      <c r="R21691" t="s">
        <v>155</v>
      </c>
      <c r="S21691" t="s">
        <v>103</v>
      </c>
      <c r="T21691" t="s">
        <v>48</v>
      </c>
      <c r="U21691" t="s">
        <v>48</v>
      </c>
      <c r="V21691" t="s">
        <v>54</v>
      </c>
      <c r="W21691" t="s">
        <v>47</v>
      </c>
      <c r="X21691" t="s">
        <v>54</v>
      </c>
      <c r="Y21691" t="s">
        <v>114</v>
      </c>
      <c r="Z21691" t="s">
        <v>49</v>
      </c>
      <c r="AA21691" t="s">
        <v>158</v>
      </c>
      <c r="AB21691" t="s">
        <v>56</v>
      </c>
      <c r="AC21691" t="s">
        <v>47</v>
      </c>
      <c r="AD21691" t="s">
        <v>78</v>
      </c>
      <c r="AE21691" t="s">
        <v>58</v>
      </c>
      <c r="AF21691"/>
      <c r="AG21691" t="s">
        <v>344</v>
      </c>
      <c r="AH21691" t="s">
        <v>222</v>
      </c>
      <c r="AI21691" t="s">
        <v>47</v>
      </c>
      <c r="AJ21691"/>
      <c r="AK21691"/>
      <c r="AL21691" t="s">
        <v>49</v>
      </c>
      <c r="AM21691" t="s">
        <v>62</v>
      </c>
      <c r="AN21691" t="s">
        <v>94</v>
      </c>
      <c r="AO21691" t="n">
        <v>0.08</v>
      </c>
      <c r="AP21691" t="n">
        <v>1.15</v>
      </c>
      <c r="AQ21691" t="n">
        <v>22.7</v>
      </c>
      <c r="AR21691" t="n">
        <v>0.774</v>
      </c>
      <c r="AS21691" t="n">
        <v>19.6</v>
      </c>
      <c r="AT21691" t="n">
        <v>1.64</v>
      </c>
    </row>
    <row r="21692">
      <c r="A21692" t="n">
        <v>26327</v>
      </c>
      <c r="B21692" t="s">
        <v>46</v>
      </c>
      <c r="C21692" t="s">
        <v>96</v>
      </c>
      <c r="D21692" t="s">
        <v>97</v>
      </c>
      <c r="E21692" t="s">
        <v>98</v>
      </c>
      <c r="F21692" t="s">
        <v>2608</v>
      </c>
      <c r="G21692" t="s">
        <v>2609</v>
      </c>
      <c r="H21692" t="s">
        <v>73</v>
      </c>
      <c r="I21692" t="s">
        <v>48</v>
      </c>
      <c r="J21692" t="s">
        <v>64</v>
      </c>
      <c r="K21692" t="s">
        <v>65</v>
      </c>
      <c r="L21692" t="s">
        <v>110</v>
      </c>
      <c r="M21692" t="s">
        <v>111</v>
      </c>
      <c r="N21692"/>
      <c r="O21692"/>
      <c r="P21692" t="s">
        <v>76</v>
      </c>
      <c r="Q21692" t="s">
        <v>86</v>
      </c>
      <c r="R21692" t="s">
        <v>47</v>
      </c>
      <c r="S21692" t="s">
        <v>103</v>
      </c>
      <c r="T21692" t="s">
        <v>48</v>
      </c>
      <c r="U21692" t="s">
        <v>49</v>
      </c>
      <c r="V21692" t="s">
        <v>54</v>
      </c>
      <c r="W21692" t="s">
        <v>47</v>
      </c>
      <c r="X21692" t="s">
        <v>47</v>
      </c>
      <c r="Y21692" t="s">
        <v>114</v>
      </c>
      <c r="Z21692" t="s">
        <v>49</v>
      </c>
      <c r="AA21692" t="s">
        <v>49</v>
      </c>
      <c r="AB21692" t="s">
        <v>56</v>
      </c>
      <c r="AC21692" t="s">
        <v>47</v>
      </c>
      <c r="AD21692" t="s">
        <v>78</v>
      </c>
      <c r="AE21692" t="s">
        <v>58</v>
      </c>
      <c r="AF21692"/>
      <c r="AG21692" t="s">
        <v>344</v>
      </c>
      <c r="AH21692" t="s">
        <v>222</v>
      </c>
      <c r="AI21692" t="s">
        <v>47</v>
      </c>
      <c r="AJ21692"/>
      <c r="AK21692"/>
      <c r="AL21692" t="s">
        <v>49</v>
      </c>
      <c r="AM21692" t="s">
        <v>62</v>
      </c>
      <c r="AN21692" t="s">
        <v>94</v>
      </c>
      <c r="AO21692" t="n">
        <v>0.08</v>
      </c>
      <c r="AP21692" t="n">
        <v>1.13</v>
      </c>
      <c r="AQ21692" t="n">
        <v>22.8</v>
      </c>
      <c r="AR21692" t="n">
        <v>0.737</v>
      </c>
      <c r="AS21692" t="n">
        <v>19</v>
      </c>
      <c r="AT21692" t="n">
        <v>1.62</v>
      </c>
    </row>
    <row r="21693">
      <c r="A21693" t="n">
        <v>26328</v>
      </c>
      <c r="B21693" t="s">
        <v>46</v>
      </c>
      <c r="C21693" t="s">
        <v>96</v>
      </c>
      <c r="D21693" t="s">
        <v>97</v>
      </c>
      <c r="E21693" t="s">
        <v>98</v>
      </c>
      <c r="F21693" t="s">
        <v>2608</v>
      </c>
      <c r="G21693" t="s">
        <v>2609</v>
      </c>
      <c r="H21693" t="s">
        <v>73</v>
      </c>
      <c r="I21693" t="s">
        <v>48</v>
      </c>
      <c r="J21693" t="s">
        <v>64</v>
      </c>
      <c r="K21693" t="s">
        <v>65</v>
      </c>
      <c r="L21693" t="s">
        <v>110</v>
      </c>
      <c r="M21693" t="s">
        <v>111</v>
      </c>
      <c r="N21693" t="s">
        <v>74</v>
      </c>
      <c r="O21693"/>
      <c r="P21693" t="s">
        <v>76</v>
      </c>
      <c r="Q21693" t="s">
        <v>218</v>
      </c>
      <c r="R21693" t="s">
        <v>155</v>
      </c>
      <c r="S21693" t="s">
        <v>103</v>
      </c>
      <c r="T21693" t="s">
        <v>48</v>
      </c>
      <c r="U21693" t="s">
        <v>48</v>
      </c>
      <c r="V21693" t="s">
        <v>54</v>
      </c>
      <c r="W21693" t="s">
        <v>47</v>
      </c>
      <c r="X21693" t="s">
        <v>54</v>
      </c>
      <c r="Y21693" t="s">
        <v>114</v>
      </c>
      <c r="Z21693" t="s">
        <v>49</v>
      </c>
      <c r="AA21693" t="s">
        <v>158</v>
      </c>
      <c r="AB21693" t="s">
        <v>56</v>
      </c>
      <c r="AC21693" t="s">
        <v>47</v>
      </c>
      <c r="AD21693" t="s">
        <v>78</v>
      </c>
      <c r="AE21693" t="s">
        <v>58</v>
      </c>
      <c r="AF21693"/>
      <c r="AG21693" t="s">
        <v>344</v>
      </c>
      <c r="AH21693" t="s">
        <v>222</v>
      </c>
      <c r="AI21693" t="s">
        <v>47</v>
      </c>
      <c r="AJ21693"/>
      <c r="AK21693"/>
      <c r="AL21693" t="s">
        <v>49</v>
      </c>
      <c r="AM21693" t="s">
        <v>62</v>
      </c>
      <c r="AN21693" t="s">
        <v>94</v>
      </c>
      <c r="AO21693" t="n">
        <v>0.08</v>
      </c>
      <c r="AP21693" t="n">
        <v>1.15</v>
      </c>
      <c r="AQ21693" t="n">
        <v>23</v>
      </c>
      <c r="AR21693" t="n">
        <v>0.752</v>
      </c>
      <c r="AS21693" t="n">
        <v>19.9</v>
      </c>
      <c r="AT21693" t="n">
        <v>1.64</v>
      </c>
    </row>
    <row r="21694">
      <c r="A21694" t="n">
        <v>26329</v>
      </c>
      <c r="B21694" t="s">
        <v>46</v>
      </c>
      <c r="C21694" t="s">
        <v>96</v>
      </c>
      <c r="D21694" t="s">
        <v>97</v>
      </c>
      <c r="E21694" t="s">
        <v>98</v>
      </c>
      <c r="F21694" t="s">
        <v>195</v>
      </c>
      <c r="G21694" t="s">
        <v>109</v>
      </c>
      <c r="H21694" t="s">
        <v>73</v>
      </c>
      <c r="I21694" t="s">
        <v>48</v>
      </c>
      <c r="J21694" t="s">
        <v>64</v>
      </c>
      <c r="K21694" t="s">
        <v>65</v>
      </c>
      <c r="L21694" t="s">
        <v>110</v>
      </c>
      <c r="M21694" t="s">
        <v>111</v>
      </c>
      <c r="N21694"/>
      <c r="O21694"/>
      <c r="P21694" t="s">
        <v>76</v>
      </c>
      <c r="Q21694" t="s">
        <v>86</v>
      </c>
      <c r="R21694" t="s">
        <v>47</v>
      </c>
      <c r="S21694" t="s">
        <v>52</v>
      </c>
      <c r="T21694" t="s">
        <v>48</v>
      </c>
      <c r="U21694" t="s">
        <v>49</v>
      </c>
      <c r="V21694" t="s">
        <v>77</v>
      </c>
      <c r="W21694" t="s">
        <v>47</v>
      </c>
      <c r="X21694" t="s">
        <v>47</v>
      </c>
      <c r="Y21694" t="s">
        <v>78</v>
      </c>
      <c r="Z21694" t="s">
        <v>49</v>
      </c>
      <c r="AA21694" t="s">
        <v>49</v>
      </c>
      <c r="AB21694" t="s">
        <v>89</v>
      </c>
      <c r="AC21694" t="s">
        <v>47</v>
      </c>
      <c r="AD21694" t="s">
        <v>54</v>
      </c>
      <c r="AE21694" t="s">
        <v>171</v>
      </c>
      <c r="AF21694" t="s">
        <v>114</v>
      </c>
      <c r="AG21694" t="s">
        <v>981</v>
      </c>
      <c r="AH21694" t="s">
        <v>47</v>
      </c>
      <c r="AI21694" t="s">
        <v>47</v>
      </c>
      <c r="AJ21694" t="s">
        <v>78</v>
      </c>
      <c r="AK21694" t="s">
        <v>49</v>
      </c>
      <c r="AL21694" t="s">
        <v>49</v>
      </c>
      <c r="AM21694" t="s">
        <v>62</v>
      </c>
      <c r="AN21694" t="s">
        <v>94</v>
      </c>
      <c r="AO21694" t="n">
        <v>0.155</v>
      </c>
      <c r="AP21694" t="n">
        <v>1.14</v>
      </c>
      <c r="AQ21694" t="n">
        <v>21.65</v>
      </c>
      <c r="AR21694" t="n">
        <v>0.77</v>
      </c>
      <c r="AS21694" t="n">
        <v>19</v>
      </c>
      <c r="AT21694" t="n">
        <v>1.6</v>
      </c>
    </row>
    <row r="21695">
      <c r="A21695" t="n">
        <v>26330</v>
      </c>
      <c r="B21695" t="s">
        <v>107</v>
      </c>
      <c r="C21695" t="s">
        <v>97</v>
      </c>
      <c r="D21695" t="s">
        <v>47</v>
      </c>
      <c r="E21695" t="s">
        <v>195</v>
      </c>
      <c r="F21695" t="s">
        <v>70</v>
      </c>
      <c r="G21695" t="s">
        <v>49</v>
      </c>
      <c r="H21695" t="s">
        <v>73</v>
      </c>
      <c r="I21695" t="s">
        <v>48</v>
      </c>
      <c r="J21695" t="s">
        <v>64</v>
      </c>
      <c r="K21695" t="s">
        <v>65</v>
      </c>
      <c r="L21695" t="s">
        <v>110</v>
      </c>
      <c r="M21695" t="s">
        <v>111</v>
      </c>
      <c r="N21695"/>
      <c r="O21695"/>
      <c r="P21695" t="s">
        <v>76</v>
      </c>
      <c r="Q21695" t="s">
        <v>86</v>
      </c>
      <c r="R21695" t="s">
        <v>47</v>
      </c>
      <c r="S21695" t="s">
        <v>52</v>
      </c>
      <c r="T21695" t="s">
        <v>48</v>
      </c>
      <c r="U21695" t="s">
        <v>49</v>
      </c>
      <c r="V21695" t="s">
        <v>77</v>
      </c>
      <c r="W21695" t="s">
        <v>47</v>
      </c>
      <c r="X21695" t="s">
        <v>47</v>
      </c>
      <c r="Y21695" t="s">
        <v>78</v>
      </c>
      <c r="Z21695" t="s">
        <v>49</v>
      </c>
      <c r="AA21695" t="s">
        <v>49</v>
      </c>
      <c r="AB21695" t="s">
        <v>89</v>
      </c>
      <c r="AC21695" t="s">
        <v>47</v>
      </c>
      <c r="AD21695" t="s">
        <v>54</v>
      </c>
      <c r="AE21695" t="s">
        <v>171</v>
      </c>
      <c r="AF21695" t="s">
        <v>114</v>
      </c>
      <c r="AG21695" t="s">
        <v>981</v>
      </c>
      <c r="AH21695" t="s">
        <v>47</v>
      </c>
      <c r="AI21695" t="s">
        <v>47</v>
      </c>
      <c r="AJ21695" t="s">
        <v>78</v>
      </c>
      <c r="AK21695" t="s">
        <v>49</v>
      </c>
      <c r="AL21695" t="s">
        <v>49</v>
      </c>
      <c r="AM21695" t="s">
        <v>62</v>
      </c>
      <c r="AN21695" t="s">
        <v>94</v>
      </c>
      <c r="AO21695" t="n">
        <v>0.155</v>
      </c>
      <c r="AP21695" t="n">
        <v>1.11</v>
      </c>
      <c r="AQ21695" t="n">
        <v>22.2</v>
      </c>
      <c r="AR21695" t="n">
        <v>0.79</v>
      </c>
      <c r="AS21695" t="n">
        <v>19.5</v>
      </c>
      <c r="AT21695"/>
    </row>
    <row r="21696">
      <c r="A21696" t="n">
        <v>26331</v>
      </c>
      <c r="B21696" t="s">
        <v>46</v>
      </c>
      <c r="C21696" t="s">
        <v>96</v>
      </c>
      <c r="D21696" t="s">
        <v>97</v>
      </c>
      <c r="E21696" t="s">
        <v>98</v>
      </c>
      <c r="F21696" t="s">
        <v>195</v>
      </c>
      <c r="G21696" t="s">
        <v>109</v>
      </c>
      <c r="H21696" t="s">
        <v>73</v>
      </c>
      <c r="I21696" t="s">
        <v>48</v>
      </c>
      <c r="J21696" t="s">
        <v>64</v>
      </c>
      <c r="K21696" t="s">
        <v>65</v>
      </c>
      <c r="L21696" t="s">
        <v>438</v>
      </c>
      <c r="M21696" t="s">
        <v>2960</v>
      </c>
      <c r="N21696"/>
      <c r="O21696"/>
      <c r="P21696" t="s">
        <v>76</v>
      </c>
      <c r="Q21696" t="s">
        <v>86</v>
      </c>
      <c r="R21696" t="s">
        <v>47</v>
      </c>
      <c r="S21696" t="s">
        <v>52</v>
      </c>
      <c r="T21696" t="s">
        <v>48</v>
      </c>
      <c r="U21696" t="s">
        <v>49</v>
      </c>
      <c r="V21696" t="s">
        <v>77</v>
      </c>
      <c r="W21696" t="s">
        <v>47</v>
      </c>
      <c r="X21696" t="s">
        <v>47</v>
      </c>
      <c r="Y21696" t="s">
        <v>78</v>
      </c>
      <c r="Z21696" t="s">
        <v>49</v>
      </c>
      <c r="AA21696" t="s">
        <v>49</v>
      </c>
      <c r="AB21696" t="s">
        <v>89</v>
      </c>
      <c r="AC21696" t="s">
        <v>47</v>
      </c>
      <c r="AD21696" t="s">
        <v>54</v>
      </c>
      <c r="AE21696" t="s">
        <v>171</v>
      </c>
      <c r="AF21696" t="s">
        <v>114</v>
      </c>
      <c r="AG21696" t="s">
        <v>981</v>
      </c>
      <c r="AH21696" t="s">
        <v>47</v>
      </c>
      <c r="AI21696" t="s">
        <v>47</v>
      </c>
      <c r="AJ21696" t="s">
        <v>78</v>
      </c>
      <c r="AK21696" t="s">
        <v>49</v>
      </c>
      <c r="AL21696" t="s">
        <v>49</v>
      </c>
      <c r="AM21696" t="s">
        <v>62</v>
      </c>
      <c r="AN21696" t="s">
        <v>94</v>
      </c>
      <c r="AO21696" t="n">
        <v>0.155</v>
      </c>
      <c r="AP21696" t="n">
        <v>1.17</v>
      </c>
      <c r="AQ21696" t="n">
        <v>19.88</v>
      </c>
      <c r="AR21696" t="n">
        <v>0.72</v>
      </c>
      <c r="AS21696" t="n">
        <v>16.2</v>
      </c>
      <c r="AT21696"/>
    </row>
    <row r="21697">
      <c r="A21697" t="n">
        <v>26332</v>
      </c>
      <c r="B21697" t="s">
        <v>46</v>
      </c>
      <c r="C21697" t="s">
        <v>96</v>
      </c>
      <c r="D21697" t="s">
        <v>97</v>
      </c>
      <c r="E21697" t="s">
        <v>98</v>
      </c>
      <c r="F21697" t="s">
        <v>195</v>
      </c>
      <c r="G21697" t="s">
        <v>109</v>
      </c>
      <c r="H21697" t="s">
        <v>73</v>
      </c>
      <c r="I21697" t="s">
        <v>48</v>
      </c>
      <c r="J21697" t="s">
        <v>64</v>
      </c>
      <c r="K21697" t="s">
        <v>65</v>
      </c>
      <c r="L21697" t="s">
        <v>110</v>
      </c>
      <c r="M21697" t="s">
        <v>111</v>
      </c>
      <c r="N21697"/>
      <c r="O21697"/>
      <c r="P21697" t="s">
        <v>76</v>
      </c>
      <c r="Q21697" t="s">
        <v>86</v>
      </c>
      <c r="R21697" t="s">
        <v>47</v>
      </c>
      <c r="S21697" t="s">
        <v>52</v>
      </c>
      <c r="T21697" t="s">
        <v>48</v>
      </c>
      <c r="U21697" t="s">
        <v>49</v>
      </c>
      <c r="V21697" t="s">
        <v>77</v>
      </c>
      <c r="W21697" t="s">
        <v>47</v>
      </c>
      <c r="X21697" t="s">
        <v>47</v>
      </c>
      <c r="Y21697" t="s">
        <v>78</v>
      </c>
      <c r="Z21697" t="s">
        <v>49</v>
      </c>
      <c r="AA21697" t="s">
        <v>49</v>
      </c>
      <c r="AB21697" t="s">
        <v>89</v>
      </c>
      <c r="AC21697" t="s">
        <v>47</v>
      </c>
      <c r="AD21697" t="s">
        <v>54</v>
      </c>
      <c r="AE21697" t="s">
        <v>171</v>
      </c>
      <c r="AF21697" t="s">
        <v>114</v>
      </c>
      <c r="AG21697" t="s">
        <v>981</v>
      </c>
      <c r="AH21697" t="s">
        <v>47</v>
      </c>
      <c r="AI21697" t="s">
        <v>47</v>
      </c>
      <c r="AJ21697" t="s">
        <v>78</v>
      </c>
      <c r="AK21697" t="s">
        <v>49</v>
      </c>
      <c r="AL21697" t="s">
        <v>49</v>
      </c>
      <c r="AM21697" t="s">
        <v>62</v>
      </c>
      <c r="AN21697" t="s">
        <v>94</v>
      </c>
      <c r="AO21697" t="n">
        <v>0.155</v>
      </c>
      <c r="AP21697" t="n">
        <v>1.14</v>
      </c>
      <c r="AQ21697" t="n">
        <v>21.49</v>
      </c>
      <c r="AR21697" t="n">
        <v>0.741</v>
      </c>
      <c r="AS21697" t="n">
        <v>18.1</v>
      </c>
      <c r="AT21697" t="n">
        <v>1.6</v>
      </c>
    </row>
    <row r="21698">
      <c r="A21698" t="n">
        <v>26333</v>
      </c>
      <c r="B21698" t="s">
        <v>46</v>
      </c>
      <c r="C21698" t="s">
        <v>96</v>
      </c>
      <c r="D21698" t="s">
        <v>97</v>
      </c>
      <c r="E21698" t="s">
        <v>98</v>
      </c>
      <c r="F21698" t="s">
        <v>195</v>
      </c>
      <c r="G21698" t="s">
        <v>109</v>
      </c>
      <c r="H21698" t="s">
        <v>73</v>
      </c>
      <c r="I21698" t="s">
        <v>48</v>
      </c>
      <c r="J21698" t="s">
        <v>64</v>
      </c>
      <c r="K21698" t="s">
        <v>65</v>
      </c>
      <c r="L21698" t="s">
        <v>110</v>
      </c>
      <c r="M21698" t="s">
        <v>111</v>
      </c>
      <c r="N21698"/>
      <c r="O21698"/>
      <c r="P21698" t="s">
        <v>76</v>
      </c>
      <c r="Q21698" t="s">
        <v>86</v>
      </c>
      <c r="R21698" t="s">
        <v>47</v>
      </c>
      <c r="S21698" t="s">
        <v>52</v>
      </c>
      <c r="T21698" t="s">
        <v>48</v>
      </c>
      <c r="U21698" t="s">
        <v>49</v>
      </c>
      <c r="V21698" t="s">
        <v>77</v>
      </c>
      <c r="W21698" t="s">
        <v>47</v>
      </c>
      <c r="X21698" t="s">
        <v>47</v>
      </c>
      <c r="Y21698" t="s">
        <v>78</v>
      </c>
      <c r="Z21698" t="s">
        <v>49</v>
      </c>
      <c r="AA21698" t="s">
        <v>49</v>
      </c>
      <c r="AB21698" t="s">
        <v>89</v>
      </c>
      <c r="AC21698" t="s">
        <v>47</v>
      </c>
      <c r="AD21698" t="s">
        <v>54</v>
      </c>
      <c r="AE21698" t="s">
        <v>171</v>
      </c>
      <c r="AF21698" t="s">
        <v>114</v>
      </c>
      <c r="AG21698" t="s">
        <v>981</v>
      </c>
      <c r="AH21698" t="s">
        <v>47</v>
      </c>
      <c r="AI21698" t="s">
        <v>47</v>
      </c>
      <c r="AJ21698" t="s">
        <v>78</v>
      </c>
      <c r="AK21698" t="s">
        <v>49</v>
      </c>
      <c r="AL21698" t="s">
        <v>49</v>
      </c>
      <c r="AM21698" t="s">
        <v>62</v>
      </c>
      <c r="AN21698" t="s">
        <v>94</v>
      </c>
      <c r="AO21698" t="n">
        <v>0.155</v>
      </c>
      <c r="AP21698" t="n">
        <v>1.14</v>
      </c>
      <c r="AQ21698" t="n">
        <v>21.65</v>
      </c>
      <c r="AR21698" t="n">
        <v>0.77</v>
      </c>
      <c r="AS21698" t="n">
        <v>19</v>
      </c>
      <c r="AT21698" t="n">
        <v>1.6</v>
      </c>
    </row>
    <row r="21699">
      <c r="A21699" t="n">
        <v>26334</v>
      </c>
      <c r="B21699" t="s">
        <v>107</v>
      </c>
      <c r="C21699" t="s">
        <v>97</v>
      </c>
      <c r="D21699" t="s">
        <v>47</v>
      </c>
      <c r="E21699" t="s">
        <v>194</v>
      </c>
      <c r="F21699" t="s">
        <v>193</v>
      </c>
      <c r="G21699" t="s">
        <v>49</v>
      </c>
      <c r="H21699" t="s">
        <v>73</v>
      </c>
      <c r="I21699" t="s">
        <v>48</v>
      </c>
      <c r="J21699" t="s">
        <v>64</v>
      </c>
      <c r="K21699" t="s">
        <v>65</v>
      </c>
      <c r="L21699" t="s">
        <v>193</v>
      </c>
      <c r="M21699" t="s">
        <v>377</v>
      </c>
      <c r="N21699"/>
      <c r="O21699"/>
      <c r="P21699" t="s">
        <v>76</v>
      </c>
      <c r="Q21699" t="s">
        <v>218</v>
      </c>
      <c r="R21699" t="s">
        <v>155</v>
      </c>
      <c r="S21699" t="s">
        <v>408</v>
      </c>
      <c r="T21699" t="s">
        <v>48</v>
      </c>
      <c r="U21699" t="s">
        <v>48</v>
      </c>
      <c r="V21699" t="s">
        <v>84</v>
      </c>
      <c r="W21699" t="s">
        <v>47</v>
      </c>
      <c r="X21699" t="s">
        <v>125</v>
      </c>
      <c r="Y21699" t="s">
        <v>55</v>
      </c>
      <c r="Z21699" t="s">
        <v>49</v>
      </c>
      <c r="AA21699" t="s">
        <v>126</v>
      </c>
      <c r="AB21699" t="s">
        <v>56</v>
      </c>
      <c r="AC21699" t="s">
        <v>47</v>
      </c>
      <c r="AD21699"/>
      <c r="AE21699" t="s">
        <v>58</v>
      </c>
      <c r="AF21699"/>
      <c r="AG21699" t="s">
        <v>239</v>
      </c>
      <c r="AH21699" t="s">
        <v>47</v>
      </c>
      <c r="AI21699" t="s">
        <v>47</v>
      </c>
      <c r="AJ21699"/>
      <c r="AK21699" t="s">
        <v>49</v>
      </c>
      <c r="AL21699" t="s">
        <v>49</v>
      </c>
      <c r="AM21699" t="s">
        <v>62</v>
      </c>
      <c r="AN21699" t="s">
        <v>94</v>
      </c>
      <c r="AO21699" t="n">
        <v>0.1</v>
      </c>
      <c r="AP21699" t="n">
        <v>1.027</v>
      </c>
      <c r="AQ21699" t="n">
        <v>23.23</v>
      </c>
      <c r="AR21699" t="n">
        <v>0.738</v>
      </c>
      <c r="AS21699" t="n">
        <v>17.61</v>
      </c>
      <c r="AT21699"/>
    </row>
    <row r="21700">
      <c r="A21700" t="n">
        <v>26335</v>
      </c>
      <c r="B21700" t="s">
        <v>107</v>
      </c>
      <c r="C21700" t="s">
        <v>97</v>
      </c>
      <c r="D21700" t="s">
        <v>47</v>
      </c>
      <c r="E21700" t="s">
        <v>194</v>
      </c>
      <c r="F21700" t="s">
        <v>193</v>
      </c>
      <c r="G21700" t="s">
        <v>49</v>
      </c>
      <c r="H21700" t="s">
        <v>73</v>
      </c>
      <c r="I21700" t="s">
        <v>48</v>
      </c>
      <c r="J21700" t="s">
        <v>64</v>
      </c>
      <c r="K21700" t="s">
        <v>65</v>
      </c>
      <c r="L21700" t="s">
        <v>193</v>
      </c>
      <c r="M21700" t="s">
        <v>377</v>
      </c>
      <c r="N21700"/>
      <c r="O21700"/>
      <c r="P21700" t="s">
        <v>76</v>
      </c>
      <c r="Q21700" t="s">
        <v>218</v>
      </c>
      <c r="R21700" t="s">
        <v>155</v>
      </c>
      <c r="S21700" t="s">
        <v>408</v>
      </c>
      <c r="T21700" t="s">
        <v>48</v>
      </c>
      <c r="U21700" t="s">
        <v>48</v>
      </c>
      <c r="V21700" t="s">
        <v>84</v>
      </c>
      <c r="W21700" t="s">
        <v>47</v>
      </c>
      <c r="X21700" t="s">
        <v>125</v>
      </c>
      <c r="Y21700" t="s">
        <v>55</v>
      </c>
      <c r="Z21700" t="s">
        <v>49</v>
      </c>
      <c r="AA21700" t="s">
        <v>126</v>
      </c>
      <c r="AB21700" t="s">
        <v>56</v>
      </c>
      <c r="AC21700" t="s">
        <v>47</v>
      </c>
      <c r="AD21700"/>
      <c r="AE21700" t="s">
        <v>58</v>
      </c>
      <c r="AF21700"/>
      <c r="AG21700" t="s">
        <v>239</v>
      </c>
      <c r="AH21700" t="s">
        <v>47</v>
      </c>
      <c r="AI21700" t="s">
        <v>47</v>
      </c>
      <c r="AJ21700"/>
      <c r="AK21700" t="s">
        <v>49</v>
      </c>
      <c r="AL21700" t="s">
        <v>49</v>
      </c>
      <c r="AM21700" t="s">
        <v>62</v>
      </c>
      <c r="AN21700" t="s">
        <v>94</v>
      </c>
      <c r="AO21700" t="n">
        <v>0.1</v>
      </c>
      <c r="AP21700" t="n">
        <v>1.064</v>
      </c>
      <c r="AQ21700" t="n">
        <v>23.36</v>
      </c>
      <c r="AR21700" t="n">
        <v>0.786</v>
      </c>
      <c r="AS21700" t="n">
        <v>19.55</v>
      </c>
      <c r="AT21700"/>
    </row>
    <row r="21701">
      <c r="A21701" t="n">
        <v>26336</v>
      </c>
      <c r="B21701" t="s">
        <v>107</v>
      </c>
      <c r="C21701" t="s">
        <v>97</v>
      </c>
      <c r="D21701" t="s">
        <v>47</v>
      </c>
      <c r="E21701" t="s">
        <v>194</v>
      </c>
      <c r="F21701" t="s">
        <v>193</v>
      </c>
      <c r="G21701" t="s">
        <v>49</v>
      </c>
      <c r="H21701" t="s">
        <v>73</v>
      </c>
      <c r="I21701" t="s">
        <v>48</v>
      </c>
      <c r="J21701" t="s">
        <v>64</v>
      </c>
      <c r="K21701" t="s">
        <v>65</v>
      </c>
      <c r="L21701" t="s">
        <v>193</v>
      </c>
      <c r="M21701" t="s">
        <v>377</v>
      </c>
      <c r="N21701"/>
      <c r="O21701"/>
      <c r="P21701" t="s">
        <v>76</v>
      </c>
      <c r="Q21701" t="s">
        <v>218</v>
      </c>
      <c r="R21701" t="s">
        <v>155</v>
      </c>
      <c r="S21701" t="s">
        <v>408</v>
      </c>
      <c r="T21701" t="s">
        <v>48</v>
      </c>
      <c r="U21701" t="s">
        <v>48</v>
      </c>
      <c r="V21701" t="s">
        <v>84</v>
      </c>
      <c r="W21701" t="s">
        <v>47</v>
      </c>
      <c r="X21701" t="s">
        <v>125</v>
      </c>
      <c r="Y21701" t="s">
        <v>55</v>
      </c>
      <c r="Z21701" t="s">
        <v>49</v>
      </c>
      <c r="AA21701" t="s">
        <v>126</v>
      </c>
      <c r="AB21701" t="s">
        <v>56</v>
      </c>
      <c r="AC21701" t="s">
        <v>47</v>
      </c>
      <c r="AD21701"/>
      <c r="AE21701" t="s">
        <v>58</v>
      </c>
      <c r="AF21701"/>
      <c r="AG21701" t="s">
        <v>239</v>
      </c>
      <c r="AH21701" t="s">
        <v>47</v>
      </c>
      <c r="AI21701" t="s">
        <v>47</v>
      </c>
      <c r="AJ21701"/>
      <c r="AK21701" t="s">
        <v>49</v>
      </c>
      <c r="AL21701" t="s">
        <v>49</v>
      </c>
      <c r="AM21701" t="s">
        <v>62</v>
      </c>
      <c r="AN21701" t="s">
        <v>94</v>
      </c>
      <c r="AO21701" t="n">
        <v>0.1</v>
      </c>
      <c r="AP21701" t="n">
        <v>1.031</v>
      </c>
      <c r="AQ21701" t="n">
        <v>23.1</v>
      </c>
      <c r="AR21701" t="n">
        <v>0.798</v>
      </c>
      <c r="AS21701" t="n">
        <v>19.02</v>
      </c>
      <c r="AT21701"/>
    </row>
    <row r="21702">
      <c r="A21702" t="n">
        <v>26337</v>
      </c>
      <c r="B21702" t="s">
        <v>107</v>
      </c>
      <c r="C21702" t="s">
        <v>97</v>
      </c>
      <c r="D21702" t="s">
        <v>47</v>
      </c>
      <c r="E21702" t="s">
        <v>194</v>
      </c>
      <c r="F21702" t="s">
        <v>193</v>
      </c>
      <c r="G21702" t="s">
        <v>49</v>
      </c>
      <c r="H21702" t="s">
        <v>73</v>
      </c>
      <c r="I21702" t="s">
        <v>48</v>
      </c>
      <c r="J21702" t="s">
        <v>64</v>
      </c>
      <c r="K21702" t="s">
        <v>65</v>
      </c>
      <c r="L21702" t="s">
        <v>193</v>
      </c>
      <c r="M21702" t="s">
        <v>377</v>
      </c>
      <c r="N21702"/>
      <c r="O21702"/>
      <c r="P21702" t="s">
        <v>76</v>
      </c>
      <c r="Q21702" t="s">
        <v>218</v>
      </c>
      <c r="R21702" t="s">
        <v>155</v>
      </c>
      <c r="S21702" t="s">
        <v>408</v>
      </c>
      <c r="T21702" t="s">
        <v>48</v>
      </c>
      <c r="U21702" t="s">
        <v>48</v>
      </c>
      <c r="V21702" t="s">
        <v>84</v>
      </c>
      <c r="W21702" t="s">
        <v>47</v>
      </c>
      <c r="X21702" t="s">
        <v>125</v>
      </c>
      <c r="Y21702" t="s">
        <v>55</v>
      </c>
      <c r="Z21702" t="s">
        <v>49</v>
      </c>
      <c r="AA21702" t="s">
        <v>126</v>
      </c>
      <c r="AB21702" t="s">
        <v>56</v>
      </c>
      <c r="AC21702" t="s">
        <v>47</v>
      </c>
      <c r="AD21702"/>
      <c r="AE21702" t="s">
        <v>58</v>
      </c>
      <c r="AF21702"/>
      <c r="AG21702" t="s">
        <v>239</v>
      </c>
      <c r="AH21702" t="s">
        <v>47</v>
      </c>
      <c r="AI21702" t="s">
        <v>47</v>
      </c>
      <c r="AJ21702"/>
      <c r="AK21702" t="s">
        <v>49</v>
      </c>
      <c r="AL21702" t="s">
        <v>49</v>
      </c>
      <c r="AM21702" t="s">
        <v>62</v>
      </c>
      <c r="AN21702" t="s">
        <v>94</v>
      </c>
      <c r="AO21702" t="n">
        <v>0.1</v>
      </c>
      <c r="AP21702" t="n">
        <v>1.044</v>
      </c>
      <c r="AQ21702" t="n">
        <v>22.23</v>
      </c>
      <c r="AR21702" t="n">
        <v>0.699</v>
      </c>
      <c r="AS21702" t="n">
        <v>16.09</v>
      </c>
      <c r="AT21702"/>
    </row>
    <row r="21703">
      <c r="A21703" t="n">
        <v>26338</v>
      </c>
      <c r="B21703" t="s">
        <v>46</v>
      </c>
      <c r="C21703" t="s">
        <v>96</v>
      </c>
      <c r="D21703" t="s">
        <v>97</v>
      </c>
      <c r="E21703" t="s">
        <v>98</v>
      </c>
      <c r="F21703" t="s">
        <v>260</v>
      </c>
      <c r="G21703" t="s">
        <v>259</v>
      </c>
      <c r="H21703" t="s">
        <v>73</v>
      </c>
      <c r="I21703" t="s">
        <v>48</v>
      </c>
      <c r="J21703" t="s">
        <v>64</v>
      </c>
      <c r="K21703" t="s">
        <v>65</v>
      </c>
      <c r="L21703" t="s">
        <v>101</v>
      </c>
      <c r="M21703" t="s">
        <v>102</v>
      </c>
      <c r="N21703"/>
      <c r="O21703"/>
      <c r="P21703" t="s">
        <v>76</v>
      </c>
      <c r="Q21703" t="s">
        <v>86</v>
      </c>
      <c r="R21703" t="s">
        <v>47</v>
      </c>
      <c r="S21703" t="s">
        <v>52</v>
      </c>
      <c r="T21703" t="s">
        <v>48</v>
      </c>
      <c r="U21703" t="s">
        <v>49</v>
      </c>
      <c r="V21703" t="s">
        <v>54</v>
      </c>
      <c r="W21703" t="s">
        <v>47</v>
      </c>
      <c r="X21703" t="s">
        <v>47</v>
      </c>
      <c r="Y21703" t="s">
        <v>126</v>
      </c>
      <c r="Z21703" t="s">
        <v>49</v>
      </c>
      <c r="AA21703" t="s">
        <v>49</v>
      </c>
      <c r="AB21703" t="s">
        <v>330</v>
      </c>
      <c r="AC21703" t="s">
        <v>331</v>
      </c>
      <c r="AD21703" t="s">
        <v>88</v>
      </c>
      <c r="AE21703" t="s">
        <v>3081</v>
      </c>
      <c r="AF21703" t="s">
        <v>91</v>
      </c>
      <c r="AG21703" t="s">
        <v>239</v>
      </c>
      <c r="AH21703" t="s">
        <v>47</v>
      </c>
      <c r="AI21703" t="s">
        <v>47</v>
      </c>
      <c r="AJ21703" t="s">
        <v>121</v>
      </c>
      <c r="AK21703" t="s">
        <v>49</v>
      </c>
      <c r="AL21703" t="s">
        <v>49</v>
      </c>
      <c r="AM21703" t="s">
        <v>62</v>
      </c>
      <c r="AN21703" t="s">
        <v>94</v>
      </c>
      <c r="AO21703" t="n">
        <v>0.04</v>
      </c>
      <c r="AP21703" t="n">
        <v>1.1</v>
      </c>
      <c r="AQ21703" t="n">
        <v>23.53</v>
      </c>
      <c r="AR21703" t="n">
        <v>0.721</v>
      </c>
      <c r="AS21703" t="n">
        <v>18.66</v>
      </c>
      <c r="AT21703" t="n">
        <v>1.73</v>
      </c>
    </row>
    <row r="21704">
      <c r="A21704" t="n">
        <v>26339</v>
      </c>
      <c r="B21704" t="s">
        <v>46</v>
      </c>
      <c r="C21704" t="s">
        <v>96</v>
      </c>
      <c r="D21704" t="s">
        <v>97</v>
      </c>
      <c r="E21704" t="s">
        <v>98</v>
      </c>
      <c r="F21704" t="s">
        <v>260</v>
      </c>
      <c r="G21704" t="s">
        <v>259</v>
      </c>
      <c r="H21704" t="s">
        <v>73</v>
      </c>
      <c r="I21704" t="s">
        <v>48</v>
      </c>
      <c r="J21704" t="s">
        <v>64</v>
      </c>
      <c r="K21704" t="s">
        <v>65</v>
      </c>
      <c r="L21704" t="s">
        <v>101</v>
      </c>
      <c r="M21704" t="s">
        <v>102</v>
      </c>
      <c r="N21704"/>
      <c r="O21704"/>
      <c r="P21704" t="s">
        <v>76</v>
      </c>
      <c r="Q21704" t="s">
        <v>86</v>
      </c>
      <c r="R21704" t="s">
        <v>47</v>
      </c>
      <c r="S21704" t="s">
        <v>52</v>
      </c>
      <c r="T21704" t="s">
        <v>48</v>
      </c>
      <c r="U21704" t="s">
        <v>49</v>
      </c>
      <c r="V21704" t="s">
        <v>54</v>
      </c>
      <c r="W21704" t="s">
        <v>47</v>
      </c>
      <c r="X21704" t="s">
        <v>47</v>
      </c>
      <c r="Y21704" t="s">
        <v>126</v>
      </c>
      <c r="Z21704" t="s">
        <v>49</v>
      </c>
      <c r="AA21704" t="s">
        <v>49</v>
      </c>
      <c r="AB21704" t="s">
        <v>330</v>
      </c>
      <c r="AC21704" t="s">
        <v>331</v>
      </c>
      <c r="AD21704" t="s">
        <v>88</v>
      </c>
      <c r="AE21704" t="s">
        <v>3082</v>
      </c>
      <c r="AF21704" t="s">
        <v>91</v>
      </c>
      <c r="AG21704" t="s">
        <v>239</v>
      </c>
      <c r="AH21704" t="s">
        <v>47</v>
      </c>
      <c r="AI21704" t="s">
        <v>47</v>
      </c>
      <c r="AJ21704" t="s">
        <v>121</v>
      </c>
      <c r="AK21704" t="s">
        <v>49</v>
      </c>
      <c r="AL21704" t="s">
        <v>49</v>
      </c>
      <c r="AM21704" t="s">
        <v>62</v>
      </c>
      <c r="AN21704" t="s">
        <v>94</v>
      </c>
      <c r="AO21704" t="n">
        <v>0.04</v>
      </c>
      <c r="AP21704" t="n">
        <v>1.11</v>
      </c>
      <c r="AQ21704" t="n">
        <v>22.21</v>
      </c>
      <c r="AR21704" t="n">
        <v>0.708</v>
      </c>
      <c r="AS21704" t="n">
        <v>17.48</v>
      </c>
      <c r="AT21704" t="n">
        <v>1.73</v>
      </c>
    </row>
    <row r="21705">
      <c r="A21705" t="n">
        <v>26340</v>
      </c>
      <c r="B21705" t="s">
        <v>46</v>
      </c>
      <c r="C21705" t="s">
        <v>96</v>
      </c>
      <c r="D21705" t="s">
        <v>97</v>
      </c>
      <c r="E21705" t="s">
        <v>98</v>
      </c>
      <c r="F21705" t="s">
        <v>260</v>
      </c>
      <c r="G21705" t="s">
        <v>259</v>
      </c>
      <c r="H21705" t="s">
        <v>73</v>
      </c>
      <c r="I21705" t="s">
        <v>48</v>
      </c>
      <c r="J21705" t="s">
        <v>64</v>
      </c>
      <c r="K21705" t="s">
        <v>65</v>
      </c>
      <c r="L21705" t="s">
        <v>101</v>
      </c>
      <c r="M21705" t="s">
        <v>102</v>
      </c>
      <c r="N21705"/>
      <c r="O21705"/>
      <c r="P21705" t="s">
        <v>76</v>
      </c>
      <c r="Q21705" t="s">
        <v>86</v>
      </c>
      <c r="R21705" t="s">
        <v>47</v>
      </c>
      <c r="S21705" t="s">
        <v>52</v>
      </c>
      <c r="T21705" t="s">
        <v>48</v>
      </c>
      <c r="U21705" t="s">
        <v>49</v>
      </c>
      <c r="V21705" t="s">
        <v>54</v>
      </c>
      <c r="W21705" t="s">
        <v>47</v>
      </c>
      <c r="X21705" t="s">
        <v>47</v>
      </c>
      <c r="Y21705" t="s">
        <v>126</v>
      </c>
      <c r="Z21705" t="s">
        <v>49</v>
      </c>
      <c r="AA21705" t="s">
        <v>49</v>
      </c>
      <c r="AB21705" t="s">
        <v>330</v>
      </c>
      <c r="AC21705" t="s">
        <v>331</v>
      </c>
      <c r="AD21705" t="s">
        <v>88</v>
      </c>
      <c r="AE21705" t="s">
        <v>58</v>
      </c>
      <c r="AF21705" t="s">
        <v>217</v>
      </c>
      <c r="AG21705" t="s">
        <v>239</v>
      </c>
      <c r="AH21705" t="s">
        <v>47</v>
      </c>
      <c r="AI21705" t="s">
        <v>47</v>
      </c>
      <c r="AJ21705" t="s">
        <v>121</v>
      </c>
      <c r="AK21705" t="s">
        <v>49</v>
      </c>
      <c r="AL21705" t="s">
        <v>49</v>
      </c>
      <c r="AM21705" t="s">
        <v>62</v>
      </c>
      <c r="AN21705" t="s">
        <v>94</v>
      </c>
      <c r="AO21705" t="n">
        <v>0.04</v>
      </c>
      <c r="AP21705" t="n">
        <v>1.09</v>
      </c>
      <c r="AQ21705" t="n">
        <v>23.54</v>
      </c>
      <c r="AR21705" t="n">
        <v>0.604</v>
      </c>
      <c r="AS21705" t="n">
        <v>15.43</v>
      </c>
      <c r="AT21705" t="n">
        <v>1.73</v>
      </c>
    </row>
    <row r="21706">
      <c r="A21706" t="n">
        <v>26341</v>
      </c>
      <c r="B21706" t="s">
        <v>46</v>
      </c>
      <c r="C21706" t="s">
        <v>96</v>
      </c>
      <c r="D21706" t="s">
        <v>97</v>
      </c>
      <c r="E21706" t="s">
        <v>98</v>
      </c>
      <c r="F21706" t="s">
        <v>260</v>
      </c>
      <c r="G21706" t="s">
        <v>259</v>
      </c>
      <c r="H21706" t="s">
        <v>73</v>
      </c>
      <c r="I21706" t="s">
        <v>48</v>
      </c>
      <c r="J21706" t="s">
        <v>64</v>
      </c>
      <c r="K21706" t="s">
        <v>65</v>
      </c>
      <c r="L21706" t="s">
        <v>101</v>
      </c>
      <c r="M21706" t="s">
        <v>102</v>
      </c>
      <c r="N21706"/>
      <c r="O21706"/>
      <c r="P21706" t="s">
        <v>76</v>
      </c>
      <c r="Q21706" t="s">
        <v>86</v>
      </c>
      <c r="R21706" t="s">
        <v>47</v>
      </c>
      <c r="S21706" t="s">
        <v>52</v>
      </c>
      <c r="T21706" t="s">
        <v>48</v>
      </c>
      <c r="U21706" t="s">
        <v>49</v>
      </c>
      <c r="V21706" t="s">
        <v>54</v>
      </c>
      <c r="W21706" t="s">
        <v>47</v>
      </c>
      <c r="X21706" t="s">
        <v>47</v>
      </c>
      <c r="Y21706" t="s">
        <v>126</v>
      </c>
      <c r="Z21706" t="s">
        <v>49</v>
      </c>
      <c r="AA21706" t="s">
        <v>49</v>
      </c>
      <c r="AB21706" t="s">
        <v>330</v>
      </c>
      <c r="AC21706" t="s">
        <v>331</v>
      </c>
      <c r="AD21706" t="s">
        <v>88</v>
      </c>
      <c r="AE21706" t="s">
        <v>159</v>
      </c>
      <c r="AF21706"/>
      <c r="AG21706" t="s">
        <v>239</v>
      </c>
      <c r="AH21706" t="s">
        <v>47</v>
      </c>
      <c r="AI21706" t="s">
        <v>47</v>
      </c>
      <c r="AJ21706" t="s">
        <v>121</v>
      </c>
      <c r="AK21706" t="s">
        <v>49</v>
      </c>
      <c r="AL21706" t="s">
        <v>49</v>
      </c>
      <c r="AM21706" t="s">
        <v>62</v>
      </c>
      <c r="AN21706" t="s">
        <v>94</v>
      </c>
      <c r="AO21706" t="n">
        <v>0.04</v>
      </c>
      <c r="AP21706" t="n">
        <v>1.1</v>
      </c>
      <c r="AQ21706" t="n">
        <v>20.85</v>
      </c>
      <c r="AR21706" t="n">
        <v>0.662</v>
      </c>
      <c r="AS21706" t="n">
        <v>13.98</v>
      </c>
      <c r="AT21706" t="n">
        <v>1.73</v>
      </c>
    </row>
    <row r="21707">
      <c r="A21707" t="n">
        <v>26342</v>
      </c>
      <c r="B21707" t="s">
        <v>72</v>
      </c>
      <c r="C21707" t="s">
        <v>47</v>
      </c>
      <c r="D21707" t="s">
        <v>47</v>
      </c>
      <c r="E21707" t="s">
        <v>48</v>
      </c>
      <c r="F21707" t="s">
        <v>49</v>
      </c>
      <c r="G21707" t="s">
        <v>49</v>
      </c>
      <c r="H21707" t="s">
        <v>73</v>
      </c>
      <c r="I21707" t="s">
        <v>48</v>
      </c>
      <c r="J21707" t="s">
        <v>51</v>
      </c>
      <c r="K21707" t="s">
        <v>47</v>
      </c>
      <c r="L21707" t="s">
        <v>52</v>
      </c>
      <c r="M21707" t="s">
        <v>49</v>
      </c>
      <c r="N21707"/>
      <c r="O21707"/>
      <c r="P21707" t="s">
        <v>76</v>
      </c>
      <c r="Q21707" t="s">
        <v>47</v>
      </c>
      <c r="R21707" t="s">
        <v>47</v>
      </c>
      <c r="S21707" t="s">
        <v>48</v>
      </c>
      <c r="T21707" t="s">
        <v>49</v>
      </c>
      <c r="U21707" t="s">
        <v>49</v>
      </c>
      <c r="V21707" t="s">
        <v>84</v>
      </c>
      <c r="W21707" t="s">
        <v>47</v>
      </c>
      <c r="X21707" t="s">
        <v>47</v>
      </c>
      <c r="Y21707" t="s">
        <v>55</v>
      </c>
      <c r="Z21707" t="s">
        <v>49</v>
      </c>
      <c r="AA21707" t="s">
        <v>49</v>
      </c>
      <c r="AB21707" t="s">
        <v>89</v>
      </c>
      <c r="AC21707" t="s">
        <v>47</v>
      </c>
      <c r="AD21707" t="s">
        <v>79</v>
      </c>
      <c r="AE21707" t="s">
        <v>3083</v>
      </c>
      <c r="AF21707"/>
      <c r="AG21707" t="s">
        <v>231</v>
      </c>
      <c r="AH21707" t="s">
        <v>93</v>
      </c>
      <c r="AI21707" t="s">
        <v>47</v>
      </c>
      <c r="AJ21707" t="s">
        <v>121</v>
      </c>
      <c r="AK21707" t="s">
        <v>140</v>
      </c>
      <c r="AL21707" t="s">
        <v>49</v>
      </c>
      <c r="AM21707" t="s">
        <v>62</v>
      </c>
      <c r="AN21707" t="s">
        <v>94</v>
      </c>
      <c r="AO21707" t="n">
        <v>0.1</v>
      </c>
      <c r="AP21707" t="n">
        <v>0.85</v>
      </c>
      <c r="AQ21707" t="n">
        <v>17.08</v>
      </c>
      <c r="AR21707" t="n">
        <v>0.64</v>
      </c>
      <c r="AS21707" t="n">
        <v>9.25</v>
      </c>
      <c r="AT21707" t="n">
        <v>1.6</v>
      </c>
    </row>
    <row r="21708">
      <c r="A21708" t="n">
        <v>26343</v>
      </c>
      <c r="B21708" t="s">
        <v>72</v>
      </c>
      <c r="C21708" t="s">
        <v>47</v>
      </c>
      <c r="D21708" t="s">
        <v>47</v>
      </c>
      <c r="E21708" t="s">
        <v>48</v>
      </c>
      <c r="F21708" t="s">
        <v>49</v>
      </c>
      <c r="G21708" t="s">
        <v>49</v>
      </c>
      <c r="H21708" t="s">
        <v>73</v>
      </c>
      <c r="I21708" t="s">
        <v>48</v>
      </c>
      <c r="J21708" t="s">
        <v>51</v>
      </c>
      <c r="K21708" t="s">
        <v>47</v>
      </c>
      <c r="L21708" t="s">
        <v>52</v>
      </c>
      <c r="M21708" t="s">
        <v>49</v>
      </c>
      <c r="N21708"/>
      <c r="O21708"/>
      <c r="P21708" t="s">
        <v>76</v>
      </c>
      <c r="Q21708" t="s">
        <v>47</v>
      </c>
      <c r="R21708" t="s">
        <v>47</v>
      </c>
      <c r="S21708" t="s">
        <v>48</v>
      </c>
      <c r="T21708" t="s">
        <v>49</v>
      </c>
      <c r="U21708" t="s">
        <v>49</v>
      </c>
      <c r="V21708" t="s">
        <v>84</v>
      </c>
      <c r="W21708" t="s">
        <v>47</v>
      </c>
      <c r="X21708" t="s">
        <v>47</v>
      </c>
      <c r="Y21708" t="s">
        <v>55</v>
      </c>
      <c r="Z21708" t="s">
        <v>49</v>
      </c>
      <c r="AA21708" t="s">
        <v>49</v>
      </c>
      <c r="AB21708" t="s">
        <v>89</v>
      </c>
      <c r="AC21708" t="s">
        <v>47</v>
      </c>
      <c r="AD21708" t="s">
        <v>79</v>
      </c>
      <c r="AE21708" t="s">
        <v>3083</v>
      </c>
      <c r="AF21708"/>
      <c r="AG21708" t="s">
        <v>231</v>
      </c>
      <c r="AH21708" t="s">
        <v>93</v>
      </c>
      <c r="AI21708" t="s">
        <v>47</v>
      </c>
      <c r="AJ21708" t="s">
        <v>121</v>
      </c>
      <c r="AK21708" t="s">
        <v>140</v>
      </c>
      <c r="AL21708" t="s">
        <v>49</v>
      </c>
      <c r="AM21708" t="s">
        <v>62</v>
      </c>
      <c r="AN21708" t="s">
        <v>94</v>
      </c>
      <c r="AO21708" t="n">
        <v>0.1</v>
      </c>
      <c r="AP21708" t="n">
        <v>0.94</v>
      </c>
      <c r="AQ21708" t="n">
        <v>17.03</v>
      </c>
      <c r="AR21708" t="n">
        <v>0.61</v>
      </c>
      <c r="AS21708" t="n">
        <v>9.58</v>
      </c>
      <c r="AT21708" t="n">
        <v>1.6</v>
      </c>
    </row>
    <row r="21709">
      <c r="A21709" t="n">
        <v>26344</v>
      </c>
      <c r="B21709" t="s">
        <v>72</v>
      </c>
      <c r="C21709" t="s">
        <v>47</v>
      </c>
      <c r="D21709" t="s">
        <v>47</v>
      </c>
      <c r="E21709" t="s">
        <v>48</v>
      </c>
      <c r="F21709" t="s">
        <v>49</v>
      </c>
      <c r="G21709" t="s">
        <v>49</v>
      </c>
      <c r="H21709" t="s">
        <v>73</v>
      </c>
      <c r="I21709" t="s">
        <v>48</v>
      </c>
      <c r="J21709" t="s">
        <v>51</v>
      </c>
      <c r="K21709" t="s">
        <v>47</v>
      </c>
      <c r="L21709" t="s">
        <v>52</v>
      </c>
      <c r="M21709" t="s">
        <v>49</v>
      </c>
      <c r="N21709"/>
      <c r="O21709"/>
      <c r="P21709" t="s">
        <v>76</v>
      </c>
      <c r="Q21709" t="s">
        <v>47</v>
      </c>
      <c r="R21709" t="s">
        <v>47</v>
      </c>
      <c r="S21709" t="s">
        <v>48</v>
      </c>
      <c r="T21709" t="s">
        <v>49</v>
      </c>
      <c r="U21709" t="s">
        <v>49</v>
      </c>
      <c r="V21709" t="s">
        <v>84</v>
      </c>
      <c r="W21709" t="s">
        <v>47</v>
      </c>
      <c r="X21709" t="s">
        <v>47</v>
      </c>
      <c r="Y21709" t="s">
        <v>55</v>
      </c>
      <c r="Z21709" t="s">
        <v>49</v>
      </c>
      <c r="AA21709" t="s">
        <v>49</v>
      </c>
      <c r="AB21709" t="s">
        <v>89</v>
      </c>
      <c r="AC21709" t="s">
        <v>47</v>
      </c>
      <c r="AD21709" t="s">
        <v>79</v>
      </c>
      <c r="AE21709" t="s">
        <v>3083</v>
      </c>
      <c r="AF21709"/>
      <c r="AG21709" t="s">
        <v>231</v>
      </c>
      <c r="AH21709" t="s">
        <v>93</v>
      </c>
      <c r="AI21709" t="s">
        <v>47</v>
      </c>
      <c r="AJ21709" t="s">
        <v>121</v>
      </c>
      <c r="AK21709" t="s">
        <v>140</v>
      </c>
      <c r="AL21709" t="s">
        <v>49</v>
      </c>
      <c r="AM21709" t="s">
        <v>62</v>
      </c>
      <c r="AN21709" t="s">
        <v>94</v>
      </c>
      <c r="AO21709" t="n">
        <v>0.1</v>
      </c>
      <c r="AP21709" t="n">
        <v>0.94</v>
      </c>
      <c r="AQ21709" t="n">
        <v>18.37</v>
      </c>
      <c r="AR21709" t="n">
        <v>0.61</v>
      </c>
      <c r="AS21709" t="n">
        <v>10.57</v>
      </c>
      <c r="AT21709" t="n">
        <v>1.6</v>
      </c>
    </row>
    <row r="21710">
      <c r="A21710" t="n">
        <v>26345</v>
      </c>
      <c r="B21710" t="s">
        <v>72</v>
      </c>
      <c r="C21710" t="s">
        <v>47</v>
      </c>
      <c r="D21710" t="s">
        <v>47</v>
      </c>
      <c r="E21710" t="s">
        <v>48</v>
      </c>
      <c r="F21710" t="s">
        <v>49</v>
      </c>
      <c r="G21710" t="s">
        <v>49</v>
      </c>
      <c r="H21710" t="s">
        <v>73</v>
      </c>
      <c r="I21710" t="s">
        <v>48</v>
      </c>
      <c r="J21710" t="s">
        <v>51</v>
      </c>
      <c r="K21710" t="s">
        <v>47</v>
      </c>
      <c r="L21710" t="s">
        <v>52</v>
      </c>
      <c r="M21710" t="s">
        <v>49</v>
      </c>
      <c r="N21710"/>
      <c r="O21710"/>
      <c r="P21710" t="s">
        <v>76</v>
      </c>
      <c r="Q21710" t="s">
        <v>47</v>
      </c>
      <c r="R21710" t="s">
        <v>47</v>
      </c>
      <c r="S21710" t="s">
        <v>48</v>
      </c>
      <c r="T21710" t="s">
        <v>49</v>
      </c>
      <c r="U21710" t="s">
        <v>49</v>
      </c>
      <c r="V21710" t="s">
        <v>84</v>
      </c>
      <c r="W21710" t="s">
        <v>47</v>
      </c>
      <c r="X21710" t="s">
        <v>47</v>
      </c>
      <c r="Y21710" t="s">
        <v>55</v>
      </c>
      <c r="Z21710" t="s">
        <v>49</v>
      </c>
      <c r="AA21710" t="s">
        <v>49</v>
      </c>
      <c r="AB21710" t="s">
        <v>89</v>
      </c>
      <c r="AC21710" t="s">
        <v>47</v>
      </c>
      <c r="AD21710" t="s">
        <v>79</v>
      </c>
      <c r="AE21710" t="s">
        <v>3083</v>
      </c>
      <c r="AF21710"/>
      <c r="AG21710" t="s">
        <v>231</v>
      </c>
      <c r="AH21710" t="s">
        <v>93</v>
      </c>
      <c r="AI21710" t="s">
        <v>47</v>
      </c>
      <c r="AJ21710" t="s">
        <v>121</v>
      </c>
      <c r="AK21710" t="s">
        <v>140</v>
      </c>
      <c r="AL21710" t="s">
        <v>49</v>
      </c>
      <c r="AM21710" t="s">
        <v>62</v>
      </c>
      <c r="AN21710" t="s">
        <v>94</v>
      </c>
      <c r="AO21710" t="n">
        <v>0.1</v>
      </c>
      <c r="AP21710" t="n">
        <v>0.91</v>
      </c>
      <c r="AQ21710" t="n">
        <v>17.72</v>
      </c>
      <c r="AR21710" t="n">
        <v>0.63</v>
      </c>
      <c r="AS21710" t="n">
        <v>10.2</v>
      </c>
      <c r="AT21710" t="n">
        <v>1.6</v>
      </c>
    </row>
    <row r="21711">
      <c r="A21711" t="n">
        <v>26346</v>
      </c>
      <c r="B21711" t="s">
        <v>72</v>
      </c>
      <c r="C21711" t="s">
        <v>47</v>
      </c>
      <c r="D21711" t="s">
        <v>47</v>
      </c>
      <c r="E21711" t="s">
        <v>48</v>
      </c>
      <c r="F21711" t="s">
        <v>49</v>
      </c>
      <c r="G21711" t="s">
        <v>49</v>
      </c>
      <c r="H21711" t="s">
        <v>73</v>
      </c>
      <c r="I21711" t="s">
        <v>48</v>
      </c>
      <c r="J21711" t="s">
        <v>51</v>
      </c>
      <c r="K21711" t="s">
        <v>47</v>
      </c>
      <c r="L21711" t="s">
        <v>52</v>
      </c>
      <c r="M21711" t="s">
        <v>49</v>
      </c>
      <c r="N21711"/>
      <c r="O21711"/>
      <c r="P21711" t="s">
        <v>76</v>
      </c>
      <c r="Q21711" t="s">
        <v>86</v>
      </c>
      <c r="R21711" t="s">
        <v>47</v>
      </c>
      <c r="S21711" t="s">
        <v>48</v>
      </c>
      <c r="T21711" t="s">
        <v>52</v>
      </c>
      <c r="U21711" t="s">
        <v>49</v>
      </c>
      <c r="V21711" t="s">
        <v>54</v>
      </c>
      <c r="W21711" t="s">
        <v>47</v>
      </c>
      <c r="X21711" t="s">
        <v>47</v>
      </c>
      <c r="Y21711" t="s">
        <v>55</v>
      </c>
      <c r="Z21711" t="s">
        <v>49</v>
      </c>
      <c r="AA21711" t="s">
        <v>49</v>
      </c>
      <c r="AB21711" t="s">
        <v>89</v>
      </c>
      <c r="AC21711" t="s">
        <v>47</v>
      </c>
      <c r="AD21711"/>
      <c r="AE21711" t="s">
        <v>171</v>
      </c>
      <c r="AF21711"/>
      <c r="AG21711" t="s">
        <v>138</v>
      </c>
      <c r="AH21711" t="s">
        <v>93</v>
      </c>
      <c r="AI21711" t="s">
        <v>47</v>
      </c>
      <c r="AJ21711"/>
      <c r="AK21711"/>
      <c r="AL21711" t="s">
        <v>49</v>
      </c>
      <c r="AM21711" t="s">
        <v>62</v>
      </c>
      <c r="AN21711" t="s">
        <v>63</v>
      </c>
      <c r="AO21711" t="n">
        <v>0.1</v>
      </c>
      <c r="AP21711" t="n">
        <v>1.01</v>
      </c>
      <c r="AQ21711" t="n">
        <v>19.76</v>
      </c>
      <c r="AR21711" t="n">
        <v>0.78</v>
      </c>
      <c r="AS21711" t="n">
        <v>16.22</v>
      </c>
      <c r="AT21711" t="n">
        <v>1.6</v>
      </c>
    </row>
    <row r="21712">
      <c r="A21712" t="n">
        <v>26347</v>
      </c>
      <c r="B21712" t="s">
        <v>72</v>
      </c>
      <c r="C21712" t="s">
        <v>47</v>
      </c>
      <c r="D21712" t="s">
        <v>47</v>
      </c>
      <c r="E21712" t="s">
        <v>48</v>
      </c>
      <c r="F21712" t="s">
        <v>49</v>
      </c>
      <c r="G21712" t="s">
        <v>49</v>
      </c>
      <c r="H21712" t="s">
        <v>73</v>
      </c>
      <c r="I21712" t="s">
        <v>48</v>
      </c>
      <c r="J21712" t="s">
        <v>51</v>
      </c>
      <c r="K21712" t="s">
        <v>47</v>
      </c>
      <c r="L21712" t="s">
        <v>52</v>
      </c>
      <c r="M21712" t="s">
        <v>49</v>
      </c>
      <c r="N21712"/>
      <c r="O21712"/>
      <c r="P21712" t="s">
        <v>76</v>
      </c>
      <c r="Q21712" t="s">
        <v>86</v>
      </c>
      <c r="R21712" t="s">
        <v>47</v>
      </c>
      <c r="S21712" t="s">
        <v>48</v>
      </c>
      <c r="T21712" t="s">
        <v>52</v>
      </c>
      <c r="U21712" t="s">
        <v>49</v>
      </c>
      <c r="V21712" t="s">
        <v>54</v>
      </c>
      <c r="W21712" t="s">
        <v>47</v>
      </c>
      <c r="X21712" t="s">
        <v>47</v>
      </c>
      <c r="Y21712" t="s">
        <v>55</v>
      </c>
      <c r="Z21712" t="s">
        <v>49</v>
      </c>
      <c r="AA21712" t="s">
        <v>49</v>
      </c>
      <c r="AB21712" t="s">
        <v>89</v>
      </c>
      <c r="AC21712" t="s">
        <v>47</v>
      </c>
      <c r="AD21712"/>
      <c r="AE21712" t="s">
        <v>171</v>
      </c>
      <c r="AF21712"/>
      <c r="AG21712" t="s">
        <v>138</v>
      </c>
      <c r="AH21712" t="s">
        <v>93</v>
      </c>
      <c r="AI21712" t="s">
        <v>47</v>
      </c>
      <c r="AJ21712"/>
      <c r="AK21712"/>
      <c r="AL21712" t="s">
        <v>49</v>
      </c>
      <c r="AM21712" t="s">
        <v>62</v>
      </c>
      <c r="AN21712" t="s">
        <v>63</v>
      </c>
      <c r="AO21712" t="n">
        <v>0.1</v>
      </c>
      <c r="AP21712" t="n">
        <v>1.02</v>
      </c>
      <c r="AQ21712" t="n">
        <v>19.45</v>
      </c>
      <c r="AR21712" t="n">
        <v>0.75</v>
      </c>
      <c r="AS21712" t="n">
        <v>14.93</v>
      </c>
      <c r="AT21712" t="n">
        <v>1.6</v>
      </c>
    </row>
    <row r="21713">
      <c r="A21713" t="n">
        <v>26348</v>
      </c>
      <c r="B21713" t="s">
        <v>72</v>
      </c>
      <c r="C21713" t="s">
        <v>47</v>
      </c>
      <c r="D21713" t="s">
        <v>47</v>
      </c>
      <c r="E21713" t="s">
        <v>48</v>
      </c>
      <c r="F21713" t="s">
        <v>49</v>
      </c>
      <c r="G21713" t="s">
        <v>49</v>
      </c>
      <c r="H21713" t="s">
        <v>73</v>
      </c>
      <c r="I21713" t="s">
        <v>48</v>
      </c>
      <c r="J21713" t="s">
        <v>51</v>
      </c>
      <c r="K21713" t="s">
        <v>47</v>
      </c>
      <c r="L21713" t="s">
        <v>52</v>
      </c>
      <c r="M21713" t="s">
        <v>49</v>
      </c>
      <c r="N21713"/>
      <c r="O21713"/>
      <c r="P21713" t="s">
        <v>76</v>
      </c>
      <c r="Q21713" t="s">
        <v>86</v>
      </c>
      <c r="R21713" t="s">
        <v>47</v>
      </c>
      <c r="S21713" t="s">
        <v>48</v>
      </c>
      <c r="T21713" t="s">
        <v>52</v>
      </c>
      <c r="U21713" t="s">
        <v>49</v>
      </c>
      <c r="V21713" t="s">
        <v>54</v>
      </c>
      <c r="W21713" t="s">
        <v>47</v>
      </c>
      <c r="X21713" t="s">
        <v>47</v>
      </c>
      <c r="Y21713" t="s">
        <v>55</v>
      </c>
      <c r="Z21713" t="s">
        <v>49</v>
      </c>
      <c r="AA21713" t="s">
        <v>49</v>
      </c>
      <c r="AB21713" t="s">
        <v>89</v>
      </c>
      <c r="AC21713" t="s">
        <v>47</v>
      </c>
      <c r="AD21713"/>
      <c r="AE21713" t="s">
        <v>171</v>
      </c>
      <c r="AF21713"/>
      <c r="AG21713" t="s">
        <v>138</v>
      </c>
      <c r="AH21713" t="s">
        <v>93</v>
      </c>
      <c r="AI21713" t="s">
        <v>47</v>
      </c>
      <c r="AJ21713"/>
      <c r="AK21713"/>
      <c r="AL21713" t="s">
        <v>49</v>
      </c>
      <c r="AM21713" t="s">
        <v>62</v>
      </c>
      <c r="AN21713" t="s">
        <v>63</v>
      </c>
      <c r="AO21713" t="n">
        <v>0.1</v>
      </c>
      <c r="AP21713" t="n">
        <v>0.97</v>
      </c>
      <c r="AQ21713" t="n">
        <v>15.55</v>
      </c>
      <c r="AR21713" t="n">
        <v>0.73</v>
      </c>
      <c r="AS21713" t="n">
        <v>11.11</v>
      </c>
      <c r="AT21713" t="n">
        <v>1.6</v>
      </c>
    </row>
    <row r="21714">
      <c r="A21714" t="n">
        <v>26349</v>
      </c>
      <c r="B21714" t="s">
        <v>72</v>
      </c>
      <c r="C21714" t="s">
        <v>47</v>
      </c>
      <c r="D21714" t="s">
        <v>47</v>
      </c>
      <c r="E21714" t="s">
        <v>48</v>
      </c>
      <c r="F21714" t="s">
        <v>49</v>
      </c>
      <c r="G21714" t="s">
        <v>49</v>
      </c>
      <c r="H21714" t="s">
        <v>73</v>
      </c>
      <c r="I21714" t="s">
        <v>48</v>
      </c>
      <c r="J21714" t="s">
        <v>51</v>
      </c>
      <c r="K21714" t="s">
        <v>47</v>
      </c>
      <c r="L21714" t="s">
        <v>52</v>
      </c>
      <c r="M21714" t="s">
        <v>49</v>
      </c>
      <c r="N21714"/>
      <c r="O21714"/>
      <c r="P21714" t="s">
        <v>76</v>
      </c>
      <c r="Q21714" t="s">
        <v>86</v>
      </c>
      <c r="R21714" t="s">
        <v>47</v>
      </c>
      <c r="S21714" t="s">
        <v>48</v>
      </c>
      <c r="T21714" t="s">
        <v>52</v>
      </c>
      <c r="U21714" t="s">
        <v>49</v>
      </c>
      <c r="V21714" t="s">
        <v>54</v>
      </c>
      <c r="W21714" t="s">
        <v>47</v>
      </c>
      <c r="X21714" t="s">
        <v>47</v>
      </c>
      <c r="Y21714" t="s">
        <v>55</v>
      </c>
      <c r="Z21714" t="s">
        <v>49</v>
      </c>
      <c r="AA21714" t="s">
        <v>49</v>
      </c>
      <c r="AB21714" t="s">
        <v>89</v>
      </c>
      <c r="AC21714" t="s">
        <v>47</v>
      </c>
      <c r="AD21714"/>
      <c r="AE21714" t="s">
        <v>171</v>
      </c>
      <c r="AF21714"/>
      <c r="AG21714" t="s">
        <v>138</v>
      </c>
      <c r="AH21714" t="s">
        <v>93</v>
      </c>
      <c r="AI21714" t="s">
        <v>47</v>
      </c>
      <c r="AJ21714"/>
      <c r="AK21714"/>
      <c r="AL21714" t="s">
        <v>49</v>
      </c>
      <c r="AM21714" t="s">
        <v>62</v>
      </c>
      <c r="AN21714" t="s">
        <v>63</v>
      </c>
      <c r="AO21714" t="n">
        <v>0.1</v>
      </c>
      <c r="AP21714" t="n">
        <v>0.98</v>
      </c>
      <c r="AQ21714" t="n">
        <v>14.84</v>
      </c>
      <c r="AR21714" t="n">
        <v>0.72</v>
      </c>
      <c r="AS21714" t="n">
        <v>10.53</v>
      </c>
      <c r="AT21714" t="n">
        <v>1.6</v>
      </c>
    </row>
    <row r="21715">
      <c r="A21715" t="n">
        <v>26350</v>
      </c>
      <c r="B21715" t="s">
        <v>72</v>
      </c>
      <c r="C21715" t="s">
        <v>47</v>
      </c>
      <c r="D21715" t="s">
        <v>47</v>
      </c>
      <c r="E21715" t="s">
        <v>48</v>
      </c>
      <c r="F21715" t="s">
        <v>49</v>
      </c>
      <c r="G21715" t="s">
        <v>49</v>
      </c>
      <c r="H21715" t="s">
        <v>73</v>
      </c>
      <c r="I21715" t="s">
        <v>48</v>
      </c>
      <c r="J21715" t="s">
        <v>51</v>
      </c>
      <c r="K21715" t="s">
        <v>47</v>
      </c>
      <c r="L21715" t="s">
        <v>52</v>
      </c>
      <c r="M21715" t="s">
        <v>49</v>
      </c>
      <c r="N21715"/>
      <c r="O21715"/>
      <c r="P21715" t="s">
        <v>76</v>
      </c>
      <c r="Q21715" t="s">
        <v>86</v>
      </c>
      <c r="R21715" t="s">
        <v>47</v>
      </c>
      <c r="S21715" t="s">
        <v>48</v>
      </c>
      <c r="T21715" t="s">
        <v>52</v>
      </c>
      <c r="U21715" t="s">
        <v>49</v>
      </c>
      <c r="V21715" t="s">
        <v>54</v>
      </c>
      <c r="W21715" t="s">
        <v>47</v>
      </c>
      <c r="X21715" t="s">
        <v>47</v>
      </c>
      <c r="Y21715" t="s">
        <v>55</v>
      </c>
      <c r="Z21715" t="s">
        <v>49</v>
      </c>
      <c r="AA21715" t="s">
        <v>49</v>
      </c>
      <c r="AB21715" t="s">
        <v>89</v>
      </c>
      <c r="AC21715" t="s">
        <v>47</v>
      </c>
      <c r="AD21715"/>
      <c r="AE21715" t="s">
        <v>171</v>
      </c>
      <c r="AF21715"/>
      <c r="AG21715" t="s">
        <v>138</v>
      </c>
      <c r="AH21715" t="s">
        <v>93</v>
      </c>
      <c r="AI21715" t="s">
        <v>47</v>
      </c>
      <c r="AJ21715"/>
      <c r="AK21715"/>
      <c r="AL21715" t="s">
        <v>49</v>
      </c>
      <c r="AM21715" t="s">
        <v>62</v>
      </c>
      <c r="AN21715" t="s">
        <v>63</v>
      </c>
      <c r="AO21715" t="n">
        <v>0.1</v>
      </c>
      <c r="AP21715" t="n">
        <v>1.03</v>
      </c>
      <c r="AQ21715" t="n">
        <v>14.23</v>
      </c>
      <c r="AR21715" t="n">
        <v>0.72</v>
      </c>
      <c r="AS21715" t="n">
        <v>10.63</v>
      </c>
      <c r="AT21715" t="n">
        <v>1.6</v>
      </c>
    </row>
    <row r="21716">
      <c r="A21716" t="n">
        <v>26351</v>
      </c>
      <c r="B21716" t="s">
        <v>72</v>
      </c>
      <c r="C21716" t="s">
        <v>47</v>
      </c>
      <c r="D21716" t="s">
        <v>47</v>
      </c>
      <c r="E21716" t="s">
        <v>48</v>
      </c>
      <c r="F21716" t="s">
        <v>49</v>
      </c>
      <c r="G21716" t="s">
        <v>49</v>
      </c>
      <c r="H21716" t="s">
        <v>73</v>
      </c>
      <c r="I21716" t="s">
        <v>48</v>
      </c>
      <c r="J21716" t="s">
        <v>51</v>
      </c>
      <c r="K21716" t="s">
        <v>47</v>
      </c>
      <c r="L21716" t="s">
        <v>52</v>
      </c>
      <c r="M21716" t="s">
        <v>49</v>
      </c>
      <c r="N21716"/>
      <c r="O21716"/>
      <c r="P21716" t="s">
        <v>76</v>
      </c>
      <c r="Q21716" t="s">
        <v>86</v>
      </c>
      <c r="R21716" t="s">
        <v>47</v>
      </c>
      <c r="S21716" t="s">
        <v>48</v>
      </c>
      <c r="T21716" t="s">
        <v>52</v>
      </c>
      <c r="U21716" t="s">
        <v>49</v>
      </c>
      <c r="V21716" t="s">
        <v>54</v>
      </c>
      <c r="W21716" t="s">
        <v>47</v>
      </c>
      <c r="X21716" t="s">
        <v>47</v>
      </c>
      <c r="Y21716" t="s">
        <v>55</v>
      </c>
      <c r="Z21716" t="s">
        <v>49</v>
      </c>
      <c r="AA21716" t="s">
        <v>49</v>
      </c>
      <c r="AB21716" t="s">
        <v>89</v>
      </c>
      <c r="AC21716" t="s">
        <v>47</v>
      </c>
      <c r="AD21716"/>
      <c r="AE21716" t="s">
        <v>171</v>
      </c>
      <c r="AF21716"/>
      <c r="AG21716" t="s">
        <v>138</v>
      </c>
      <c r="AH21716" t="s">
        <v>93</v>
      </c>
      <c r="AI21716" t="s">
        <v>47</v>
      </c>
      <c r="AJ21716"/>
      <c r="AK21716"/>
      <c r="AL21716" t="s">
        <v>49</v>
      </c>
      <c r="AM21716" t="s">
        <v>62</v>
      </c>
      <c r="AN21716" t="s">
        <v>63</v>
      </c>
      <c r="AO21716" t="n">
        <v>0.1</v>
      </c>
      <c r="AP21716" t="n">
        <v>1.04</v>
      </c>
      <c r="AQ21716" t="n">
        <v>19.44</v>
      </c>
      <c r="AR21716" t="n">
        <v>0.74</v>
      </c>
      <c r="AS21716" t="n">
        <v>15.02</v>
      </c>
      <c r="AT21716" t="n">
        <v>1.6</v>
      </c>
    </row>
    <row r="21717">
      <c r="A21717" t="n">
        <v>26352</v>
      </c>
      <c r="B21717" t="s">
        <v>72</v>
      </c>
      <c r="C21717" t="s">
        <v>47</v>
      </c>
      <c r="D21717" t="s">
        <v>47</v>
      </c>
      <c r="E21717" t="s">
        <v>48</v>
      </c>
      <c r="F21717" t="s">
        <v>49</v>
      </c>
      <c r="G21717" t="s">
        <v>49</v>
      </c>
      <c r="H21717" t="s">
        <v>73</v>
      </c>
      <c r="I21717" t="s">
        <v>48</v>
      </c>
      <c r="J21717" t="s">
        <v>51</v>
      </c>
      <c r="K21717" t="s">
        <v>47</v>
      </c>
      <c r="L21717" t="s">
        <v>52</v>
      </c>
      <c r="M21717" t="s">
        <v>49</v>
      </c>
      <c r="N21717"/>
      <c r="O21717"/>
      <c r="P21717" t="s">
        <v>76</v>
      </c>
      <c r="Q21717" t="s">
        <v>86</v>
      </c>
      <c r="R21717" t="s">
        <v>47</v>
      </c>
      <c r="S21717" t="s">
        <v>48</v>
      </c>
      <c r="T21717" t="s">
        <v>52</v>
      </c>
      <c r="U21717" t="s">
        <v>49</v>
      </c>
      <c r="V21717" t="s">
        <v>54</v>
      </c>
      <c r="W21717" t="s">
        <v>47</v>
      </c>
      <c r="X21717" t="s">
        <v>47</v>
      </c>
      <c r="Y21717" t="s">
        <v>55</v>
      </c>
      <c r="Z21717" t="s">
        <v>49</v>
      </c>
      <c r="AA21717" t="s">
        <v>49</v>
      </c>
      <c r="AB21717" t="s">
        <v>89</v>
      </c>
      <c r="AC21717" t="s">
        <v>47</v>
      </c>
      <c r="AD21717"/>
      <c r="AE21717" t="s">
        <v>171</v>
      </c>
      <c r="AF21717"/>
      <c r="AG21717" t="s">
        <v>138</v>
      </c>
      <c r="AH21717" t="s">
        <v>93</v>
      </c>
      <c r="AI21717" t="s">
        <v>47</v>
      </c>
      <c r="AJ21717"/>
      <c r="AK21717"/>
      <c r="AL21717" t="s">
        <v>49</v>
      </c>
      <c r="AM21717" t="s">
        <v>62</v>
      </c>
      <c r="AN21717" t="s">
        <v>63</v>
      </c>
      <c r="AO21717" t="n">
        <v>0.1</v>
      </c>
      <c r="AP21717" t="n">
        <v>1.04</v>
      </c>
      <c r="AQ21717" t="n">
        <v>19.88</v>
      </c>
      <c r="AR21717" t="n">
        <v>0.76</v>
      </c>
      <c r="AS21717" t="n">
        <v>15.72</v>
      </c>
      <c r="AT21717" t="n">
        <v>1.6</v>
      </c>
    </row>
    <row r="21718">
      <c r="A21718" t="n">
        <v>26353</v>
      </c>
      <c r="B21718" t="s">
        <v>72</v>
      </c>
      <c r="C21718" t="s">
        <v>47</v>
      </c>
      <c r="D21718" t="s">
        <v>47</v>
      </c>
      <c r="E21718" t="s">
        <v>48</v>
      </c>
      <c r="F21718" t="s">
        <v>49</v>
      </c>
      <c r="G21718" t="s">
        <v>49</v>
      </c>
      <c r="H21718" t="s">
        <v>73</v>
      </c>
      <c r="I21718" t="s">
        <v>48</v>
      </c>
      <c r="J21718" t="s">
        <v>51</v>
      </c>
      <c r="K21718" t="s">
        <v>47</v>
      </c>
      <c r="L21718" t="s">
        <v>52</v>
      </c>
      <c r="M21718" t="s">
        <v>49</v>
      </c>
      <c r="N21718"/>
      <c r="O21718"/>
      <c r="P21718" t="s">
        <v>76</v>
      </c>
      <c r="Q21718" t="s">
        <v>86</v>
      </c>
      <c r="R21718" t="s">
        <v>47</v>
      </c>
      <c r="S21718" t="s">
        <v>48</v>
      </c>
      <c r="T21718" t="s">
        <v>52</v>
      </c>
      <c r="U21718" t="s">
        <v>49</v>
      </c>
      <c r="V21718" t="s">
        <v>54</v>
      </c>
      <c r="W21718" t="s">
        <v>47</v>
      </c>
      <c r="X21718" t="s">
        <v>47</v>
      </c>
      <c r="Y21718" t="s">
        <v>55</v>
      </c>
      <c r="Z21718" t="s">
        <v>49</v>
      </c>
      <c r="AA21718" t="s">
        <v>49</v>
      </c>
      <c r="AB21718" t="s">
        <v>89</v>
      </c>
      <c r="AC21718" t="s">
        <v>47</v>
      </c>
      <c r="AD21718"/>
      <c r="AE21718" t="s">
        <v>171</v>
      </c>
      <c r="AF21718"/>
      <c r="AG21718" t="s">
        <v>138</v>
      </c>
      <c r="AH21718" t="s">
        <v>93</v>
      </c>
      <c r="AI21718" t="s">
        <v>47</v>
      </c>
      <c r="AJ21718"/>
      <c r="AK21718"/>
      <c r="AL21718" t="s">
        <v>49</v>
      </c>
      <c r="AM21718" t="s">
        <v>62</v>
      </c>
      <c r="AN21718" t="s">
        <v>63</v>
      </c>
      <c r="AO21718" t="n">
        <v>0.1</v>
      </c>
      <c r="AP21718" t="n">
        <v>1.01</v>
      </c>
      <c r="AQ21718" t="n">
        <v>20.27</v>
      </c>
      <c r="AR21718" t="n">
        <v>0.8</v>
      </c>
      <c r="AS21718" t="n">
        <v>16.32</v>
      </c>
      <c r="AT21718" t="n">
        <v>1.6</v>
      </c>
    </row>
    <row r="21719">
      <c r="A21719" t="n">
        <v>26354</v>
      </c>
      <c r="B21719" t="s">
        <v>72</v>
      </c>
      <c r="C21719" t="s">
        <v>47</v>
      </c>
      <c r="D21719" t="s">
        <v>47</v>
      </c>
      <c r="E21719" t="s">
        <v>48</v>
      </c>
      <c r="F21719" t="s">
        <v>49</v>
      </c>
      <c r="G21719" t="s">
        <v>49</v>
      </c>
      <c r="H21719" t="s">
        <v>73</v>
      </c>
      <c r="I21719" t="s">
        <v>48</v>
      </c>
      <c r="J21719" t="s">
        <v>51</v>
      </c>
      <c r="K21719" t="s">
        <v>47</v>
      </c>
      <c r="L21719" t="s">
        <v>52</v>
      </c>
      <c r="M21719" t="s">
        <v>49</v>
      </c>
      <c r="N21719"/>
      <c r="O21719"/>
      <c r="P21719" t="s">
        <v>76</v>
      </c>
      <c r="Q21719" t="s">
        <v>86</v>
      </c>
      <c r="R21719" t="s">
        <v>47</v>
      </c>
      <c r="S21719" t="s">
        <v>48</v>
      </c>
      <c r="T21719" t="s">
        <v>52</v>
      </c>
      <c r="U21719" t="s">
        <v>49</v>
      </c>
      <c r="V21719" t="s">
        <v>54</v>
      </c>
      <c r="W21719" t="s">
        <v>47</v>
      </c>
      <c r="X21719" t="s">
        <v>47</v>
      </c>
      <c r="Y21719" t="s">
        <v>55</v>
      </c>
      <c r="Z21719" t="s">
        <v>49</v>
      </c>
      <c r="AA21719" t="s">
        <v>49</v>
      </c>
      <c r="AB21719" t="s">
        <v>89</v>
      </c>
      <c r="AC21719" t="s">
        <v>47</v>
      </c>
      <c r="AD21719"/>
      <c r="AE21719" t="s">
        <v>171</v>
      </c>
      <c r="AF21719"/>
      <c r="AG21719" t="s">
        <v>138</v>
      </c>
      <c r="AH21719" t="s">
        <v>93</v>
      </c>
      <c r="AI21719" t="s">
        <v>47</v>
      </c>
      <c r="AJ21719"/>
      <c r="AK21719"/>
      <c r="AL21719" t="s">
        <v>49</v>
      </c>
      <c r="AM21719" t="s">
        <v>62</v>
      </c>
      <c r="AN21719" t="s">
        <v>63</v>
      </c>
      <c r="AO21719" t="n">
        <v>0.1</v>
      </c>
      <c r="AP21719" t="n">
        <v>1.04</v>
      </c>
      <c r="AQ21719" t="n">
        <v>19.47</v>
      </c>
      <c r="AR21719" t="n">
        <v>0.71</v>
      </c>
      <c r="AS21719" t="n">
        <v>14.4</v>
      </c>
      <c r="AT21719" t="n">
        <v>1.6</v>
      </c>
    </row>
    <row r="21720">
      <c r="A21720" t="n">
        <v>26355</v>
      </c>
      <c r="B21720" t="s">
        <v>46</v>
      </c>
      <c r="C21720" t="s">
        <v>47</v>
      </c>
      <c r="D21720" t="s">
        <v>47</v>
      </c>
      <c r="E21720" t="s">
        <v>48</v>
      </c>
      <c r="F21720" t="s">
        <v>49</v>
      </c>
      <c r="G21720" t="s">
        <v>49</v>
      </c>
      <c r="H21720" t="s">
        <v>73</v>
      </c>
      <c r="I21720" t="s">
        <v>48</v>
      </c>
      <c r="J21720" t="s">
        <v>51</v>
      </c>
      <c r="K21720" t="s">
        <v>47</v>
      </c>
      <c r="L21720" t="s">
        <v>52</v>
      </c>
      <c r="M21720" t="s">
        <v>49</v>
      </c>
      <c r="N21720"/>
      <c r="O21720"/>
      <c r="P21720" t="s">
        <v>76</v>
      </c>
      <c r="Q21720" t="s">
        <v>86</v>
      </c>
      <c r="R21720" t="s">
        <v>47</v>
      </c>
      <c r="S21720" t="s">
        <v>103</v>
      </c>
      <c r="T21720" t="s">
        <v>48</v>
      </c>
      <c r="U21720" t="s">
        <v>49</v>
      </c>
      <c r="V21720" t="s">
        <v>82</v>
      </c>
      <c r="W21720" t="s">
        <v>47</v>
      </c>
      <c r="X21720" t="s">
        <v>47</v>
      </c>
      <c r="Y21720" t="s">
        <v>71</v>
      </c>
      <c r="Z21720" t="s">
        <v>49</v>
      </c>
      <c r="AA21720" t="s">
        <v>49</v>
      </c>
      <c r="AB21720" t="s">
        <v>330</v>
      </c>
      <c r="AC21720" t="s">
        <v>331</v>
      </c>
      <c r="AD21720"/>
      <c r="AE21720" t="s">
        <v>58</v>
      </c>
      <c r="AF21720"/>
      <c r="AG21720" t="s">
        <v>378</v>
      </c>
      <c r="AH21720" t="s">
        <v>142</v>
      </c>
      <c r="AI21720" t="s">
        <v>47</v>
      </c>
      <c r="AJ21720"/>
      <c r="AK21720"/>
      <c r="AL21720" t="s">
        <v>49</v>
      </c>
      <c r="AM21720" t="s">
        <v>62</v>
      </c>
      <c r="AN21720" t="s">
        <v>94</v>
      </c>
      <c r="AO21720" t="n">
        <v>0.1</v>
      </c>
      <c r="AP21720" t="n">
        <v>1.01</v>
      </c>
      <c r="AQ21720" t="n">
        <v>17.47</v>
      </c>
      <c r="AR21720" t="n">
        <v>0.715</v>
      </c>
      <c r="AS21720" t="n">
        <v>12.59</v>
      </c>
      <c r="AT21720"/>
    </row>
    <row r="21721">
      <c r="A21721" t="n">
        <v>26356</v>
      </c>
      <c r="B21721" t="s">
        <v>46</v>
      </c>
      <c r="C21721" t="s">
        <v>47</v>
      </c>
      <c r="D21721" t="s">
        <v>47</v>
      </c>
      <c r="E21721" t="s">
        <v>48</v>
      </c>
      <c r="F21721" t="s">
        <v>49</v>
      </c>
      <c r="G21721" t="s">
        <v>49</v>
      </c>
      <c r="H21721" t="s">
        <v>73</v>
      </c>
      <c r="I21721" t="s">
        <v>48</v>
      </c>
      <c r="J21721" t="s">
        <v>51</v>
      </c>
      <c r="K21721" t="s">
        <v>47</v>
      </c>
      <c r="L21721" t="s">
        <v>52</v>
      </c>
      <c r="M21721" t="s">
        <v>49</v>
      </c>
      <c r="N21721"/>
      <c r="O21721"/>
      <c r="P21721" t="s">
        <v>76</v>
      </c>
      <c r="Q21721" t="s">
        <v>86</v>
      </c>
      <c r="R21721" t="s">
        <v>47</v>
      </c>
      <c r="S21721" t="s">
        <v>103</v>
      </c>
      <c r="T21721" t="s">
        <v>48</v>
      </c>
      <c r="U21721" t="s">
        <v>49</v>
      </c>
      <c r="V21721" t="s">
        <v>82</v>
      </c>
      <c r="W21721" t="s">
        <v>47</v>
      </c>
      <c r="X21721" t="s">
        <v>47</v>
      </c>
      <c r="Y21721" t="s">
        <v>71</v>
      </c>
      <c r="Z21721" t="s">
        <v>49</v>
      </c>
      <c r="AA21721" t="s">
        <v>49</v>
      </c>
      <c r="AB21721" t="s">
        <v>330</v>
      </c>
      <c r="AC21721" t="s">
        <v>331</v>
      </c>
      <c r="AD21721"/>
      <c r="AE21721" t="s">
        <v>58</v>
      </c>
      <c r="AF21721"/>
      <c r="AG21721" t="s">
        <v>378</v>
      </c>
      <c r="AH21721" t="s">
        <v>142</v>
      </c>
      <c r="AI21721" t="s">
        <v>47</v>
      </c>
      <c r="AJ21721"/>
      <c r="AK21721"/>
      <c r="AL21721" t="s">
        <v>49</v>
      </c>
      <c r="AM21721" t="s">
        <v>62</v>
      </c>
      <c r="AN21721" t="s">
        <v>94</v>
      </c>
      <c r="AO21721" t="n">
        <v>0.1</v>
      </c>
      <c r="AP21721" t="n">
        <v>1.09</v>
      </c>
      <c r="AQ21721" t="n">
        <v>18.84</v>
      </c>
      <c r="AR21721" t="n">
        <v>0.8</v>
      </c>
      <c r="AS21721" t="n">
        <v>16.39</v>
      </c>
      <c r="AT21721"/>
    </row>
    <row r="21722">
      <c r="A21722" t="n">
        <v>26357</v>
      </c>
      <c r="B21722" t="s">
        <v>46</v>
      </c>
      <c r="C21722" t="s">
        <v>47</v>
      </c>
      <c r="D21722" t="s">
        <v>47</v>
      </c>
      <c r="E21722" t="s">
        <v>48</v>
      </c>
      <c r="F21722" t="s">
        <v>49</v>
      </c>
      <c r="G21722" t="s">
        <v>49</v>
      </c>
      <c r="H21722" t="s">
        <v>73</v>
      </c>
      <c r="I21722" t="s">
        <v>48</v>
      </c>
      <c r="J21722" t="s">
        <v>51</v>
      </c>
      <c r="K21722" t="s">
        <v>47</v>
      </c>
      <c r="L21722" t="s">
        <v>52</v>
      </c>
      <c r="M21722" t="s">
        <v>49</v>
      </c>
      <c r="N21722"/>
      <c r="O21722"/>
      <c r="P21722" t="s">
        <v>76</v>
      </c>
      <c r="Q21722" t="s">
        <v>86</v>
      </c>
      <c r="R21722" t="s">
        <v>47</v>
      </c>
      <c r="S21722" t="s">
        <v>103</v>
      </c>
      <c r="T21722" t="s">
        <v>48</v>
      </c>
      <c r="U21722" t="s">
        <v>49</v>
      </c>
      <c r="V21722" t="s">
        <v>82</v>
      </c>
      <c r="W21722" t="s">
        <v>47</v>
      </c>
      <c r="X21722" t="s">
        <v>47</v>
      </c>
      <c r="Y21722" t="s">
        <v>71</v>
      </c>
      <c r="Z21722" t="s">
        <v>49</v>
      </c>
      <c r="AA21722" t="s">
        <v>49</v>
      </c>
      <c r="AB21722" t="s">
        <v>330</v>
      </c>
      <c r="AC21722" t="s">
        <v>331</v>
      </c>
      <c r="AD21722"/>
      <c r="AE21722" t="s">
        <v>58</v>
      </c>
      <c r="AF21722"/>
      <c r="AG21722" t="s">
        <v>378</v>
      </c>
      <c r="AH21722" t="s">
        <v>142</v>
      </c>
      <c r="AI21722" t="s">
        <v>47</v>
      </c>
      <c r="AJ21722"/>
      <c r="AK21722"/>
      <c r="AL21722" t="s">
        <v>49</v>
      </c>
      <c r="AM21722" t="s">
        <v>62</v>
      </c>
      <c r="AN21722" t="s">
        <v>94</v>
      </c>
      <c r="AO21722" t="n">
        <v>0.1</v>
      </c>
      <c r="AP21722" t="n">
        <v>1.06</v>
      </c>
      <c r="AQ21722" t="n">
        <v>18.75</v>
      </c>
      <c r="AR21722" t="n">
        <v>0.759</v>
      </c>
      <c r="AS21722" t="n">
        <v>15.12</v>
      </c>
      <c r="AT21722"/>
    </row>
    <row r="21723">
      <c r="A21723" t="n">
        <v>26358</v>
      </c>
      <c r="B21723" t="s">
        <v>46</v>
      </c>
      <c r="C21723" t="s">
        <v>47</v>
      </c>
      <c r="D21723" t="s">
        <v>47</v>
      </c>
      <c r="E21723" t="s">
        <v>48</v>
      </c>
      <c r="F21723" t="s">
        <v>49</v>
      </c>
      <c r="G21723" t="s">
        <v>49</v>
      </c>
      <c r="H21723" t="s">
        <v>73</v>
      </c>
      <c r="I21723" t="s">
        <v>48</v>
      </c>
      <c r="J21723" t="s">
        <v>51</v>
      </c>
      <c r="K21723" t="s">
        <v>47</v>
      </c>
      <c r="L21723" t="s">
        <v>52</v>
      </c>
      <c r="M21723" t="s">
        <v>49</v>
      </c>
      <c r="N21723"/>
      <c r="O21723"/>
      <c r="P21723" t="s">
        <v>76</v>
      </c>
      <c r="Q21723" t="s">
        <v>86</v>
      </c>
      <c r="R21723" t="s">
        <v>47</v>
      </c>
      <c r="S21723" t="s">
        <v>103</v>
      </c>
      <c r="T21723" t="s">
        <v>48</v>
      </c>
      <c r="U21723" t="s">
        <v>49</v>
      </c>
      <c r="V21723" t="s">
        <v>82</v>
      </c>
      <c r="W21723" t="s">
        <v>47</v>
      </c>
      <c r="X21723" t="s">
        <v>47</v>
      </c>
      <c r="Y21723" t="s">
        <v>71</v>
      </c>
      <c r="Z21723" t="s">
        <v>49</v>
      </c>
      <c r="AA21723" t="s">
        <v>49</v>
      </c>
      <c r="AB21723" t="s">
        <v>330</v>
      </c>
      <c r="AC21723" t="s">
        <v>331</v>
      </c>
      <c r="AD21723"/>
      <c r="AE21723" t="s">
        <v>58</v>
      </c>
      <c r="AF21723"/>
      <c r="AG21723" t="s">
        <v>378</v>
      </c>
      <c r="AH21723" t="s">
        <v>142</v>
      </c>
      <c r="AI21723" t="s">
        <v>47</v>
      </c>
      <c r="AJ21723"/>
      <c r="AK21723"/>
      <c r="AL21723" t="s">
        <v>49</v>
      </c>
      <c r="AM21723" t="s">
        <v>62</v>
      </c>
      <c r="AN21723" t="s">
        <v>94</v>
      </c>
      <c r="AO21723" t="n">
        <v>0.1</v>
      </c>
      <c r="AP21723" t="n">
        <v>0.99</v>
      </c>
      <c r="AQ21723" t="n">
        <v>17.99</v>
      </c>
      <c r="AR21723" t="n">
        <v>0.646</v>
      </c>
      <c r="AS21723" t="n">
        <v>11.53</v>
      </c>
      <c r="AT21723"/>
    </row>
    <row r="21724">
      <c r="A21724" t="n">
        <v>26359</v>
      </c>
      <c r="B21724" t="s">
        <v>46</v>
      </c>
      <c r="C21724" t="s">
        <v>47</v>
      </c>
      <c r="D21724" t="s">
        <v>47</v>
      </c>
      <c r="E21724" t="s">
        <v>48</v>
      </c>
      <c r="F21724" t="s">
        <v>49</v>
      </c>
      <c r="G21724" t="s">
        <v>49</v>
      </c>
      <c r="H21724" t="s">
        <v>73</v>
      </c>
      <c r="I21724" t="s">
        <v>48</v>
      </c>
      <c r="J21724" t="s">
        <v>51</v>
      </c>
      <c r="K21724" t="s">
        <v>47</v>
      </c>
      <c r="L21724" t="s">
        <v>52</v>
      </c>
      <c r="M21724" t="s">
        <v>49</v>
      </c>
      <c r="N21724"/>
      <c r="O21724"/>
      <c r="P21724" t="s">
        <v>76</v>
      </c>
      <c r="Q21724" t="s">
        <v>86</v>
      </c>
      <c r="R21724" t="s">
        <v>47</v>
      </c>
      <c r="S21724" t="s">
        <v>103</v>
      </c>
      <c r="T21724" t="s">
        <v>48</v>
      </c>
      <c r="U21724" t="s">
        <v>49</v>
      </c>
      <c r="V21724" t="s">
        <v>82</v>
      </c>
      <c r="W21724" t="s">
        <v>47</v>
      </c>
      <c r="X21724" t="s">
        <v>47</v>
      </c>
      <c r="Y21724" t="s">
        <v>71</v>
      </c>
      <c r="Z21724" t="s">
        <v>49</v>
      </c>
      <c r="AA21724" t="s">
        <v>49</v>
      </c>
      <c r="AB21724" t="s">
        <v>330</v>
      </c>
      <c r="AC21724" t="s">
        <v>331</v>
      </c>
      <c r="AD21724"/>
      <c r="AE21724" t="s">
        <v>58</v>
      </c>
      <c r="AF21724"/>
      <c r="AG21724" t="s">
        <v>378</v>
      </c>
      <c r="AH21724" t="s">
        <v>142</v>
      </c>
      <c r="AI21724" t="s">
        <v>47</v>
      </c>
      <c r="AJ21724"/>
      <c r="AK21724"/>
      <c r="AL21724" t="s">
        <v>49</v>
      </c>
      <c r="AM21724" t="s">
        <v>62</v>
      </c>
      <c r="AN21724" t="s">
        <v>94</v>
      </c>
      <c r="AO21724" t="n">
        <v>0.1</v>
      </c>
      <c r="AP21724" t="n">
        <v>0.98</v>
      </c>
      <c r="AQ21724" t="n">
        <v>17.4</v>
      </c>
      <c r="AR21724" t="n">
        <v>0.687</v>
      </c>
      <c r="AS21724" t="n">
        <v>11.8</v>
      </c>
      <c r="AT21724"/>
    </row>
    <row r="21725">
      <c r="A21725" t="n">
        <v>26360</v>
      </c>
      <c r="B21725" t="s">
        <v>46</v>
      </c>
      <c r="C21725" t="s">
        <v>47</v>
      </c>
      <c r="D21725" t="s">
        <v>47</v>
      </c>
      <c r="E21725" t="s">
        <v>48</v>
      </c>
      <c r="F21725" t="s">
        <v>49</v>
      </c>
      <c r="G21725" t="s">
        <v>49</v>
      </c>
      <c r="H21725" t="s">
        <v>73</v>
      </c>
      <c r="I21725" t="s">
        <v>48</v>
      </c>
      <c r="J21725" t="s">
        <v>51</v>
      </c>
      <c r="K21725" t="s">
        <v>47</v>
      </c>
      <c r="L21725" t="s">
        <v>52</v>
      </c>
      <c r="M21725" t="s">
        <v>49</v>
      </c>
      <c r="N21725"/>
      <c r="O21725"/>
      <c r="P21725" t="s">
        <v>76</v>
      </c>
      <c r="Q21725" t="s">
        <v>86</v>
      </c>
      <c r="R21725" t="s">
        <v>47</v>
      </c>
      <c r="S21725" t="s">
        <v>103</v>
      </c>
      <c r="T21725" t="s">
        <v>48</v>
      </c>
      <c r="U21725" t="s">
        <v>49</v>
      </c>
      <c r="V21725" t="s">
        <v>82</v>
      </c>
      <c r="W21725" t="s">
        <v>47</v>
      </c>
      <c r="X21725" t="s">
        <v>47</v>
      </c>
      <c r="Y21725" t="s">
        <v>71</v>
      </c>
      <c r="Z21725" t="s">
        <v>49</v>
      </c>
      <c r="AA21725" t="s">
        <v>49</v>
      </c>
      <c r="AB21725" t="s">
        <v>330</v>
      </c>
      <c r="AC21725" t="s">
        <v>331</v>
      </c>
      <c r="AD21725"/>
      <c r="AE21725" t="s">
        <v>58</v>
      </c>
      <c r="AF21725"/>
      <c r="AG21725" t="s">
        <v>378</v>
      </c>
      <c r="AH21725" t="s">
        <v>142</v>
      </c>
      <c r="AI21725" t="s">
        <v>47</v>
      </c>
      <c r="AJ21725"/>
      <c r="AK21725"/>
      <c r="AL21725" t="s">
        <v>49</v>
      </c>
      <c r="AM21725" t="s">
        <v>62</v>
      </c>
      <c r="AN21725" t="s">
        <v>94</v>
      </c>
      <c r="AO21725" t="n">
        <v>0.1</v>
      </c>
      <c r="AP21725" t="n">
        <v>1.07</v>
      </c>
      <c r="AQ21725" t="n">
        <v>18.5</v>
      </c>
      <c r="AR21725" t="n">
        <v>0.776</v>
      </c>
      <c r="AS21725" t="n">
        <v>15.2</v>
      </c>
      <c r="AT21725"/>
    </row>
    <row r="21726">
      <c r="A21726" t="n">
        <v>26361</v>
      </c>
      <c r="B21726" t="s">
        <v>46</v>
      </c>
      <c r="C21726" t="s">
        <v>47</v>
      </c>
      <c r="D21726" t="s">
        <v>47</v>
      </c>
      <c r="E21726" t="s">
        <v>48</v>
      </c>
      <c r="F21726" t="s">
        <v>49</v>
      </c>
      <c r="G21726" t="s">
        <v>49</v>
      </c>
      <c r="H21726" t="s">
        <v>73</v>
      </c>
      <c r="I21726" t="s">
        <v>48</v>
      </c>
      <c r="J21726" t="s">
        <v>51</v>
      </c>
      <c r="K21726" t="s">
        <v>47</v>
      </c>
      <c r="L21726" t="s">
        <v>52</v>
      </c>
      <c r="M21726" t="s">
        <v>49</v>
      </c>
      <c r="N21726"/>
      <c r="O21726"/>
      <c r="P21726" t="s">
        <v>76</v>
      </c>
      <c r="Q21726" t="s">
        <v>86</v>
      </c>
      <c r="R21726" t="s">
        <v>47</v>
      </c>
      <c r="S21726" t="s">
        <v>103</v>
      </c>
      <c r="T21726" t="s">
        <v>48</v>
      </c>
      <c r="U21726" t="s">
        <v>49</v>
      </c>
      <c r="V21726" t="s">
        <v>82</v>
      </c>
      <c r="W21726" t="s">
        <v>47</v>
      </c>
      <c r="X21726" t="s">
        <v>47</v>
      </c>
      <c r="Y21726" t="s">
        <v>71</v>
      </c>
      <c r="Z21726" t="s">
        <v>49</v>
      </c>
      <c r="AA21726" t="s">
        <v>49</v>
      </c>
      <c r="AB21726" t="s">
        <v>330</v>
      </c>
      <c r="AC21726" t="s">
        <v>331</v>
      </c>
      <c r="AD21726"/>
      <c r="AE21726" t="s">
        <v>58</v>
      </c>
      <c r="AF21726"/>
      <c r="AG21726" t="s">
        <v>378</v>
      </c>
      <c r="AH21726" t="s">
        <v>142</v>
      </c>
      <c r="AI21726" t="s">
        <v>47</v>
      </c>
      <c r="AJ21726"/>
      <c r="AK21726"/>
      <c r="AL21726" t="s">
        <v>49</v>
      </c>
      <c r="AM21726" t="s">
        <v>62</v>
      </c>
      <c r="AN21726" t="s">
        <v>94</v>
      </c>
      <c r="AO21726" t="n">
        <v>0.1</v>
      </c>
      <c r="AP21726" t="n">
        <v>1.05</v>
      </c>
      <c r="AQ21726" t="n">
        <v>18.6</v>
      </c>
      <c r="AR21726" t="n">
        <v>0.738</v>
      </c>
      <c r="AS21726" t="n">
        <v>14.3</v>
      </c>
      <c r="AT21726"/>
    </row>
    <row r="21727">
      <c r="A21727" t="n">
        <v>26362</v>
      </c>
      <c r="B21727" t="s">
        <v>46</v>
      </c>
      <c r="C21727" t="s">
        <v>47</v>
      </c>
      <c r="D21727" t="s">
        <v>47</v>
      </c>
      <c r="E21727" t="s">
        <v>48</v>
      </c>
      <c r="F21727" t="s">
        <v>49</v>
      </c>
      <c r="G21727" t="s">
        <v>49</v>
      </c>
      <c r="H21727" t="s">
        <v>73</v>
      </c>
      <c r="I21727" t="s">
        <v>48</v>
      </c>
      <c r="J21727" t="s">
        <v>51</v>
      </c>
      <c r="K21727" t="s">
        <v>47</v>
      </c>
      <c r="L21727" t="s">
        <v>52</v>
      </c>
      <c r="M21727" t="s">
        <v>49</v>
      </c>
      <c r="N21727"/>
      <c r="O21727"/>
      <c r="P21727" t="s">
        <v>76</v>
      </c>
      <c r="Q21727" t="s">
        <v>86</v>
      </c>
      <c r="R21727" t="s">
        <v>47</v>
      </c>
      <c r="S21727" t="s">
        <v>103</v>
      </c>
      <c r="T21727" t="s">
        <v>48</v>
      </c>
      <c r="U21727" t="s">
        <v>49</v>
      </c>
      <c r="V21727" t="s">
        <v>82</v>
      </c>
      <c r="W21727" t="s">
        <v>47</v>
      </c>
      <c r="X21727" t="s">
        <v>47</v>
      </c>
      <c r="Y21727" t="s">
        <v>71</v>
      </c>
      <c r="Z21727" t="s">
        <v>49</v>
      </c>
      <c r="AA21727" t="s">
        <v>49</v>
      </c>
      <c r="AB21727" t="s">
        <v>330</v>
      </c>
      <c r="AC21727" t="s">
        <v>331</v>
      </c>
      <c r="AD21727"/>
      <c r="AE21727" t="s">
        <v>58</v>
      </c>
      <c r="AF21727"/>
      <c r="AG21727" t="s">
        <v>378</v>
      </c>
      <c r="AH21727" t="s">
        <v>142</v>
      </c>
      <c r="AI21727" t="s">
        <v>47</v>
      </c>
      <c r="AJ21727"/>
      <c r="AK21727"/>
      <c r="AL21727" t="s">
        <v>49</v>
      </c>
      <c r="AM21727" t="s">
        <v>62</v>
      </c>
      <c r="AN21727" t="s">
        <v>94</v>
      </c>
      <c r="AO21727" t="n">
        <v>0.1</v>
      </c>
      <c r="AP21727" t="n">
        <v>0.96</v>
      </c>
      <c r="AQ21727" t="n">
        <v>17.9</v>
      </c>
      <c r="AR21727" t="n">
        <v>0.615</v>
      </c>
      <c r="AS21727" t="n">
        <v>11</v>
      </c>
      <c r="AT21727"/>
    </row>
    <row r="21728">
      <c r="A21728" t="n">
        <v>26363</v>
      </c>
      <c r="B21728" t="s">
        <v>72</v>
      </c>
      <c r="C21728" t="s">
        <v>47</v>
      </c>
      <c r="D21728" t="s">
        <v>47</v>
      </c>
      <c r="E21728" t="s">
        <v>48</v>
      </c>
      <c r="F21728" t="s">
        <v>49</v>
      </c>
      <c r="G21728" t="s">
        <v>49</v>
      </c>
      <c r="H21728" t="s">
        <v>73</v>
      </c>
      <c r="I21728" t="s">
        <v>48</v>
      </c>
      <c r="J21728" t="s">
        <v>51</v>
      </c>
      <c r="K21728" t="s">
        <v>47</v>
      </c>
      <c r="L21728" t="s">
        <v>52</v>
      </c>
      <c r="M21728" t="s">
        <v>49</v>
      </c>
      <c r="N21728"/>
      <c r="O21728"/>
      <c r="P21728" t="s">
        <v>76</v>
      </c>
      <c r="Q21728" t="s">
        <v>47</v>
      </c>
      <c r="R21728" t="s">
        <v>47</v>
      </c>
      <c r="S21728" t="s">
        <v>48</v>
      </c>
      <c r="T21728" t="s">
        <v>49</v>
      </c>
      <c r="U21728" t="s">
        <v>49</v>
      </c>
      <c r="V21728" t="s">
        <v>229</v>
      </c>
      <c r="W21728" t="s">
        <v>47</v>
      </c>
      <c r="X21728" t="s">
        <v>47</v>
      </c>
      <c r="Y21728" t="s">
        <v>55</v>
      </c>
      <c r="Z21728" t="s">
        <v>49</v>
      </c>
      <c r="AA21728" t="s">
        <v>49</v>
      </c>
      <c r="AB21728" t="s">
        <v>56</v>
      </c>
      <c r="AC21728" t="s">
        <v>47</v>
      </c>
      <c r="AD21728"/>
      <c r="AE21728" t="s">
        <v>58</v>
      </c>
      <c r="AF21728"/>
      <c r="AG21728" t="s">
        <v>59</v>
      </c>
      <c r="AH21728" t="s">
        <v>60</v>
      </c>
      <c r="AI21728" t="s">
        <v>47</v>
      </c>
      <c r="AJ21728"/>
      <c r="AK21728"/>
      <c r="AL21728" t="s">
        <v>49</v>
      </c>
      <c r="AM21728" t="s">
        <v>62</v>
      </c>
      <c r="AN21728" t="s">
        <v>63</v>
      </c>
      <c r="AO21728" t="n">
        <v>0.009</v>
      </c>
      <c r="AP21728" t="n">
        <v>0.833</v>
      </c>
      <c r="AQ21728" t="n">
        <v>17.77</v>
      </c>
      <c r="AR21728" t="n">
        <v>0.349</v>
      </c>
      <c r="AS21728" t="n">
        <v>5.16</v>
      </c>
      <c r="AT21728" t="n">
        <v>1.6</v>
      </c>
    </row>
    <row r="21729">
      <c r="A21729" t="n">
        <v>26370</v>
      </c>
      <c r="B21729" t="s">
        <v>72</v>
      </c>
      <c r="C21729" t="s">
        <v>47</v>
      </c>
      <c r="D21729" t="s">
        <v>47</v>
      </c>
      <c r="E21729" t="s">
        <v>48</v>
      </c>
      <c r="F21729" t="s">
        <v>49</v>
      </c>
      <c r="G21729" t="s">
        <v>49</v>
      </c>
      <c r="H21729" t="s">
        <v>73</v>
      </c>
      <c r="I21729" t="s">
        <v>48</v>
      </c>
      <c r="J21729" t="s">
        <v>51</v>
      </c>
      <c r="K21729" t="s">
        <v>47</v>
      </c>
      <c r="L21729" t="s">
        <v>52</v>
      </c>
      <c r="M21729" t="s">
        <v>49</v>
      </c>
      <c r="N21729"/>
      <c r="O21729"/>
      <c r="P21729" t="s">
        <v>76</v>
      </c>
      <c r="Q21729" t="s">
        <v>86</v>
      </c>
      <c r="R21729" t="s">
        <v>47</v>
      </c>
      <c r="S21729" t="s">
        <v>71</v>
      </c>
      <c r="T21729" t="s">
        <v>88</v>
      </c>
      <c r="U21729" t="s">
        <v>49</v>
      </c>
      <c r="V21729" t="s">
        <v>54</v>
      </c>
      <c r="W21729" t="s">
        <v>47</v>
      </c>
      <c r="X21729" t="s">
        <v>47</v>
      </c>
      <c r="Y21729" t="s">
        <v>55</v>
      </c>
      <c r="Z21729" t="s">
        <v>49</v>
      </c>
      <c r="AA21729" t="s">
        <v>49</v>
      </c>
      <c r="AB21729" t="s">
        <v>56</v>
      </c>
      <c r="AC21729" t="s">
        <v>47</v>
      </c>
      <c r="AD21729" t="s">
        <v>84</v>
      </c>
      <c r="AE21729" t="s">
        <v>58</v>
      </c>
      <c r="AF21729"/>
      <c r="AG21729" t="s">
        <v>59</v>
      </c>
      <c r="AH21729" t="s">
        <v>60</v>
      </c>
      <c r="AI21729" t="s">
        <v>47</v>
      </c>
      <c r="AJ21729"/>
      <c r="AK21729" t="s">
        <v>54</v>
      </c>
      <c r="AL21729" t="s">
        <v>49</v>
      </c>
      <c r="AM21729" t="s">
        <v>62</v>
      </c>
      <c r="AN21729" t="s">
        <v>63</v>
      </c>
      <c r="AO21729" t="n">
        <v>0.096</v>
      </c>
      <c r="AP21729" t="n">
        <v>1.1</v>
      </c>
      <c r="AQ21729" t="n">
        <v>21.81</v>
      </c>
      <c r="AR21729" t="n">
        <v>0.794</v>
      </c>
      <c r="AS21729" t="n">
        <v>19.18</v>
      </c>
      <c r="AT21729" t="n">
        <v>1.59</v>
      </c>
    </row>
    <row r="21730">
      <c r="A21730" t="n">
        <v>26371</v>
      </c>
      <c r="B21730" t="s">
        <v>72</v>
      </c>
      <c r="C21730" t="s">
        <v>47</v>
      </c>
      <c r="D21730" t="s">
        <v>47</v>
      </c>
      <c r="E21730" t="s">
        <v>201</v>
      </c>
      <c r="F21730" t="s">
        <v>49</v>
      </c>
      <c r="G21730" t="s">
        <v>49</v>
      </c>
      <c r="H21730" t="s">
        <v>73</v>
      </c>
      <c r="I21730" t="s">
        <v>48</v>
      </c>
      <c r="J21730" t="s">
        <v>51</v>
      </c>
      <c r="K21730" t="s">
        <v>47</v>
      </c>
      <c r="L21730" t="s">
        <v>52</v>
      </c>
      <c r="M21730" t="s">
        <v>49</v>
      </c>
      <c r="N21730"/>
      <c r="O21730"/>
      <c r="P21730" t="s">
        <v>76</v>
      </c>
      <c r="Q21730" t="s">
        <v>86</v>
      </c>
      <c r="R21730" t="s">
        <v>47</v>
      </c>
      <c r="S21730" t="s">
        <v>71</v>
      </c>
      <c r="T21730" t="s">
        <v>88</v>
      </c>
      <c r="U21730" t="s">
        <v>49</v>
      </c>
      <c r="V21730" t="s">
        <v>54</v>
      </c>
      <c r="W21730" t="s">
        <v>47</v>
      </c>
      <c r="X21730" t="s">
        <v>47</v>
      </c>
      <c r="Y21730" t="s">
        <v>55</v>
      </c>
      <c r="Z21730" t="s">
        <v>49</v>
      </c>
      <c r="AA21730" t="s">
        <v>49</v>
      </c>
      <c r="AB21730" t="s">
        <v>56</v>
      </c>
      <c r="AC21730" t="s">
        <v>47</v>
      </c>
      <c r="AD21730" t="s">
        <v>84</v>
      </c>
      <c r="AE21730" t="s">
        <v>58</v>
      </c>
      <c r="AF21730"/>
      <c r="AG21730" t="s">
        <v>59</v>
      </c>
      <c r="AH21730" t="s">
        <v>60</v>
      </c>
      <c r="AI21730" t="s">
        <v>47</v>
      </c>
      <c r="AJ21730"/>
      <c r="AK21730" t="s">
        <v>54</v>
      </c>
      <c r="AL21730" t="s">
        <v>49</v>
      </c>
      <c r="AM21730" t="s">
        <v>62</v>
      </c>
      <c r="AN21730" t="s">
        <v>63</v>
      </c>
      <c r="AO21730" t="n">
        <v>0.096</v>
      </c>
      <c r="AP21730" t="n">
        <v>1.14</v>
      </c>
      <c r="AQ21730" t="n">
        <v>21.6</v>
      </c>
      <c r="AR21730" t="n">
        <v>0.769</v>
      </c>
      <c r="AS21730" t="n">
        <v>18.91</v>
      </c>
      <c r="AT21730" t="n">
        <v>1.59</v>
      </c>
    </row>
    <row r="21731">
      <c r="A21731" t="n">
        <v>26372</v>
      </c>
      <c r="B21731" t="s">
        <v>72</v>
      </c>
      <c r="C21731" t="s">
        <v>47</v>
      </c>
      <c r="D21731" t="s">
        <v>47</v>
      </c>
      <c r="E21731" t="s">
        <v>48</v>
      </c>
      <c r="F21731" t="s">
        <v>49</v>
      </c>
      <c r="G21731" t="s">
        <v>49</v>
      </c>
      <c r="H21731" t="s">
        <v>73</v>
      </c>
      <c r="I21731" t="s">
        <v>48</v>
      </c>
      <c r="J21731" t="s">
        <v>51</v>
      </c>
      <c r="K21731" t="s">
        <v>47</v>
      </c>
      <c r="L21731" t="s">
        <v>52</v>
      </c>
      <c r="M21731" t="s">
        <v>49</v>
      </c>
      <c r="N21731"/>
      <c r="O21731"/>
      <c r="P21731" t="s">
        <v>76</v>
      </c>
      <c r="Q21731" t="s">
        <v>86</v>
      </c>
      <c r="R21731" t="s">
        <v>47</v>
      </c>
      <c r="S21731" t="s">
        <v>87</v>
      </c>
      <c r="T21731" t="s">
        <v>48</v>
      </c>
      <c r="U21731" t="s">
        <v>49</v>
      </c>
      <c r="V21731" t="s">
        <v>91</v>
      </c>
      <c r="W21731" t="s">
        <v>54</v>
      </c>
      <c r="X21731" t="s">
        <v>47</v>
      </c>
      <c r="Y21731" t="s">
        <v>71</v>
      </c>
      <c r="Z21731" t="s">
        <v>55</v>
      </c>
      <c r="AA21731" t="s">
        <v>49</v>
      </c>
      <c r="AB21731" t="s">
        <v>89</v>
      </c>
      <c r="AC21731" t="s">
        <v>47</v>
      </c>
      <c r="AD21731" t="s">
        <v>54</v>
      </c>
      <c r="AE21731" t="s">
        <v>171</v>
      </c>
      <c r="AF21731"/>
      <c r="AG21731" t="s">
        <v>138</v>
      </c>
      <c r="AH21731" t="s">
        <v>93</v>
      </c>
      <c r="AI21731" t="s">
        <v>47</v>
      </c>
      <c r="AJ21731"/>
      <c r="AK21731"/>
      <c r="AL21731" t="s">
        <v>49</v>
      </c>
      <c r="AM21731" t="s">
        <v>62</v>
      </c>
      <c r="AN21731" t="s">
        <v>94</v>
      </c>
      <c r="AO21731" t="n">
        <v>0.09</v>
      </c>
      <c r="AP21731" t="n">
        <v>0.99</v>
      </c>
      <c r="AQ21731" t="n">
        <v>20.9</v>
      </c>
      <c r="AR21731" t="n">
        <v>0.7</v>
      </c>
      <c r="AS21731" t="n">
        <v>14.4</v>
      </c>
      <c r="AT21731" t="n">
        <v>1.6</v>
      </c>
    </row>
    <row r="21732">
      <c r="A21732" t="n">
        <v>26373</v>
      </c>
      <c r="B21732" t="s">
        <v>72</v>
      </c>
      <c r="C21732" t="s">
        <v>47</v>
      </c>
      <c r="D21732" t="s">
        <v>47</v>
      </c>
      <c r="E21732" t="s">
        <v>48</v>
      </c>
      <c r="F21732" t="s">
        <v>49</v>
      </c>
      <c r="G21732" t="s">
        <v>49</v>
      </c>
      <c r="H21732" t="s">
        <v>73</v>
      </c>
      <c r="I21732" t="s">
        <v>48</v>
      </c>
      <c r="J21732" t="s">
        <v>51</v>
      </c>
      <c r="K21732" t="s">
        <v>47</v>
      </c>
      <c r="L21732" t="s">
        <v>52</v>
      </c>
      <c r="M21732" t="s">
        <v>49</v>
      </c>
      <c r="N21732"/>
      <c r="O21732"/>
      <c r="P21732" t="s">
        <v>76</v>
      </c>
      <c r="Q21732" t="s">
        <v>86</v>
      </c>
      <c r="R21732" t="s">
        <v>47</v>
      </c>
      <c r="S21732" t="s">
        <v>87</v>
      </c>
      <c r="T21732" t="s">
        <v>48</v>
      </c>
      <c r="U21732" t="s">
        <v>49</v>
      </c>
      <c r="V21732" t="s">
        <v>91</v>
      </c>
      <c r="W21732" t="s">
        <v>54</v>
      </c>
      <c r="X21732" t="s">
        <v>47</v>
      </c>
      <c r="Y21732" t="s">
        <v>71</v>
      </c>
      <c r="Z21732" t="s">
        <v>55</v>
      </c>
      <c r="AA21732" t="s">
        <v>49</v>
      </c>
      <c r="AB21732" t="s">
        <v>89</v>
      </c>
      <c r="AC21732" t="s">
        <v>47</v>
      </c>
      <c r="AD21732" t="s">
        <v>54</v>
      </c>
      <c r="AE21732" t="s">
        <v>171</v>
      </c>
      <c r="AF21732"/>
      <c r="AG21732" t="s">
        <v>138</v>
      </c>
      <c r="AH21732" t="s">
        <v>93</v>
      </c>
      <c r="AI21732" t="s">
        <v>47</v>
      </c>
      <c r="AJ21732"/>
      <c r="AK21732"/>
      <c r="AL21732" t="s">
        <v>49</v>
      </c>
      <c r="AM21732" t="s">
        <v>62</v>
      </c>
      <c r="AN21732" t="s">
        <v>94</v>
      </c>
      <c r="AO21732" t="n">
        <v>0.09</v>
      </c>
      <c r="AP21732" t="n">
        <v>0.91</v>
      </c>
      <c r="AQ21732" t="n">
        <v>14.2</v>
      </c>
      <c r="AR21732" t="n">
        <v>0.59</v>
      </c>
      <c r="AS21732" t="n">
        <v>7.7</v>
      </c>
      <c r="AT21732" t="n">
        <v>1.6</v>
      </c>
    </row>
    <row r="21733">
      <c r="A21733" t="n">
        <v>26374</v>
      </c>
      <c r="B21733" t="s">
        <v>72</v>
      </c>
      <c r="C21733" t="s">
        <v>47</v>
      </c>
      <c r="D21733" t="s">
        <v>47</v>
      </c>
      <c r="E21733" t="s">
        <v>48</v>
      </c>
      <c r="F21733" t="s">
        <v>49</v>
      </c>
      <c r="G21733" t="s">
        <v>49</v>
      </c>
      <c r="H21733" t="s">
        <v>73</v>
      </c>
      <c r="I21733" t="s">
        <v>48</v>
      </c>
      <c r="J21733" t="s">
        <v>51</v>
      </c>
      <c r="K21733" t="s">
        <v>47</v>
      </c>
      <c r="L21733" t="s">
        <v>52</v>
      </c>
      <c r="M21733" t="s">
        <v>49</v>
      </c>
      <c r="N21733"/>
      <c r="O21733"/>
      <c r="P21733" t="s">
        <v>76</v>
      </c>
      <c r="Q21733" t="s">
        <v>86</v>
      </c>
      <c r="R21733" t="s">
        <v>47</v>
      </c>
      <c r="S21733" t="s">
        <v>87</v>
      </c>
      <c r="T21733" t="s">
        <v>48</v>
      </c>
      <c r="U21733" t="s">
        <v>49</v>
      </c>
      <c r="V21733" t="s">
        <v>91</v>
      </c>
      <c r="W21733" t="s">
        <v>54</v>
      </c>
      <c r="X21733" t="s">
        <v>47</v>
      </c>
      <c r="Y21733" t="s">
        <v>71</v>
      </c>
      <c r="Z21733" t="s">
        <v>55</v>
      </c>
      <c r="AA21733" t="s">
        <v>49</v>
      </c>
      <c r="AB21733" t="s">
        <v>89</v>
      </c>
      <c r="AC21733" t="s">
        <v>47</v>
      </c>
      <c r="AD21733" t="s">
        <v>54</v>
      </c>
      <c r="AE21733" t="s">
        <v>171</v>
      </c>
      <c r="AF21733"/>
      <c r="AG21733" t="s">
        <v>138</v>
      </c>
      <c r="AH21733" t="s">
        <v>93</v>
      </c>
      <c r="AI21733" t="s">
        <v>47</v>
      </c>
      <c r="AJ21733"/>
      <c r="AK21733"/>
      <c r="AL21733" t="s">
        <v>49</v>
      </c>
      <c r="AM21733" t="s">
        <v>62</v>
      </c>
      <c r="AN21733" t="s">
        <v>94</v>
      </c>
      <c r="AO21733" t="n">
        <v>0.09</v>
      </c>
      <c r="AP21733" t="n">
        <v>0.95</v>
      </c>
      <c r="AQ21733" t="n">
        <v>19.6</v>
      </c>
      <c r="AR21733" t="n">
        <v>0.67</v>
      </c>
      <c r="AS21733" t="n">
        <v>12.4</v>
      </c>
      <c r="AT21733" t="n">
        <v>1.6</v>
      </c>
    </row>
    <row r="21734">
      <c r="A21734" t="n">
        <v>26375</v>
      </c>
      <c r="B21734" t="s">
        <v>72</v>
      </c>
      <c r="C21734" t="s">
        <v>47</v>
      </c>
      <c r="D21734" t="s">
        <v>47</v>
      </c>
      <c r="E21734" t="s">
        <v>48</v>
      </c>
      <c r="F21734" t="s">
        <v>49</v>
      </c>
      <c r="G21734" t="s">
        <v>49</v>
      </c>
      <c r="H21734" t="s">
        <v>73</v>
      </c>
      <c r="I21734" t="s">
        <v>48</v>
      </c>
      <c r="J21734" t="s">
        <v>51</v>
      </c>
      <c r="K21734" t="s">
        <v>47</v>
      </c>
      <c r="L21734" t="s">
        <v>52</v>
      </c>
      <c r="M21734" t="s">
        <v>49</v>
      </c>
      <c r="N21734"/>
      <c r="O21734"/>
      <c r="P21734" t="s">
        <v>76</v>
      </c>
      <c r="Q21734" t="s">
        <v>86</v>
      </c>
      <c r="R21734" t="s">
        <v>47</v>
      </c>
      <c r="S21734" t="s">
        <v>87</v>
      </c>
      <c r="T21734" t="s">
        <v>48</v>
      </c>
      <c r="U21734" t="s">
        <v>49</v>
      </c>
      <c r="V21734" t="s">
        <v>91</v>
      </c>
      <c r="W21734" t="s">
        <v>54</v>
      </c>
      <c r="X21734" t="s">
        <v>47</v>
      </c>
      <c r="Y21734" t="s">
        <v>71</v>
      </c>
      <c r="Z21734" t="s">
        <v>55</v>
      </c>
      <c r="AA21734" t="s">
        <v>49</v>
      </c>
      <c r="AB21734" t="s">
        <v>89</v>
      </c>
      <c r="AC21734" t="s">
        <v>47</v>
      </c>
      <c r="AD21734" t="s">
        <v>54</v>
      </c>
      <c r="AE21734" t="s">
        <v>171</v>
      </c>
      <c r="AF21734"/>
      <c r="AG21734" t="s">
        <v>138</v>
      </c>
      <c r="AH21734" t="s">
        <v>93</v>
      </c>
      <c r="AI21734" t="s">
        <v>47</v>
      </c>
      <c r="AJ21734"/>
      <c r="AK21734"/>
      <c r="AL21734" t="s">
        <v>49</v>
      </c>
      <c r="AM21734" t="s">
        <v>62</v>
      </c>
      <c r="AN21734" t="s">
        <v>94</v>
      </c>
      <c r="AO21734" t="n">
        <v>0.09</v>
      </c>
      <c r="AP21734" t="n">
        <v>0.97</v>
      </c>
      <c r="AQ21734" t="n">
        <v>19.5</v>
      </c>
      <c r="AR21734" t="n">
        <v>0.75</v>
      </c>
      <c r="AS21734" t="n">
        <v>14.2</v>
      </c>
      <c r="AT21734" t="n">
        <v>1.6</v>
      </c>
    </row>
    <row r="21735">
      <c r="A21735" t="n">
        <v>26376</v>
      </c>
      <c r="B21735" t="s">
        <v>72</v>
      </c>
      <c r="C21735" t="s">
        <v>47</v>
      </c>
      <c r="D21735" t="s">
        <v>47</v>
      </c>
      <c r="E21735" t="s">
        <v>48</v>
      </c>
      <c r="F21735" t="s">
        <v>49</v>
      </c>
      <c r="G21735" t="s">
        <v>49</v>
      </c>
      <c r="H21735" t="s">
        <v>73</v>
      </c>
      <c r="I21735" t="s">
        <v>48</v>
      </c>
      <c r="J21735" t="s">
        <v>51</v>
      </c>
      <c r="K21735" t="s">
        <v>47</v>
      </c>
      <c r="L21735" t="s">
        <v>52</v>
      </c>
      <c r="M21735" t="s">
        <v>49</v>
      </c>
      <c r="N21735"/>
      <c r="O21735"/>
      <c r="P21735" t="s">
        <v>76</v>
      </c>
      <c r="Q21735" t="s">
        <v>86</v>
      </c>
      <c r="R21735" t="s">
        <v>47</v>
      </c>
      <c r="S21735" t="s">
        <v>87</v>
      </c>
      <c r="T21735" t="s">
        <v>48</v>
      </c>
      <c r="U21735" t="s">
        <v>49</v>
      </c>
      <c r="V21735" t="s">
        <v>91</v>
      </c>
      <c r="W21735" t="s">
        <v>54</v>
      </c>
      <c r="X21735" t="s">
        <v>47</v>
      </c>
      <c r="Y21735" t="s">
        <v>71</v>
      </c>
      <c r="Z21735" t="s">
        <v>55</v>
      </c>
      <c r="AA21735" t="s">
        <v>49</v>
      </c>
      <c r="AB21735" t="s">
        <v>89</v>
      </c>
      <c r="AC21735" t="s">
        <v>47</v>
      </c>
      <c r="AD21735" t="s">
        <v>54</v>
      </c>
      <c r="AE21735" t="s">
        <v>171</v>
      </c>
      <c r="AF21735"/>
      <c r="AG21735" t="s">
        <v>138</v>
      </c>
      <c r="AH21735" t="s">
        <v>93</v>
      </c>
      <c r="AI21735" t="s">
        <v>47</v>
      </c>
      <c r="AJ21735"/>
      <c r="AK21735"/>
      <c r="AL21735" t="s">
        <v>49</v>
      </c>
      <c r="AM21735" t="s">
        <v>62</v>
      </c>
      <c r="AN21735" t="s">
        <v>94</v>
      </c>
      <c r="AO21735" t="n">
        <v>0.09</v>
      </c>
      <c r="AP21735" t="n">
        <v>0.98</v>
      </c>
      <c r="AQ21735" t="n">
        <v>21.1</v>
      </c>
      <c r="AR21735" t="n">
        <v>0.78</v>
      </c>
      <c r="AS21735" t="n">
        <v>16.1</v>
      </c>
      <c r="AT21735" t="n">
        <v>1.6</v>
      </c>
    </row>
    <row r="21736">
      <c r="A21736" t="n">
        <v>26377</v>
      </c>
      <c r="B21736" t="s">
        <v>72</v>
      </c>
      <c r="C21736" t="s">
        <v>47</v>
      </c>
      <c r="D21736" t="s">
        <v>47</v>
      </c>
      <c r="E21736" t="s">
        <v>48</v>
      </c>
      <c r="F21736" t="s">
        <v>49</v>
      </c>
      <c r="G21736" t="s">
        <v>49</v>
      </c>
      <c r="H21736" t="s">
        <v>73</v>
      </c>
      <c r="I21736" t="s">
        <v>48</v>
      </c>
      <c r="J21736" t="s">
        <v>51</v>
      </c>
      <c r="K21736" t="s">
        <v>47</v>
      </c>
      <c r="L21736" t="s">
        <v>52</v>
      </c>
      <c r="M21736" t="s">
        <v>49</v>
      </c>
      <c r="N21736"/>
      <c r="O21736"/>
      <c r="P21736" t="s">
        <v>76</v>
      </c>
      <c r="Q21736" t="s">
        <v>86</v>
      </c>
      <c r="R21736" t="s">
        <v>47</v>
      </c>
      <c r="S21736" t="s">
        <v>87</v>
      </c>
      <c r="T21736" t="s">
        <v>48</v>
      </c>
      <c r="U21736" t="s">
        <v>49</v>
      </c>
      <c r="V21736" t="s">
        <v>54</v>
      </c>
      <c r="W21736" t="s">
        <v>47</v>
      </c>
      <c r="X21736" t="s">
        <v>47</v>
      </c>
      <c r="Y21736" t="s">
        <v>55</v>
      </c>
      <c r="Z21736" t="s">
        <v>49</v>
      </c>
      <c r="AA21736" t="s">
        <v>49</v>
      </c>
      <c r="AB21736" t="s">
        <v>89</v>
      </c>
      <c r="AC21736" t="s">
        <v>47</v>
      </c>
      <c r="AD21736" t="s">
        <v>54</v>
      </c>
      <c r="AE21736" t="s">
        <v>90</v>
      </c>
      <c r="AF21736"/>
      <c r="AG21736" t="s">
        <v>138</v>
      </c>
      <c r="AH21736" t="s">
        <v>93</v>
      </c>
      <c r="AI21736" t="s">
        <v>47</v>
      </c>
      <c r="AJ21736"/>
      <c r="AK21736"/>
      <c r="AL21736" t="s">
        <v>49</v>
      </c>
      <c r="AM21736" t="s">
        <v>62</v>
      </c>
      <c r="AN21736" t="s">
        <v>94</v>
      </c>
      <c r="AO21736" t="n">
        <v>0.04</v>
      </c>
      <c r="AP21736" t="n">
        <v>0.98</v>
      </c>
      <c r="AQ21736" t="n">
        <v>21.65</v>
      </c>
      <c r="AR21736" t="n">
        <v>0.72</v>
      </c>
      <c r="AS21736" t="n">
        <v>15.41</v>
      </c>
      <c r="AT21736" t="n">
        <v>1.6</v>
      </c>
    </row>
    <row r="21737">
      <c r="A21737" t="n">
        <v>26382</v>
      </c>
      <c r="B21737" t="s">
        <v>72</v>
      </c>
      <c r="C21737" t="s">
        <v>47</v>
      </c>
      <c r="D21737" t="s">
        <v>47</v>
      </c>
      <c r="E21737" t="s">
        <v>48</v>
      </c>
      <c r="F21737" t="s">
        <v>49</v>
      </c>
      <c r="G21737" t="s">
        <v>49</v>
      </c>
      <c r="H21737" t="s">
        <v>50</v>
      </c>
      <c r="I21737" t="s">
        <v>48</v>
      </c>
      <c r="J21737" t="s">
        <v>51</v>
      </c>
      <c r="K21737" t="s">
        <v>47</v>
      </c>
      <c r="L21737" t="s">
        <v>52</v>
      </c>
      <c r="M21737" t="s">
        <v>49</v>
      </c>
      <c r="N21737"/>
      <c r="O21737"/>
      <c r="P21737" t="s">
        <v>76</v>
      </c>
      <c r="Q21737" t="s">
        <v>86</v>
      </c>
      <c r="R21737" t="s">
        <v>47</v>
      </c>
      <c r="S21737" t="s">
        <v>103</v>
      </c>
      <c r="T21737" t="s">
        <v>48</v>
      </c>
      <c r="U21737" t="s">
        <v>49</v>
      </c>
      <c r="V21737" t="s">
        <v>54</v>
      </c>
      <c r="W21737" t="s">
        <v>47</v>
      </c>
      <c r="X21737" t="s">
        <v>47</v>
      </c>
      <c r="Y21737" t="s">
        <v>55</v>
      </c>
      <c r="Z21737" t="s">
        <v>49</v>
      </c>
      <c r="AA21737" t="s">
        <v>49</v>
      </c>
      <c r="AB21737" t="s">
        <v>56</v>
      </c>
      <c r="AC21737" t="s">
        <v>47</v>
      </c>
      <c r="AD21737" t="s">
        <v>54</v>
      </c>
      <c r="AE21737" t="s">
        <v>58</v>
      </c>
      <c r="AF21737"/>
      <c r="AG21737" t="s">
        <v>59</v>
      </c>
      <c r="AH21737" t="s">
        <v>60</v>
      </c>
      <c r="AI21737" t="s">
        <v>47</v>
      </c>
      <c r="AJ21737"/>
      <c r="AK21737" t="s">
        <v>81</v>
      </c>
      <c r="AL21737" t="s">
        <v>49</v>
      </c>
      <c r="AM21737" t="s">
        <v>62</v>
      </c>
      <c r="AN21737" t="s">
        <v>63</v>
      </c>
      <c r="AO21737" t="n">
        <v>0.06</v>
      </c>
      <c r="AP21737" t="n">
        <v>0.63</v>
      </c>
      <c r="AQ21737" t="n">
        <v>10.68</v>
      </c>
      <c r="AR21737" t="n">
        <v>0.36</v>
      </c>
      <c r="AS21737" t="n">
        <v>2.43</v>
      </c>
      <c r="AT21737" t="n">
        <v>1.35</v>
      </c>
    </row>
    <row r="21738">
      <c r="A21738" t="n">
        <v>26383</v>
      </c>
      <c r="B21738" t="s">
        <v>107</v>
      </c>
      <c r="C21738" t="s">
        <v>97</v>
      </c>
      <c r="D21738" t="s">
        <v>47</v>
      </c>
      <c r="E21738" t="s">
        <v>75</v>
      </c>
      <c r="F21738" t="s">
        <v>438</v>
      </c>
      <c r="G21738" t="s">
        <v>49</v>
      </c>
      <c r="H21738" t="s">
        <v>50</v>
      </c>
      <c r="I21738" t="s">
        <v>48</v>
      </c>
      <c r="J21738" t="s">
        <v>51</v>
      </c>
      <c r="K21738" t="s">
        <v>47</v>
      </c>
      <c r="L21738" t="s">
        <v>52</v>
      </c>
      <c r="M21738" t="s">
        <v>49</v>
      </c>
      <c r="N21738"/>
      <c r="O21738"/>
      <c r="P21738" t="s">
        <v>76</v>
      </c>
      <c r="Q21738" t="s">
        <v>86</v>
      </c>
      <c r="R21738" t="s">
        <v>47</v>
      </c>
      <c r="S21738" t="s">
        <v>103</v>
      </c>
      <c r="T21738" t="s">
        <v>48</v>
      </c>
      <c r="U21738" t="s">
        <v>49</v>
      </c>
      <c r="V21738" t="s">
        <v>54</v>
      </c>
      <c r="W21738" t="s">
        <v>47</v>
      </c>
      <c r="X21738" t="s">
        <v>47</v>
      </c>
      <c r="Y21738" t="s">
        <v>55</v>
      </c>
      <c r="Z21738" t="s">
        <v>49</v>
      </c>
      <c r="AA21738" t="s">
        <v>49</v>
      </c>
      <c r="AB21738" t="s">
        <v>56</v>
      </c>
      <c r="AC21738" t="s">
        <v>47</v>
      </c>
      <c r="AD21738" t="s">
        <v>54</v>
      </c>
      <c r="AE21738" t="s">
        <v>58</v>
      </c>
      <c r="AF21738"/>
      <c r="AG21738" t="s">
        <v>59</v>
      </c>
      <c r="AH21738" t="s">
        <v>60</v>
      </c>
      <c r="AI21738" t="s">
        <v>47</v>
      </c>
      <c r="AJ21738"/>
      <c r="AK21738" t="s">
        <v>81</v>
      </c>
      <c r="AL21738" t="s">
        <v>49</v>
      </c>
      <c r="AM21738" t="s">
        <v>62</v>
      </c>
      <c r="AN21738" t="s">
        <v>63</v>
      </c>
      <c r="AO21738" t="n">
        <v>0.06</v>
      </c>
      <c r="AP21738" t="n">
        <v>0.63</v>
      </c>
      <c r="AQ21738" t="n">
        <v>12.67</v>
      </c>
      <c r="AR21738" t="n">
        <v>0.37</v>
      </c>
      <c r="AS21738" t="n">
        <v>2.95</v>
      </c>
      <c r="AT21738" t="n">
        <v>1.36</v>
      </c>
    </row>
    <row r="21739">
      <c r="A21739" t="n">
        <v>26384</v>
      </c>
      <c r="B21739" t="s">
        <v>107</v>
      </c>
      <c r="C21739" t="s">
        <v>97</v>
      </c>
      <c r="D21739" t="s">
        <v>47</v>
      </c>
      <c r="E21739" t="s">
        <v>130</v>
      </c>
      <c r="F21739" t="s">
        <v>130</v>
      </c>
      <c r="G21739" t="s">
        <v>49</v>
      </c>
      <c r="H21739" t="s">
        <v>50</v>
      </c>
      <c r="I21739" t="s">
        <v>48</v>
      </c>
      <c r="J21739" t="s">
        <v>51</v>
      </c>
      <c r="K21739" t="s">
        <v>47</v>
      </c>
      <c r="L21739" t="s">
        <v>52</v>
      </c>
      <c r="M21739" t="s">
        <v>49</v>
      </c>
      <c r="N21739"/>
      <c r="O21739"/>
      <c r="P21739" t="s">
        <v>76</v>
      </c>
      <c r="Q21739" t="s">
        <v>86</v>
      </c>
      <c r="R21739" t="s">
        <v>47</v>
      </c>
      <c r="S21739" t="s">
        <v>103</v>
      </c>
      <c r="T21739" t="s">
        <v>48</v>
      </c>
      <c r="U21739" t="s">
        <v>49</v>
      </c>
      <c r="V21739" t="s">
        <v>54</v>
      </c>
      <c r="W21739" t="s">
        <v>47</v>
      </c>
      <c r="X21739" t="s">
        <v>47</v>
      </c>
      <c r="Y21739" t="s">
        <v>55</v>
      </c>
      <c r="Z21739" t="s">
        <v>49</v>
      </c>
      <c r="AA21739" t="s">
        <v>49</v>
      </c>
      <c r="AB21739" t="s">
        <v>56</v>
      </c>
      <c r="AC21739" t="s">
        <v>47</v>
      </c>
      <c r="AD21739" t="s">
        <v>54</v>
      </c>
      <c r="AE21739" t="s">
        <v>58</v>
      </c>
      <c r="AF21739"/>
      <c r="AG21739" t="s">
        <v>59</v>
      </c>
      <c r="AH21739" t="s">
        <v>60</v>
      </c>
      <c r="AI21739" t="s">
        <v>47</v>
      </c>
      <c r="AJ21739"/>
      <c r="AK21739" t="s">
        <v>81</v>
      </c>
      <c r="AL21739" t="s">
        <v>49</v>
      </c>
      <c r="AM21739" t="s">
        <v>62</v>
      </c>
      <c r="AN21739" t="s">
        <v>63</v>
      </c>
      <c r="AO21739" t="n">
        <v>0.06</v>
      </c>
      <c r="AP21739" t="n">
        <v>0.63</v>
      </c>
      <c r="AQ21739" t="n">
        <v>13.48</v>
      </c>
      <c r="AR21739" t="n">
        <v>0.477</v>
      </c>
      <c r="AS21739" t="n">
        <v>4.07</v>
      </c>
      <c r="AT21739" t="n">
        <v>1.38</v>
      </c>
    </row>
    <row r="21740">
      <c r="A21740" t="n">
        <v>26385</v>
      </c>
      <c r="B21740" t="s">
        <v>107</v>
      </c>
      <c r="C21740" t="s">
        <v>47</v>
      </c>
      <c r="D21740" t="s">
        <v>47</v>
      </c>
      <c r="E21740" t="s">
        <v>438</v>
      </c>
      <c r="F21740" t="s">
        <v>49</v>
      </c>
      <c r="G21740" t="s">
        <v>49</v>
      </c>
      <c r="H21740" t="s">
        <v>50</v>
      </c>
      <c r="I21740" t="s">
        <v>75</v>
      </c>
      <c r="J21740" t="s">
        <v>51</v>
      </c>
      <c r="K21740" t="s">
        <v>47</v>
      </c>
      <c r="L21740" t="s">
        <v>52</v>
      </c>
      <c r="M21740" t="s">
        <v>49</v>
      </c>
      <c r="N21740"/>
      <c r="O21740"/>
      <c r="P21740" t="s">
        <v>76</v>
      </c>
      <c r="Q21740" t="s">
        <v>86</v>
      </c>
      <c r="R21740" t="s">
        <v>47</v>
      </c>
      <c r="S21740" t="s">
        <v>103</v>
      </c>
      <c r="T21740" t="s">
        <v>48</v>
      </c>
      <c r="U21740" t="s">
        <v>49</v>
      </c>
      <c r="V21740" t="s">
        <v>54</v>
      </c>
      <c r="W21740" t="s">
        <v>47</v>
      </c>
      <c r="X21740" t="s">
        <v>47</v>
      </c>
      <c r="Y21740" t="s">
        <v>55</v>
      </c>
      <c r="Z21740" t="s">
        <v>49</v>
      </c>
      <c r="AA21740" t="s">
        <v>49</v>
      </c>
      <c r="AB21740" t="s">
        <v>56</v>
      </c>
      <c r="AC21740" t="s">
        <v>47</v>
      </c>
      <c r="AD21740" t="s">
        <v>54</v>
      </c>
      <c r="AE21740" t="s">
        <v>58</v>
      </c>
      <c r="AF21740"/>
      <c r="AG21740" t="s">
        <v>59</v>
      </c>
      <c r="AH21740" t="s">
        <v>60</v>
      </c>
      <c r="AI21740" t="s">
        <v>47</v>
      </c>
      <c r="AJ21740"/>
      <c r="AK21740" t="s">
        <v>81</v>
      </c>
      <c r="AL21740" t="s">
        <v>49</v>
      </c>
      <c r="AM21740" t="s">
        <v>62</v>
      </c>
      <c r="AN21740" t="s">
        <v>63</v>
      </c>
      <c r="AO21740" t="n">
        <v>0.06</v>
      </c>
      <c r="AP21740" t="n">
        <v>0.58</v>
      </c>
      <c r="AQ21740" t="n">
        <v>19.8</v>
      </c>
      <c r="AR21740" t="n">
        <v>0.466</v>
      </c>
      <c r="AS21740" t="n">
        <v>5.37</v>
      </c>
      <c r="AT21740" t="n">
        <v>1.4</v>
      </c>
    </row>
    <row r="21741">
      <c r="A21741" t="n">
        <v>26386</v>
      </c>
      <c r="B21741" t="s">
        <v>107</v>
      </c>
      <c r="C21741" t="s">
        <v>47</v>
      </c>
      <c r="D21741" t="s">
        <v>47</v>
      </c>
      <c r="E21741" t="s">
        <v>48</v>
      </c>
      <c r="F21741" t="s">
        <v>49</v>
      </c>
      <c r="G21741" t="s">
        <v>49</v>
      </c>
      <c r="H21741" t="s">
        <v>50</v>
      </c>
      <c r="I21741" t="s">
        <v>48</v>
      </c>
      <c r="J21741" t="s">
        <v>51</v>
      </c>
      <c r="K21741" t="s">
        <v>47</v>
      </c>
      <c r="L21741" t="s">
        <v>52</v>
      </c>
      <c r="M21741" t="s">
        <v>49</v>
      </c>
      <c r="N21741"/>
      <c r="O21741"/>
      <c r="P21741" t="s">
        <v>76</v>
      </c>
      <c r="Q21741" t="s">
        <v>86</v>
      </c>
      <c r="R21741" t="s">
        <v>47</v>
      </c>
      <c r="S21741" t="s">
        <v>103</v>
      </c>
      <c r="T21741" t="s">
        <v>48</v>
      </c>
      <c r="U21741" t="s">
        <v>49</v>
      </c>
      <c r="V21741" t="s">
        <v>54</v>
      </c>
      <c r="W21741" t="s">
        <v>47</v>
      </c>
      <c r="X21741" t="s">
        <v>47</v>
      </c>
      <c r="Y21741" t="s">
        <v>55</v>
      </c>
      <c r="Z21741" t="s">
        <v>49</v>
      </c>
      <c r="AA21741" t="s">
        <v>49</v>
      </c>
      <c r="AB21741" t="s">
        <v>56</v>
      </c>
      <c r="AC21741" t="s">
        <v>47</v>
      </c>
      <c r="AD21741" t="s">
        <v>54</v>
      </c>
      <c r="AE21741" t="s">
        <v>58</v>
      </c>
      <c r="AF21741"/>
      <c r="AG21741" t="s">
        <v>59</v>
      </c>
      <c r="AH21741" t="s">
        <v>60</v>
      </c>
      <c r="AI21741" t="s">
        <v>47</v>
      </c>
      <c r="AJ21741"/>
      <c r="AK21741" t="s">
        <v>81</v>
      </c>
      <c r="AL21741" t="s">
        <v>49</v>
      </c>
      <c r="AM21741" t="s">
        <v>62</v>
      </c>
      <c r="AN21741" t="s">
        <v>63</v>
      </c>
      <c r="AO21741" t="n">
        <v>0.06</v>
      </c>
      <c r="AP21741" t="n">
        <v>0.59</v>
      </c>
      <c r="AQ21741" t="n">
        <v>12.5</v>
      </c>
      <c r="AR21741" t="n">
        <v>0.494</v>
      </c>
      <c r="AS21741" t="n">
        <v>3.67</v>
      </c>
      <c r="AT21741" t="n">
        <v>1.43</v>
      </c>
    </row>
    <row r="21742">
      <c r="A21742" t="n">
        <v>26387</v>
      </c>
      <c r="B21742" t="s">
        <v>72</v>
      </c>
      <c r="C21742" t="s">
        <v>47</v>
      </c>
      <c r="D21742" t="s">
        <v>47</v>
      </c>
      <c r="E21742" t="s">
        <v>52</v>
      </c>
      <c r="F21742" t="s">
        <v>49</v>
      </c>
      <c r="G21742" t="s">
        <v>49</v>
      </c>
      <c r="H21742" t="s">
        <v>305</v>
      </c>
      <c r="I21742" t="s">
        <v>71</v>
      </c>
      <c r="J21742" t="s">
        <v>51</v>
      </c>
      <c r="K21742" t="s">
        <v>47</v>
      </c>
      <c r="L21742" t="s">
        <v>87</v>
      </c>
      <c r="M21742" t="s">
        <v>49</v>
      </c>
      <c r="N21742"/>
      <c r="O21742"/>
      <c r="P21742" t="s">
        <v>3084</v>
      </c>
      <c r="Q21742" t="s">
        <v>47</v>
      </c>
      <c r="R21742" t="s">
        <v>47</v>
      </c>
      <c r="S21742" t="s">
        <v>48</v>
      </c>
      <c r="T21742" t="s">
        <v>49</v>
      </c>
      <c r="U21742" t="s">
        <v>49</v>
      </c>
      <c r="V21742" t="s">
        <v>125</v>
      </c>
      <c r="W21742" t="s">
        <v>47</v>
      </c>
      <c r="X21742" t="s">
        <v>47</v>
      </c>
      <c r="Y21742" t="s">
        <v>114</v>
      </c>
      <c r="Z21742" t="s">
        <v>49</v>
      </c>
      <c r="AA21742" t="s">
        <v>49</v>
      </c>
      <c r="AB21742" t="s">
        <v>112</v>
      </c>
      <c r="AC21742" t="s">
        <v>47</v>
      </c>
      <c r="AD21742" t="s">
        <v>125</v>
      </c>
      <c r="AE21742" t="s">
        <v>58</v>
      </c>
      <c r="AF21742"/>
      <c r="AG21742" t="s">
        <v>59</v>
      </c>
      <c r="AH21742" t="s">
        <v>60</v>
      </c>
      <c r="AI21742" t="s">
        <v>47</v>
      </c>
      <c r="AJ21742" t="s">
        <v>91</v>
      </c>
      <c r="AK21742"/>
      <c r="AL21742" t="s">
        <v>49</v>
      </c>
      <c r="AM21742" t="s">
        <v>62</v>
      </c>
      <c r="AN21742" t="s">
        <v>63</v>
      </c>
      <c r="AO21742" t="n">
        <v>0.125</v>
      </c>
      <c r="AP21742" t="n">
        <v>0.76</v>
      </c>
      <c r="AQ21742" t="n">
        <v>2.75</v>
      </c>
      <c r="AR21742" t="n">
        <v>0.54</v>
      </c>
      <c r="AS21742" t="n">
        <v>1.12</v>
      </c>
      <c r="AT21742" t="n">
        <v>2.1</v>
      </c>
    </row>
    <row r="21743">
      <c r="A21743" t="n">
        <v>26388</v>
      </c>
      <c r="B21743" t="s">
        <v>72</v>
      </c>
      <c r="C21743" t="s">
        <v>47</v>
      </c>
      <c r="D21743" t="s">
        <v>47</v>
      </c>
      <c r="E21743" t="s">
        <v>52</v>
      </c>
      <c r="F21743" t="s">
        <v>49</v>
      </c>
      <c r="G21743" t="s">
        <v>49</v>
      </c>
      <c r="H21743" t="s">
        <v>305</v>
      </c>
      <c r="I21743" t="s">
        <v>71</v>
      </c>
      <c r="J21743" t="s">
        <v>51</v>
      </c>
      <c r="K21743" t="s">
        <v>47</v>
      </c>
      <c r="L21743" t="s">
        <v>87</v>
      </c>
      <c r="M21743" t="s">
        <v>49</v>
      </c>
      <c r="N21743"/>
      <c r="O21743"/>
      <c r="P21743" t="s">
        <v>3084</v>
      </c>
      <c r="Q21743" t="s">
        <v>47</v>
      </c>
      <c r="R21743" t="s">
        <v>47</v>
      </c>
      <c r="S21743" t="s">
        <v>48</v>
      </c>
      <c r="T21743" t="s">
        <v>49</v>
      </c>
      <c r="U21743" t="s">
        <v>49</v>
      </c>
      <c r="V21743" t="s">
        <v>125</v>
      </c>
      <c r="W21743" t="s">
        <v>47</v>
      </c>
      <c r="X21743" t="s">
        <v>47</v>
      </c>
      <c r="Y21743" t="s">
        <v>114</v>
      </c>
      <c r="Z21743" t="s">
        <v>49</v>
      </c>
      <c r="AA21743" t="s">
        <v>49</v>
      </c>
      <c r="AB21743" t="s">
        <v>112</v>
      </c>
      <c r="AC21743" t="s">
        <v>47</v>
      </c>
      <c r="AD21743" t="s">
        <v>125</v>
      </c>
      <c r="AE21743" t="s">
        <v>159</v>
      </c>
      <c r="AF21743"/>
      <c r="AG21743" t="s">
        <v>59</v>
      </c>
      <c r="AH21743" t="s">
        <v>60</v>
      </c>
      <c r="AI21743" t="s">
        <v>47</v>
      </c>
      <c r="AJ21743" t="s">
        <v>91</v>
      </c>
      <c r="AK21743"/>
      <c r="AL21743" t="s">
        <v>49</v>
      </c>
      <c r="AM21743" t="s">
        <v>62</v>
      </c>
      <c r="AN21743" t="s">
        <v>63</v>
      </c>
      <c r="AO21743" t="n">
        <v>0.125</v>
      </c>
      <c r="AP21743" t="n">
        <v>0.87</v>
      </c>
      <c r="AQ21743" t="n">
        <v>2.7</v>
      </c>
      <c r="AR21743" t="n">
        <v>0.69</v>
      </c>
      <c r="AS21743" t="n">
        <v>1.62</v>
      </c>
      <c r="AT21743" t="n">
        <v>2.1</v>
      </c>
    </row>
    <row r="21744">
      <c r="A21744" t="n">
        <v>26389</v>
      </c>
      <c r="B21744" t="s">
        <v>72</v>
      </c>
      <c r="C21744" t="s">
        <v>47</v>
      </c>
      <c r="D21744" t="s">
        <v>47</v>
      </c>
      <c r="E21744" t="s">
        <v>48</v>
      </c>
      <c r="F21744" t="s">
        <v>49</v>
      </c>
      <c r="G21744" t="s">
        <v>49</v>
      </c>
      <c r="H21744" t="s">
        <v>73</v>
      </c>
      <c r="I21744" t="s">
        <v>48</v>
      </c>
      <c r="J21744" t="s">
        <v>51</v>
      </c>
      <c r="K21744" t="s">
        <v>47</v>
      </c>
      <c r="L21744" t="s">
        <v>52</v>
      </c>
      <c r="M21744" t="s">
        <v>49</v>
      </c>
      <c r="N21744"/>
      <c r="O21744"/>
      <c r="P21744" t="s">
        <v>76</v>
      </c>
      <c r="Q21744" t="s">
        <v>86</v>
      </c>
      <c r="R21744" t="s">
        <v>47</v>
      </c>
      <c r="S21744" t="s">
        <v>87</v>
      </c>
      <c r="T21744" t="s">
        <v>48</v>
      </c>
      <c r="U21744" t="s">
        <v>49</v>
      </c>
      <c r="V21744" t="s">
        <v>77</v>
      </c>
      <c r="W21744" t="s">
        <v>47</v>
      </c>
      <c r="X21744" t="s">
        <v>47</v>
      </c>
      <c r="Y21744" t="s">
        <v>105</v>
      </c>
      <c r="Z21744" t="s">
        <v>49</v>
      </c>
      <c r="AA21744" t="s">
        <v>49</v>
      </c>
      <c r="AB21744" t="s">
        <v>89</v>
      </c>
      <c r="AC21744" t="s">
        <v>47</v>
      </c>
      <c r="AD21744" t="s">
        <v>79</v>
      </c>
      <c r="AE21744" t="s">
        <v>58</v>
      </c>
      <c r="AF21744"/>
      <c r="AG21744" t="s">
        <v>123</v>
      </c>
      <c r="AH21744" t="s">
        <v>47</v>
      </c>
      <c r="AI21744" t="s">
        <v>47</v>
      </c>
      <c r="AJ21744"/>
      <c r="AK21744" t="s">
        <v>49</v>
      </c>
      <c r="AL21744" t="s">
        <v>49</v>
      </c>
      <c r="AM21744" t="s">
        <v>62</v>
      </c>
      <c r="AN21744" t="s">
        <v>94</v>
      </c>
      <c r="AO21744" t="n">
        <v>0.15</v>
      </c>
      <c r="AP21744" t="n">
        <v>1.02</v>
      </c>
      <c r="AQ21744" t="n">
        <v>22.11</v>
      </c>
      <c r="AR21744" t="n">
        <v>0.648</v>
      </c>
      <c r="AS21744" t="n">
        <v>14.61</v>
      </c>
      <c r="AT21744" t="n">
        <v>1.45</v>
      </c>
    </row>
    <row r="21745">
      <c r="A21745" t="n">
        <v>26390</v>
      </c>
      <c r="B21745" t="s">
        <v>72</v>
      </c>
      <c r="C21745" t="s">
        <v>47</v>
      </c>
      <c r="D21745" t="s">
        <v>47</v>
      </c>
      <c r="E21745" t="s">
        <v>48</v>
      </c>
      <c r="F21745" t="s">
        <v>49</v>
      </c>
      <c r="G21745" t="s">
        <v>49</v>
      </c>
      <c r="H21745" t="s">
        <v>73</v>
      </c>
      <c r="I21745" t="s">
        <v>48</v>
      </c>
      <c r="J21745" t="s">
        <v>51</v>
      </c>
      <c r="K21745" t="s">
        <v>47</v>
      </c>
      <c r="L21745" t="s">
        <v>52</v>
      </c>
      <c r="M21745" t="s">
        <v>49</v>
      </c>
      <c r="N21745"/>
      <c r="O21745"/>
      <c r="P21745" t="s">
        <v>76</v>
      </c>
      <c r="Q21745" t="s">
        <v>86</v>
      </c>
      <c r="R21745" t="s">
        <v>47</v>
      </c>
      <c r="S21745" t="s">
        <v>87</v>
      </c>
      <c r="T21745" t="s">
        <v>48</v>
      </c>
      <c r="U21745" t="s">
        <v>49</v>
      </c>
      <c r="V21745" t="s">
        <v>77</v>
      </c>
      <c r="W21745" t="s">
        <v>47</v>
      </c>
      <c r="X21745" t="s">
        <v>47</v>
      </c>
      <c r="Y21745" t="s">
        <v>105</v>
      </c>
      <c r="Z21745" t="s">
        <v>49</v>
      </c>
      <c r="AA21745" t="s">
        <v>49</v>
      </c>
      <c r="AB21745" t="s">
        <v>89</v>
      </c>
      <c r="AC21745" t="s">
        <v>47</v>
      </c>
      <c r="AD21745" t="s">
        <v>79</v>
      </c>
      <c r="AE21745" t="s">
        <v>58</v>
      </c>
      <c r="AF21745"/>
      <c r="AG21745" t="s">
        <v>123</v>
      </c>
      <c r="AH21745" t="s">
        <v>47</v>
      </c>
      <c r="AI21745" t="s">
        <v>47</v>
      </c>
      <c r="AJ21745"/>
      <c r="AK21745" t="s">
        <v>49</v>
      </c>
      <c r="AL21745" t="s">
        <v>49</v>
      </c>
      <c r="AM21745" t="s">
        <v>62</v>
      </c>
      <c r="AN21745" t="s">
        <v>94</v>
      </c>
      <c r="AO21745" t="n">
        <v>0.15</v>
      </c>
      <c r="AP21745" t="n">
        <v>1.06</v>
      </c>
      <c r="AQ21745" t="n">
        <v>22.24</v>
      </c>
      <c r="AR21745" t="n">
        <v>0.663</v>
      </c>
      <c r="AS21745" t="n">
        <v>15.63</v>
      </c>
      <c r="AT21745" t="n">
        <v>1.45</v>
      </c>
    </row>
    <row r="21746">
      <c r="A21746" t="n">
        <v>26391</v>
      </c>
      <c r="B21746" t="s">
        <v>72</v>
      </c>
      <c r="C21746" t="s">
        <v>47</v>
      </c>
      <c r="D21746" t="s">
        <v>47</v>
      </c>
      <c r="E21746" t="s">
        <v>48</v>
      </c>
      <c r="F21746" t="s">
        <v>49</v>
      </c>
      <c r="G21746" t="s">
        <v>49</v>
      </c>
      <c r="H21746" t="s">
        <v>73</v>
      </c>
      <c r="I21746" t="s">
        <v>48</v>
      </c>
      <c r="J21746" t="s">
        <v>51</v>
      </c>
      <c r="K21746" t="s">
        <v>47</v>
      </c>
      <c r="L21746" t="s">
        <v>52</v>
      </c>
      <c r="M21746" t="s">
        <v>49</v>
      </c>
      <c r="N21746"/>
      <c r="O21746"/>
      <c r="P21746" t="s">
        <v>76</v>
      </c>
      <c r="Q21746" t="s">
        <v>86</v>
      </c>
      <c r="R21746" t="s">
        <v>47</v>
      </c>
      <c r="S21746" t="s">
        <v>87</v>
      </c>
      <c r="T21746" t="s">
        <v>48</v>
      </c>
      <c r="U21746" t="s">
        <v>49</v>
      </c>
      <c r="V21746" t="s">
        <v>77</v>
      </c>
      <c r="W21746" t="s">
        <v>47</v>
      </c>
      <c r="X21746" t="s">
        <v>47</v>
      </c>
      <c r="Y21746" t="s">
        <v>105</v>
      </c>
      <c r="Z21746" t="s">
        <v>49</v>
      </c>
      <c r="AA21746" t="s">
        <v>49</v>
      </c>
      <c r="AB21746" t="s">
        <v>89</v>
      </c>
      <c r="AC21746" t="s">
        <v>47</v>
      </c>
      <c r="AD21746" t="s">
        <v>79</v>
      </c>
      <c r="AE21746" t="s">
        <v>58</v>
      </c>
      <c r="AF21746"/>
      <c r="AG21746" t="s">
        <v>123</v>
      </c>
      <c r="AH21746" t="s">
        <v>47</v>
      </c>
      <c r="AI21746" t="s">
        <v>47</v>
      </c>
      <c r="AJ21746"/>
      <c r="AK21746" t="s">
        <v>49</v>
      </c>
      <c r="AL21746" t="s">
        <v>49</v>
      </c>
      <c r="AM21746" t="s">
        <v>62</v>
      </c>
      <c r="AN21746" t="s">
        <v>94</v>
      </c>
      <c r="AO21746" t="n">
        <v>0.15</v>
      </c>
      <c r="AP21746" t="n">
        <v>1.09</v>
      </c>
      <c r="AQ21746" t="n">
        <v>22.35</v>
      </c>
      <c r="AR21746" t="n">
        <v>0.703</v>
      </c>
      <c r="AS21746" t="n">
        <v>17.13</v>
      </c>
      <c r="AT21746" t="n">
        <v>1.45</v>
      </c>
    </row>
    <row r="21747">
      <c r="A21747" t="n">
        <v>26392</v>
      </c>
      <c r="B21747" t="s">
        <v>72</v>
      </c>
      <c r="C21747" t="s">
        <v>47</v>
      </c>
      <c r="D21747" t="s">
        <v>47</v>
      </c>
      <c r="E21747" t="s">
        <v>48</v>
      </c>
      <c r="F21747" t="s">
        <v>49</v>
      </c>
      <c r="G21747" t="s">
        <v>49</v>
      </c>
      <c r="H21747" t="s">
        <v>73</v>
      </c>
      <c r="I21747" t="s">
        <v>48</v>
      </c>
      <c r="J21747" t="s">
        <v>51</v>
      </c>
      <c r="K21747" t="s">
        <v>47</v>
      </c>
      <c r="L21747" t="s">
        <v>52</v>
      </c>
      <c r="M21747" t="s">
        <v>49</v>
      </c>
      <c r="N21747"/>
      <c r="O21747"/>
      <c r="P21747" t="s">
        <v>76</v>
      </c>
      <c r="Q21747" t="s">
        <v>86</v>
      </c>
      <c r="R21747" t="s">
        <v>47</v>
      </c>
      <c r="S21747" t="s">
        <v>87</v>
      </c>
      <c r="T21747" t="s">
        <v>48</v>
      </c>
      <c r="U21747" t="s">
        <v>49</v>
      </c>
      <c r="V21747" t="s">
        <v>77</v>
      </c>
      <c r="W21747" t="s">
        <v>47</v>
      </c>
      <c r="X21747" t="s">
        <v>47</v>
      </c>
      <c r="Y21747" t="s">
        <v>105</v>
      </c>
      <c r="Z21747" t="s">
        <v>49</v>
      </c>
      <c r="AA21747" t="s">
        <v>49</v>
      </c>
      <c r="AB21747" t="s">
        <v>89</v>
      </c>
      <c r="AC21747" t="s">
        <v>47</v>
      </c>
      <c r="AD21747" t="s">
        <v>79</v>
      </c>
      <c r="AE21747" t="s">
        <v>58</v>
      </c>
      <c r="AF21747"/>
      <c r="AG21747" t="s">
        <v>123</v>
      </c>
      <c r="AH21747" t="s">
        <v>47</v>
      </c>
      <c r="AI21747" t="s">
        <v>47</v>
      </c>
      <c r="AJ21747"/>
      <c r="AK21747" t="s">
        <v>49</v>
      </c>
      <c r="AL21747" t="s">
        <v>49</v>
      </c>
      <c r="AM21747" t="s">
        <v>62</v>
      </c>
      <c r="AN21747" t="s">
        <v>94</v>
      </c>
      <c r="AO21747" t="n">
        <v>0.15</v>
      </c>
      <c r="AP21747" t="n">
        <v>1.04</v>
      </c>
      <c r="AQ21747" t="n">
        <v>21.79</v>
      </c>
      <c r="AR21747" t="n">
        <v>0.581</v>
      </c>
      <c r="AS21747" t="n">
        <v>13.17</v>
      </c>
      <c r="AT21747" t="n">
        <v>1.45</v>
      </c>
    </row>
    <row r="21748">
      <c r="A21748" t="n">
        <v>26393</v>
      </c>
      <c r="B21748" t="s">
        <v>46</v>
      </c>
      <c r="C21748" t="s">
        <v>96</v>
      </c>
      <c r="D21748" t="s">
        <v>97</v>
      </c>
      <c r="E21748" t="s">
        <v>98</v>
      </c>
      <c r="F21748" t="s">
        <v>258</v>
      </c>
      <c r="G21748" t="s">
        <v>259</v>
      </c>
      <c r="H21748" t="s">
        <v>73</v>
      </c>
      <c r="I21748" t="s">
        <v>48</v>
      </c>
      <c r="J21748" t="s">
        <v>64</v>
      </c>
      <c r="K21748" t="s">
        <v>65</v>
      </c>
      <c r="L21748" t="s">
        <v>101</v>
      </c>
      <c r="M21748" t="s">
        <v>102</v>
      </c>
      <c r="N21748"/>
      <c r="O21748"/>
      <c r="P21748" t="s">
        <v>76</v>
      </c>
      <c r="Q21748" t="s">
        <v>86</v>
      </c>
      <c r="R21748" t="s">
        <v>47</v>
      </c>
      <c r="S21748" t="s">
        <v>103</v>
      </c>
      <c r="T21748" t="s">
        <v>48</v>
      </c>
      <c r="U21748" t="s">
        <v>49</v>
      </c>
      <c r="V21748" t="s">
        <v>77</v>
      </c>
      <c r="W21748" t="s">
        <v>47</v>
      </c>
      <c r="X21748" t="s">
        <v>47</v>
      </c>
      <c r="Y21748" t="s">
        <v>105</v>
      </c>
      <c r="Z21748" t="s">
        <v>49</v>
      </c>
      <c r="AA21748" t="s">
        <v>49</v>
      </c>
      <c r="AB21748" t="s">
        <v>89</v>
      </c>
      <c r="AC21748" t="s">
        <v>47</v>
      </c>
      <c r="AD21748" t="s">
        <v>79</v>
      </c>
      <c r="AE21748" t="s">
        <v>58</v>
      </c>
      <c r="AF21748"/>
      <c r="AG21748" t="s">
        <v>123</v>
      </c>
      <c r="AH21748" t="s">
        <v>47</v>
      </c>
      <c r="AI21748" t="s">
        <v>47</v>
      </c>
      <c r="AJ21748"/>
      <c r="AK21748" t="s">
        <v>49</v>
      </c>
      <c r="AL21748" t="s">
        <v>49</v>
      </c>
      <c r="AM21748" t="s">
        <v>62</v>
      </c>
      <c r="AN21748" t="s">
        <v>94</v>
      </c>
      <c r="AO21748" t="n">
        <v>0.15</v>
      </c>
      <c r="AP21748" t="n">
        <v>1.1</v>
      </c>
      <c r="AQ21748" t="n">
        <v>22.79</v>
      </c>
      <c r="AR21748" t="n">
        <v>0.722</v>
      </c>
      <c r="AS21748" t="n">
        <v>18.1</v>
      </c>
      <c r="AT21748"/>
    </row>
    <row r="21749">
      <c r="A21749" t="n">
        <v>26394</v>
      </c>
      <c r="B21749" t="s">
        <v>46</v>
      </c>
      <c r="C21749" t="s">
        <v>96</v>
      </c>
      <c r="D21749" t="s">
        <v>97</v>
      </c>
      <c r="E21749" t="s">
        <v>98</v>
      </c>
      <c r="F21749" t="s">
        <v>258</v>
      </c>
      <c r="G21749" t="s">
        <v>259</v>
      </c>
      <c r="H21749" t="s">
        <v>73</v>
      </c>
      <c r="I21749" t="s">
        <v>48</v>
      </c>
      <c r="J21749" t="s">
        <v>64</v>
      </c>
      <c r="K21749" t="s">
        <v>65</v>
      </c>
      <c r="L21749" t="s">
        <v>101</v>
      </c>
      <c r="M21749" t="s">
        <v>102</v>
      </c>
      <c r="N21749"/>
      <c r="O21749"/>
      <c r="P21749" t="s">
        <v>76</v>
      </c>
      <c r="Q21749" t="s">
        <v>86</v>
      </c>
      <c r="R21749" t="s">
        <v>47</v>
      </c>
      <c r="S21749" t="s">
        <v>103</v>
      </c>
      <c r="T21749" t="s">
        <v>48</v>
      </c>
      <c r="U21749" t="s">
        <v>49</v>
      </c>
      <c r="V21749" t="s">
        <v>77</v>
      </c>
      <c r="W21749" t="s">
        <v>47</v>
      </c>
      <c r="X21749" t="s">
        <v>47</v>
      </c>
      <c r="Y21749" t="s">
        <v>105</v>
      </c>
      <c r="Z21749" t="s">
        <v>49</v>
      </c>
      <c r="AA21749" t="s">
        <v>49</v>
      </c>
      <c r="AB21749" t="s">
        <v>89</v>
      </c>
      <c r="AC21749" t="s">
        <v>47</v>
      </c>
      <c r="AD21749" t="s">
        <v>79</v>
      </c>
      <c r="AE21749" t="s">
        <v>58</v>
      </c>
      <c r="AF21749"/>
      <c r="AG21749" t="s">
        <v>123</v>
      </c>
      <c r="AH21749" t="s">
        <v>47</v>
      </c>
      <c r="AI21749" t="s">
        <v>47</v>
      </c>
      <c r="AJ21749"/>
      <c r="AK21749" t="s">
        <v>49</v>
      </c>
      <c r="AL21749" t="s">
        <v>49</v>
      </c>
      <c r="AM21749" t="s">
        <v>62</v>
      </c>
      <c r="AN21749" t="s">
        <v>94</v>
      </c>
      <c r="AO21749" t="n">
        <v>0.15</v>
      </c>
      <c r="AP21749" t="n">
        <v>1.15</v>
      </c>
      <c r="AQ21749" t="n">
        <v>22.98</v>
      </c>
      <c r="AR21749" t="n">
        <v>0.762</v>
      </c>
      <c r="AS21749" t="n">
        <v>20.14</v>
      </c>
      <c r="AT21749"/>
    </row>
    <row r="21750">
      <c r="A21750" t="n">
        <v>26395</v>
      </c>
      <c r="B21750" t="s">
        <v>72</v>
      </c>
      <c r="C21750" t="s">
        <v>47</v>
      </c>
      <c r="D21750" t="s">
        <v>47</v>
      </c>
      <c r="E21750" t="s">
        <v>48</v>
      </c>
      <c r="F21750" t="s">
        <v>49</v>
      </c>
      <c r="G21750" t="s">
        <v>49</v>
      </c>
      <c r="H21750" t="s">
        <v>73</v>
      </c>
      <c r="I21750" t="s">
        <v>48</v>
      </c>
      <c r="J21750" t="s">
        <v>51</v>
      </c>
      <c r="K21750" t="s">
        <v>47</v>
      </c>
      <c r="L21750" t="s">
        <v>52</v>
      </c>
      <c r="M21750" t="s">
        <v>49</v>
      </c>
      <c r="N21750"/>
      <c r="O21750"/>
      <c r="P21750" t="s">
        <v>76</v>
      </c>
      <c r="Q21750" t="s">
        <v>218</v>
      </c>
      <c r="R21750" t="s">
        <v>155</v>
      </c>
      <c r="S21750" t="s">
        <v>799</v>
      </c>
      <c r="T21750" t="s">
        <v>48</v>
      </c>
      <c r="U21750" t="s">
        <v>48</v>
      </c>
      <c r="V21750"/>
      <c r="W21750" t="s">
        <v>47</v>
      </c>
      <c r="X21750" t="s">
        <v>54</v>
      </c>
      <c r="Y21750"/>
      <c r="Z21750" t="s">
        <v>49</v>
      </c>
      <c r="AA21750" t="s">
        <v>71</v>
      </c>
      <c r="AB21750" t="s">
        <v>141</v>
      </c>
      <c r="AC21750" t="s">
        <v>47</v>
      </c>
      <c r="AD21750" t="s">
        <v>104</v>
      </c>
      <c r="AE21750" t="s">
        <v>171</v>
      </c>
      <c r="AF21750" t="s">
        <v>121</v>
      </c>
      <c r="AG21750" t="s">
        <v>132</v>
      </c>
      <c r="AH21750" t="s">
        <v>47</v>
      </c>
      <c r="AI21750" t="s">
        <v>47</v>
      </c>
      <c r="AJ21750" t="s">
        <v>121</v>
      </c>
      <c r="AK21750" t="s">
        <v>49</v>
      </c>
      <c r="AL21750" t="s">
        <v>49</v>
      </c>
      <c r="AM21750" t="s">
        <v>62</v>
      </c>
      <c r="AN21750" t="s">
        <v>94</v>
      </c>
      <c r="AO21750" t="n">
        <v>0.16</v>
      </c>
      <c r="AP21750" t="n">
        <v>1.05</v>
      </c>
      <c r="AQ21750" t="n">
        <v>21.08</v>
      </c>
      <c r="AR21750" t="n">
        <v>0.747</v>
      </c>
      <c r="AS21750" t="n">
        <v>16.53</v>
      </c>
      <c r="AT21750" t="n">
        <v>1.6</v>
      </c>
    </row>
    <row r="21751">
      <c r="A21751" t="n">
        <v>26396</v>
      </c>
      <c r="B21751" t="s">
        <v>72</v>
      </c>
      <c r="C21751" t="s">
        <v>47</v>
      </c>
      <c r="D21751" t="s">
        <v>47</v>
      </c>
      <c r="E21751" t="s">
        <v>48</v>
      </c>
      <c r="F21751" t="s">
        <v>49</v>
      </c>
      <c r="G21751" t="s">
        <v>49</v>
      </c>
      <c r="H21751" t="s">
        <v>73</v>
      </c>
      <c r="I21751" t="s">
        <v>48</v>
      </c>
      <c r="J21751" t="s">
        <v>51</v>
      </c>
      <c r="K21751" t="s">
        <v>47</v>
      </c>
      <c r="L21751" t="s">
        <v>52</v>
      </c>
      <c r="M21751" t="s">
        <v>49</v>
      </c>
      <c r="N21751" t="s">
        <v>414</v>
      </c>
      <c r="O21751"/>
      <c r="P21751" t="s">
        <v>76</v>
      </c>
      <c r="Q21751" t="s">
        <v>218</v>
      </c>
      <c r="R21751" t="s">
        <v>155</v>
      </c>
      <c r="S21751" t="s">
        <v>799</v>
      </c>
      <c r="T21751" t="s">
        <v>48</v>
      </c>
      <c r="U21751" t="s">
        <v>48</v>
      </c>
      <c r="V21751"/>
      <c r="W21751" t="s">
        <v>47</v>
      </c>
      <c r="X21751" t="s">
        <v>54</v>
      </c>
      <c r="Y21751"/>
      <c r="Z21751" t="s">
        <v>49</v>
      </c>
      <c r="AA21751" t="s">
        <v>71</v>
      </c>
      <c r="AB21751" t="s">
        <v>141</v>
      </c>
      <c r="AC21751" t="s">
        <v>47</v>
      </c>
      <c r="AD21751" t="s">
        <v>104</v>
      </c>
      <c r="AE21751" t="s">
        <v>171</v>
      </c>
      <c r="AF21751" t="s">
        <v>121</v>
      </c>
      <c r="AG21751" t="s">
        <v>132</v>
      </c>
      <c r="AH21751" t="s">
        <v>47</v>
      </c>
      <c r="AI21751" t="s">
        <v>47</v>
      </c>
      <c r="AJ21751" t="s">
        <v>121</v>
      </c>
      <c r="AK21751" t="s">
        <v>49</v>
      </c>
      <c r="AL21751" t="s">
        <v>49</v>
      </c>
      <c r="AM21751" t="s">
        <v>62</v>
      </c>
      <c r="AN21751" t="s">
        <v>94</v>
      </c>
      <c r="AO21751" t="n">
        <v>0.16</v>
      </c>
      <c r="AP21751" t="n">
        <v>1.1</v>
      </c>
      <c r="AQ21751" t="n">
        <v>22.38</v>
      </c>
      <c r="AR21751" t="n">
        <v>0.778</v>
      </c>
      <c r="AS21751" t="n">
        <v>19.5</v>
      </c>
      <c r="AT21751" t="n">
        <v>1.6</v>
      </c>
    </row>
    <row r="21752">
      <c r="A21752" t="n">
        <v>26397</v>
      </c>
      <c r="B21752" t="s">
        <v>72</v>
      </c>
      <c r="C21752" t="s">
        <v>47</v>
      </c>
      <c r="D21752" t="s">
        <v>47</v>
      </c>
      <c r="E21752" t="s">
        <v>48</v>
      </c>
      <c r="F21752" t="s">
        <v>49</v>
      </c>
      <c r="G21752" t="s">
        <v>49</v>
      </c>
      <c r="H21752" t="s">
        <v>73</v>
      </c>
      <c r="I21752" t="s">
        <v>48</v>
      </c>
      <c r="J21752" t="s">
        <v>51</v>
      </c>
      <c r="K21752" t="s">
        <v>47</v>
      </c>
      <c r="L21752" t="s">
        <v>52</v>
      </c>
      <c r="M21752" t="s">
        <v>49</v>
      </c>
      <c r="N21752"/>
      <c r="O21752"/>
      <c r="P21752" t="s">
        <v>76</v>
      </c>
      <c r="Q21752" t="s">
        <v>218</v>
      </c>
      <c r="R21752" t="s">
        <v>155</v>
      </c>
      <c r="S21752" t="s">
        <v>799</v>
      </c>
      <c r="T21752" t="s">
        <v>48</v>
      </c>
      <c r="U21752" t="s">
        <v>48</v>
      </c>
      <c r="V21752"/>
      <c r="W21752" t="s">
        <v>47</v>
      </c>
      <c r="X21752" t="s">
        <v>54</v>
      </c>
      <c r="Y21752"/>
      <c r="Z21752" t="s">
        <v>49</v>
      </c>
      <c r="AA21752" t="s">
        <v>71</v>
      </c>
      <c r="AB21752" t="s">
        <v>141</v>
      </c>
      <c r="AC21752" t="s">
        <v>47</v>
      </c>
      <c r="AD21752" t="s">
        <v>104</v>
      </c>
      <c r="AE21752" t="s">
        <v>143</v>
      </c>
      <c r="AF21752" t="s">
        <v>121</v>
      </c>
      <c r="AG21752" t="s">
        <v>132</v>
      </c>
      <c r="AH21752" t="s">
        <v>47</v>
      </c>
      <c r="AI21752" t="s">
        <v>47</v>
      </c>
      <c r="AJ21752" t="s">
        <v>121</v>
      </c>
      <c r="AK21752" t="s">
        <v>49</v>
      </c>
      <c r="AL21752" t="s">
        <v>49</v>
      </c>
      <c r="AM21752" t="s">
        <v>62</v>
      </c>
      <c r="AN21752" t="s">
        <v>94</v>
      </c>
      <c r="AO21752" t="n">
        <v>0.16</v>
      </c>
      <c r="AP21752" t="n">
        <v>1.04</v>
      </c>
      <c r="AQ21752" t="n">
        <v>22.18</v>
      </c>
      <c r="AR21752" t="n">
        <v>0.71</v>
      </c>
      <c r="AS21752" t="n">
        <v>16.49</v>
      </c>
      <c r="AT21752" t="n">
        <v>1.6</v>
      </c>
    </row>
    <row r="21753">
      <c r="A21753" t="n">
        <v>26398</v>
      </c>
      <c r="B21753" t="s">
        <v>72</v>
      </c>
      <c r="C21753" t="s">
        <v>47</v>
      </c>
      <c r="D21753" t="s">
        <v>47</v>
      </c>
      <c r="E21753" t="s">
        <v>48</v>
      </c>
      <c r="F21753" t="s">
        <v>49</v>
      </c>
      <c r="G21753" t="s">
        <v>49</v>
      </c>
      <c r="H21753" t="s">
        <v>73</v>
      </c>
      <c r="I21753" t="s">
        <v>48</v>
      </c>
      <c r="J21753" t="s">
        <v>51</v>
      </c>
      <c r="K21753" t="s">
        <v>47</v>
      </c>
      <c r="L21753" t="s">
        <v>52</v>
      </c>
      <c r="M21753" t="s">
        <v>49</v>
      </c>
      <c r="N21753" t="s">
        <v>414</v>
      </c>
      <c r="O21753"/>
      <c r="P21753" t="s">
        <v>76</v>
      </c>
      <c r="Q21753" t="s">
        <v>218</v>
      </c>
      <c r="R21753" t="s">
        <v>155</v>
      </c>
      <c r="S21753" t="s">
        <v>799</v>
      </c>
      <c r="T21753" t="s">
        <v>48</v>
      </c>
      <c r="U21753" t="s">
        <v>48</v>
      </c>
      <c r="V21753"/>
      <c r="W21753" t="s">
        <v>47</v>
      </c>
      <c r="X21753" t="s">
        <v>54</v>
      </c>
      <c r="Y21753"/>
      <c r="Z21753" t="s">
        <v>49</v>
      </c>
      <c r="AA21753" t="s">
        <v>71</v>
      </c>
      <c r="AB21753" t="s">
        <v>141</v>
      </c>
      <c r="AC21753" t="s">
        <v>47</v>
      </c>
      <c r="AD21753" t="s">
        <v>104</v>
      </c>
      <c r="AE21753" t="s">
        <v>143</v>
      </c>
      <c r="AF21753" t="s">
        <v>121</v>
      </c>
      <c r="AG21753" t="s">
        <v>132</v>
      </c>
      <c r="AH21753" t="s">
        <v>47</v>
      </c>
      <c r="AI21753" t="s">
        <v>47</v>
      </c>
      <c r="AJ21753" t="s">
        <v>121</v>
      </c>
      <c r="AK21753" t="s">
        <v>49</v>
      </c>
      <c r="AL21753" t="s">
        <v>49</v>
      </c>
      <c r="AM21753" t="s">
        <v>62</v>
      </c>
      <c r="AN21753" t="s">
        <v>94</v>
      </c>
      <c r="AO21753" t="n">
        <v>0.16</v>
      </c>
      <c r="AP21753" t="n">
        <v>1.12</v>
      </c>
      <c r="AQ21753" t="n">
        <v>23.01</v>
      </c>
      <c r="AR21753" t="n">
        <v>0.81</v>
      </c>
      <c r="AS21753" t="n">
        <v>20.78</v>
      </c>
      <c r="AT21753" t="n">
        <v>1.6</v>
      </c>
    </row>
    <row r="21754">
      <c r="A21754" t="n">
        <v>26399</v>
      </c>
      <c r="B21754" t="s">
        <v>46</v>
      </c>
      <c r="C21754" t="s">
        <v>47</v>
      </c>
      <c r="D21754" t="s">
        <v>47</v>
      </c>
      <c r="E21754" t="s">
        <v>48</v>
      </c>
      <c r="F21754" t="s">
        <v>49</v>
      </c>
      <c r="G21754" t="s">
        <v>49</v>
      </c>
      <c r="H21754" t="s">
        <v>73</v>
      </c>
      <c r="I21754" t="s">
        <v>48</v>
      </c>
      <c r="J21754" t="s">
        <v>64</v>
      </c>
      <c r="K21754" t="s">
        <v>65</v>
      </c>
      <c r="L21754" t="s">
        <v>48</v>
      </c>
      <c r="M21754" t="s">
        <v>71</v>
      </c>
      <c r="N21754"/>
      <c r="O21754"/>
      <c r="P21754" t="s">
        <v>53</v>
      </c>
      <c r="Q21754" t="s">
        <v>47</v>
      </c>
      <c r="R21754" t="s">
        <v>47</v>
      </c>
      <c r="S21754" t="s">
        <v>48</v>
      </c>
      <c r="T21754" t="s">
        <v>49</v>
      </c>
      <c r="U21754" t="s">
        <v>49</v>
      </c>
      <c r="V21754" t="s">
        <v>91</v>
      </c>
      <c r="W21754" t="s">
        <v>125</v>
      </c>
      <c r="X21754" t="s">
        <v>47</v>
      </c>
      <c r="Y21754" t="s">
        <v>52</v>
      </c>
      <c r="Z21754" t="s">
        <v>55</v>
      </c>
      <c r="AA21754" t="s">
        <v>49</v>
      </c>
      <c r="AB21754" t="s">
        <v>89</v>
      </c>
      <c r="AC21754" t="s">
        <v>47</v>
      </c>
      <c r="AD21754" t="s">
        <v>54</v>
      </c>
      <c r="AE21754" t="s">
        <v>58</v>
      </c>
      <c r="AF21754"/>
      <c r="AG21754" t="s">
        <v>224</v>
      </c>
      <c r="AH21754" t="s">
        <v>47</v>
      </c>
      <c r="AI21754" t="s">
        <v>47</v>
      </c>
      <c r="AJ21754"/>
      <c r="AK21754" t="s">
        <v>49</v>
      </c>
      <c r="AL21754" t="s">
        <v>49</v>
      </c>
      <c r="AM21754" t="s">
        <v>62</v>
      </c>
      <c r="AN21754" t="s">
        <v>94</v>
      </c>
      <c r="AO21754" t="n">
        <v>0.1</v>
      </c>
      <c r="AP21754" t="n">
        <v>1.21</v>
      </c>
      <c r="AQ21754" t="n">
        <v>14.98</v>
      </c>
      <c r="AR21754" t="n">
        <v>0.814</v>
      </c>
      <c r="AS21754" t="n">
        <v>14.1</v>
      </c>
      <c r="AT21754"/>
    </row>
    <row r="21755">
      <c r="A21755" t="n">
        <v>26400</v>
      </c>
      <c r="B21755" t="s">
        <v>46</v>
      </c>
      <c r="C21755" t="s">
        <v>47</v>
      </c>
      <c r="D21755" t="s">
        <v>47</v>
      </c>
      <c r="E21755" t="s">
        <v>48</v>
      </c>
      <c r="F21755" t="s">
        <v>49</v>
      </c>
      <c r="G21755" t="s">
        <v>49</v>
      </c>
      <c r="H21755" t="s">
        <v>73</v>
      </c>
      <c r="I21755" t="s">
        <v>48</v>
      </c>
      <c r="J21755" t="s">
        <v>64</v>
      </c>
      <c r="K21755" t="s">
        <v>65</v>
      </c>
      <c r="L21755" t="s">
        <v>48</v>
      </c>
      <c r="M21755" t="s">
        <v>71</v>
      </c>
      <c r="N21755"/>
      <c r="O21755"/>
      <c r="P21755" t="s">
        <v>53</v>
      </c>
      <c r="Q21755" t="s">
        <v>47</v>
      </c>
      <c r="R21755" t="s">
        <v>47</v>
      </c>
      <c r="S21755" t="s">
        <v>48</v>
      </c>
      <c r="T21755" t="s">
        <v>49</v>
      </c>
      <c r="U21755" t="s">
        <v>49</v>
      </c>
      <c r="V21755" t="s">
        <v>91</v>
      </c>
      <c r="W21755" t="s">
        <v>125</v>
      </c>
      <c r="X21755" t="s">
        <v>47</v>
      </c>
      <c r="Y21755" t="s">
        <v>52</v>
      </c>
      <c r="Z21755" t="s">
        <v>55</v>
      </c>
      <c r="AA21755" t="s">
        <v>49</v>
      </c>
      <c r="AB21755" t="s">
        <v>89</v>
      </c>
      <c r="AC21755" t="s">
        <v>47</v>
      </c>
      <c r="AD21755" t="s">
        <v>54</v>
      </c>
      <c r="AE21755" t="s">
        <v>58</v>
      </c>
      <c r="AF21755"/>
      <c r="AG21755" t="s">
        <v>239</v>
      </c>
      <c r="AH21755" t="s">
        <v>47</v>
      </c>
      <c r="AI21755" t="s">
        <v>47</v>
      </c>
      <c r="AJ21755"/>
      <c r="AK21755" t="s">
        <v>49</v>
      </c>
      <c r="AL21755" t="s">
        <v>49</v>
      </c>
      <c r="AM21755" t="s">
        <v>62</v>
      </c>
      <c r="AN21755" t="s">
        <v>94</v>
      </c>
      <c r="AO21755" t="n">
        <v>0.1</v>
      </c>
      <c r="AP21755" t="n">
        <v>1.11</v>
      </c>
      <c r="AQ21755" t="n">
        <v>14.9</v>
      </c>
      <c r="AR21755" t="n">
        <v>0.743</v>
      </c>
      <c r="AS21755" t="n">
        <v>11.1</v>
      </c>
      <c r="AT21755"/>
    </row>
    <row r="21756">
      <c r="A21756" t="n">
        <v>26401</v>
      </c>
      <c r="B21756" t="s">
        <v>46</v>
      </c>
      <c r="C21756" t="s">
        <v>47</v>
      </c>
      <c r="D21756" t="s">
        <v>47</v>
      </c>
      <c r="E21756" t="s">
        <v>48</v>
      </c>
      <c r="F21756" t="s">
        <v>49</v>
      </c>
      <c r="G21756" t="s">
        <v>49</v>
      </c>
      <c r="H21756" t="s">
        <v>73</v>
      </c>
      <c r="I21756" t="s">
        <v>48</v>
      </c>
      <c r="J21756" t="s">
        <v>64</v>
      </c>
      <c r="K21756" t="s">
        <v>65</v>
      </c>
      <c r="L21756" t="s">
        <v>48</v>
      </c>
      <c r="M21756" t="s">
        <v>71</v>
      </c>
      <c r="N21756"/>
      <c r="O21756"/>
      <c r="P21756" t="s">
        <v>53</v>
      </c>
      <c r="Q21756" t="s">
        <v>47</v>
      </c>
      <c r="R21756" t="s">
        <v>47</v>
      </c>
      <c r="S21756" t="s">
        <v>48</v>
      </c>
      <c r="T21756" t="s">
        <v>49</v>
      </c>
      <c r="U21756" t="s">
        <v>49</v>
      </c>
      <c r="V21756" t="s">
        <v>91</v>
      </c>
      <c r="W21756" t="s">
        <v>125</v>
      </c>
      <c r="X21756" t="s">
        <v>47</v>
      </c>
      <c r="Y21756" t="s">
        <v>52</v>
      </c>
      <c r="Z21756" t="s">
        <v>55</v>
      </c>
      <c r="AA21756" t="s">
        <v>49</v>
      </c>
      <c r="AB21756" t="s">
        <v>89</v>
      </c>
      <c r="AC21756" t="s">
        <v>47</v>
      </c>
      <c r="AD21756" t="s">
        <v>54</v>
      </c>
      <c r="AE21756" t="s">
        <v>58</v>
      </c>
      <c r="AF21756"/>
      <c r="AG21756" t="s">
        <v>224</v>
      </c>
      <c r="AH21756" t="s">
        <v>47</v>
      </c>
      <c r="AI21756" t="s">
        <v>47</v>
      </c>
      <c r="AJ21756"/>
      <c r="AK21756" t="s">
        <v>49</v>
      </c>
      <c r="AL21756" t="s">
        <v>49</v>
      </c>
      <c r="AM21756" t="s">
        <v>62</v>
      </c>
      <c r="AN21756" t="s">
        <v>94</v>
      </c>
      <c r="AO21756" t="n">
        <v>0.1</v>
      </c>
      <c r="AP21756" t="n">
        <v>1.2</v>
      </c>
      <c r="AQ21756" t="n">
        <v>14.77</v>
      </c>
      <c r="AR21756" t="n">
        <v>0.785</v>
      </c>
      <c r="AS21756" t="n">
        <v>13.92</v>
      </c>
      <c r="AT21756"/>
    </row>
    <row r="21757">
      <c r="A21757" t="n">
        <v>26402</v>
      </c>
      <c r="B21757" t="s">
        <v>46</v>
      </c>
      <c r="C21757" t="s">
        <v>47</v>
      </c>
      <c r="D21757" t="s">
        <v>47</v>
      </c>
      <c r="E21757" t="s">
        <v>48</v>
      </c>
      <c r="F21757" t="s">
        <v>49</v>
      </c>
      <c r="G21757" t="s">
        <v>49</v>
      </c>
      <c r="H21757" t="s">
        <v>73</v>
      </c>
      <c r="I21757" t="s">
        <v>48</v>
      </c>
      <c r="J21757" t="s">
        <v>64</v>
      </c>
      <c r="K21757" t="s">
        <v>65</v>
      </c>
      <c r="L21757" t="s">
        <v>48</v>
      </c>
      <c r="M21757" t="s">
        <v>71</v>
      </c>
      <c r="N21757"/>
      <c r="O21757"/>
      <c r="P21757" t="s">
        <v>53</v>
      </c>
      <c r="Q21757" t="s">
        <v>47</v>
      </c>
      <c r="R21757" t="s">
        <v>47</v>
      </c>
      <c r="S21757" t="s">
        <v>48</v>
      </c>
      <c r="T21757" t="s">
        <v>49</v>
      </c>
      <c r="U21757" t="s">
        <v>49</v>
      </c>
      <c r="V21757" t="s">
        <v>91</v>
      </c>
      <c r="W21757" t="s">
        <v>125</v>
      </c>
      <c r="X21757" t="s">
        <v>47</v>
      </c>
      <c r="Y21757" t="s">
        <v>52</v>
      </c>
      <c r="Z21757" t="s">
        <v>55</v>
      </c>
      <c r="AA21757" t="s">
        <v>49</v>
      </c>
      <c r="AB21757" t="s">
        <v>89</v>
      </c>
      <c r="AC21757" t="s">
        <v>47</v>
      </c>
      <c r="AD21757" t="s">
        <v>54</v>
      </c>
      <c r="AE21757" t="s">
        <v>58</v>
      </c>
      <c r="AF21757"/>
      <c r="AG21757" t="s">
        <v>239</v>
      </c>
      <c r="AH21757" t="s">
        <v>47</v>
      </c>
      <c r="AI21757" t="s">
        <v>47</v>
      </c>
      <c r="AJ21757"/>
      <c r="AK21757" t="s">
        <v>49</v>
      </c>
      <c r="AL21757" t="s">
        <v>49</v>
      </c>
      <c r="AM21757" t="s">
        <v>62</v>
      </c>
      <c r="AN21757" t="s">
        <v>94</v>
      </c>
      <c r="AO21757" t="n">
        <v>0.1</v>
      </c>
      <c r="AP21757" t="n">
        <v>1.08</v>
      </c>
      <c r="AQ21757" t="n">
        <v>14.75</v>
      </c>
      <c r="AR21757" t="n">
        <v>0.727</v>
      </c>
      <c r="AS21757" t="n">
        <v>11.5</v>
      </c>
      <c r="AT21757"/>
    </row>
    <row r="21758">
      <c r="A21758" t="n">
        <v>26403</v>
      </c>
      <c r="B21758" t="s">
        <v>46</v>
      </c>
      <c r="C21758" t="s">
        <v>96</v>
      </c>
      <c r="D21758" t="s">
        <v>97</v>
      </c>
      <c r="E21758" t="s">
        <v>98</v>
      </c>
      <c r="F21758" t="s">
        <v>2608</v>
      </c>
      <c r="G21758" t="s">
        <v>2609</v>
      </c>
      <c r="H21758" t="s">
        <v>73</v>
      </c>
      <c r="I21758" t="s">
        <v>48</v>
      </c>
      <c r="J21758" t="s">
        <v>64</v>
      </c>
      <c r="K21758" t="s">
        <v>65</v>
      </c>
      <c r="L21758" t="s">
        <v>110</v>
      </c>
      <c r="M21758" t="s">
        <v>111</v>
      </c>
      <c r="N21758"/>
      <c r="O21758"/>
      <c r="P21758" t="s">
        <v>76</v>
      </c>
      <c r="Q21758" t="s">
        <v>86</v>
      </c>
      <c r="R21758" t="s">
        <v>47</v>
      </c>
      <c r="S21758" t="s">
        <v>103</v>
      </c>
      <c r="T21758" t="s">
        <v>48</v>
      </c>
      <c r="U21758" t="s">
        <v>49</v>
      </c>
      <c r="V21758" t="s">
        <v>104</v>
      </c>
      <c r="W21758" t="s">
        <v>47</v>
      </c>
      <c r="X21758" t="s">
        <v>47</v>
      </c>
      <c r="Y21758" t="s">
        <v>169</v>
      </c>
      <c r="Z21758" t="s">
        <v>49</v>
      </c>
      <c r="AA21758" t="s">
        <v>49</v>
      </c>
      <c r="AB21758" t="s">
        <v>838</v>
      </c>
      <c r="AC21758" t="s">
        <v>1569</v>
      </c>
      <c r="AD21758" t="s">
        <v>859</v>
      </c>
      <c r="AE21758" t="s">
        <v>58</v>
      </c>
      <c r="AF21758"/>
      <c r="AG21758" t="s">
        <v>123</v>
      </c>
      <c r="AH21758" t="s">
        <v>47</v>
      </c>
      <c r="AI21758" t="s">
        <v>47</v>
      </c>
      <c r="AJ21758"/>
      <c r="AK21758" t="s">
        <v>49</v>
      </c>
      <c r="AL21758" t="s">
        <v>49</v>
      </c>
      <c r="AM21758" t="s">
        <v>62</v>
      </c>
      <c r="AN21758" t="s">
        <v>63</v>
      </c>
      <c r="AO21758" t="n">
        <v>0.1</v>
      </c>
      <c r="AP21758" t="n">
        <v>1.17</v>
      </c>
      <c r="AQ21758" t="n">
        <v>21.11</v>
      </c>
      <c r="AR21758" t="n">
        <v>0.79</v>
      </c>
      <c r="AS21758" t="n">
        <v>18.56</v>
      </c>
      <c r="AT21758"/>
    </row>
    <row r="21759">
      <c r="A21759" t="n">
        <v>26404</v>
      </c>
      <c r="B21759" t="s">
        <v>46</v>
      </c>
      <c r="C21759" t="s">
        <v>96</v>
      </c>
      <c r="D21759" t="s">
        <v>97</v>
      </c>
      <c r="E21759" t="s">
        <v>98</v>
      </c>
      <c r="F21759" t="s">
        <v>2608</v>
      </c>
      <c r="G21759" t="s">
        <v>2609</v>
      </c>
      <c r="H21759" t="s">
        <v>73</v>
      </c>
      <c r="I21759" t="s">
        <v>48</v>
      </c>
      <c r="J21759" t="s">
        <v>64</v>
      </c>
      <c r="K21759" t="s">
        <v>65</v>
      </c>
      <c r="L21759" t="s">
        <v>110</v>
      </c>
      <c r="M21759" t="s">
        <v>111</v>
      </c>
      <c r="N21759"/>
      <c r="O21759"/>
      <c r="P21759" t="s">
        <v>76</v>
      </c>
      <c r="Q21759" t="s">
        <v>86</v>
      </c>
      <c r="R21759" t="s">
        <v>47</v>
      </c>
      <c r="S21759" t="s">
        <v>103</v>
      </c>
      <c r="T21759" t="s">
        <v>48</v>
      </c>
      <c r="U21759" t="s">
        <v>49</v>
      </c>
      <c r="V21759" t="s">
        <v>104</v>
      </c>
      <c r="W21759" t="s">
        <v>47</v>
      </c>
      <c r="X21759" t="s">
        <v>47</v>
      </c>
      <c r="Y21759" t="s">
        <v>169</v>
      </c>
      <c r="Z21759" t="s">
        <v>49</v>
      </c>
      <c r="AA21759" t="s">
        <v>49</v>
      </c>
      <c r="AB21759" t="s">
        <v>838</v>
      </c>
      <c r="AC21759" t="s">
        <v>1569</v>
      </c>
      <c r="AD21759" t="s">
        <v>859</v>
      </c>
      <c r="AE21759" t="s">
        <v>58</v>
      </c>
      <c r="AF21759"/>
      <c r="AG21759" t="s">
        <v>123</v>
      </c>
      <c r="AH21759" t="s">
        <v>47</v>
      </c>
      <c r="AI21759" t="s">
        <v>47</v>
      </c>
      <c r="AJ21759"/>
      <c r="AK21759" t="s">
        <v>49</v>
      </c>
      <c r="AL21759" t="s">
        <v>49</v>
      </c>
      <c r="AM21759" t="s">
        <v>62</v>
      </c>
      <c r="AN21759" t="s">
        <v>63</v>
      </c>
      <c r="AO21759" t="n">
        <v>0.1</v>
      </c>
      <c r="AP21759" t="n">
        <v>1.099</v>
      </c>
      <c r="AQ21759" t="n">
        <v>20.62</v>
      </c>
      <c r="AR21759" t="n">
        <v>0.76</v>
      </c>
      <c r="AS21759" t="n">
        <v>17.4</v>
      </c>
      <c r="AT21759"/>
    </row>
    <row r="21760">
      <c r="A21760" t="n">
        <v>26405</v>
      </c>
      <c r="B21760" t="s">
        <v>46</v>
      </c>
      <c r="C21760" t="s">
        <v>96</v>
      </c>
      <c r="D21760" t="s">
        <v>97</v>
      </c>
      <c r="E21760" t="s">
        <v>98</v>
      </c>
      <c r="F21760" t="s">
        <v>2608</v>
      </c>
      <c r="G21760" t="s">
        <v>2609</v>
      </c>
      <c r="H21760" t="s">
        <v>73</v>
      </c>
      <c r="I21760" t="s">
        <v>48</v>
      </c>
      <c r="J21760" t="s">
        <v>64</v>
      </c>
      <c r="K21760" t="s">
        <v>65</v>
      </c>
      <c r="L21760" t="s">
        <v>110</v>
      </c>
      <c r="M21760" t="s">
        <v>111</v>
      </c>
      <c r="N21760"/>
      <c r="O21760"/>
      <c r="P21760" t="s">
        <v>76</v>
      </c>
      <c r="Q21760" t="s">
        <v>86</v>
      </c>
      <c r="R21760" t="s">
        <v>47</v>
      </c>
      <c r="S21760" t="s">
        <v>103</v>
      </c>
      <c r="T21760" t="s">
        <v>48</v>
      </c>
      <c r="U21760" t="s">
        <v>49</v>
      </c>
      <c r="V21760" t="s">
        <v>104</v>
      </c>
      <c r="W21760" t="s">
        <v>47</v>
      </c>
      <c r="X21760" t="s">
        <v>47</v>
      </c>
      <c r="Y21760" t="s">
        <v>169</v>
      </c>
      <c r="Z21760" t="s">
        <v>49</v>
      </c>
      <c r="AA21760" t="s">
        <v>49</v>
      </c>
      <c r="AB21760" t="s">
        <v>838</v>
      </c>
      <c r="AC21760" t="s">
        <v>157</v>
      </c>
      <c r="AD21760" t="s">
        <v>57</v>
      </c>
      <c r="AE21760" t="s">
        <v>58</v>
      </c>
      <c r="AF21760"/>
      <c r="AG21760" t="s">
        <v>123</v>
      </c>
      <c r="AH21760" t="s">
        <v>47</v>
      </c>
      <c r="AI21760" t="s">
        <v>47</v>
      </c>
      <c r="AJ21760"/>
      <c r="AK21760" t="s">
        <v>49</v>
      </c>
      <c r="AL21760" t="s">
        <v>49</v>
      </c>
      <c r="AM21760" t="s">
        <v>62</v>
      </c>
      <c r="AN21760" t="s">
        <v>63</v>
      </c>
      <c r="AO21760" t="n">
        <v>0.1</v>
      </c>
      <c r="AP21760" t="n">
        <v>1.09</v>
      </c>
      <c r="AQ21760" t="n">
        <v>20.91</v>
      </c>
      <c r="AR21760" t="n">
        <v>0.75</v>
      </c>
      <c r="AS21760" t="n">
        <v>17.15</v>
      </c>
      <c r="AT21760"/>
    </row>
    <row r="21761">
      <c r="A21761" t="n">
        <v>26406</v>
      </c>
      <c r="B21761" t="s">
        <v>46</v>
      </c>
      <c r="C21761" t="s">
        <v>96</v>
      </c>
      <c r="D21761" t="s">
        <v>97</v>
      </c>
      <c r="E21761" t="s">
        <v>98</v>
      </c>
      <c r="F21761" t="s">
        <v>2608</v>
      </c>
      <c r="G21761" t="s">
        <v>2609</v>
      </c>
      <c r="H21761" t="s">
        <v>73</v>
      </c>
      <c r="I21761" t="s">
        <v>48</v>
      </c>
      <c r="J21761" t="s">
        <v>64</v>
      </c>
      <c r="K21761" t="s">
        <v>65</v>
      </c>
      <c r="L21761" t="s">
        <v>110</v>
      </c>
      <c r="M21761" t="s">
        <v>111</v>
      </c>
      <c r="N21761"/>
      <c r="O21761"/>
      <c r="P21761" t="s">
        <v>76</v>
      </c>
      <c r="Q21761" t="s">
        <v>86</v>
      </c>
      <c r="R21761" t="s">
        <v>47</v>
      </c>
      <c r="S21761" t="s">
        <v>103</v>
      </c>
      <c r="T21761" t="s">
        <v>48</v>
      </c>
      <c r="U21761" t="s">
        <v>49</v>
      </c>
      <c r="V21761" t="s">
        <v>104</v>
      </c>
      <c r="W21761" t="s">
        <v>47</v>
      </c>
      <c r="X21761" t="s">
        <v>47</v>
      </c>
      <c r="Y21761" t="s">
        <v>169</v>
      </c>
      <c r="Z21761" t="s">
        <v>49</v>
      </c>
      <c r="AA21761" t="s">
        <v>49</v>
      </c>
      <c r="AB21761" t="s">
        <v>838</v>
      </c>
      <c r="AC21761" t="s">
        <v>157</v>
      </c>
      <c r="AD21761" t="s">
        <v>57</v>
      </c>
      <c r="AE21761" t="s">
        <v>58</v>
      </c>
      <c r="AF21761"/>
      <c r="AG21761" t="s">
        <v>123</v>
      </c>
      <c r="AH21761" t="s">
        <v>47</v>
      </c>
      <c r="AI21761" t="s">
        <v>47</v>
      </c>
      <c r="AJ21761"/>
      <c r="AK21761" t="s">
        <v>49</v>
      </c>
      <c r="AL21761" t="s">
        <v>49</v>
      </c>
      <c r="AM21761" t="s">
        <v>62</v>
      </c>
      <c r="AN21761" t="s">
        <v>63</v>
      </c>
      <c r="AO21761" t="n">
        <v>0.1</v>
      </c>
      <c r="AP21761" t="n">
        <v>1.09</v>
      </c>
      <c r="AQ21761" t="n">
        <v>19.72</v>
      </c>
      <c r="AR21761" t="n">
        <v>0.7</v>
      </c>
      <c r="AS21761" t="n">
        <v>15.38</v>
      </c>
      <c r="AT21761"/>
    </row>
    <row r="21762">
      <c r="A21762" t="n">
        <v>26407</v>
      </c>
      <c r="B21762" t="s">
        <v>46</v>
      </c>
      <c r="C21762" t="s">
        <v>96</v>
      </c>
      <c r="D21762" t="s">
        <v>97</v>
      </c>
      <c r="E21762" t="s">
        <v>98</v>
      </c>
      <c r="F21762" t="s">
        <v>2608</v>
      </c>
      <c r="G21762" t="s">
        <v>2609</v>
      </c>
      <c r="H21762" t="s">
        <v>73</v>
      </c>
      <c r="I21762" t="s">
        <v>48</v>
      </c>
      <c r="J21762" t="s">
        <v>64</v>
      </c>
      <c r="K21762" t="s">
        <v>65</v>
      </c>
      <c r="L21762" t="s">
        <v>110</v>
      </c>
      <c r="M21762" t="s">
        <v>111</v>
      </c>
      <c r="N21762"/>
      <c r="O21762"/>
      <c r="P21762" t="s">
        <v>76</v>
      </c>
      <c r="Q21762" t="s">
        <v>86</v>
      </c>
      <c r="R21762" t="s">
        <v>47</v>
      </c>
      <c r="S21762" t="s">
        <v>103</v>
      </c>
      <c r="T21762" t="s">
        <v>48</v>
      </c>
      <c r="U21762" t="s">
        <v>49</v>
      </c>
      <c r="V21762" t="s">
        <v>104</v>
      </c>
      <c r="W21762" t="s">
        <v>47</v>
      </c>
      <c r="X21762" t="s">
        <v>47</v>
      </c>
      <c r="Y21762" t="s">
        <v>169</v>
      </c>
      <c r="Z21762" t="s">
        <v>49</v>
      </c>
      <c r="AA21762" t="s">
        <v>49</v>
      </c>
      <c r="AB21762" t="s">
        <v>112</v>
      </c>
      <c r="AC21762" t="s">
        <v>47</v>
      </c>
      <c r="AD21762" t="s">
        <v>3085</v>
      </c>
      <c r="AE21762" t="s">
        <v>58</v>
      </c>
      <c r="AF21762"/>
      <c r="AG21762" t="s">
        <v>123</v>
      </c>
      <c r="AH21762" t="s">
        <v>47</v>
      </c>
      <c r="AI21762" t="s">
        <v>47</v>
      </c>
      <c r="AJ21762"/>
      <c r="AK21762" t="s">
        <v>49</v>
      </c>
      <c r="AL21762" t="s">
        <v>49</v>
      </c>
      <c r="AM21762" t="s">
        <v>62</v>
      </c>
      <c r="AN21762" t="s">
        <v>63</v>
      </c>
      <c r="AO21762" t="n">
        <v>0.1</v>
      </c>
      <c r="AP21762" t="n">
        <v>1.086</v>
      </c>
      <c r="AQ21762" t="n">
        <v>20.16</v>
      </c>
      <c r="AR21762" t="n">
        <v>0.65</v>
      </c>
      <c r="AS21762" t="n">
        <v>14.29</v>
      </c>
      <c r="AT21762"/>
    </row>
    <row r="21763">
      <c r="A21763" t="n">
        <v>26408</v>
      </c>
      <c r="B21763" t="s">
        <v>46</v>
      </c>
      <c r="C21763" t="s">
        <v>96</v>
      </c>
      <c r="D21763" t="s">
        <v>97</v>
      </c>
      <c r="E21763" t="s">
        <v>98</v>
      </c>
      <c r="F21763" t="s">
        <v>2608</v>
      </c>
      <c r="G21763" t="s">
        <v>2609</v>
      </c>
      <c r="H21763" t="s">
        <v>73</v>
      </c>
      <c r="I21763" t="s">
        <v>48</v>
      </c>
      <c r="J21763" t="s">
        <v>64</v>
      </c>
      <c r="K21763" t="s">
        <v>65</v>
      </c>
      <c r="L21763" t="s">
        <v>110</v>
      </c>
      <c r="M21763" t="s">
        <v>111</v>
      </c>
      <c r="N21763"/>
      <c r="O21763"/>
      <c r="P21763" t="s">
        <v>76</v>
      </c>
      <c r="Q21763" t="s">
        <v>86</v>
      </c>
      <c r="R21763" t="s">
        <v>47</v>
      </c>
      <c r="S21763" t="s">
        <v>103</v>
      </c>
      <c r="T21763" t="s">
        <v>48</v>
      </c>
      <c r="U21763" t="s">
        <v>49</v>
      </c>
      <c r="V21763" t="s">
        <v>104</v>
      </c>
      <c r="W21763" t="s">
        <v>47</v>
      </c>
      <c r="X21763" t="s">
        <v>47</v>
      </c>
      <c r="Y21763" t="s">
        <v>169</v>
      </c>
      <c r="Z21763" t="s">
        <v>49</v>
      </c>
      <c r="AA21763" t="s">
        <v>49</v>
      </c>
      <c r="AB21763" t="s">
        <v>112</v>
      </c>
      <c r="AC21763" t="s">
        <v>47</v>
      </c>
      <c r="AD21763" t="s">
        <v>3085</v>
      </c>
      <c r="AE21763" t="s">
        <v>58</v>
      </c>
      <c r="AF21763"/>
      <c r="AG21763" t="s">
        <v>123</v>
      </c>
      <c r="AH21763" t="s">
        <v>47</v>
      </c>
      <c r="AI21763" t="s">
        <v>47</v>
      </c>
      <c r="AJ21763"/>
      <c r="AK21763" t="s">
        <v>49</v>
      </c>
      <c r="AL21763" t="s">
        <v>49</v>
      </c>
      <c r="AM21763" t="s">
        <v>62</v>
      </c>
      <c r="AN21763" t="s">
        <v>63</v>
      </c>
      <c r="AO21763" t="n">
        <v>0.1</v>
      </c>
      <c r="AP21763" t="n">
        <v>1.016</v>
      </c>
      <c r="AQ21763" t="n">
        <v>20.63</v>
      </c>
      <c r="AR21763" t="n">
        <v>0.58</v>
      </c>
      <c r="AS21763" t="n">
        <v>12.16</v>
      </c>
      <c r="AT21763"/>
    </row>
    <row r="21764">
      <c r="A21764" t="n">
        <v>26409</v>
      </c>
      <c r="B21764" t="s">
        <v>46</v>
      </c>
      <c r="C21764" t="s">
        <v>96</v>
      </c>
      <c r="D21764" t="s">
        <v>97</v>
      </c>
      <c r="E21764" t="s">
        <v>98</v>
      </c>
      <c r="F21764" t="s">
        <v>2608</v>
      </c>
      <c r="G21764" t="s">
        <v>2609</v>
      </c>
      <c r="H21764" t="s">
        <v>73</v>
      </c>
      <c r="I21764" t="s">
        <v>48</v>
      </c>
      <c r="J21764" t="s">
        <v>64</v>
      </c>
      <c r="K21764" t="s">
        <v>65</v>
      </c>
      <c r="L21764" t="s">
        <v>110</v>
      </c>
      <c r="M21764" t="s">
        <v>111</v>
      </c>
      <c r="N21764"/>
      <c r="O21764"/>
      <c r="P21764" t="s">
        <v>76</v>
      </c>
      <c r="Q21764" t="s">
        <v>86</v>
      </c>
      <c r="R21764" t="s">
        <v>47</v>
      </c>
      <c r="S21764" t="s">
        <v>103</v>
      </c>
      <c r="T21764" t="s">
        <v>48</v>
      </c>
      <c r="U21764" t="s">
        <v>49</v>
      </c>
      <c r="V21764" t="s">
        <v>104</v>
      </c>
      <c r="W21764" t="s">
        <v>47</v>
      </c>
      <c r="X21764" t="s">
        <v>47</v>
      </c>
      <c r="Y21764" t="s">
        <v>169</v>
      </c>
      <c r="Z21764" t="s">
        <v>49</v>
      </c>
      <c r="AA21764" t="s">
        <v>49</v>
      </c>
      <c r="AB21764" t="s">
        <v>56</v>
      </c>
      <c r="AC21764" t="s">
        <v>47</v>
      </c>
      <c r="AD21764" t="s">
        <v>79</v>
      </c>
      <c r="AE21764" t="s">
        <v>58</v>
      </c>
      <c r="AF21764"/>
      <c r="AG21764" t="s">
        <v>123</v>
      </c>
      <c r="AH21764" t="s">
        <v>47</v>
      </c>
      <c r="AI21764" t="s">
        <v>47</v>
      </c>
      <c r="AJ21764"/>
      <c r="AK21764" t="s">
        <v>49</v>
      </c>
      <c r="AL21764" t="s">
        <v>49</v>
      </c>
      <c r="AM21764" t="s">
        <v>62</v>
      </c>
      <c r="AN21764" t="s">
        <v>63</v>
      </c>
      <c r="AO21764" t="n">
        <v>0.1</v>
      </c>
      <c r="AP21764" t="n">
        <v>1.11</v>
      </c>
      <c r="AQ21764" t="n">
        <v>21.98</v>
      </c>
      <c r="AR21764" t="n">
        <v>0.78</v>
      </c>
      <c r="AS21764" t="n">
        <v>19.04</v>
      </c>
      <c r="AT21764"/>
    </row>
    <row r="21765">
      <c r="A21765" t="n">
        <v>26410</v>
      </c>
      <c r="B21765" t="s">
        <v>46</v>
      </c>
      <c r="C21765" t="s">
        <v>96</v>
      </c>
      <c r="D21765" t="s">
        <v>97</v>
      </c>
      <c r="E21765" t="s">
        <v>98</v>
      </c>
      <c r="F21765" t="s">
        <v>2608</v>
      </c>
      <c r="G21765" t="s">
        <v>2609</v>
      </c>
      <c r="H21765" t="s">
        <v>73</v>
      </c>
      <c r="I21765" t="s">
        <v>48</v>
      </c>
      <c r="J21765" t="s">
        <v>64</v>
      </c>
      <c r="K21765" t="s">
        <v>65</v>
      </c>
      <c r="L21765" t="s">
        <v>110</v>
      </c>
      <c r="M21765" t="s">
        <v>111</v>
      </c>
      <c r="N21765"/>
      <c r="O21765"/>
      <c r="P21765" t="s">
        <v>76</v>
      </c>
      <c r="Q21765" t="s">
        <v>86</v>
      </c>
      <c r="R21765" t="s">
        <v>47</v>
      </c>
      <c r="S21765" t="s">
        <v>103</v>
      </c>
      <c r="T21765" t="s">
        <v>48</v>
      </c>
      <c r="U21765" t="s">
        <v>49</v>
      </c>
      <c r="V21765" t="s">
        <v>104</v>
      </c>
      <c r="W21765" t="s">
        <v>47</v>
      </c>
      <c r="X21765" t="s">
        <v>47</v>
      </c>
      <c r="Y21765" t="s">
        <v>169</v>
      </c>
      <c r="Z21765" t="s">
        <v>49</v>
      </c>
      <c r="AA21765" t="s">
        <v>49</v>
      </c>
      <c r="AB21765" t="s">
        <v>56</v>
      </c>
      <c r="AC21765" t="s">
        <v>47</v>
      </c>
      <c r="AD21765" t="s">
        <v>79</v>
      </c>
      <c r="AE21765" t="s">
        <v>58</v>
      </c>
      <c r="AF21765"/>
      <c r="AG21765" t="s">
        <v>123</v>
      </c>
      <c r="AH21765" t="s">
        <v>47</v>
      </c>
      <c r="AI21765" t="s">
        <v>47</v>
      </c>
      <c r="AJ21765"/>
      <c r="AK21765" t="s">
        <v>49</v>
      </c>
      <c r="AL21765" t="s">
        <v>49</v>
      </c>
      <c r="AM21765" t="s">
        <v>62</v>
      </c>
      <c r="AN21765" t="s">
        <v>63</v>
      </c>
      <c r="AO21765" t="n">
        <v>0.1</v>
      </c>
      <c r="AP21765" t="n">
        <v>1.09</v>
      </c>
      <c r="AQ21765" t="n">
        <v>21.65</v>
      </c>
      <c r="AR21765" t="n">
        <v>0.76</v>
      </c>
      <c r="AS21765" t="n">
        <v>18.5</v>
      </c>
      <c r="AT21765"/>
    </row>
    <row r="21766">
      <c r="A21766" t="n">
        <v>26411</v>
      </c>
      <c r="B21766" t="s">
        <v>46</v>
      </c>
      <c r="C21766" t="s">
        <v>96</v>
      </c>
      <c r="D21766" t="s">
        <v>97</v>
      </c>
      <c r="E21766" t="s">
        <v>98</v>
      </c>
      <c r="F21766" t="s">
        <v>2608</v>
      </c>
      <c r="G21766" t="s">
        <v>2609</v>
      </c>
      <c r="H21766" t="s">
        <v>73</v>
      </c>
      <c r="I21766" t="s">
        <v>48</v>
      </c>
      <c r="J21766" t="s">
        <v>64</v>
      </c>
      <c r="K21766" t="s">
        <v>65</v>
      </c>
      <c r="L21766" t="s">
        <v>110</v>
      </c>
      <c r="M21766" t="s">
        <v>111</v>
      </c>
      <c r="N21766"/>
      <c r="O21766"/>
      <c r="P21766" t="s">
        <v>76</v>
      </c>
      <c r="Q21766" t="s">
        <v>86</v>
      </c>
      <c r="R21766" t="s">
        <v>47</v>
      </c>
      <c r="S21766" t="s">
        <v>103</v>
      </c>
      <c r="T21766" t="s">
        <v>48</v>
      </c>
      <c r="U21766" t="s">
        <v>49</v>
      </c>
      <c r="V21766" t="s">
        <v>104</v>
      </c>
      <c r="W21766" t="s">
        <v>47</v>
      </c>
      <c r="X21766" t="s">
        <v>47</v>
      </c>
      <c r="Y21766" t="s">
        <v>169</v>
      </c>
      <c r="Z21766" t="s">
        <v>49</v>
      </c>
      <c r="AA21766" t="s">
        <v>49</v>
      </c>
      <c r="AB21766" t="s">
        <v>838</v>
      </c>
      <c r="AC21766" t="s">
        <v>1569</v>
      </c>
      <c r="AD21766" t="s">
        <v>859</v>
      </c>
      <c r="AE21766" t="s">
        <v>58</v>
      </c>
      <c r="AF21766"/>
      <c r="AG21766" t="s">
        <v>123</v>
      </c>
      <c r="AH21766" t="s">
        <v>47</v>
      </c>
      <c r="AI21766" t="s">
        <v>47</v>
      </c>
      <c r="AJ21766"/>
      <c r="AK21766" t="s">
        <v>49</v>
      </c>
      <c r="AL21766" t="s">
        <v>49</v>
      </c>
      <c r="AM21766" t="s">
        <v>62</v>
      </c>
      <c r="AN21766" t="s">
        <v>63</v>
      </c>
      <c r="AO21766" t="n">
        <v>1</v>
      </c>
      <c r="AP21766" t="n">
        <v>1.13</v>
      </c>
      <c r="AQ21766" t="n">
        <v>20.94</v>
      </c>
      <c r="AR21766" t="n">
        <v>0.72</v>
      </c>
      <c r="AS21766" t="n">
        <v>17.02</v>
      </c>
      <c r="AT21766"/>
    </row>
    <row r="21767">
      <c r="A21767" t="n">
        <v>26412</v>
      </c>
      <c r="B21767" t="s">
        <v>46</v>
      </c>
      <c r="C21767" t="s">
        <v>96</v>
      </c>
      <c r="D21767" t="s">
        <v>97</v>
      </c>
      <c r="E21767" t="s">
        <v>98</v>
      </c>
      <c r="F21767" t="s">
        <v>2608</v>
      </c>
      <c r="G21767" t="s">
        <v>2609</v>
      </c>
      <c r="H21767" t="s">
        <v>73</v>
      </c>
      <c r="I21767" t="s">
        <v>48</v>
      </c>
      <c r="J21767" t="s">
        <v>64</v>
      </c>
      <c r="K21767" t="s">
        <v>65</v>
      </c>
      <c r="L21767" t="s">
        <v>110</v>
      </c>
      <c r="M21767" t="s">
        <v>111</v>
      </c>
      <c r="N21767"/>
      <c r="O21767"/>
      <c r="P21767" t="s">
        <v>76</v>
      </c>
      <c r="Q21767" t="s">
        <v>86</v>
      </c>
      <c r="R21767" t="s">
        <v>47</v>
      </c>
      <c r="S21767" t="s">
        <v>103</v>
      </c>
      <c r="T21767" t="s">
        <v>48</v>
      </c>
      <c r="U21767" t="s">
        <v>49</v>
      </c>
      <c r="V21767" t="s">
        <v>104</v>
      </c>
      <c r="W21767" t="s">
        <v>47</v>
      </c>
      <c r="X21767" t="s">
        <v>47</v>
      </c>
      <c r="Y21767" t="s">
        <v>169</v>
      </c>
      <c r="Z21767" t="s">
        <v>49</v>
      </c>
      <c r="AA21767" t="s">
        <v>49</v>
      </c>
      <c r="AB21767" t="s">
        <v>838</v>
      </c>
      <c r="AC21767" t="s">
        <v>1569</v>
      </c>
      <c r="AD21767" t="s">
        <v>859</v>
      </c>
      <c r="AE21767" t="s">
        <v>58</v>
      </c>
      <c r="AF21767"/>
      <c r="AG21767" t="s">
        <v>123</v>
      </c>
      <c r="AH21767" t="s">
        <v>47</v>
      </c>
      <c r="AI21767" t="s">
        <v>47</v>
      </c>
      <c r="AJ21767"/>
      <c r="AK21767" t="s">
        <v>49</v>
      </c>
      <c r="AL21767" t="s">
        <v>49</v>
      </c>
      <c r="AM21767" t="s">
        <v>62</v>
      </c>
      <c r="AN21767" t="s">
        <v>63</v>
      </c>
      <c r="AO21767" t="n">
        <v>1</v>
      </c>
      <c r="AP21767" t="n">
        <v>1.106</v>
      </c>
      <c r="AQ21767" t="n">
        <v>19.58</v>
      </c>
      <c r="AR21767" t="n">
        <v>0.66</v>
      </c>
      <c r="AS21767" t="n">
        <v>14.79</v>
      </c>
      <c r="AT21767"/>
    </row>
    <row r="21768">
      <c r="A21768" t="n">
        <v>26413</v>
      </c>
      <c r="B21768" t="s">
        <v>46</v>
      </c>
      <c r="C21768" t="s">
        <v>96</v>
      </c>
      <c r="D21768" t="s">
        <v>97</v>
      </c>
      <c r="E21768" t="s">
        <v>98</v>
      </c>
      <c r="F21768" t="s">
        <v>2608</v>
      </c>
      <c r="G21768" t="s">
        <v>2609</v>
      </c>
      <c r="H21768" t="s">
        <v>73</v>
      </c>
      <c r="I21768" t="s">
        <v>48</v>
      </c>
      <c r="J21768" t="s">
        <v>64</v>
      </c>
      <c r="K21768" t="s">
        <v>65</v>
      </c>
      <c r="L21768" t="s">
        <v>110</v>
      </c>
      <c r="M21768" t="s">
        <v>111</v>
      </c>
      <c r="N21768"/>
      <c r="O21768"/>
      <c r="P21768" t="s">
        <v>76</v>
      </c>
      <c r="Q21768" t="s">
        <v>86</v>
      </c>
      <c r="R21768" t="s">
        <v>47</v>
      </c>
      <c r="S21768" t="s">
        <v>103</v>
      </c>
      <c r="T21768" t="s">
        <v>48</v>
      </c>
      <c r="U21768" t="s">
        <v>49</v>
      </c>
      <c r="V21768" t="s">
        <v>104</v>
      </c>
      <c r="W21768" t="s">
        <v>47</v>
      </c>
      <c r="X21768" t="s">
        <v>47</v>
      </c>
      <c r="Y21768" t="s">
        <v>169</v>
      </c>
      <c r="Z21768" t="s">
        <v>49</v>
      </c>
      <c r="AA21768" t="s">
        <v>49</v>
      </c>
      <c r="AB21768" t="s">
        <v>838</v>
      </c>
      <c r="AC21768" t="s">
        <v>157</v>
      </c>
      <c r="AD21768" t="s">
        <v>57</v>
      </c>
      <c r="AE21768" t="s">
        <v>58</v>
      </c>
      <c r="AF21768"/>
      <c r="AG21768" t="s">
        <v>123</v>
      </c>
      <c r="AH21768" t="s">
        <v>47</v>
      </c>
      <c r="AI21768" t="s">
        <v>47</v>
      </c>
      <c r="AJ21768"/>
      <c r="AK21768" t="s">
        <v>49</v>
      </c>
      <c r="AL21768" t="s">
        <v>49</v>
      </c>
      <c r="AM21768" t="s">
        <v>62</v>
      </c>
      <c r="AN21768" t="s">
        <v>63</v>
      </c>
      <c r="AO21768" t="n">
        <v>1</v>
      </c>
      <c r="AP21768" t="n">
        <v>1.117</v>
      </c>
      <c r="AQ21768" t="n">
        <v>20.56</v>
      </c>
      <c r="AR21768" t="n">
        <v>0.67</v>
      </c>
      <c r="AS21768" t="n">
        <v>15.41</v>
      </c>
      <c r="AT21768"/>
    </row>
    <row r="21769">
      <c r="A21769" t="n">
        <v>26414</v>
      </c>
      <c r="B21769" t="s">
        <v>46</v>
      </c>
      <c r="C21769" t="s">
        <v>96</v>
      </c>
      <c r="D21769" t="s">
        <v>97</v>
      </c>
      <c r="E21769" t="s">
        <v>98</v>
      </c>
      <c r="F21769" t="s">
        <v>2608</v>
      </c>
      <c r="G21769" t="s">
        <v>2609</v>
      </c>
      <c r="H21769" t="s">
        <v>73</v>
      </c>
      <c r="I21769" t="s">
        <v>48</v>
      </c>
      <c r="J21769" t="s">
        <v>64</v>
      </c>
      <c r="K21769" t="s">
        <v>65</v>
      </c>
      <c r="L21769" t="s">
        <v>110</v>
      </c>
      <c r="M21769" t="s">
        <v>111</v>
      </c>
      <c r="N21769"/>
      <c r="O21769"/>
      <c r="P21769" t="s">
        <v>76</v>
      </c>
      <c r="Q21769" t="s">
        <v>86</v>
      </c>
      <c r="R21769" t="s">
        <v>47</v>
      </c>
      <c r="S21769" t="s">
        <v>103</v>
      </c>
      <c r="T21769" t="s">
        <v>48</v>
      </c>
      <c r="U21769" t="s">
        <v>49</v>
      </c>
      <c r="V21769" t="s">
        <v>104</v>
      </c>
      <c r="W21769" t="s">
        <v>47</v>
      </c>
      <c r="X21769" t="s">
        <v>47</v>
      </c>
      <c r="Y21769" t="s">
        <v>169</v>
      </c>
      <c r="Z21769" t="s">
        <v>49</v>
      </c>
      <c r="AA21769" t="s">
        <v>49</v>
      </c>
      <c r="AB21769" t="s">
        <v>838</v>
      </c>
      <c r="AC21769" t="s">
        <v>157</v>
      </c>
      <c r="AD21769" t="s">
        <v>57</v>
      </c>
      <c r="AE21769" t="s">
        <v>58</v>
      </c>
      <c r="AF21769"/>
      <c r="AG21769" t="s">
        <v>123</v>
      </c>
      <c r="AH21769" t="s">
        <v>47</v>
      </c>
      <c r="AI21769" t="s">
        <v>47</v>
      </c>
      <c r="AJ21769"/>
      <c r="AK21769" t="s">
        <v>49</v>
      </c>
      <c r="AL21769" t="s">
        <v>49</v>
      </c>
      <c r="AM21769" t="s">
        <v>62</v>
      </c>
      <c r="AN21769" t="s">
        <v>63</v>
      </c>
      <c r="AO21769" t="n">
        <v>1</v>
      </c>
      <c r="AP21769" t="n">
        <v>1.121</v>
      </c>
      <c r="AQ21769" t="n">
        <v>18.17</v>
      </c>
      <c r="AR21769" t="n">
        <v>0.6</v>
      </c>
      <c r="AS21769" t="n">
        <v>13.2</v>
      </c>
      <c r="AT21769"/>
    </row>
    <row r="21770">
      <c r="A21770" t="n">
        <v>26415</v>
      </c>
      <c r="B21770" t="s">
        <v>46</v>
      </c>
      <c r="C21770" t="s">
        <v>96</v>
      </c>
      <c r="D21770" t="s">
        <v>97</v>
      </c>
      <c r="E21770" t="s">
        <v>98</v>
      </c>
      <c r="F21770" t="s">
        <v>2608</v>
      </c>
      <c r="G21770" t="s">
        <v>2609</v>
      </c>
      <c r="H21770" t="s">
        <v>73</v>
      </c>
      <c r="I21770" t="s">
        <v>48</v>
      </c>
      <c r="J21770" t="s">
        <v>64</v>
      </c>
      <c r="K21770" t="s">
        <v>65</v>
      </c>
      <c r="L21770" t="s">
        <v>110</v>
      </c>
      <c r="M21770" t="s">
        <v>111</v>
      </c>
      <c r="N21770"/>
      <c r="O21770"/>
      <c r="P21770" t="s">
        <v>76</v>
      </c>
      <c r="Q21770" t="s">
        <v>86</v>
      </c>
      <c r="R21770" t="s">
        <v>47</v>
      </c>
      <c r="S21770" t="s">
        <v>103</v>
      </c>
      <c r="T21770" t="s">
        <v>48</v>
      </c>
      <c r="U21770" t="s">
        <v>49</v>
      </c>
      <c r="V21770" t="s">
        <v>104</v>
      </c>
      <c r="W21770" t="s">
        <v>47</v>
      </c>
      <c r="X21770" t="s">
        <v>47</v>
      </c>
      <c r="Y21770" t="s">
        <v>169</v>
      </c>
      <c r="Z21770" t="s">
        <v>49</v>
      </c>
      <c r="AA21770" t="s">
        <v>49</v>
      </c>
      <c r="AB21770" t="s">
        <v>112</v>
      </c>
      <c r="AC21770" t="s">
        <v>47</v>
      </c>
      <c r="AD21770" t="s">
        <v>3085</v>
      </c>
      <c r="AE21770" t="s">
        <v>58</v>
      </c>
      <c r="AF21770"/>
      <c r="AG21770" t="s">
        <v>123</v>
      </c>
      <c r="AH21770" t="s">
        <v>47</v>
      </c>
      <c r="AI21770" t="s">
        <v>47</v>
      </c>
      <c r="AJ21770"/>
      <c r="AK21770" t="s">
        <v>49</v>
      </c>
      <c r="AL21770" t="s">
        <v>49</v>
      </c>
      <c r="AM21770" t="s">
        <v>62</v>
      </c>
      <c r="AN21770" t="s">
        <v>63</v>
      </c>
      <c r="AO21770" t="n">
        <v>1</v>
      </c>
      <c r="AP21770" t="n">
        <v>1.105</v>
      </c>
      <c r="AQ21770" t="n">
        <v>14.36</v>
      </c>
      <c r="AR21770" t="n">
        <v>0.38</v>
      </c>
      <c r="AS21770" t="n">
        <v>6.06</v>
      </c>
      <c r="AT21770"/>
    </row>
    <row r="21771">
      <c r="A21771" t="n">
        <v>26416</v>
      </c>
      <c r="B21771" t="s">
        <v>46</v>
      </c>
      <c r="C21771" t="s">
        <v>96</v>
      </c>
      <c r="D21771" t="s">
        <v>97</v>
      </c>
      <c r="E21771" t="s">
        <v>98</v>
      </c>
      <c r="F21771" t="s">
        <v>2608</v>
      </c>
      <c r="G21771" t="s">
        <v>2609</v>
      </c>
      <c r="H21771" t="s">
        <v>73</v>
      </c>
      <c r="I21771" t="s">
        <v>48</v>
      </c>
      <c r="J21771" t="s">
        <v>64</v>
      </c>
      <c r="K21771" t="s">
        <v>65</v>
      </c>
      <c r="L21771" t="s">
        <v>110</v>
      </c>
      <c r="M21771" t="s">
        <v>111</v>
      </c>
      <c r="N21771"/>
      <c r="O21771"/>
      <c r="P21771" t="s">
        <v>76</v>
      </c>
      <c r="Q21771" t="s">
        <v>86</v>
      </c>
      <c r="R21771" t="s">
        <v>47</v>
      </c>
      <c r="S21771" t="s">
        <v>103</v>
      </c>
      <c r="T21771" t="s">
        <v>48</v>
      </c>
      <c r="U21771" t="s">
        <v>49</v>
      </c>
      <c r="V21771" t="s">
        <v>104</v>
      </c>
      <c r="W21771" t="s">
        <v>47</v>
      </c>
      <c r="X21771" t="s">
        <v>47</v>
      </c>
      <c r="Y21771" t="s">
        <v>169</v>
      </c>
      <c r="Z21771" t="s">
        <v>49</v>
      </c>
      <c r="AA21771" t="s">
        <v>49</v>
      </c>
      <c r="AB21771" t="s">
        <v>112</v>
      </c>
      <c r="AC21771" t="s">
        <v>47</v>
      </c>
      <c r="AD21771" t="s">
        <v>3085</v>
      </c>
      <c r="AE21771" t="s">
        <v>58</v>
      </c>
      <c r="AF21771"/>
      <c r="AG21771" t="s">
        <v>123</v>
      </c>
      <c r="AH21771" t="s">
        <v>47</v>
      </c>
      <c r="AI21771" t="s">
        <v>47</v>
      </c>
      <c r="AJ21771"/>
      <c r="AK21771" t="s">
        <v>49</v>
      </c>
      <c r="AL21771" t="s">
        <v>49</v>
      </c>
      <c r="AM21771" t="s">
        <v>62</v>
      </c>
      <c r="AN21771" t="s">
        <v>63</v>
      </c>
      <c r="AO21771" t="n">
        <v>1</v>
      </c>
      <c r="AP21771" t="n">
        <v>1.032</v>
      </c>
      <c r="AQ21771" t="n">
        <v>15.45</v>
      </c>
      <c r="AR21771" t="n">
        <v>0.33</v>
      </c>
      <c r="AS21771" t="n">
        <v>4.89</v>
      </c>
      <c r="AT21771"/>
    </row>
    <row r="21772">
      <c r="A21772" t="n">
        <v>26417</v>
      </c>
      <c r="B21772" t="s">
        <v>72</v>
      </c>
      <c r="C21772" t="s">
        <v>47</v>
      </c>
      <c r="D21772" t="s">
        <v>47</v>
      </c>
      <c r="E21772" t="s">
        <v>48</v>
      </c>
      <c r="F21772" t="s">
        <v>49</v>
      </c>
      <c r="G21772" t="s">
        <v>49</v>
      </c>
      <c r="H21772" t="s">
        <v>73</v>
      </c>
      <c r="I21772" t="s">
        <v>48</v>
      </c>
      <c r="J21772" t="s">
        <v>51</v>
      </c>
      <c r="K21772" t="s">
        <v>47</v>
      </c>
      <c r="L21772" t="s">
        <v>52</v>
      </c>
      <c r="M21772" t="s">
        <v>49</v>
      </c>
      <c r="N21772"/>
      <c r="O21772"/>
      <c r="P21772" t="s">
        <v>76</v>
      </c>
      <c r="Q21772" t="s">
        <v>86</v>
      </c>
      <c r="R21772" t="s">
        <v>47</v>
      </c>
      <c r="S21772" t="s">
        <v>140</v>
      </c>
      <c r="T21772" t="s">
        <v>52</v>
      </c>
      <c r="U21772" t="s">
        <v>49</v>
      </c>
      <c r="V21772" t="s">
        <v>54</v>
      </c>
      <c r="W21772" t="s">
        <v>47</v>
      </c>
      <c r="X21772" t="s">
        <v>47</v>
      </c>
      <c r="Y21772" t="s">
        <v>55</v>
      </c>
      <c r="Z21772" t="s">
        <v>49</v>
      </c>
      <c r="AA21772" t="s">
        <v>49</v>
      </c>
      <c r="AB21772" t="s">
        <v>89</v>
      </c>
      <c r="AC21772" t="s">
        <v>47</v>
      </c>
      <c r="AD21772" t="s">
        <v>54</v>
      </c>
      <c r="AE21772" t="s">
        <v>171</v>
      </c>
      <c r="AF21772"/>
      <c r="AG21772" t="s">
        <v>138</v>
      </c>
      <c r="AH21772" t="s">
        <v>93</v>
      </c>
      <c r="AI21772" t="s">
        <v>47</v>
      </c>
      <c r="AJ21772"/>
      <c r="AK21772"/>
      <c r="AL21772" t="s">
        <v>49</v>
      </c>
      <c r="AM21772" t="s">
        <v>62</v>
      </c>
      <c r="AN21772" t="s">
        <v>63</v>
      </c>
      <c r="AO21772" t="n">
        <v>0.1</v>
      </c>
      <c r="AP21772" t="n">
        <v>1</v>
      </c>
      <c r="AQ21772" t="n">
        <v>20.33</v>
      </c>
      <c r="AR21772" t="n">
        <v>0.757</v>
      </c>
      <c r="AS21772" t="n">
        <v>15.4</v>
      </c>
      <c r="AT21772" t="n">
        <v>1.6</v>
      </c>
    </row>
    <row r="21773">
      <c r="A21773" t="n">
        <v>26418</v>
      </c>
      <c r="B21773" t="s">
        <v>72</v>
      </c>
      <c r="C21773" t="s">
        <v>47</v>
      </c>
      <c r="D21773" t="s">
        <v>47</v>
      </c>
      <c r="E21773" t="s">
        <v>48</v>
      </c>
      <c r="F21773" t="s">
        <v>49</v>
      </c>
      <c r="G21773" t="s">
        <v>49</v>
      </c>
      <c r="H21773" t="s">
        <v>73</v>
      </c>
      <c r="I21773" t="s">
        <v>48</v>
      </c>
      <c r="J21773" t="s">
        <v>51</v>
      </c>
      <c r="K21773" t="s">
        <v>47</v>
      </c>
      <c r="L21773" t="s">
        <v>52</v>
      </c>
      <c r="M21773" t="s">
        <v>49</v>
      </c>
      <c r="N21773"/>
      <c r="O21773"/>
      <c r="P21773" t="s">
        <v>76</v>
      </c>
      <c r="Q21773" t="s">
        <v>86</v>
      </c>
      <c r="R21773" t="s">
        <v>47</v>
      </c>
      <c r="S21773" t="s">
        <v>140</v>
      </c>
      <c r="T21773" t="s">
        <v>52</v>
      </c>
      <c r="U21773" t="s">
        <v>49</v>
      </c>
      <c r="V21773" t="s">
        <v>54</v>
      </c>
      <c r="W21773" t="s">
        <v>47</v>
      </c>
      <c r="X21773" t="s">
        <v>47</v>
      </c>
      <c r="Y21773" t="s">
        <v>55</v>
      </c>
      <c r="Z21773" t="s">
        <v>49</v>
      </c>
      <c r="AA21773" t="s">
        <v>49</v>
      </c>
      <c r="AB21773" t="s">
        <v>89</v>
      </c>
      <c r="AC21773" t="s">
        <v>47</v>
      </c>
      <c r="AD21773" t="s">
        <v>54</v>
      </c>
      <c r="AE21773" t="s">
        <v>171</v>
      </c>
      <c r="AF21773"/>
      <c r="AG21773" t="s">
        <v>138</v>
      </c>
      <c r="AH21773" t="s">
        <v>93</v>
      </c>
      <c r="AI21773" t="s">
        <v>47</v>
      </c>
      <c r="AJ21773"/>
      <c r="AK21773"/>
      <c r="AL21773" t="s">
        <v>49</v>
      </c>
      <c r="AM21773" t="s">
        <v>62</v>
      </c>
      <c r="AN21773" t="s">
        <v>63</v>
      </c>
      <c r="AO21773" t="n">
        <v>0.1</v>
      </c>
      <c r="AP21773" t="n">
        <v>1.02</v>
      </c>
      <c r="AQ21773" t="n">
        <v>20.01</v>
      </c>
      <c r="AR21773" t="n">
        <v>0.786</v>
      </c>
      <c r="AS21773" t="n">
        <v>16.03</v>
      </c>
      <c r="AT21773" t="n">
        <v>1.6</v>
      </c>
    </row>
    <row r="21774">
      <c r="A21774" t="n">
        <v>26419</v>
      </c>
      <c r="B21774" t="s">
        <v>72</v>
      </c>
      <c r="C21774" t="s">
        <v>47</v>
      </c>
      <c r="D21774" t="s">
        <v>47</v>
      </c>
      <c r="E21774" t="s">
        <v>48</v>
      </c>
      <c r="F21774" t="s">
        <v>49</v>
      </c>
      <c r="G21774" t="s">
        <v>49</v>
      </c>
      <c r="H21774" t="s">
        <v>73</v>
      </c>
      <c r="I21774" t="s">
        <v>48</v>
      </c>
      <c r="J21774" t="s">
        <v>51</v>
      </c>
      <c r="K21774" t="s">
        <v>47</v>
      </c>
      <c r="L21774" t="s">
        <v>52</v>
      </c>
      <c r="M21774" t="s">
        <v>49</v>
      </c>
      <c r="N21774"/>
      <c r="O21774"/>
      <c r="P21774" t="s">
        <v>76</v>
      </c>
      <c r="Q21774" t="s">
        <v>86</v>
      </c>
      <c r="R21774" t="s">
        <v>47</v>
      </c>
      <c r="S21774" t="s">
        <v>140</v>
      </c>
      <c r="T21774" t="s">
        <v>52</v>
      </c>
      <c r="U21774" t="s">
        <v>49</v>
      </c>
      <c r="V21774" t="s">
        <v>54</v>
      </c>
      <c r="W21774" t="s">
        <v>47</v>
      </c>
      <c r="X21774" t="s">
        <v>47</v>
      </c>
      <c r="Y21774" t="s">
        <v>55</v>
      </c>
      <c r="Z21774" t="s">
        <v>49</v>
      </c>
      <c r="AA21774" t="s">
        <v>49</v>
      </c>
      <c r="AB21774" t="s">
        <v>89</v>
      </c>
      <c r="AC21774" t="s">
        <v>47</v>
      </c>
      <c r="AD21774" t="s">
        <v>54</v>
      </c>
      <c r="AE21774" t="s">
        <v>171</v>
      </c>
      <c r="AF21774"/>
      <c r="AG21774" t="s">
        <v>138</v>
      </c>
      <c r="AH21774" t="s">
        <v>93</v>
      </c>
      <c r="AI21774" t="s">
        <v>47</v>
      </c>
      <c r="AJ21774"/>
      <c r="AK21774"/>
      <c r="AL21774" t="s">
        <v>49</v>
      </c>
      <c r="AM21774" t="s">
        <v>62</v>
      </c>
      <c r="AN21774" t="s">
        <v>63</v>
      </c>
      <c r="AO21774" t="n">
        <v>0.1</v>
      </c>
      <c r="AP21774" t="n">
        <v>1.03</v>
      </c>
      <c r="AQ21774" t="n">
        <v>19.57</v>
      </c>
      <c r="AR21774" t="n">
        <v>0.756</v>
      </c>
      <c r="AS21774" t="n">
        <v>15.24</v>
      </c>
      <c r="AT21774" t="n">
        <v>1.6</v>
      </c>
    </row>
    <row r="21775">
      <c r="A21775" t="n">
        <v>26420</v>
      </c>
      <c r="B21775" t="s">
        <v>72</v>
      </c>
      <c r="C21775" t="s">
        <v>47</v>
      </c>
      <c r="D21775" t="s">
        <v>47</v>
      </c>
      <c r="E21775" t="s">
        <v>48</v>
      </c>
      <c r="F21775" t="s">
        <v>49</v>
      </c>
      <c r="G21775" t="s">
        <v>49</v>
      </c>
      <c r="H21775" t="s">
        <v>73</v>
      </c>
      <c r="I21775" t="s">
        <v>48</v>
      </c>
      <c r="J21775" t="s">
        <v>51</v>
      </c>
      <c r="K21775" t="s">
        <v>47</v>
      </c>
      <c r="L21775" t="s">
        <v>52</v>
      </c>
      <c r="M21775" t="s">
        <v>49</v>
      </c>
      <c r="N21775"/>
      <c r="O21775"/>
      <c r="P21775" t="s">
        <v>76</v>
      </c>
      <c r="Q21775" t="s">
        <v>86</v>
      </c>
      <c r="R21775" t="s">
        <v>47</v>
      </c>
      <c r="S21775" t="s">
        <v>140</v>
      </c>
      <c r="T21775" t="s">
        <v>52</v>
      </c>
      <c r="U21775" t="s">
        <v>49</v>
      </c>
      <c r="V21775" t="s">
        <v>54</v>
      </c>
      <c r="W21775" t="s">
        <v>47</v>
      </c>
      <c r="X21775" t="s">
        <v>47</v>
      </c>
      <c r="Y21775" t="s">
        <v>55</v>
      </c>
      <c r="Z21775" t="s">
        <v>49</v>
      </c>
      <c r="AA21775" t="s">
        <v>49</v>
      </c>
      <c r="AB21775" t="s">
        <v>89</v>
      </c>
      <c r="AC21775" t="s">
        <v>47</v>
      </c>
      <c r="AD21775" t="s">
        <v>54</v>
      </c>
      <c r="AE21775" t="s">
        <v>171</v>
      </c>
      <c r="AF21775"/>
      <c r="AG21775" t="s">
        <v>138</v>
      </c>
      <c r="AH21775" t="s">
        <v>93</v>
      </c>
      <c r="AI21775" t="s">
        <v>47</v>
      </c>
      <c r="AJ21775"/>
      <c r="AK21775"/>
      <c r="AL21775" t="s">
        <v>49</v>
      </c>
      <c r="AM21775" t="s">
        <v>62</v>
      </c>
      <c r="AN21775" t="s">
        <v>63</v>
      </c>
      <c r="AO21775" t="n">
        <v>0.1</v>
      </c>
      <c r="AP21775" t="n">
        <v>1.04</v>
      </c>
      <c r="AQ21775" t="n">
        <v>19.21</v>
      </c>
      <c r="AR21775" t="n">
        <v>0.768</v>
      </c>
      <c r="AS21775" t="n">
        <v>15.34</v>
      </c>
      <c r="AT21775" t="n">
        <v>1.6</v>
      </c>
    </row>
    <row r="21776">
      <c r="A21776" t="n">
        <v>26421</v>
      </c>
      <c r="B21776" t="s">
        <v>72</v>
      </c>
      <c r="C21776" t="s">
        <v>47</v>
      </c>
      <c r="D21776" t="s">
        <v>47</v>
      </c>
      <c r="E21776" t="s">
        <v>48</v>
      </c>
      <c r="F21776" t="s">
        <v>49</v>
      </c>
      <c r="G21776" t="s">
        <v>49</v>
      </c>
      <c r="H21776" t="s">
        <v>73</v>
      </c>
      <c r="I21776" t="s">
        <v>48</v>
      </c>
      <c r="J21776" t="s">
        <v>51</v>
      </c>
      <c r="K21776" t="s">
        <v>47</v>
      </c>
      <c r="L21776" t="s">
        <v>52</v>
      </c>
      <c r="M21776" t="s">
        <v>49</v>
      </c>
      <c r="N21776"/>
      <c r="O21776"/>
      <c r="P21776" t="s">
        <v>76</v>
      </c>
      <c r="Q21776" t="s">
        <v>86</v>
      </c>
      <c r="R21776" t="s">
        <v>47</v>
      </c>
      <c r="S21776" t="s">
        <v>140</v>
      </c>
      <c r="T21776" t="s">
        <v>52</v>
      </c>
      <c r="U21776" t="s">
        <v>49</v>
      </c>
      <c r="V21776" t="s">
        <v>54</v>
      </c>
      <c r="W21776" t="s">
        <v>47</v>
      </c>
      <c r="X21776" t="s">
        <v>47</v>
      </c>
      <c r="Y21776" t="s">
        <v>55</v>
      </c>
      <c r="Z21776" t="s">
        <v>49</v>
      </c>
      <c r="AA21776" t="s">
        <v>49</v>
      </c>
      <c r="AB21776" t="s">
        <v>89</v>
      </c>
      <c r="AC21776" t="s">
        <v>47</v>
      </c>
      <c r="AD21776" t="s">
        <v>54</v>
      </c>
      <c r="AE21776" t="s">
        <v>171</v>
      </c>
      <c r="AF21776"/>
      <c r="AG21776" t="s">
        <v>138</v>
      </c>
      <c r="AH21776" t="s">
        <v>93</v>
      </c>
      <c r="AI21776" t="s">
        <v>47</v>
      </c>
      <c r="AJ21776"/>
      <c r="AK21776"/>
      <c r="AL21776" t="s">
        <v>49</v>
      </c>
      <c r="AM21776" t="s">
        <v>62</v>
      </c>
      <c r="AN21776" t="s">
        <v>63</v>
      </c>
      <c r="AO21776" t="n">
        <v>0.1</v>
      </c>
      <c r="AP21776" t="n">
        <v>1.01</v>
      </c>
      <c r="AQ21776" t="n">
        <v>21.31</v>
      </c>
      <c r="AR21776" t="n">
        <v>0.788</v>
      </c>
      <c r="AS21776" t="n">
        <v>18.69</v>
      </c>
      <c r="AT21776" t="n">
        <v>1.6</v>
      </c>
    </row>
    <row r="21777">
      <c r="A21777" t="n">
        <v>26422</v>
      </c>
      <c r="B21777" t="s">
        <v>46</v>
      </c>
      <c r="C21777" t="s">
        <v>96</v>
      </c>
      <c r="D21777" t="s">
        <v>47</v>
      </c>
      <c r="E21777" t="s">
        <v>109</v>
      </c>
      <c r="F21777" t="s">
        <v>108</v>
      </c>
      <c r="G21777" t="s">
        <v>49</v>
      </c>
      <c r="H21777" t="s">
        <v>73</v>
      </c>
      <c r="I21777" t="s">
        <v>48</v>
      </c>
      <c r="J21777" t="s">
        <v>51</v>
      </c>
      <c r="K21777" t="s">
        <v>47</v>
      </c>
      <c r="L21777" t="s">
        <v>52</v>
      </c>
      <c r="M21777" t="s">
        <v>49</v>
      </c>
      <c r="N21777"/>
      <c r="O21777"/>
      <c r="P21777" t="s">
        <v>76</v>
      </c>
      <c r="Q21777" t="s">
        <v>86</v>
      </c>
      <c r="R21777" t="s">
        <v>47</v>
      </c>
      <c r="S21777" t="s">
        <v>103</v>
      </c>
      <c r="T21777" t="s">
        <v>48</v>
      </c>
      <c r="U21777" t="s">
        <v>49</v>
      </c>
      <c r="V21777" t="s">
        <v>125</v>
      </c>
      <c r="W21777" t="s">
        <v>47</v>
      </c>
      <c r="X21777" t="s">
        <v>47</v>
      </c>
      <c r="Y21777" t="s">
        <v>114</v>
      </c>
      <c r="Z21777" t="s">
        <v>49</v>
      </c>
      <c r="AA21777" t="s">
        <v>49</v>
      </c>
      <c r="AB21777" t="s">
        <v>89</v>
      </c>
      <c r="AC21777" t="s">
        <v>47</v>
      </c>
      <c r="AD21777" t="s">
        <v>54</v>
      </c>
      <c r="AE21777" t="s">
        <v>1787</v>
      </c>
      <c r="AF21777" t="s">
        <v>105</v>
      </c>
      <c r="AG21777" t="s">
        <v>231</v>
      </c>
      <c r="AH21777" t="s">
        <v>93</v>
      </c>
      <c r="AI21777" t="s">
        <v>47</v>
      </c>
      <c r="AJ21777" t="s">
        <v>887</v>
      </c>
      <c r="AK21777" t="s">
        <v>88</v>
      </c>
      <c r="AL21777" t="s">
        <v>49</v>
      </c>
      <c r="AM21777" t="s">
        <v>62</v>
      </c>
      <c r="AN21777" t="s">
        <v>94</v>
      </c>
      <c r="AO21777" t="n">
        <v>0.1</v>
      </c>
      <c r="AP21777" t="n">
        <v>0.96</v>
      </c>
      <c r="AQ21777" t="n">
        <v>24.1</v>
      </c>
      <c r="AR21777" t="n">
        <v>0.78</v>
      </c>
      <c r="AS21777" t="n">
        <v>18.04</v>
      </c>
      <c r="AT21777"/>
    </row>
    <row r="21778">
      <c r="A21778" t="n">
        <v>26423</v>
      </c>
      <c r="B21778" t="s">
        <v>46</v>
      </c>
      <c r="C21778" t="s">
        <v>96</v>
      </c>
      <c r="D21778" t="s">
        <v>47</v>
      </c>
      <c r="E21778" t="s">
        <v>109</v>
      </c>
      <c r="F21778" t="s">
        <v>108</v>
      </c>
      <c r="G21778" t="s">
        <v>49</v>
      </c>
      <c r="H21778" t="s">
        <v>73</v>
      </c>
      <c r="I21778" t="s">
        <v>48</v>
      </c>
      <c r="J21778" t="s">
        <v>51</v>
      </c>
      <c r="K21778" t="s">
        <v>47</v>
      </c>
      <c r="L21778" t="s">
        <v>52</v>
      </c>
      <c r="M21778" t="s">
        <v>49</v>
      </c>
      <c r="N21778"/>
      <c r="O21778"/>
      <c r="P21778" t="s">
        <v>76</v>
      </c>
      <c r="Q21778" t="s">
        <v>86</v>
      </c>
      <c r="R21778" t="s">
        <v>47</v>
      </c>
      <c r="S21778" t="s">
        <v>103</v>
      </c>
      <c r="T21778" t="s">
        <v>48</v>
      </c>
      <c r="U21778" t="s">
        <v>49</v>
      </c>
      <c r="V21778" t="s">
        <v>125</v>
      </c>
      <c r="W21778" t="s">
        <v>47</v>
      </c>
      <c r="X21778" t="s">
        <v>47</v>
      </c>
      <c r="Y21778" t="s">
        <v>114</v>
      </c>
      <c r="Z21778" t="s">
        <v>49</v>
      </c>
      <c r="AA21778" t="s">
        <v>49</v>
      </c>
      <c r="AB21778" t="s">
        <v>89</v>
      </c>
      <c r="AC21778" t="s">
        <v>47</v>
      </c>
      <c r="AD21778" t="s">
        <v>54</v>
      </c>
      <c r="AE21778" t="s">
        <v>90</v>
      </c>
      <c r="AF21778" t="s">
        <v>114</v>
      </c>
      <c r="AG21778" t="s">
        <v>231</v>
      </c>
      <c r="AH21778" t="s">
        <v>93</v>
      </c>
      <c r="AI21778" t="s">
        <v>47</v>
      </c>
      <c r="AJ21778" t="s">
        <v>887</v>
      </c>
      <c r="AK21778" t="s">
        <v>88</v>
      </c>
      <c r="AL21778" t="s">
        <v>49</v>
      </c>
      <c r="AM21778" t="s">
        <v>62</v>
      </c>
      <c r="AN21778" t="s">
        <v>94</v>
      </c>
      <c r="AO21778" t="n">
        <v>0.1</v>
      </c>
      <c r="AP21778" t="n">
        <v>0.94</v>
      </c>
      <c r="AQ21778" t="n">
        <v>23.24</v>
      </c>
      <c r="AR21778" t="n">
        <v>0.74</v>
      </c>
      <c r="AS21778" t="n">
        <v>16.2</v>
      </c>
      <c r="AT21778"/>
    </row>
    <row r="21779">
      <c r="A21779" t="n">
        <v>26424</v>
      </c>
      <c r="B21779" t="s">
        <v>72</v>
      </c>
      <c r="C21779" t="s">
        <v>47</v>
      </c>
      <c r="D21779" t="s">
        <v>47</v>
      </c>
      <c r="E21779" t="s">
        <v>48</v>
      </c>
      <c r="F21779" t="s">
        <v>49</v>
      </c>
      <c r="G21779" t="s">
        <v>49</v>
      </c>
      <c r="H21779" t="s">
        <v>73</v>
      </c>
      <c r="I21779" t="s">
        <v>48</v>
      </c>
      <c r="J21779" t="s">
        <v>51</v>
      </c>
      <c r="K21779" t="s">
        <v>47</v>
      </c>
      <c r="L21779" t="s">
        <v>52</v>
      </c>
      <c r="M21779" t="s">
        <v>49</v>
      </c>
      <c r="N21779"/>
      <c r="O21779"/>
      <c r="P21779" t="s">
        <v>76</v>
      </c>
      <c r="Q21779" t="s">
        <v>86</v>
      </c>
      <c r="R21779" t="s">
        <v>47</v>
      </c>
      <c r="S21779" t="s">
        <v>87</v>
      </c>
      <c r="T21779" t="s">
        <v>48</v>
      </c>
      <c r="U21779" t="s">
        <v>49</v>
      </c>
      <c r="V21779" t="s">
        <v>61</v>
      </c>
      <c r="W21779" t="s">
        <v>54</v>
      </c>
      <c r="X21779" t="s">
        <v>47</v>
      </c>
      <c r="Y21779" t="s">
        <v>52</v>
      </c>
      <c r="Z21779" t="s">
        <v>158</v>
      </c>
      <c r="AA21779" t="s">
        <v>49</v>
      </c>
      <c r="AB21779" t="s">
        <v>56</v>
      </c>
      <c r="AC21779" t="s">
        <v>47</v>
      </c>
      <c r="AD21779" t="s">
        <v>54</v>
      </c>
      <c r="AE21779" t="s">
        <v>58</v>
      </c>
      <c r="AF21779" t="s">
        <v>217</v>
      </c>
      <c r="AG21779" t="s">
        <v>59</v>
      </c>
      <c r="AH21779" t="s">
        <v>60</v>
      </c>
      <c r="AI21779" t="s">
        <v>47</v>
      </c>
      <c r="AJ21779"/>
      <c r="AK21779"/>
      <c r="AL21779" t="s">
        <v>49</v>
      </c>
      <c r="AM21779" t="s">
        <v>62</v>
      </c>
      <c r="AN21779" t="s">
        <v>94</v>
      </c>
      <c r="AO21779" t="n">
        <v>0.1</v>
      </c>
      <c r="AP21779" t="n">
        <v>1.012</v>
      </c>
      <c r="AQ21779" t="n">
        <v>22.52</v>
      </c>
      <c r="AR21779" t="n">
        <v>0.687</v>
      </c>
      <c r="AS21779" t="n">
        <v>15.67</v>
      </c>
      <c r="AT21779" t="n">
        <v>1.6</v>
      </c>
    </row>
    <row r="21780">
      <c r="A21780" t="n">
        <v>26425</v>
      </c>
      <c r="B21780" t="s">
        <v>72</v>
      </c>
      <c r="C21780" t="s">
        <v>47</v>
      </c>
      <c r="D21780" t="s">
        <v>47</v>
      </c>
      <c r="E21780" t="s">
        <v>48</v>
      </c>
      <c r="F21780" t="s">
        <v>49</v>
      </c>
      <c r="G21780" t="s">
        <v>49</v>
      </c>
      <c r="H21780" t="s">
        <v>73</v>
      </c>
      <c r="I21780" t="s">
        <v>48</v>
      </c>
      <c r="J21780" t="s">
        <v>51</v>
      </c>
      <c r="K21780" t="s">
        <v>47</v>
      </c>
      <c r="L21780" t="s">
        <v>52</v>
      </c>
      <c r="M21780" t="s">
        <v>49</v>
      </c>
      <c r="N21780"/>
      <c r="O21780"/>
      <c r="P21780" t="s">
        <v>76</v>
      </c>
      <c r="Q21780" t="s">
        <v>86</v>
      </c>
      <c r="R21780" t="s">
        <v>47</v>
      </c>
      <c r="S21780" t="s">
        <v>87</v>
      </c>
      <c r="T21780" t="s">
        <v>48</v>
      </c>
      <c r="U21780" t="s">
        <v>49</v>
      </c>
      <c r="V21780" t="s">
        <v>61</v>
      </c>
      <c r="W21780" t="s">
        <v>54</v>
      </c>
      <c r="X21780" t="s">
        <v>47</v>
      </c>
      <c r="Y21780" t="s">
        <v>52</v>
      </c>
      <c r="Z21780" t="s">
        <v>158</v>
      </c>
      <c r="AA21780" t="s">
        <v>49</v>
      </c>
      <c r="AB21780" t="s">
        <v>56</v>
      </c>
      <c r="AC21780" t="s">
        <v>47</v>
      </c>
      <c r="AD21780" t="s">
        <v>54</v>
      </c>
      <c r="AE21780" t="s">
        <v>58</v>
      </c>
      <c r="AF21780" t="s">
        <v>217</v>
      </c>
      <c r="AG21780" t="s">
        <v>59</v>
      </c>
      <c r="AH21780" t="s">
        <v>60</v>
      </c>
      <c r="AI21780" t="s">
        <v>47</v>
      </c>
      <c r="AJ21780"/>
      <c r="AK21780"/>
      <c r="AL21780" t="s">
        <v>49</v>
      </c>
      <c r="AM21780" t="s">
        <v>62</v>
      </c>
      <c r="AN21780" t="s">
        <v>94</v>
      </c>
      <c r="AO21780" t="n">
        <v>0.1</v>
      </c>
      <c r="AP21780" t="n">
        <v>1.014</v>
      </c>
      <c r="AQ21780" t="n">
        <v>23.88</v>
      </c>
      <c r="AR21780" t="n">
        <v>0.637</v>
      </c>
      <c r="AS21780" t="n">
        <v>15.42</v>
      </c>
      <c r="AT21780" t="n">
        <v>1.6</v>
      </c>
    </row>
    <row r="21781">
      <c r="A21781" t="n">
        <v>26426</v>
      </c>
      <c r="B21781" t="s">
        <v>72</v>
      </c>
      <c r="C21781" t="s">
        <v>47</v>
      </c>
      <c r="D21781" t="s">
        <v>47</v>
      </c>
      <c r="E21781" t="s">
        <v>48</v>
      </c>
      <c r="F21781" t="s">
        <v>49</v>
      </c>
      <c r="G21781" t="s">
        <v>49</v>
      </c>
      <c r="H21781" t="s">
        <v>73</v>
      </c>
      <c r="I21781" t="s">
        <v>48</v>
      </c>
      <c r="J21781" t="s">
        <v>51</v>
      </c>
      <c r="K21781" t="s">
        <v>47</v>
      </c>
      <c r="L21781" t="s">
        <v>52</v>
      </c>
      <c r="M21781" t="s">
        <v>49</v>
      </c>
      <c r="N21781"/>
      <c r="O21781"/>
      <c r="P21781" t="s">
        <v>76</v>
      </c>
      <c r="Q21781" t="s">
        <v>86</v>
      </c>
      <c r="R21781" t="s">
        <v>47</v>
      </c>
      <c r="S21781" t="s">
        <v>87</v>
      </c>
      <c r="T21781" t="s">
        <v>48</v>
      </c>
      <c r="U21781" t="s">
        <v>49</v>
      </c>
      <c r="V21781" t="s">
        <v>61</v>
      </c>
      <c r="W21781" t="s">
        <v>54</v>
      </c>
      <c r="X21781" t="s">
        <v>47</v>
      </c>
      <c r="Y21781" t="s">
        <v>52</v>
      </c>
      <c r="Z21781" t="s">
        <v>158</v>
      </c>
      <c r="AA21781" t="s">
        <v>49</v>
      </c>
      <c r="AB21781" t="s">
        <v>56</v>
      </c>
      <c r="AC21781" t="s">
        <v>47</v>
      </c>
      <c r="AD21781" t="s">
        <v>54</v>
      </c>
      <c r="AE21781" t="s">
        <v>58</v>
      </c>
      <c r="AF21781" t="s">
        <v>217</v>
      </c>
      <c r="AG21781" t="s">
        <v>59</v>
      </c>
      <c r="AH21781" t="s">
        <v>289</v>
      </c>
      <c r="AI21781" t="s">
        <v>1588</v>
      </c>
      <c r="AJ21781"/>
      <c r="AK21781"/>
      <c r="AL21781"/>
      <c r="AM21781" t="s">
        <v>62</v>
      </c>
      <c r="AN21781" t="s">
        <v>94</v>
      </c>
      <c r="AO21781" t="n">
        <v>0.1</v>
      </c>
      <c r="AP21781" t="n">
        <v>1.038</v>
      </c>
      <c r="AQ21781" t="n">
        <v>23.97</v>
      </c>
      <c r="AR21781" t="n">
        <v>0.694</v>
      </c>
      <c r="AS21781" t="n">
        <v>17.1</v>
      </c>
      <c r="AT21781" t="n">
        <v>1.6</v>
      </c>
    </row>
    <row r="21782">
      <c r="A21782" t="n">
        <v>26427</v>
      </c>
      <c r="B21782" t="s">
        <v>72</v>
      </c>
      <c r="C21782" t="s">
        <v>47</v>
      </c>
      <c r="D21782" t="s">
        <v>47</v>
      </c>
      <c r="E21782" t="s">
        <v>48</v>
      </c>
      <c r="F21782" t="s">
        <v>49</v>
      </c>
      <c r="G21782" t="s">
        <v>49</v>
      </c>
      <c r="H21782" t="s">
        <v>73</v>
      </c>
      <c r="I21782" t="s">
        <v>48</v>
      </c>
      <c r="J21782" t="s">
        <v>51</v>
      </c>
      <c r="K21782" t="s">
        <v>47</v>
      </c>
      <c r="L21782" t="s">
        <v>52</v>
      </c>
      <c r="M21782" t="s">
        <v>49</v>
      </c>
      <c r="N21782"/>
      <c r="O21782"/>
      <c r="P21782" t="s">
        <v>76</v>
      </c>
      <c r="Q21782" t="s">
        <v>86</v>
      </c>
      <c r="R21782" t="s">
        <v>47</v>
      </c>
      <c r="S21782" t="s">
        <v>87</v>
      </c>
      <c r="T21782" t="s">
        <v>48</v>
      </c>
      <c r="U21782" t="s">
        <v>49</v>
      </c>
      <c r="V21782" t="s">
        <v>61</v>
      </c>
      <c r="W21782" t="s">
        <v>54</v>
      </c>
      <c r="X21782" t="s">
        <v>47</v>
      </c>
      <c r="Y21782" t="s">
        <v>52</v>
      </c>
      <c r="Z21782" t="s">
        <v>158</v>
      </c>
      <c r="AA21782" t="s">
        <v>49</v>
      </c>
      <c r="AB21782" t="s">
        <v>56</v>
      </c>
      <c r="AC21782" t="s">
        <v>47</v>
      </c>
      <c r="AD21782" t="s">
        <v>54</v>
      </c>
      <c r="AE21782" t="s">
        <v>58</v>
      </c>
      <c r="AF21782" t="s">
        <v>217</v>
      </c>
      <c r="AG21782" t="s">
        <v>59</v>
      </c>
      <c r="AH21782" t="s">
        <v>289</v>
      </c>
      <c r="AI21782" t="s">
        <v>998</v>
      </c>
      <c r="AJ21782"/>
      <c r="AK21782"/>
      <c r="AL21782"/>
      <c r="AM21782" t="s">
        <v>62</v>
      </c>
      <c r="AN21782" t="s">
        <v>94</v>
      </c>
      <c r="AO21782" t="n">
        <v>0.1</v>
      </c>
      <c r="AP21782" t="n">
        <v>1.044</v>
      </c>
      <c r="AQ21782" t="n">
        <v>22.31</v>
      </c>
      <c r="AR21782" t="n">
        <v>0.686</v>
      </c>
      <c r="AS21782" t="n">
        <v>16.2</v>
      </c>
      <c r="AT21782" t="n">
        <v>1.6</v>
      </c>
    </row>
    <row r="21783">
      <c r="A21783" t="n">
        <v>26428</v>
      </c>
      <c r="B21783" t="s">
        <v>72</v>
      </c>
      <c r="C21783" t="s">
        <v>47</v>
      </c>
      <c r="D21783" t="s">
        <v>47</v>
      </c>
      <c r="E21783" t="s">
        <v>48</v>
      </c>
      <c r="F21783" t="s">
        <v>49</v>
      </c>
      <c r="G21783" t="s">
        <v>49</v>
      </c>
      <c r="H21783" t="s">
        <v>73</v>
      </c>
      <c r="I21783" t="s">
        <v>48</v>
      </c>
      <c r="J21783" t="s">
        <v>51</v>
      </c>
      <c r="K21783" t="s">
        <v>47</v>
      </c>
      <c r="L21783" t="s">
        <v>52</v>
      </c>
      <c r="M21783" t="s">
        <v>49</v>
      </c>
      <c r="N21783"/>
      <c r="O21783"/>
      <c r="P21783" t="s">
        <v>76</v>
      </c>
      <c r="Q21783" t="s">
        <v>86</v>
      </c>
      <c r="R21783" t="s">
        <v>47</v>
      </c>
      <c r="S21783" t="s">
        <v>87</v>
      </c>
      <c r="T21783" t="s">
        <v>48</v>
      </c>
      <c r="U21783" t="s">
        <v>49</v>
      </c>
      <c r="V21783" t="s">
        <v>61</v>
      </c>
      <c r="W21783" t="s">
        <v>54</v>
      </c>
      <c r="X21783" t="s">
        <v>47</v>
      </c>
      <c r="Y21783" t="s">
        <v>52</v>
      </c>
      <c r="Z21783" t="s">
        <v>158</v>
      </c>
      <c r="AA21783" t="s">
        <v>49</v>
      </c>
      <c r="AB21783" t="s">
        <v>56</v>
      </c>
      <c r="AC21783" t="s">
        <v>47</v>
      </c>
      <c r="AD21783" t="s">
        <v>54</v>
      </c>
      <c r="AE21783" t="s">
        <v>58</v>
      </c>
      <c r="AF21783" t="s">
        <v>217</v>
      </c>
      <c r="AG21783" t="s">
        <v>59</v>
      </c>
      <c r="AH21783" t="s">
        <v>289</v>
      </c>
      <c r="AI21783" t="s">
        <v>3086</v>
      </c>
      <c r="AJ21783"/>
      <c r="AK21783"/>
      <c r="AL21783"/>
      <c r="AM21783" t="s">
        <v>62</v>
      </c>
      <c r="AN21783" t="s">
        <v>94</v>
      </c>
      <c r="AO21783" t="n">
        <v>0.1</v>
      </c>
      <c r="AP21783" t="n">
        <v>1.055</v>
      </c>
      <c r="AQ21783" t="n">
        <v>22.31</v>
      </c>
      <c r="AR21783" t="n">
        <v>0.688</v>
      </c>
      <c r="AS21783" t="n">
        <v>16.06</v>
      </c>
      <c r="AT21783" t="n">
        <v>1.6</v>
      </c>
    </row>
    <row r="21784">
      <c r="A21784" t="n">
        <v>26429</v>
      </c>
      <c r="B21784" t="s">
        <v>72</v>
      </c>
      <c r="C21784" t="s">
        <v>47</v>
      </c>
      <c r="D21784" t="s">
        <v>47</v>
      </c>
      <c r="E21784" t="s">
        <v>48</v>
      </c>
      <c r="F21784" t="s">
        <v>49</v>
      </c>
      <c r="G21784" t="s">
        <v>49</v>
      </c>
      <c r="H21784" t="s">
        <v>73</v>
      </c>
      <c r="I21784" t="s">
        <v>48</v>
      </c>
      <c r="J21784" t="s">
        <v>51</v>
      </c>
      <c r="K21784" t="s">
        <v>47</v>
      </c>
      <c r="L21784" t="s">
        <v>52</v>
      </c>
      <c r="M21784" t="s">
        <v>49</v>
      </c>
      <c r="N21784"/>
      <c r="O21784"/>
      <c r="P21784" t="s">
        <v>76</v>
      </c>
      <c r="Q21784" t="s">
        <v>47</v>
      </c>
      <c r="R21784" t="s">
        <v>47</v>
      </c>
      <c r="S21784" t="s">
        <v>48</v>
      </c>
      <c r="T21784" t="s">
        <v>49</v>
      </c>
      <c r="U21784" t="s">
        <v>49</v>
      </c>
      <c r="V21784" t="s">
        <v>54</v>
      </c>
      <c r="W21784" t="s">
        <v>47</v>
      </c>
      <c r="X21784" t="s">
        <v>47</v>
      </c>
      <c r="Y21784" t="s">
        <v>126</v>
      </c>
      <c r="Z21784" t="s">
        <v>49</v>
      </c>
      <c r="AA21784" t="s">
        <v>49</v>
      </c>
      <c r="AB21784" t="s">
        <v>89</v>
      </c>
      <c r="AC21784" t="s">
        <v>47</v>
      </c>
      <c r="AD21784" t="s">
        <v>177</v>
      </c>
      <c r="AE21784" t="s">
        <v>58</v>
      </c>
      <c r="AF21784" t="s">
        <v>125</v>
      </c>
      <c r="AG21784" t="s">
        <v>239</v>
      </c>
      <c r="AH21784" t="s">
        <v>47</v>
      </c>
      <c r="AI21784" t="s">
        <v>47</v>
      </c>
      <c r="AJ21784"/>
      <c r="AK21784" t="s">
        <v>49</v>
      </c>
      <c r="AL21784" t="s">
        <v>49</v>
      </c>
      <c r="AM21784" t="s">
        <v>62</v>
      </c>
      <c r="AN21784" t="s">
        <v>94</v>
      </c>
      <c r="AO21784" t="n">
        <v>0.16</v>
      </c>
      <c r="AP21784" t="n">
        <v>1.05</v>
      </c>
      <c r="AQ21784" t="n">
        <v>22.3</v>
      </c>
      <c r="AR21784" t="n">
        <v>0.731</v>
      </c>
      <c r="AS21784" t="n">
        <v>17.12</v>
      </c>
      <c r="AT21784" t="n">
        <v>1.5</v>
      </c>
    </row>
    <row r="21785">
      <c r="A21785" t="n">
        <v>26430</v>
      </c>
      <c r="B21785" t="s">
        <v>72</v>
      </c>
      <c r="C21785" t="s">
        <v>47</v>
      </c>
      <c r="D21785" t="s">
        <v>47</v>
      </c>
      <c r="E21785" t="s">
        <v>48</v>
      </c>
      <c r="F21785" t="s">
        <v>49</v>
      </c>
      <c r="G21785" t="s">
        <v>49</v>
      </c>
      <c r="H21785" t="s">
        <v>73</v>
      </c>
      <c r="I21785" t="s">
        <v>48</v>
      </c>
      <c r="J21785" t="s">
        <v>51</v>
      </c>
      <c r="K21785" t="s">
        <v>47</v>
      </c>
      <c r="L21785" t="s">
        <v>52</v>
      </c>
      <c r="M21785" t="s">
        <v>49</v>
      </c>
      <c r="N21785"/>
      <c r="O21785"/>
      <c r="P21785" t="s">
        <v>76</v>
      </c>
      <c r="Q21785" t="s">
        <v>47</v>
      </c>
      <c r="R21785" t="s">
        <v>47</v>
      </c>
      <c r="S21785" t="s">
        <v>48</v>
      </c>
      <c r="T21785" t="s">
        <v>49</v>
      </c>
      <c r="U21785" t="s">
        <v>49</v>
      </c>
      <c r="V21785" t="s">
        <v>79</v>
      </c>
      <c r="W21785" t="s">
        <v>54</v>
      </c>
      <c r="X21785" t="s">
        <v>47</v>
      </c>
      <c r="Y21785" t="s">
        <v>55</v>
      </c>
      <c r="Z21785" t="s">
        <v>55</v>
      </c>
      <c r="AA21785" t="s">
        <v>49</v>
      </c>
      <c r="AB21785" t="s">
        <v>89</v>
      </c>
      <c r="AC21785" t="s">
        <v>47</v>
      </c>
      <c r="AD21785" t="s">
        <v>177</v>
      </c>
      <c r="AE21785" t="s">
        <v>58</v>
      </c>
      <c r="AF21785" t="s">
        <v>125</v>
      </c>
      <c r="AG21785" t="s">
        <v>239</v>
      </c>
      <c r="AH21785" t="s">
        <v>47</v>
      </c>
      <c r="AI21785" t="s">
        <v>47</v>
      </c>
      <c r="AJ21785"/>
      <c r="AK21785" t="s">
        <v>49</v>
      </c>
      <c r="AL21785" t="s">
        <v>49</v>
      </c>
      <c r="AM21785" t="s">
        <v>62</v>
      </c>
      <c r="AN21785" t="s">
        <v>94</v>
      </c>
      <c r="AO21785" t="n">
        <v>0.16</v>
      </c>
      <c r="AP21785" t="n">
        <v>1.06</v>
      </c>
      <c r="AQ21785" t="n">
        <v>20.1</v>
      </c>
      <c r="AR21785" t="n">
        <v>0.744</v>
      </c>
      <c r="AS21785" t="n">
        <v>15.85</v>
      </c>
      <c r="AT21785" t="n">
        <v>1.5</v>
      </c>
    </row>
    <row r="21786">
      <c r="A21786" t="n">
        <v>26431</v>
      </c>
      <c r="B21786" t="s">
        <v>72</v>
      </c>
      <c r="C21786" t="s">
        <v>47</v>
      </c>
      <c r="D21786" t="s">
        <v>47</v>
      </c>
      <c r="E21786" t="s">
        <v>48</v>
      </c>
      <c r="F21786" t="s">
        <v>49</v>
      </c>
      <c r="G21786" t="s">
        <v>49</v>
      </c>
      <c r="H21786" t="s">
        <v>73</v>
      </c>
      <c r="I21786" t="s">
        <v>48</v>
      </c>
      <c r="J21786" t="s">
        <v>51</v>
      </c>
      <c r="K21786" t="s">
        <v>47</v>
      </c>
      <c r="L21786" t="s">
        <v>52</v>
      </c>
      <c r="M21786" t="s">
        <v>49</v>
      </c>
      <c r="N21786"/>
      <c r="O21786"/>
      <c r="P21786" t="s">
        <v>76</v>
      </c>
      <c r="Q21786" t="s">
        <v>47</v>
      </c>
      <c r="R21786" t="s">
        <v>47</v>
      </c>
      <c r="S21786" t="s">
        <v>48</v>
      </c>
      <c r="T21786" t="s">
        <v>49</v>
      </c>
      <c r="U21786" t="s">
        <v>49</v>
      </c>
      <c r="V21786" t="s">
        <v>79</v>
      </c>
      <c r="W21786" t="s">
        <v>54</v>
      </c>
      <c r="X21786" t="s">
        <v>47</v>
      </c>
      <c r="Y21786" t="s">
        <v>785</v>
      </c>
      <c r="Z21786" t="s">
        <v>55</v>
      </c>
      <c r="AA21786" t="s">
        <v>49</v>
      </c>
      <c r="AB21786" t="s">
        <v>89</v>
      </c>
      <c r="AC21786" t="s">
        <v>47</v>
      </c>
      <c r="AD21786" t="s">
        <v>177</v>
      </c>
      <c r="AE21786" t="s">
        <v>58</v>
      </c>
      <c r="AF21786" t="s">
        <v>125</v>
      </c>
      <c r="AG21786" t="s">
        <v>239</v>
      </c>
      <c r="AH21786" t="s">
        <v>47</v>
      </c>
      <c r="AI21786" t="s">
        <v>47</v>
      </c>
      <c r="AJ21786"/>
      <c r="AK21786" t="s">
        <v>49</v>
      </c>
      <c r="AL21786" t="s">
        <v>49</v>
      </c>
      <c r="AM21786" t="s">
        <v>62</v>
      </c>
      <c r="AN21786" t="s">
        <v>94</v>
      </c>
      <c r="AO21786" t="n">
        <v>0.16</v>
      </c>
      <c r="AP21786" t="n">
        <v>1.04</v>
      </c>
      <c r="AQ21786" t="n">
        <v>23.1</v>
      </c>
      <c r="AR21786" t="n">
        <v>0.775</v>
      </c>
      <c r="AS21786" t="n">
        <v>18.63</v>
      </c>
      <c r="AT21786" t="n">
        <v>1.5</v>
      </c>
    </row>
    <row r="21787">
      <c r="A21787" t="n">
        <v>26432</v>
      </c>
      <c r="B21787" t="s">
        <v>72</v>
      </c>
      <c r="C21787" t="s">
        <v>47</v>
      </c>
      <c r="D21787" t="s">
        <v>47</v>
      </c>
      <c r="E21787" t="s">
        <v>48</v>
      </c>
      <c r="F21787" t="s">
        <v>49</v>
      </c>
      <c r="G21787" t="s">
        <v>49</v>
      </c>
      <c r="H21787" t="s">
        <v>73</v>
      </c>
      <c r="I21787" t="s">
        <v>48</v>
      </c>
      <c r="J21787" t="s">
        <v>51</v>
      </c>
      <c r="K21787" t="s">
        <v>47</v>
      </c>
      <c r="L21787" t="s">
        <v>52</v>
      </c>
      <c r="M21787" t="s">
        <v>49</v>
      </c>
      <c r="N21787"/>
      <c r="O21787"/>
      <c r="P21787" t="s">
        <v>76</v>
      </c>
      <c r="Q21787" t="s">
        <v>47</v>
      </c>
      <c r="R21787" t="s">
        <v>47</v>
      </c>
      <c r="S21787" t="s">
        <v>48</v>
      </c>
      <c r="T21787" t="s">
        <v>49</v>
      </c>
      <c r="U21787" t="s">
        <v>49</v>
      </c>
      <c r="V21787" t="s">
        <v>79</v>
      </c>
      <c r="W21787" t="s">
        <v>54</v>
      </c>
      <c r="X21787" t="s">
        <v>47</v>
      </c>
      <c r="Y21787" t="s">
        <v>785</v>
      </c>
      <c r="Z21787" t="s">
        <v>55</v>
      </c>
      <c r="AA21787" t="s">
        <v>49</v>
      </c>
      <c r="AB21787" t="s">
        <v>89</v>
      </c>
      <c r="AC21787" t="s">
        <v>47</v>
      </c>
      <c r="AD21787" t="s">
        <v>177</v>
      </c>
      <c r="AE21787" t="s">
        <v>58</v>
      </c>
      <c r="AF21787" t="s">
        <v>125</v>
      </c>
      <c r="AG21787" t="s">
        <v>239</v>
      </c>
      <c r="AH21787" t="s">
        <v>47</v>
      </c>
      <c r="AI21787" t="s">
        <v>47</v>
      </c>
      <c r="AJ21787"/>
      <c r="AK21787" t="s">
        <v>49</v>
      </c>
      <c r="AL21787" t="s">
        <v>49</v>
      </c>
      <c r="AM21787" t="s">
        <v>62</v>
      </c>
      <c r="AN21787" t="s">
        <v>94</v>
      </c>
      <c r="AO21787" t="n">
        <v>0.16</v>
      </c>
      <c r="AP21787" t="n">
        <v>1.07</v>
      </c>
      <c r="AQ21787" t="n">
        <v>23.3</v>
      </c>
      <c r="AR21787" t="n">
        <v>0.783</v>
      </c>
      <c r="AS21787" t="n">
        <v>19.51</v>
      </c>
      <c r="AT21787" t="n">
        <v>1.5</v>
      </c>
    </row>
    <row r="21788">
      <c r="A21788" t="n">
        <v>26433</v>
      </c>
      <c r="B21788" t="s">
        <v>72</v>
      </c>
      <c r="C21788" t="s">
        <v>47</v>
      </c>
      <c r="D21788" t="s">
        <v>47</v>
      </c>
      <c r="E21788" t="s">
        <v>48</v>
      </c>
      <c r="F21788" t="s">
        <v>49</v>
      </c>
      <c r="G21788" t="s">
        <v>49</v>
      </c>
      <c r="H21788" t="s">
        <v>73</v>
      </c>
      <c r="I21788" t="s">
        <v>48</v>
      </c>
      <c r="J21788" t="s">
        <v>51</v>
      </c>
      <c r="K21788" t="s">
        <v>47</v>
      </c>
      <c r="L21788" t="s">
        <v>52</v>
      </c>
      <c r="M21788" t="s">
        <v>49</v>
      </c>
      <c r="N21788"/>
      <c r="O21788"/>
      <c r="P21788" t="s">
        <v>154</v>
      </c>
      <c r="Q21788" t="s">
        <v>47</v>
      </c>
      <c r="R21788" t="s">
        <v>219</v>
      </c>
      <c r="S21788" t="s">
        <v>48</v>
      </c>
      <c r="T21788" t="s">
        <v>49</v>
      </c>
      <c r="U21788" t="s">
        <v>48</v>
      </c>
      <c r="V21788"/>
      <c r="W21788" t="s">
        <v>47</v>
      </c>
      <c r="X21788" t="s">
        <v>125</v>
      </c>
      <c r="Y21788"/>
      <c r="Z21788" t="s">
        <v>49</v>
      </c>
      <c r="AA21788" t="s">
        <v>693</v>
      </c>
      <c r="AB21788" t="s">
        <v>89</v>
      </c>
      <c r="AC21788" t="s">
        <v>47</v>
      </c>
      <c r="AD21788"/>
      <c r="AE21788" t="s">
        <v>58</v>
      </c>
      <c r="AF21788"/>
      <c r="AG21788" t="s">
        <v>59</v>
      </c>
      <c r="AH21788" t="s">
        <v>60</v>
      </c>
      <c r="AI21788" t="s">
        <v>47</v>
      </c>
      <c r="AJ21788"/>
      <c r="AK21788"/>
      <c r="AL21788" t="s">
        <v>49</v>
      </c>
      <c r="AM21788" t="s">
        <v>62</v>
      </c>
      <c r="AN21788" t="s">
        <v>63</v>
      </c>
      <c r="AO21788" t="n">
        <v>0.09</v>
      </c>
      <c r="AP21788" t="n">
        <v>0.98</v>
      </c>
      <c r="AQ21788" t="n">
        <v>17.96</v>
      </c>
      <c r="AR21788" t="n">
        <v>0.606</v>
      </c>
      <c r="AS21788" t="n">
        <v>10.73</v>
      </c>
      <c r="AT21788" t="n">
        <v>1.6</v>
      </c>
    </row>
    <row r="21789">
      <c r="A21789" t="n">
        <v>26434</v>
      </c>
      <c r="B21789" t="s">
        <v>72</v>
      </c>
      <c r="C21789" t="s">
        <v>47</v>
      </c>
      <c r="D21789" t="s">
        <v>47</v>
      </c>
      <c r="E21789" t="s">
        <v>48</v>
      </c>
      <c r="F21789" t="s">
        <v>49</v>
      </c>
      <c r="G21789" t="s">
        <v>49</v>
      </c>
      <c r="H21789" t="s">
        <v>73</v>
      </c>
      <c r="I21789" t="s">
        <v>48</v>
      </c>
      <c r="J21789" t="s">
        <v>51</v>
      </c>
      <c r="K21789" t="s">
        <v>47</v>
      </c>
      <c r="L21789" t="s">
        <v>52</v>
      </c>
      <c r="M21789" t="s">
        <v>49</v>
      </c>
      <c r="N21789"/>
      <c r="O21789"/>
      <c r="P21789" t="s">
        <v>154</v>
      </c>
      <c r="Q21789" t="s">
        <v>47</v>
      </c>
      <c r="R21789" t="s">
        <v>219</v>
      </c>
      <c r="S21789" t="s">
        <v>48</v>
      </c>
      <c r="T21789" t="s">
        <v>49</v>
      </c>
      <c r="U21789" t="s">
        <v>48</v>
      </c>
      <c r="V21789"/>
      <c r="W21789" t="s">
        <v>47</v>
      </c>
      <c r="X21789" t="s">
        <v>125</v>
      </c>
      <c r="Y21789"/>
      <c r="Z21789" t="s">
        <v>49</v>
      </c>
      <c r="AA21789" t="s">
        <v>693</v>
      </c>
      <c r="AB21789" t="s">
        <v>89</v>
      </c>
      <c r="AC21789" t="s">
        <v>47</v>
      </c>
      <c r="AD21789"/>
      <c r="AE21789" t="s">
        <v>58</v>
      </c>
      <c r="AF21789"/>
      <c r="AG21789" t="s">
        <v>59</v>
      </c>
      <c r="AH21789" t="s">
        <v>60</v>
      </c>
      <c r="AI21789" t="s">
        <v>47</v>
      </c>
      <c r="AJ21789"/>
      <c r="AK21789"/>
      <c r="AL21789" t="s">
        <v>49</v>
      </c>
      <c r="AM21789" t="s">
        <v>62</v>
      </c>
      <c r="AN21789" t="s">
        <v>63</v>
      </c>
      <c r="AO21789" t="n">
        <v>0.09</v>
      </c>
      <c r="AP21789" t="n">
        <v>0.973</v>
      </c>
      <c r="AQ21789" t="n">
        <v>20.15</v>
      </c>
      <c r="AR21789" t="n">
        <v>0.598</v>
      </c>
      <c r="AS21789" t="n">
        <v>11.72</v>
      </c>
      <c r="AT21789" t="n">
        <v>1.6</v>
      </c>
    </row>
    <row r="21790">
      <c r="A21790" t="n">
        <v>26435</v>
      </c>
      <c r="B21790" t="s">
        <v>72</v>
      </c>
      <c r="C21790" t="s">
        <v>47</v>
      </c>
      <c r="D21790" t="s">
        <v>47</v>
      </c>
      <c r="E21790" t="s">
        <v>48</v>
      </c>
      <c r="F21790" t="s">
        <v>49</v>
      </c>
      <c r="G21790" t="s">
        <v>49</v>
      </c>
      <c r="H21790" t="s">
        <v>73</v>
      </c>
      <c r="I21790" t="s">
        <v>48</v>
      </c>
      <c r="J21790" t="s">
        <v>51</v>
      </c>
      <c r="K21790" t="s">
        <v>47</v>
      </c>
      <c r="L21790" t="s">
        <v>52</v>
      </c>
      <c r="M21790" t="s">
        <v>49</v>
      </c>
      <c r="N21790"/>
      <c r="O21790"/>
      <c r="P21790" t="s">
        <v>154</v>
      </c>
      <c r="Q21790" t="s">
        <v>47</v>
      </c>
      <c r="R21790" t="s">
        <v>219</v>
      </c>
      <c r="S21790" t="s">
        <v>48</v>
      </c>
      <c r="T21790" t="s">
        <v>49</v>
      </c>
      <c r="U21790" t="s">
        <v>48</v>
      </c>
      <c r="V21790"/>
      <c r="W21790" t="s">
        <v>47</v>
      </c>
      <c r="X21790" t="s">
        <v>125</v>
      </c>
      <c r="Y21790"/>
      <c r="Z21790" t="s">
        <v>49</v>
      </c>
      <c r="AA21790" t="s">
        <v>693</v>
      </c>
      <c r="AB21790" t="s">
        <v>89</v>
      </c>
      <c r="AC21790" t="s">
        <v>47</v>
      </c>
      <c r="AD21790"/>
      <c r="AE21790" t="s">
        <v>58</v>
      </c>
      <c r="AF21790"/>
      <c r="AG21790" t="s">
        <v>59</v>
      </c>
      <c r="AH21790" t="s">
        <v>60</v>
      </c>
      <c r="AI21790" t="s">
        <v>47</v>
      </c>
      <c r="AJ21790"/>
      <c r="AK21790"/>
      <c r="AL21790" t="s">
        <v>49</v>
      </c>
      <c r="AM21790" t="s">
        <v>62</v>
      </c>
      <c r="AN21790" t="s">
        <v>63</v>
      </c>
      <c r="AO21790" t="n">
        <v>0.09</v>
      </c>
      <c r="AP21790" t="n">
        <v>0.99</v>
      </c>
      <c r="AQ21790" t="n">
        <v>18.91</v>
      </c>
      <c r="AR21790" t="n">
        <v>0.644</v>
      </c>
      <c r="AS21790" t="n">
        <v>12.11</v>
      </c>
      <c r="AT21790" t="n">
        <v>1.6</v>
      </c>
    </row>
    <row r="21791">
      <c r="A21791" t="n">
        <v>26436</v>
      </c>
      <c r="B21791" t="s">
        <v>72</v>
      </c>
      <c r="C21791" t="s">
        <v>47</v>
      </c>
      <c r="D21791" t="s">
        <v>47</v>
      </c>
      <c r="E21791" t="s">
        <v>48</v>
      </c>
      <c r="F21791" t="s">
        <v>49</v>
      </c>
      <c r="G21791" t="s">
        <v>49</v>
      </c>
      <c r="H21791" t="s">
        <v>73</v>
      </c>
      <c r="I21791" t="s">
        <v>48</v>
      </c>
      <c r="J21791" t="s">
        <v>51</v>
      </c>
      <c r="K21791" t="s">
        <v>47</v>
      </c>
      <c r="L21791" t="s">
        <v>52</v>
      </c>
      <c r="M21791" t="s">
        <v>49</v>
      </c>
      <c r="N21791"/>
      <c r="O21791"/>
      <c r="P21791" t="s">
        <v>154</v>
      </c>
      <c r="Q21791" t="s">
        <v>47</v>
      </c>
      <c r="R21791" t="s">
        <v>219</v>
      </c>
      <c r="S21791" t="s">
        <v>48</v>
      </c>
      <c r="T21791" t="s">
        <v>49</v>
      </c>
      <c r="U21791" t="s">
        <v>48</v>
      </c>
      <c r="V21791"/>
      <c r="W21791" t="s">
        <v>47</v>
      </c>
      <c r="X21791" t="s">
        <v>125</v>
      </c>
      <c r="Y21791"/>
      <c r="Z21791" t="s">
        <v>49</v>
      </c>
      <c r="AA21791" t="s">
        <v>693</v>
      </c>
      <c r="AB21791" t="s">
        <v>89</v>
      </c>
      <c r="AC21791" t="s">
        <v>47</v>
      </c>
      <c r="AD21791"/>
      <c r="AE21791" t="s">
        <v>58</v>
      </c>
      <c r="AF21791"/>
      <c r="AG21791" t="s">
        <v>59</v>
      </c>
      <c r="AH21791" t="s">
        <v>60</v>
      </c>
      <c r="AI21791" t="s">
        <v>47</v>
      </c>
      <c r="AJ21791"/>
      <c r="AK21791"/>
      <c r="AL21791" t="s">
        <v>49</v>
      </c>
      <c r="AM21791" t="s">
        <v>62</v>
      </c>
      <c r="AN21791" t="s">
        <v>63</v>
      </c>
      <c r="AO21791" t="n">
        <v>0.09</v>
      </c>
      <c r="AP21791" t="n">
        <v>0.979</v>
      </c>
      <c r="AQ21791" t="n">
        <v>21.73</v>
      </c>
      <c r="AR21791" t="n">
        <v>0.614</v>
      </c>
      <c r="AS21791" t="n">
        <v>13.06</v>
      </c>
      <c r="AT21791" t="n">
        <v>1.6</v>
      </c>
    </row>
    <row r="21792">
      <c r="A21792" t="n">
        <v>26437</v>
      </c>
      <c r="B21792" t="s">
        <v>72</v>
      </c>
      <c r="C21792" t="s">
        <v>47</v>
      </c>
      <c r="D21792" t="s">
        <v>47</v>
      </c>
      <c r="E21792" t="s">
        <v>48</v>
      </c>
      <c r="F21792" t="s">
        <v>49</v>
      </c>
      <c r="G21792" t="s">
        <v>49</v>
      </c>
      <c r="H21792" t="s">
        <v>73</v>
      </c>
      <c r="I21792" t="s">
        <v>48</v>
      </c>
      <c r="J21792" t="s">
        <v>51</v>
      </c>
      <c r="K21792" t="s">
        <v>47</v>
      </c>
      <c r="L21792" t="s">
        <v>52</v>
      </c>
      <c r="M21792" t="s">
        <v>49</v>
      </c>
      <c r="N21792"/>
      <c r="O21792"/>
      <c r="P21792" t="s">
        <v>154</v>
      </c>
      <c r="Q21792" t="s">
        <v>47</v>
      </c>
      <c r="R21792" t="s">
        <v>219</v>
      </c>
      <c r="S21792" t="s">
        <v>48</v>
      </c>
      <c r="T21792" t="s">
        <v>49</v>
      </c>
      <c r="U21792" t="s">
        <v>48</v>
      </c>
      <c r="V21792"/>
      <c r="W21792" t="s">
        <v>47</v>
      </c>
      <c r="X21792" t="s">
        <v>125</v>
      </c>
      <c r="Y21792"/>
      <c r="Z21792" t="s">
        <v>49</v>
      </c>
      <c r="AA21792" t="s">
        <v>693</v>
      </c>
      <c r="AB21792" t="s">
        <v>89</v>
      </c>
      <c r="AC21792" t="s">
        <v>47</v>
      </c>
      <c r="AD21792"/>
      <c r="AE21792" t="s">
        <v>58</v>
      </c>
      <c r="AF21792"/>
      <c r="AG21792" t="s">
        <v>59</v>
      </c>
      <c r="AH21792" t="s">
        <v>60</v>
      </c>
      <c r="AI21792" t="s">
        <v>47</v>
      </c>
      <c r="AJ21792"/>
      <c r="AK21792"/>
      <c r="AL21792" t="s">
        <v>49</v>
      </c>
      <c r="AM21792" t="s">
        <v>62</v>
      </c>
      <c r="AN21792" t="s">
        <v>63</v>
      </c>
      <c r="AO21792" t="n">
        <v>0.09</v>
      </c>
      <c r="AP21792" t="n">
        <v>1</v>
      </c>
      <c r="AQ21792" t="n">
        <v>20.55</v>
      </c>
      <c r="AR21792" t="n">
        <v>0.651</v>
      </c>
      <c r="AS21792" t="n">
        <v>13.34</v>
      </c>
      <c r="AT21792" t="n">
        <v>1.6</v>
      </c>
    </row>
    <row r="21793">
      <c r="A21793" t="n">
        <v>26438</v>
      </c>
      <c r="B21793" t="s">
        <v>72</v>
      </c>
      <c r="C21793" t="s">
        <v>47</v>
      </c>
      <c r="D21793" t="s">
        <v>47</v>
      </c>
      <c r="E21793" t="s">
        <v>48</v>
      </c>
      <c r="F21793" t="s">
        <v>49</v>
      </c>
      <c r="G21793" t="s">
        <v>49</v>
      </c>
      <c r="H21793" t="s">
        <v>73</v>
      </c>
      <c r="I21793" t="s">
        <v>48</v>
      </c>
      <c r="J21793" t="s">
        <v>51</v>
      </c>
      <c r="K21793" t="s">
        <v>47</v>
      </c>
      <c r="L21793" t="s">
        <v>52</v>
      </c>
      <c r="M21793" t="s">
        <v>49</v>
      </c>
      <c r="N21793"/>
      <c r="O21793"/>
      <c r="P21793" t="s">
        <v>154</v>
      </c>
      <c r="Q21793" t="s">
        <v>47</v>
      </c>
      <c r="R21793" t="s">
        <v>219</v>
      </c>
      <c r="S21793" t="s">
        <v>48</v>
      </c>
      <c r="T21793" t="s">
        <v>49</v>
      </c>
      <c r="U21793" t="s">
        <v>48</v>
      </c>
      <c r="V21793"/>
      <c r="W21793" t="s">
        <v>47</v>
      </c>
      <c r="X21793" t="s">
        <v>125</v>
      </c>
      <c r="Y21793"/>
      <c r="Z21793" t="s">
        <v>49</v>
      </c>
      <c r="AA21793" t="s">
        <v>693</v>
      </c>
      <c r="AB21793" t="s">
        <v>89</v>
      </c>
      <c r="AC21793" t="s">
        <v>47</v>
      </c>
      <c r="AD21793"/>
      <c r="AE21793" t="s">
        <v>58</v>
      </c>
      <c r="AF21793"/>
      <c r="AG21793" t="s">
        <v>59</v>
      </c>
      <c r="AH21793" t="s">
        <v>60</v>
      </c>
      <c r="AI21793" t="s">
        <v>47</v>
      </c>
      <c r="AJ21793"/>
      <c r="AK21793"/>
      <c r="AL21793" t="s">
        <v>49</v>
      </c>
      <c r="AM21793" t="s">
        <v>62</v>
      </c>
      <c r="AN21793" t="s">
        <v>63</v>
      </c>
      <c r="AO21793" t="n">
        <v>0.09</v>
      </c>
      <c r="AP21793" t="n">
        <v>1.024</v>
      </c>
      <c r="AQ21793" t="n">
        <v>22.19</v>
      </c>
      <c r="AR21793" t="n">
        <v>0.655</v>
      </c>
      <c r="AS21793" t="n">
        <v>14.9</v>
      </c>
      <c r="AT21793" t="n">
        <v>1.6</v>
      </c>
    </row>
    <row r="21794">
      <c r="A21794" t="n">
        <v>26439</v>
      </c>
      <c r="B21794" t="s">
        <v>72</v>
      </c>
      <c r="C21794" t="s">
        <v>47</v>
      </c>
      <c r="D21794" t="s">
        <v>47</v>
      </c>
      <c r="E21794" t="s">
        <v>48</v>
      </c>
      <c r="F21794" t="s">
        <v>49</v>
      </c>
      <c r="G21794" t="s">
        <v>49</v>
      </c>
      <c r="H21794" t="s">
        <v>73</v>
      </c>
      <c r="I21794" t="s">
        <v>48</v>
      </c>
      <c r="J21794" t="s">
        <v>51</v>
      </c>
      <c r="K21794" t="s">
        <v>47</v>
      </c>
      <c r="L21794" t="s">
        <v>52</v>
      </c>
      <c r="M21794" t="s">
        <v>49</v>
      </c>
      <c r="N21794"/>
      <c r="O21794"/>
      <c r="P21794" t="s">
        <v>154</v>
      </c>
      <c r="Q21794" t="s">
        <v>47</v>
      </c>
      <c r="R21794" t="s">
        <v>219</v>
      </c>
      <c r="S21794" t="s">
        <v>48</v>
      </c>
      <c r="T21794" t="s">
        <v>49</v>
      </c>
      <c r="U21794" t="s">
        <v>48</v>
      </c>
      <c r="V21794"/>
      <c r="W21794" t="s">
        <v>47</v>
      </c>
      <c r="X21794" t="s">
        <v>125</v>
      </c>
      <c r="Y21794"/>
      <c r="Z21794" t="s">
        <v>49</v>
      </c>
      <c r="AA21794" t="s">
        <v>693</v>
      </c>
      <c r="AB21794" t="s">
        <v>89</v>
      </c>
      <c r="AC21794" t="s">
        <v>47</v>
      </c>
      <c r="AD21794"/>
      <c r="AE21794" t="s">
        <v>58</v>
      </c>
      <c r="AF21794"/>
      <c r="AG21794" t="s">
        <v>59</v>
      </c>
      <c r="AH21794" t="s">
        <v>60</v>
      </c>
      <c r="AI21794" t="s">
        <v>47</v>
      </c>
      <c r="AJ21794"/>
      <c r="AK21794"/>
      <c r="AL21794" t="s">
        <v>49</v>
      </c>
      <c r="AM21794" t="s">
        <v>62</v>
      </c>
      <c r="AN21794" t="s">
        <v>63</v>
      </c>
      <c r="AO21794" t="n">
        <v>0.09</v>
      </c>
      <c r="AP21794" t="n">
        <v>1.02</v>
      </c>
      <c r="AQ21794" t="n">
        <v>21.82</v>
      </c>
      <c r="AR21794" t="n">
        <v>0.697</v>
      </c>
      <c r="AS21794" t="n">
        <v>15.6</v>
      </c>
      <c r="AT21794" t="n">
        <v>1.6</v>
      </c>
    </row>
    <row r="21795">
      <c r="A21795" t="n">
        <v>26440</v>
      </c>
      <c r="B21795" t="s">
        <v>72</v>
      </c>
      <c r="C21795" t="s">
        <v>47</v>
      </c>
      <c r="D21795" t="s">
        <v>47</v>
      </c>
      <c r="E21795" t="s">
        <v>48</v>
      </c>
      <c r="F21795" t="s">
        <v>49</v>
      </c>
      <c r="G21795" t="s">
        <v>49</v>
      </c>
      <c r="H21795" t="s">
        <v>73</v>
      </c>
      <c r="I21795" t="s">
        <v>48</v>
      </c>
      <c r="J21795" t="s">
        <v>51</v>
      </c>
      <c r="K21795" t="s">
        <v>47</v>
      </c>
      <c r="L21795" t="s">
        <v>52</v>
      </c>
      <c r="M21795" t="s">
        <v>49</v>
      </c>
      <c r="N21795"/>
      <c r="O21795"/>
      <c r="P21795" t="s">
        <v>154</v>
      </c>
      <c r="Q21795" t="s">
        <v>47</v>
      </c>
      <c r="R21795" t="s">
        <v>219</v>
      </c>
      <c r="S21795" t="s">
        <v>48</v>
      </c>
      <c r="T21795" t="s">
        <v>49</v>
      </c>
      <c r="U21795" t="s">
        <v>48</v>
      </c>
      <c r="V21795"/>
      <c r="W21795" t="s">
        <v>47</v>
      </c>
      <c r="X21795" t="s">
        <v>125</v>
      </c>
      <c r="Y21795"/>
      <c r="Z21795" t="s">
        <v>49</v>
      </c>
      <c r="AA21795" t="s">
        <v>693</v>
      </c>
      <c r="AB21795" t="s">
        <v>89</v>
      </c>
      <c r="AC21795" t="s">
        <v>47</v>
      </c>
      <c r="AD21795"/>
      <c r="AE21795" t="s">
        <v>58</v>
      </c>
      <c r="AF21795"/>
      <c r="AG21795" t="s">
        <v>59</v>
      </c>
      <c r="AH21795" t="s">
        <v>60</v>
      </c>
      <c r="AI21795" t="s">
        <v>47</v>
      </c>
      <c r="AJ21795"/>
      <c r="AK21795"/>
      <c r="AL21795" t="s">
        <v>49</v>
      </c>
      <c r="AM21795" t="s">
        <v>62</v>
      </c>
      <c r="AN21795" t="s">
        <v>63</v>
      </c>
      <c r="AO21795" t="n">
        <v>0.09</v>
      </c>
      <c r="AP21795" t="n">
        <v>1.046</v>
      </c>
      <c r="AQ21795" t="n">
        <v>23.66</v>
      </c>
      <c r="AR21795" t="n">
        <v>0.673</v>
      </c>
      <c r="AS21795" t="n">
        <v>16.66</v>
      </c>
      <c r="AT21795" t="n">
        <v>1.6</v>
      </c>
    </row>
    <row r="21796">
      <c r="A21796" t="n">
        <v>26441</v>
      </c>
      <c r="B21796" t="s">
        <v>72</v>
      </c>
      <c r="C21796" t="s">
        <v>47</v>
      </c>
      <c r="D21796" t="s">
        <v>47</v>
      </c>
      <c r="E21796" t="s">
        <v>48</v>
      </c>
      <c r="F21796" t="s">
        <v>49</v>
      </c>
      <c r="G21796" t="s">
        <v>49</v>
      </c>
      <c r="H21796" t="s">
        <v>73</v>
      </c>
      <c r="I21796" t="s">
        <v>48</v>
      </c>
      <c r="J21796" t="s">
        <v>51</v>
      </c>
      <c r="K21796" t="s">
        <v>47</v>
      </c>
      <c r="L21796" t="s">
        <v>52</v>
      </c>
      <c r="M21796" t="s">
        <v>49</v>
      </c>
      <c r="N21796"/>
      <c r="O21796"/>
      <c r="P21796" t="s">
        <v>154</v>
      </c>
      <c r="Q21796" t="s">
        <v>47</v>
      </c>
      <c r="R21796" t="s">
        <v>219</v>
      </c>
      <c r="S21796" t="s">
        <v>48</v>
      </c>
      <c r="T21796" t="s">
        <v>49</v>
      </c>
      <c r="U21796" t="s">
        <v>48</v>
      </c>
      <c r="V21796"/>
      <c r="W21796" t="s">
        <v>47</v>
      </c>
      <c r="X21796" t="s">
        <v>125</v>
      </c>
      <c r="Y21796"/>
      <c r="Z21796" t="s">
        <v>49</v>
      </c>
      <c r="AA21796" t="s">
        <v>693</v>
      </c>
      <c r="AB21796" t="s">
        <v>89</v>
      </c>
      <c r="AC21796" t="s">
        <v>47</v>
      </c>
      <c r="AD21796"/>
      <c r="AE21796" t="s">
        <v>58</v>
      </c>
      <c r="AF21796"/>
      <c r="AG21796" t="s">
        <v>59</v>
      </c>
      <c r="AH21796" t="s">
        <v>60</v>
      </c>
      <c r="AI21796" t="s">
        <v>47</v>
      </c>
      <c r="AJ21796"/>
      <c r="AK21796"/>
      <c r="AL21796" t="s">
        <v>49</v>
      </c>
      <c r="AM21796" t="s">
        <v>62</v>
      </c>
      <c r="AN21796" t="s">
        <v>63</v>
      </c>
      <c r="AO21796" t="n">
        <v>0.09</v>
      </c>
      <c r="AP21796" t="n">
        <v>0.86</v>
      </c>
      <c r="AQ21796" t="n">
        <v>14.39</v>
      </c>
      <c r="AR21796" t="n">
        <v>0.611</v>
      </c>
      <c r="AS21796" t="n">
        <v>7.58</v>
      </c>
      <c r="AT21796" t="n">
        <v>1.6</v>
      </c>
    </row>
    <row r="21797">
      <c r="A21797" t="n">
        <v>26442</v>
      </c>
      <c r="B21797" t="s">
        <v>72</v>
      </c>
      <c r="C21797" t="s">
        <v>47</v>
      </c>
      <c r="D21797" t="s">
        <v>47</v>
      </c>
      <c r="E21797" t="s">
        <v>48</v>
      </c>
      <c r="F21797" t="s">
        <v>49</v>
      </c>
      <c r="G21797" t="s">
        <v>49</v>
      </c>
      <c r="H21797" t="s">
        <v>73</v>
      </c>
      <c r="I21797" t="s">
        <v>48</v>
      </c>
      <c r="J21797" t="s">
        <v>51</v>
      </c>
      <c r="K21797" t="s">
        <v>47</v>
      </c>
      <c r="L21797" t="s">
        <v>52</v>
      </c>
      <c r="M21797" t="s">
        <v>49</v>
      </c>
      <c r="N21797"/>
      <c r="O21797"/>
      <c r="P21797" t="s">
        <v>154</v>
      </c>
      <c r="Q21797" t="s">
        <v>47</v>
      </c>
      <c r="R21797" t="s">
        <v>219</v>
      </c>
      <c r="S21797" t="s">
        <v>48</v>
      </c>
      <c r="T21797" t="s">
        <v>49</v>
      </c>
      <c r="U21797" t="s">
        <v>48</v>
      </c>
      <c r="V21797"/>
      <c r="W21797" t="s">
        <v>47</v>
      </c>
      <c r="X21797" t="s">
        <v>125</v>
      </c>
      <c r="Y21797"/>
      <c r="Z21797" t="s">
        <v>49</v>
      </c>
      <c r="AA21797" t="s">
        <v>693</v>
      </c>
      <c r="AB21797" t="s">
        <v>89</v>
      </c>
      <c r="AC21797" t="s">
        <v>47</v>
      </c>
      <c r="AD21797"/>
      <c r="AE21797" t="s">
        <v>58</v>
      </c>
      <c r="AF21797"/>
      <c r="AG21797" t="s">
        <v>59</v>
      </c>
      <c r="AH21797" t="s">
        <v>60</v>
      </c>
      <c r="AI21797" t="s">
        <v>47</v>
      </c>
      <c r="AJ21797"/>
      <c r="AK21797"/>
      <c r="AL21797" t="s">
        <v>49</v>
      </c>
      <c r="AM21797" t="s">
        <v>62</v>
      </c>
      <c r="AN21797" t="s">
        <v>63</v>
      </c>
      <c r="AO21797" t="n">
        <v>0.09</v>
      </c>
      <c r="AP21797" t="n">
        <v>0.95</v>
      </c>
      <c r="AQ21797" t="n">
        <v>14.79</v>
      </c>
      <c r="AR21797" t="n">
        <v>0.596</v>
      </c>
      <c r="AS21797" t="n">
        <v>8.35</v>
      </c>
      <c r="AT21797" t="n">
        <v>1.6</v>
      </c>
    </row>
    <row r="21798">
      <c r="A21798" t="n">
        <v>26443</v>
      </c>
      <c r="B21798" t="s">
        <v>72</v>
      </c>
      <c r="C21798" t="s">
        <v>47</v>
      </c>
      <c r="D21798" t="s">
        <v>47</v>
      </c>
      <c r="E21798" t="s">
        <v>48</v>
      </c>
      <c r="F21798" t="s">
        <v>49</v>
      </c>
      <c r="G21798" t="s">
        <v>49</v>
      </c>
      <c r="H21798" t="s">
        <v>73</v>
      </c>
      <c r="I21798" t="s">
        <v>48</v>
      </c>
      <c r="J21798" t="s">
        <v>51</v>
      </c>
      <c r="K21798" t="s">
        <v>47</v>
      </c>
      <c r="L21798" t="s">
        <v>52</v>
      </c>
      <c r="M21798" t="s">
        <v>49</v>
      </c>
      <c r="N21798"/>
      <c r="O21798"/>
      <c r="P21798" t="s">
        <v>154</v>
      </c>
      <c r="Q21798" t="s">
        <v>47</v>
      </c>
      <c r="R21798" t="s">
        <v>219</v>
      </c>
      <c r="S21798" t="s">
        <v>48</v>
      </c>
      <c r="T21798" t="s">
        <v>49</v>
      </c>
      <c r="U21798" t="s">
        <v>48</v>
      </c>
      <c r="V21798"/>
      <c r="W21798" t="s">
        <v>47</v>
      </c>
      <c r="X21798" t="s">
        <v>125</v>
      </c>
      <c r="Y21798"/>
      <c r="Z21798" t="s">
        <v>49</v>
      </c>
      <c r="AA21798" t="s">
        <v>693</v>
      </c>
      <c r="AB21798" t="s">
        <v>89</v>
      </c>
      <c r="AC21798" t="s">
        <v>47</v>
      </c>
      <c r="AD21798"/>
      <c r="AE21798" t="s">
        <v>58</v>
      </c>
      <c r="AF21798"/>
      <c r="AG21798" t="s">
        <v>59</v>
      </c>
      <c r="AH21798" t="s">
        <v>60</v>
      </c>
      <c r="AI21798" t="s">
        <v>47</v>
      </c>
      <c r="AJ21798"/>
      <c r="AK21798"/>
      <c r="AL21798" t="s">
        <v>49</v>
      </c>
      <c r="AM21798" t="s">
        <v>62</v>
      </c>
      <c r="AN21798" t="s">
        <v>63</v>
      </c>
      <c r="AO21798" t="n">
        <v>0.09</v>
      </c>
      <c r="AP21798" t="n">
        <v>0.973</v>
      </c>
      <c r="AQ21798" t="n">
        <v>20.16</v>
      </c>
      <c r="AR21798" t="n">
        <v>0.598</v>
      </c>
      <c r="AS21798" t="n">
        <v>11.72</v>
      </c>
      <c r="AT21798" t="n">
        <v>1.6</v>
      </c>
    </row>
    <row r="21799">
      <c r="A21799" t="n">
        <v>26444</v>
      </c>
      <c r="B21799" t="s">
        <v>72</v>
      </c>
      <c r="C21799" t="s">
        <v>47</v>
      </c>
      <c r="D21799" t="s">
        <v>47</v>
      </c>
      <c r="E21799" t="s">
        <v>48</v>
      </c>
      <c r="F21799" t="s">
        <v>49</v>
      </c>
      <c r="G21799" t="s">
        <v>49</v>
      </c>
      <c r="H21799" t="s">
        <v>73</v>
      </c>
      <c r="I21799" t="s">
        <v>48</v>
      </c>
      <c r="J21799" t="s">
        <v>51</v>
      </c>
      <c r="K21799" t="s">
        <v>47</v>
      </c>
      <c r="L21799" t="s">
        <v>52</v>
      </c>
      <c r="M21799" t="s">
        <v>49</v>
      </c>
      <c r="N21799"/>
      <c r="O21799"/>
      <c r="P21799" t="s">
        <v>154</v>
      </c>
      <c r="Q21799" t="s">
        <v>47</v>
      </c>
      <c r="R21799" t="s">
        <v>219</v>
      </c>
      <c r="S21799" t="s">
        <v>48</v>
      </c>
      <c r="T21799" t="s">
        <v>49</v>
      </c>
      <c r="U21799" t="s">
        <v>48</v>
      </c>
      <c r="V21799"/>
      <c r="W21799" t="s">
        <v>47</v>
      </c>
      <c r="X21799" t="s">
        <v>125</v>
      </c>
      <c r="Y21799"/>
      <c r="Z21799" t="s">
        <v>49</v>
      </c>
      <c r="AA21799" t="s">
        <v>693</v>
      </c>
      <c r="AB21799" t="s">
        <v>89</v>
      </c>
      <c r="AC21799" t="s">
        <v>47</v>
      </c>
      <c r="AD21799"/>
      <c r="AE21799" t="s">
        <v>58</v>
      </c>
      <c r="AF21799"/>
      <c r="AG21799" t="s">
        <v>59</v>
      </c>
      <c r="AH21799" t="s">
        <v>60</v>
      </c>
      <c r="AI21799" t="s">
        <v>47</v>
      </c>
      <c r="AJ21799"/>
      <c r="AK21799"/>
      <c r="AL21799" t="s">
        <v>49</v>
      </c>
      <c r="AM21799" t="s">
        <v>62</v>
      </c>
      <c r="AN21799" t="s">
        <v>63</v>
      </c>
      <c r="AO21799" t="n">
        <v>0.09</v>
      </c>
      <c r="AP21799" t="n">
        <v>1.045</v>
      </c>
      <c r="AQ21799" t="n">
        <v>23.67</v>
      </c>
      <c r="AR21799" t="n">
        <v>0.673</v>
      </c>
      <c r="AS21799" t="n">
        <v>16.66</v>
      </c>
      <c r="AT21799" t="n">
        <v>1.6</v>
      </c>
    </row>
    <row r="21800">
      <c r="A21800" t="n">
        <v>26445</v>
      </c>
      <c r="B21800" t="s">
        <v>46</v>
      </c>
      <c r="C21800" t="s">
        <v>96</v>
      </c>
      <c r="D21800" t="s">
        <v>97</v>
      </c>
      <c r="E21800" t="s">
        <v>98</v>
      </c>
      <c r="F21800" t="s">
        <v>2608</v>
      </c>
      <c r="G21800" t="s">
        <v>2609</v>
      </c>
      <c r="H21800" t="s">
        <v>73</v>
      </c>
      <c r="I21800" t="s">
        <v>48</v>
      </c>
      <c r="J21800" t="s">
        <v>64</v>
      </c>
      <c r="K21800" t="s">
        <v>65</v>
      </c>
      <c r="L21800" t="s">
        <v>110</v>
      </c>
      <c r="M21800" t="s">
        <v>111</v>
      </c>
      <c r="N21800"/>
      <c r="O21800"/>
      <c r="P21800" t="s">
        <v>76</v>
      </c>
      <c r="Q21800" t="s">
        <v>86</v>
      </c>
      <c r="R21800" t="s">
        <v>47</v>
      </c>
      <c r="S21800" t="s">
        <v>103</v>
      </c>
      <c r="T21800" t="s">
        <v>48</v>
      </c>
      <c r="U21800" t="s">
        <v>49</v>
      </c>
      <c r="V21800" t="s">
        <v>54</v>
      </c>
      <c r="W21800" t="s">
        <v>47</v>
      </c>
      <c r="X21800" t="s">
        <v>47</v>
      </c>
      <c r="Y21800" t="s">
        <v>78</v>
      </c>
      <c r="Z21800" t="s">
        <v>49</v>
      </c>
      <c r="AA21800" t="s">
        <v>49</v>
      </c>
      <c r="AB21800" t="s">
        <v>56</v>
      </c>
      <c r="AC21800" t="s">
        <v>47</v>
      </c>
      <c r="AD21800" t="s">
        <v>84</v>
      </c>
      <c r="AE21800" t="s">
        <v>58</v>
      </c>
      <c r="AF21800"/>
      <c r="AG21800" t="s">
        <v>239</v>
      </c>
      <c r="AH21800" t="s">
        <v>47</v>
      </c>
      <c r="AI21800" t="s">
        <v>47</v>
      </c>
      <c r="AJ21800"/>
      <c r="AK21800" t="s">
        <v>49</v>
      </c>
      <c r="AL21800" t="s">
        <v>49</v>
      </c>
      <c r="AM21800" t="s">
        <v>62</v>
      </c>
      <c r="AN21800" t="s">
        <v>94</v>
      </c>
      <c r="AO21800" t="n">
        <v>0.06</v>
      </c>
      <c r="AP21800" t="n">
        <v>1.03</v>
      </c>
      <c r="AQ21800" t="n">
        <v>22.9</v>
      </c>
      <c r="AR21800" t="n">
        <v>0.75</v>
      </c>
      <c r="AS21800" t="n">
        <v>17.7</v>
      </c>
      <c r="AT21800"/>
    </row>
    <row r="21801">
      <c r="A21801" t="n">
        <v>26446</v>
      </c>
      <c r="B21801" t="s">
        <v>46</v>
      </c>
      <c r="C21801" t="s">
        <v>96</v>
      </c>
      <c r="D21801" t="s">
        <v>97</v>
      </c>
      <c r="E21801" t="s">
        <v>98</v>
      </c>
      <c r="F21801" t="s">
        <v>2608</v>
      </c>
      <c r="G21801" t="s">
        <v>2609</v>
      </c>
      <c r="H21801" t="s">
        <v>73</v>
      </c>
      <c r="I21801" t="s">
        <v>48</v>
      </c>
      <c r="J21801" t="s">
        <v>64</v>
      </c>
      <c r="K21801" t="s">
        <v>65</v>
      </c>
      <c r="L21801" t="s">
        <v>110</v>
      </c>
      <c r="M21801" t="s">
        <v>111</v>
      </c>
      <c r="N21801" t="s">
        <v>3087</v>
      </c>
      <c r="O21801" t="s">
        <v>153</v>
      </c>
      <c r="P21801" t="s">
        <v>76</v>
      </c>
      <c r="Q21801" t="s">
        <v>86</v>
      </c>
      <c r="R21801" t="s">
        <v>47</v>
      </c>
      <c r="S21801" t="s">
        <v>103</v>
      </c>
      <c r="T21801" t="s">
        <v>48</v>
      </c>
      <c r="U21801" t="s">
        <v>49</v>
      </c>
      <c r="V21801" t="s">
        <v>54</v>
      </c>
      <c r="W21801" t="s">
        <v>47</v>
      </c>
      <c r="X21801" t="s">
        <v>47</v>
      </c>
      <c r="Y21801" t="s">
        <v>78</v>
      </c>
      <c r="Z21801" t="s">
        <v>49</v>
      </c>
      <c r="AA21801" t="s">
        <v>49</v>
      </c>
      <c r="AB21801" t="s">
        <v>56</v>
      </c>
      <c r="AC21801" t="s">
        <v>47</v>
      </c>
      <c r="AD21801" t="s">
        <v>84</v>
      </c>
      <c r="AE21801" t="s">
        <v>58</v>
      </c>
      <c r="AF21801"/>
      <c r="AG21801" t="s">
        <v>239</v>
      </c>
      <c r="AH21801" t="s">
        <v>47</v>
      </c>
      <c r="AI21801" t="s">
        <v>47</v>
      </c>
      <c r="AJ21801"/>
      <c r="AK21801" t="s">
        <v>49</v>
      </c>
      <c r="AL21801" t="s">
        <v>49</v>
      </c>
      <c r="AM21801" t="s">
        <v>62</v>
      </c>
      <c r="AN21801" t="s">
        <v>94</v>
      </c>
      <c r="AO21801" t="n">
        <v>0.06</v>
      </c>
      <c r="AP21801" t="n">
        <v>1.04</v>
      </c>
      <c r="AQ21801" t="n">
        <v>23.7</v>
      </c>
      <c r="AR21801" t="n">
        <v>0.77</v>
      </c>
      <c r="AS21801" t="n">
        <v>19</v>
      </c>
      <c r="AT21801"/>
    </row>
    <row r="21802">
      <c r="A21802" t="n">
        <v>26447</v>
      </c>
      <c r="B21802" t="s">
        <v>46</v>
      </c>
      <c r="C21802" t="s">
        <v>96</v>
      </c>
      <c r="D21802" t="s">
        <v>97</v>
      </c>
      <c r="E21802" t="s">
        <v>98</v>
      </c>
      <c r="F21802" t="s">
        <v>2608</v>
      </c>
      <c r="G21802" t="s">
        <v>2609</v>
      </c>
      <c r="H21802" t="s">
        <v>73</v>
      </c>
      <c r="I21802" t="s">
        <v>48</v>
      </c>
      <c r="J21802" t="s">
        <v>64</v>
      </c>
      <c r="K21802" t="s">
        <v>65</v>
      </c>
      <c r="L21802" t="s">
        <v>110</v>
      </c>
      <c r="M21802" t="s">
        <v>111</v>
      </c>
      <c r="N21802" t="s">
        <v>3087</v>
      </c>
      <c r="O21802" t="s">
        <v>98</v>
      </c>
      <c r="P21802" t="s">
        <v>76</v>
      </c>
      <c r="Q21802" t="s">
        <v>86</v>
      </c>
      <c r="R21802" t="s">
        <v>47</v>
      </c>
      <c r="S21802" t="s">
        <v>103</v>
      </c>
      <c r="T21802" t="s">
        <v>48</v>
      </c>
      <c r="U21802" t="s">
        <v>49</v>
      </c>
      <c r="V21802" t="s">
        <v>54</v>
      </c>
      <c r="W21802" t="s">
        <v>47</v>
      </c>
      <c r="X21802" t="s">
        <v>47</v>
      </c>
      <c r="Y21802" t="s">
        <v>78</v>
      </c>
      <c r="Z21802" t="s">
        <v>49</v>
      </c>
      <c r="AA21802" t="s">
        <v>49</v>
      </c>
      <c r="AB21802" t="s">
        <v>56</v>
      </c>
      <c r="AC21802" t="s">
        <v>47</v>
      </c>
      <c r="AD21802" t="s">
        <v>84</v>
      </c>
      <c r="AE21802" t="s">
        <v>58</v>
      </c>
      <c r="AF21802"/>
      <c r="AG21802" t="s">
        <v>239</v>
      </c>
      <c r="AH21802" t="s">
        <v>47</v>
      </c>
      <c r="AI21802" t="s">
        <v>47</v>
      </c>
      <c r="AJ21802"/>
      <c r="AK21802" t="s">
        <v>49</v>
      </c>
      <c r="AL21802" t="s">
        <v>49</v>
      </c>
      <c r="AM21802" t="s">
        <v>62</v>
      </c>
      <c r="AN21802" t="s">
        <v>94</v>
      </c>
      <c r="AO21802" t="n">
        <v>0.06</v>
      </c>
      <c r="AP21802" t="n">
        <v>1.05</v>
      </c>
      <c r="AQ21802" t="n">
        <v>24.2</v>
      </c>
      <c r="AR21802" t="n">
        <v>0.79</v>
      </c>
      <c r="AS21802" t="n">
        <v>20.1</v>
      </c>
      <c r="AT21802"/>
    </row>
    <row r="21803">
      <c r="A21803" t="n">
        <v>26448</v>
      </c>
      <c r="B21803" t="s">
        <v>46</v>
      </c>
      <c r="C21803" t="s">
        <v>96</v>
      </c>
      <c r="D21803" t="s">
        <v>97</v>
      </c>
      <c r="E21803" t="s">
        <v>98</v>
      </c>
      <c r="F21803" t="s">
        <v>2608</v>
      </c>
      <c r="G21803" t="s">
        <v>2609</v>
      </c>
      <c r="H21803" t="s">
        <v>73</v>
      </c>
      <c r="I21803" t="s">
        <v>48</v>
      </c>
      <c r="J21803" t="s">
        <v>64</v>
      </c>
      <c r="K21803" t="s">
        <v>65</v>
      </c>
      <c r="L21803" t="s">
        <v>110</v>
      </c>
      <c r="M21803" t="s">
        <v>111</v>
      </c>
      <c r="N21803" t="s">
        <v>3087</v>
      </c>
      <c r="O21803" t="s">
        <v>193</v>
      </c>
      <c r="P21803" t="s">
        <v>76</v>
      </c>
      <c r="Q21803" t="s">
        <v>86</v>
      </c>
      <c r="R21803" t="s">
        <v>47</v>
      </c>
      <c r="S21803" t="s">
        <v>103</v>
      </c>
      <c r="T21803" t="s">
        <v>48</v>
      </c>
      <c r="U21803" t="s">
        <v>49</v>
      </c>
      <c r="V21803" t="s">
        <v>54</v>
      </c>
      <c r="W21803" t="s">
        <v>47</v>
      </c>
      <c r="X21803" t="s">
        <v>47</v>
      </c>
      <c r="Y21803" t="s">
        <v>78</v>
      </c>
      <c r="Z21803" t="s">
        <v>49</v>
      </c>
      <c r="AA21803" t="s">
        <v>49</v>
      </c>
      <c r="AB21803" t="s">
        <v>56</v>
      </c>
      <c r="AC21803" t="s">
        <v>47</v>
      </c>
      <c r="AD21803" t="s">
        <v>84</v>
      </c>
      <c r="AE21803" t="s">
        <v>58</v>
      </c>
      <c r="AF21803"/>
      <c r="AG21803" t="s">
        <v>239</v>
      </c>
      <c r="AH21803" t="s">
        <v>47</v>
      </c>
      <c r="AI21803" t="s">
        <v>47</v>
      </c>
      <c r="AJ21803"/>
      <c r="AK21803" t="s">
        <v>49</v>
      </c>
      <c r="AL21803" t="s">
        <v>49</v>
      </c>
      <c r="AM21803" t="s">
        <v>62</v>
      </c>
      <c r="AN21803" t="s">
        <v>94</v>
      </c>
      <c r="AO21803" t="n">
        <v>0.06</v>
      </c>
      <c r="AP21803" t="n">
        <v>1.02</v>
      </c>
      <c r="AQ21803" t="n">
        <v>23.8</v>
      </c>
      <c r="AR21803" t="n">
        <v>0.78</v>
      </c>
      <c r="AS21803" t="n">
        <v>18.9</v>
      </c>
      <c r="AT21803"/>
    </row>
    <row r="21804">
      <c r="A21804" t="n">
        <v>26449</v>
      </c>
      <c r="B21804" t="s">
        <v>46</v>
      </c>
      <c r="C21804" t="s">
        <v>96</v>
      </c>
      <c r="D21804" t="s">
        <v>97</v>
      </c>
      <c r="E21804" t="s">
        <v>98</v>
      </c>
      <c r="F21804" t="s">
        <v>2608</v>
      </c>
      <c r="G21804" t="s">
        <v>2609</v>
      </c>
      <c r="H21804" t="s">
        <v>73</v>
      </c>
      <c r="I21804" t="s">
        <v>48</v>
      </c>
      <c r="J21804" t="s">
        <v>64</v>
      </c>
      <c r="K21804" t="s">
        <v>65</v>
      </c>
      <c r="L21804" t="s">
        <v>110</v>
      </c>
      <c r="M21804" t="s">
        <v>111</v>
      </c>
      <c r="N21804" t="s">
        <v>3087</v>
      </c>
      <c r="O21804" t="s">
        <v>48</v>
      </c>
      <c r="P21804" t="s">
        <v>76</v>
      </c>
      <c r="Q21804" t="s">
        <v>86</v>
      </c>
      <c r="R21804" t="s">
        <v>47</v>
      </c>
      <c r="S21804" t="s">
        <v>103</v>
      </c>
      <c r="T21804" t="s">
        <v>48</v>
      </c>
      <c r="U21804" t="s">
        <v>49</v>
      </c>
      <c r="V21804" t="s">
        <v>54</v>
      </c>
      <c r="W21804" t="s">
        <v>47</v>
      </c>
      <c r="X21804" t="s">
        <v>47</v>
      </c>
      <c r="Y21804" t="s">
        <v>78</v>
      </c>
      <c r="Z21804" t="s">
        <v>49</v>
      </c>
      <c r="AA21804" t="s">
        <v>49</v>
      </c>
      <c r="AB21804" t="s">
        <v>56</v>
      </c>
      <c r="AC21804" t="s">
        <v>47</v>
      </c>
      <c r="AD21804" t="s">
        <v>84</v>
      </c>
      <c r="AE21804" t="s">
        <v>58</v>
      </c>
      <c r="AF21804"/>
      <c r="AG21804" t="s">
        <v>239</v>
      </c>
      <c r="AH21804" t="s">
        <v>47</v>
      </c>
      <c r="AI21804" t="s">
        <v>47</v>
      </c>
      <c r="AJ21804"/>
      <c r="AK21804" t="s">
        <v>49</v>
      </c>
      <c r="AL21804" t="s">
        <v>49</v>
      </c>
      <c r="AM21804" t="s">
        <v>62</v>
      </c>
      <c r="AN21804" t="s">
        <v>94</v>
      </c>
      <c r="AO21804" t="n">
        <v>0.06</v>
      </c>
      <c r="AP21804" t="n">
        <v>0.99</v>
      </c>
      <c r="AQ21804" t="n">
        <v>23.4</v>
      </c>
      <c r="AR21804" t="n">
        <v>0.73</v>
      </c>
      <c r="AS21804" t="n">
        <v>16.9</v>
      </c>
      <c r="AT21804"/>
    </row>
    <row r="21805">
      <c r="A21805" t="n">
        <v>26450</v>
      </c>
      <c r="B21805" t="s">
        <v>46</v>
      </c>
      <c r="C21805" t="s">
        <v>96</v>
      </c>
      <c r="D21805" t="s">
        <v>97</v>
      </c>
      <c r="E21805" t="s">
        <v>98</v>
      </c>
      <c r="F21805" t="s">
        <v>2608</v>
      </c>
      <c r="G21805" t="s">
        <v>2609</v>
      </c>
      <c r="H21805" t="s">
        <v>73</v>
      </c>
      <c r="I21805" t="s">
        <v>48</v>
      </c>
      <c r="J21805" t="s">
        <v>64</v>
      </c>
      <c r="K21805" t="s">
        <v>65</v>
      </c>
      <c r="L21805" t="s">
        <v>110</v>
      </c>
      <c r="M21805" t="s">
        <v>111</v>
      </c>
      <c r="N21805"/>
      <c r="O21805"/>
      <c r="P21805" t="s">
        <v>76</v>
      </c>
      <c r="Q21805" t="s">
        <v>86</v>
      </c>
      <c r="R21805" t="s">
        <v>47</v>
      </c>
      <c r="S21805" t="s">
        <v>103</v>
      </c>
      <c r="T21805" t="s">
        <v>48</v>
      </c>
      <c r="U21805" t="s">
        <v>49</v>
      </c>
      <c r="V21805" t="s">
        <v>54</v>
      </c>
      <c r="W21805" t="s">
        <v>47</v>
      </c>
      <c r="X21805" t="s">
        <v>47</v>
      </c>
      <c r="Y21805" t="s">
        <v>78</v>
      </c>
      <c r="Z21805" t="s">
        <v>49</v>
      </c>
      <c r="AA21805" t="s">
        <v>49</v>
      </c>
      <c r="AB21805" t="s">
        <v>56</v>
      </c>
      <c r="AC21805" t="s">
        <v>47</v>
      </c>
      <c r="AD21805" t="s">
        <v>84</v>
      </c>
      <c r="AE21805" t="s">
        <v>58</v>
      </c>
      <c r="AF21805"/>
      <c r="AG21805" t="s">
        <v>239</v>
      </c>
      <c r="AH21805" t="s">
        <v>47</v>
      </c>
      <c r="AI21805" t="s">
        <v>47</v>
      </c>
      <c r="AJ21805"/>
      <c r="AK21805" t="s">
        <v>49</v>
      </c>
      <c r="AL21805" t="s">
        <v>49</v>
      </c>
      <c r="AM21805" t="s">
        <v>62</v>
      </c>
      <c r="AN21805" t="s">
        <v>94</v>
      </c>
      <c r="AO21805" t="n">
        <v>0.06</v>
      </c>
      <c r="AP21805" t="n">
        <v>1.03</v>
      </c>
      <c r="AQ21805" t="n">
        <v>23.3</v>
      </c>
      <c r="AR21805" t="n">
        <v>0.77</v>
      </c>
      <c r="AS21805" t="n">
        <v>18.1</v>
      </c>
      <c r="AT21805"/>
    </row>
    <row r="21806">
      <c r="A21806" t="n">
        <v>26451</v>
      </c>
      <c r="B21806" t="s">
        <v>46</v>
      </c>
      <c r="C21806" t="s">
        <v>96</v>
      </c>
      <c r="D21806" t="s">
        <v>97</v>
      </c>
      <c r="E21806" t="s">
        <v>98</v>
      </c>
      <c r="F21806" t="s">
        <v>2608</v>
      </c>
      <c r="G21806" t="s">
        <v>2609</v>
      </c>
      <c r="H21806" t="s">
        <v>73</v>
      </c>
      <c r="I21806" t="s">
        <v>48</v>
      </c>
      <c r="J21806" t="s">
        <v>64</v>
      </c>
      <c r="K21806" t="s">
        <v>65</v>
      </c>
      <c r="L21806" t="s">
        <v>110</v>
      </c>
      <c r="M21806" t="s">
        <v>111</v>
      </c>
      <c r="N21806" t="s">
        <v>3087</v>
      </c>
      <c r="O21806" t="s">
        <v>98</v>
      </c>
      <c r="P21806" t="s">
        <v>76</v>
      </c>
      <c r="Q21806" t="s">
        <v>86</v>
      </c>
      <c r="R21806" t="s">
        <v>47</v>
      </c>
      <c r="S21806" t="s">
        <v>103</v>
      </c>
      <c r="T21806" t="s">
        <v>48</v>
      </c>
      <c r="U21806" t="s">
        <v>49</v>
      </c>
      <c r="V21806" t="s">
        <v>54</v>
      </c>
      <c r="W21806" t="s">
        <v>47</v>
      </c>
      <c r="X21806" t="s">
        <v>47</v>
      </c>
      <c r="Y21806" t="s">
        <v>78</v>
      </c>
      <c r="Z21806" t="s">
        <v>49</v>
      </c>
      <c r="AA21806" t="s">
        <v>49</v>
      </c>
      <c r="AB21806" t="s">
        <v>56</v>
      </c>
      <c r="AC21806" t="s">
        <v>47</v>
      </c>
      <c r="AD21806" t="s">
        <v>84</v>
      </c>
      <c r="AE21806" t="s">
        <v>58</v>
      </c>
      <c r="AF21806"/>
      <c r="AG21806" t="s">
        <v>239</v>
      </c>
      <c r="AH21806" t="s">
        <v>47</v>
      </c>
      <c r="AI21806" t="s">
        <v>47</v>
      </c>
      <c r="AJ21806"/>
      <c r="AK21806" t="s">
        <v>49</v>
      </c>
      <c r="AL21806" t="s">
        <v>49</v>
      </c>
      <c r="AM21806" t="s">
        <v>62</v>
      </c>
      <c r="AN21806" t="s">
        <v>94</v>
      </c>
      <c r="AO21806" t="n">
        <v>0.06</v>
      </c>
      <c r="AP21806" t="n">
        <v>1.05</v>
      </c>
      <c r="AQ21806" t="n">
        <v>24.4</v>
      </c>
      <c r="AR21806" t="n">
        <v>0.8</v>
      </c>
      <c r="AS21806" t="n">
        <v>20.1</v>
      </c>
      <c r="AT21806"/>
    </row>
    <row r="21807">
      <c r="A21807" t="n">
        <v>26452</v>
      </c>
      <c r="B21807" t="s">
        <v>72</v>
      </c>
      <c r="C21807" t="s">
        <v>47</v>
      </c>
      <c r="D21807" t="s">
        <v>47</v>
      </c>
      <c r="E21807" t="s">
        <v>48</v>
      </c>
      <c r="F21807" t="s">
        <v>49</v>
      </c>
      <c r="G21807" t="s">
        <v>49</v>
      </c>
      <c r="H21807" t="s">
        <v>73</v>
      </c>
      <c r="I21807" t="s">
        <v>48</v>
      </c>
      <c r="J21807" t="s">
        <v>51</v>
      </c>
      <c r="K21807" t="s">
        <v>47</v>
      </c>
      <c r="L21807" t="s">
        <v>52</v>
      </c>
      <c r="M21807" t="s">
        <v>49</v>
      </c>
      <c r="N21807"/>
      <c r="O21807"/>
      <c r="P21807" t="s">
        <v>76</v>
      </c>
      <c r="Q21807" t="s">
        <v>86</v>
      </c>
      <c r="R21807" t="s">
        <v>47</v>
      </c>
      <c r="S21807" t="s">
        <v>48</v>
      </c>
      <c r="T21807" t="s">
        <v>87</v>
      </c>
      <c r="U21807" t="s">
        <v>49</v>
      </c>
      <c r="V21807" t="s">
        <v>168</v>
      </c>
      <c r="W21807" t="s">
        <v>47</v>
      </c>
      <c r="X21807" t="s">
        <v>47</v>
      </c>
      <c r="Y21807" t="s">
        <v>114</v>
      </c>
      <c r="Z21807" t="s">
        <v>49</v>
      </c>
      <c r="AA21807" t="s">
        <v>49</v>
      </c>
      <c r="AB21807" t="s">
        <v>112</v>
      </c>
      <c r="AC21807" t="s">
        <v>47</v>
      </c>
      <c r="AD21807" t="s">
        <v>575</v>
      </c>
      <c r="AE21807" t="s">
        <v>47</v>
      </c>
      <c r="AF21807"/>
      <c r="AG21807" t="s">
        <v>59</v>
      </c>
      <c r="AH21807" t="s">
        <v>60</v>
      </c>
      <c r="AI21807" t="s">
        <v>47</v>
      </c>
      <c r="AJ21807"/>
      <c r="AK21807" t="s">
        <v>122</v>
      </c>
      <c r="AL21807" t="s">
        <v>49</v>
      </c>
      <c r="AM21807" t="s">
        <v>62</v>
      </c>
      <c r="AN21807" t="s">
        <v>63</v>
      </c>
      <c r="AO21807" t="n">
        <v>0.08</v>
      </c>
      <c r="AP21807" t="n">
        <v>0.925</v>
      </c>
      <c r="AQ21807" t="n">
        <v>21.5</v>
      </c>
      <c r="AR21807" t="n">
        <v>0.529</v>
      </c>
      <c r="AS21807" t="n">
        <v>10.5</v>
      </c>
      <c r="AT21807" t="n">
        <v>1.6</v>
      </c>
    </row>
    <row r="21808">
      <c r="A21808" t="n">
        <v>26453</v>
      </c>
      <c r="B21808" t="s">
        <v>72</v>
      </c>
      <c r="C21808" t="s">
        <v>47</v>
      </c>
      <c r="D21808" t="s">
        <v>47</v>
      </c>
      <c r="E21808" t="s">
        <v>48</v>
      </c>
      <c r="F21808" t="s">
        <v>49</v>
      </c>
      <c r="G21808" t="s">
        <v>49</v>
      </c>
      <c r="H21808" t="s">
        <v>73</v>
      </c>
      <c r="I21808" t="s">
        <v>48</v>
      </c>
      <c r="J21808" t="s">
        <v>51</v>
      </c>
      <c r="K21808" t="s">
        <v>47</v>
      </c>
      <c r="L21808" t="s">
        <v>52</v>
      </c>
      <c r="M21808" t="s">
        <v>49</v>
      </c>
      <c r="N21808" t="s">
        <v>938</v>
      </c>
      <c r="O21808" t="s">
        <v>130</v>
      </c>
      <c r="P21808" t="s">
        <v>76</v>
      </c>
      <c r="Q21808" t="s">
        <v>86</v>
      </c>
      <c r="R21808" t="s">
        <v>47</v>
      </c>
      <c r="S21808" t="s">
        <v>48</v>
      </c>
      <c r="T21808" t="s">
        <v>87</v>
      </c>
      <c r="U21808" t="s">
        <v>49</v>
      </c>
      <c r="V21808" t="s">
        <v>168</v>
      </c>
      <c r="W21808" t="s">
        <v>47</v>
      </c>
      <c r="X21808" t="s">
        <v>47</v>
      </c>
      <c r="Y21808" t="s">
        <v>114</v>
      </c>
      <c r="Z21808" t="s">
        <v>49</v>
      </c>
      <c r="AA21808" t="s">
        <v>49</v>
      </c>
      <c r="AB21808" t="s">
        <v>112</v>
      </c>
      <c r="AC21808" t="s">
        <v>47</v>
      </c>
      <c r="AD21808" t="s">
        <v>575</v>
      </c>
      <c r="AE21808" t="s">
        <v>47</v>
      </c>
      <c r="AF21808"/>
      <c r="AG21808" t="s">
        <v>59</v>
      </c>
      <c r="AH21808" t="s">
        <v>60</v>
      </c>
      <c r="AI21808" t="s">
        <v>47</v>
      </c>
      <c r="AJ21808"/>
      <c r="AK21808" t="s">
        <v>122</v>
      </c>
      <c r="AL21808" t="s">
        <v>49</v>
      </c>
      <c r="AM21808" t="s">
        <v>62</v>
      </c>
      <c r="AN21808" t="s">
        <v>63</v>
      </c>
      <c r="AO21808" t="n">
        <v>0.08</v>
      </c>
      <c r="AP21808" t="n">
        <v>0.92</v>
      </c>
      <c r="AQ21808" t="n">
        <v>24</v>
      </c>
      <c r="AR21808" t="n">
        <v>0.582</v>
      </c>
      <c r="AS21808" t="n">
        <v>12.6</v>
      </c>
      <c r="AT21808" t="n">
        <v>1.6</v>
      </c>
    </row>
    <row r="21809">
      <c r="A21809" t="n">
        <v>26454</v>
      </c>
      <c r="B21809" t="s">
        <v>72</v>
      </c>
      <c r="C21809" t="s">
        <v>47</v>
      </c>
      <c r="D21809" t="s">
        <v>47</v>
      </c>
      <c r="E21809" t="s">
        <v>48</v>
      </c>
      <c r="F21809" t="s">
        <v>49</v>
      </c>
      <c r="G21809" t="s">
        <v>49</v>
      </c>
      <c r="H21809" t="s">
        <v>73</v>
      </c>
      <c r="I21809" t="s">
        <v>48</v>
      </c>
      <c r="J21809" t="s">
        <v>51</v>
      </c>
      <c r="K21809" t="s">
        <v>47</v>
      </c>
      <c r="L21809" t="s">
        <v>52</v>
      </c>
      <c r="M21809" t="s">
        <v>49</v>
      </c>
      <c r="N21809" t="s">
        <v>938</v>
      </c>
      <c r="O21809" t="s">
        <v>130</v>
      </c>
      <c r="P21809" t="s">
        <v>76</v>
      </c>
      <c r="Q21809" t="s">
        <v>86</v>
      </c>
      <c r="R21809" t="s">
        <v>47</v>
      </c>
      <c r="S21809" t="s">
        <v>48</v>
      </c>
      <c r="T21809" t="s">
        <v>87</v>
      </c>
      <c r="U21809" t="s">
        <v>49</v>
      </c>
      <c r="V21809" t="s">
        <v>168</v>
      </c>
      <c r="W21809" t="s">
        <v>47</v>
      </c>
      <c r="X21809" t="s">
        <v>47</v>
      </c>
      <c r="Y21809" t="s">
        <v>114</v>
      </c>
      <c r="Z21809" t="s">
        <v>49</v>
      </c>
      <c r="AA21809" t="s">
        <v>49</v>
      </c>
      <c r="AB21809" t="s">
        <v>112</v>
      </c>
      <c r="AC21809" t="s">
        <v>47</v>
      </c>
      <c r="AD21809" t="s">
        <v>575</v>
      </c>
      <c r="AE21809" t="s">
        <v>47</v>
      </c>
      <c r="AF21809"/>
      <c r="AG21809" t="s">
        <v>59</v>
      </c>
      <c r="AH21809" t="s">
        <v>289</v>
      </c>
      <c r="AI21809" t="s">
        <v>3088</v>
      </c>
      <c r="AJ21809"/>
      <c r="AK21809" t="s">
        <v>122</v>
      </c>
      <c r="AL21809"/>
      <c r="AM21809" t="s">
        <v>62</v>
      </c>
      <c r="AN21809" t="s">
        <v>63</v>
      </c>
      <c r="AO21809" t="n">
        <v>0.08</v>
      </c>
      <c r="AP21809" t="n">
        <v>1</v>
      </c>
      <c r="AQ21809" t="n">
        <v>23.8</v>
      </c>
      <c r="AR21809" t="n">
        <v>0.601</v>
      </c>
      <c r="AS21809" t="n">
        <v>14.26</v>
      </c>
      <c r="AT21809" t="n">
        <v>1.6</v>
      </c>
    </row>
    <row r="21810">
      <c r="A21810" t="n">
        <v>26455</v>
      </c>
      <c r="B21810" t="s">
        <v>72</v>
      </c>
      <c r="C21810" t="s">
        <v>47</v>
      </c>
      <c r="D21810" t="s">
        <v>47</v>
      </c>
      <c r="E21810" t="s">
        <v>48</v>
      </c>
      <c r="F21810" t="s">
        <v>49</v>
      </c>
      <c r="G21810" t="s">
        <v>49</v>
      </c>
      <c r="H21810" t="s">
        <v>73</v>
      </c>
      <c r="I21810" t="s">
        <v>48</v>
      </c>
      <c r="J21810" t="s">
        <v>51</v>
      </c>
      <c r="K21810" t="s">
        <v>47</v>
      </c>
      <c r="L21810" t="s">
        <v>52</v>
      </c>
      <c r="M21810" t="s">
        <v>49</v>
      </c>
      <c r="N21810"/>
      <c r="O21810"/>
      <c r="P21810" t="s">
        <v>76</v>
      </c>
      <c r="Q21810" t="s">
        <v>86</v>
      </c>
      <c r="R21810" t="s">
        <v>47</v>
      </c>
      <c r="S21810" t="s">
        <v>48</v>
      </c>
      <c r="T21810" t="s">
        <v>103</v>
      </c>
      <c r="U21810" t="s">
        <v>49</v>
      </c>
      <c r="V21810" t="s">
        <v>54</v>
      </c>
      <c r="W21810" t="s">
        <v>47</v>
      </c>
      <c r="X21810" t="s">
        <v>47</v>
      </c>
      <c r="Y21810"/>
      <c r="Z21810" t="s">
        <v>49</v>
      </c>
      <c r="AA21810" t="s">
        <v>49</v>
      </c>
      <c r="AB21810" t="s">
        <v>56</v>
      </c>
      <c r="AC21810" t="s">
        <v>47</v>
      </c>
      <c r="AD21810" t="s">
        <v>54</v>
      </c>
      <c r="AE21810" t="s">
        <v>58</v>
      </c>
      <c r="AF21810"/>
      <c r="AG21810" t="s">
        <v>59</v>
      </c>
      <c r="AH21810" t="s">
        <v>60</v>
      </c>
      <c r="AI21810" t="s">
        <v>47</v>
      </c>
      <c r="AJ21810"/>
      <c r="AK21810"/>
      <c r="AL21810" t="s">
        <v>49</v>
      </c>
      <c r="AM21810" t="s">
        <v>62</v>
      </c>
      <c r="AN21810" t="s">
        <v>63</v>
      </c>
      <c r="AO21810" t="n">
        <v>0.1757</v>
      </c>
      <c r="AP21810" t="n">
        <v>0.93</v>
      </c>
      <c r="AQ21810" t="n">
        <v>18.67</v>
      </c>
      <c r="AR21810" t="n">
        <v>0.58</v>
      </c>
      <c r="AS21810" t="n">
        <v>10.07</v>
      </c>
      <c r="AT21810" t="n">
        <v>1.57</v>
      </c>
    </row>
    <row r="21811">
      <c r="A21811" t="n">
        <v>26456</v>
      </c>
      <c r="B21811" t="s">
        <v>72</v>
      </c>
      <c r="C21811" t="s">
        <v>47</v>
      </c>
      <c r="D21811" t="s">
        <v>47</v>
      </c>
      <c r="E21811" t="s">
        <v>48</v>
      </c>
      <c r="F21811" t="s">
        <v>49</v>
      </c>
      <c r="G21811" t="s">
        <v>49</v>
      </c>
      <c r="H21811" t="s">
        <v>73</v>
      </c>
      <c r="I21811" t="s">
        <v>48</v>
      </c>
      <c r="J21811" t="s">
        <v>51</v>
      </c>
      <c r="K21811" t="s">
        <v>47</v>
      </c>
      <c r="L21811" t="s">
        <v>52</v>
      </c>
      <c r="M21811" t="s">
        <v>49</v>
      </c>
      <c r="N21811" t="s">
        <v>3089</v>
      </c>
      <c r="O21811" t="s">
        <v>153</v>
      </c>
      <c r="P21811" t="s">
        <v>76</v>
      </c>
      <c r="Q21811" t="s">
        <v>86</v>
      </c>
      <c r="R21811" t="s">
        <v>47</v>
      </c>
      <c r="S21811" t="s">
        <v>48</v>
      </c>
      <c r="T21811" t="s">
        <v>103</v>
      </c>
      <c r="U21811" t="s">
        <v>49</v>
      </c>
      <c r="V21811" t="s">
        <v>54</v>
      </c>
      <c r="W21811" t="s">
        <v>47</v>
      </c>
      <c r="X21811" t="s">
        <v>47</v>
      </c>
      <c r="Y21811"/>
      <c r="Z21811" t="s">
        <v>49</v>
      </c>
      <c r="AA21811" t="s">
        <v>49</v>
      </c>
      <c r="AB21811" t="s">
        <v>56</v>
      </c>
      <c r="AC21811" t="s">
        <v>47</v>
      </c>
      <c r="AD21811" t="s">
        <v>54</v>
      </c>
      <c r="AE21811" t="s">
        <v>58</v>
      </c>
      <c r="AF21811"/>
      <c r="AG21811" t="s">
        <v>59</v>
      </c>
      <c r="AH21811" t="s">
        <v>60</v>
      </c>
      <c r="AI21811" t="s">
        <v>47</v>
      </c>
      <c r="AJ21811"/>
      <c r="AK21811"/>
      <c r="AL21811" t="s">
        <v>49</v>
      </c>
      <c r="AM21811" t="s">
        <v>62</v>
      </c>
      <c r="AN21811" t="s">
        <v>63</v>
      </c>
      <c r="AO21811" t="n">
        <v>0.1757</v>
      </c>
      <c r="AP21811" t="n">
        <v>0.92</v>
      </c>
      <c r="AQ21811" t="n">
        <v>18.31</v>
      </c>
      <c r="AR21811" t="n">
        <v>0.63</v>
      </c>
      <c r="AS21811" t="n">
        <v>10.61</v>
      </c>
      <c r="AT21811" t="n">
        <v>1.597</v>
      </c>
    </row>
    <row r="21812">
      <c r="A21812" t="n">
        <v>26457</v>
      </c>
      <c r="B21812" t="s">
        <v>72</v>
      </c>
      <c r="C21812" t="s">
        <v>47</v>
      </c>
      <c r="D21812" t="s">
        <v>47</v>
      </c>
      <c r="E21812" t="s">
        <v>48</v>
      </c>
      <c r="F21812" t="s">
        <v>49</v>
      </c>
      <c r="G21812" t="s">
        <v>49</v>
      </c>
      <c r="H21812" t="s">
        <v>73</v>
      </c>
      <c r="I21812" t="s">
        <v>48</v>
      </c>
      <c r="J21812" t="s">
        <v>51</v>
      </c>
      <c r="K21812" t="s">
        <v>47</v>
      </c>
      <c r="L21812" t="s">
        <v>52</v>
      </c>
      <c r="M21812" t="s">
        <v>49</v>
      </c>
      <c r="N21812" t="s">
        <v>3089</v>
      </c>
      <c r="O21812" t="s">
        <v>198</v>
      </c>
      <c r="P21812" t="s">
        <v>76</v>
      </c>
      <c r="Q21812" t="s">
        <v>86</v>
      </c>
      <c r="R21812" t="s">
        <v>47</v>
      </c>
      <c r="S21812" t="s">
        <v>48</v>
      </c>
      <c r="T21812" t="s">
        <v>103</v>
      </c>
      <c r="U21812" t="s">
        <v>49</v>
      </c>
      <c r="V21812" t="s">
        <v>54</v>
      </c>
      <c r="W21812" t="s">
        <v>47</v>
      </c>
      <c r="X21812" t="s">
        <v>47</v>
      </c>
      <c r="Y21812"/>
      <c r="Z21812" t="s">
        <v>49</v>
      </c>
      <c r="AA21812" t="s">
        <v>49</v>
      </c>
      <c r="AB21812" t="s">
        <v>56</v>
      </c>
      <c r="AC21812" t="s">
        <v>47</v>
      </c>
      <c r="AD21812" t="s">
        <v>54</v>
      </c>
      <c r="AE21812" t="s">
        <v>58</v>
      </c>
      <c r="AF21812"/>
      <c r="AG21812" t="s">
        <v>59</v>
      </c>
      <c r="AH21812" t="s">
        <v>60</v>
      </c>
      <c r="AI21812" t="s">
        <v>47</v>
      </c>
      <c r="AJ21812"/>
      <c r="AK21812"/>
      <c r="AL21812" t="s">
        <v>49</v>
      </c>
      <c r="AM21812" t="s">
        <v>62</v>
      </c>
      <c r="AN21812" t="s">
        <v>63</v>
      </c>
      <c r="AO21812" t="n">
        <v>0.1757</v>
      </c>
      <c r="AP21812" t="n">
        <v>1.03</v>
      </c>
      <c r="AQ21812" t="n">
        <v>19.62</v>
      </c>
      <c r="AR21812" t="n">
        <v>0.65</v>
      </c>
      <c r="AS21812" t="n">
        <v>13.14</v>
      </c>
      <c r="AT21812" t="n">
        <v>1.6</v>
      </c>
    </row>
    <row r="21813">
      <c r="A21813" t="n">
        <v>26458</v>
      </c>
      <c r="B21813" t="s">
        <v>72</v>
      </c>
      <c r="C21813" t="s">
        <v>47</v>
      </c>
      <c r="D21813" t="s">
        <v>47</v>
      </c>
      <c r="E21813" t="s">
        <v>48</v>
      </c>
      <c r="F21813" t="s">
        <v>49</v>
      </c>
      <c r="G21813" t="s">
        <v>49</v>
      </c>
      <c r="H21813" t="s">
        <v>73</v>
      </c>
      <c r="I21813" t="s">
        <v>48</v>
      </c>
      <c r="J21813" t="s">
        <v>51</v>
      </c>
      <c r="K21813" t="s">
        <v>47</v>
      </c>
      <c r="L21813" t="s">
        <v>52</v>
      </c>
      <c r="M21813" t="s">
        <v>49</v>
      </c>
      <c r="N21813" t="s">
        <v>3089</v>
      </c>
      <c r="O21813" t="s">
        <v>98</v>
      </c>
      <c r="P21813" t="s">
        <v>76</v>
      </c>
      <c r="Q21813" t="s">
        <v>86</v>
      </c>
      <c r="R21813" t="s">
        <v>47</v>
      </c>
      <c r="S21813" t="s">
        <v>48</v>
      </c>
      <c r="T21813" t="s">
        <v>103</v>
      </c>
      <c r="U21813" t="s">
        <v>49</v>
      </c>
      <c r="V21813" t="s">
        <v>54</v>
      </c>
      <c r="W21813" t="s">
        <v>47</v>
      </c>
      <c r="X21813" t="s">
        <v>47</v>
      </c>
      <c r="Y21813"/>
      <c r="Z21813" t="s">
        <v>49</v>
      </c>
      <c r="AA21813" t="s">
        <v>49</v>
      </c>
      <c r="AB21813" t="s">
        <v>56</v>
      </c>
      <c r="AC21813" t="s">
        <v>47</v>
      </c>
      <c r="AD21813" t="s">
        <v>54</v>
      </c>
      <c r="AE21813" t="s">
        <v>58</v>
      </c>
      <c r="AF21813"/>
      <c r="AG21813" t="s">
        <v>59</v>
      </c>
      <c r="AH21813" t="s">
        <v>60</v>
      </c>
      <c r="AI21813" t="s">
        <v>47</v>
      </c>
      <c r="AJ21813"/>
      <c r="AK21813"/>
      <c r="AL21813" t="s">
        <v>49</v>
      </c>
      <c r="AM21813" t="s">
        <v>62</v>
      </c>
      <c r="AN21813" t="s">
        <v>63</v>
      </c>
      <c r="AO21813" t="n">
        <v>0.1757</v>
      </c>
      <c r="AP21813" t="n">
        <v>0.99</v>
      </c>
      <c r="AQ21813" t="n">
        <v>23.5</v>
      </c>
      <c r="AR21813" t="n">
        <v>0.63</v>
      </c>
      <c r="AS21813" t="n">
        <v>14.66</v>
      </c>
      <c r="AT21813" t="n">
        <v>1.6</v>
      </c>
    </row>
    <row r="21814">
      <c r="A21814" t="n">
        <v>26459</v>
      </c>
      <c r="B21814" t="s">
        <v>72</v>
      </c>
      <c r="C21814" t="s">
        <v>47</v>
      </c>
      <c r="D21814" t="s">
        <v>47</v>
      </c>
      <c r="E21814" t="s">
        <v>48</v>
      </c>
      <c r="F21814" t="s">
        <v>49</v>
      </c>
      <c r="G21814" t="s">
        <v>49</v>
      </c>
      <c r="H21814" t="s">
        <v>73</v>
      </c>
      <c r="I21814" t="s">
        <v>48</v>
      </c>
      <c r="J21814" t="s">
        <v>51</v>
      </c>
      <c r="K21814" t="s">
        <v>47</v>
      </c>
      <c r="L21814" t="s">
        <v>52</v>
      </c>
      <c r="M21814" t="s">
        <v>49</v>
      </c>
      <c r="N21814" t="s">
        <v>3089</v>
      </c>
      <c r="O21814" t="s">
        <v>1190</v>
      </c>
      <c r="P21814" t="s">
        <v>76</v>
      </c>
      <c r="Q21814" t="s">
        <v>86</v>
      </c>
      <c r="R21814" t="s">
        <v>47</v>
      </c>
      <c r="S21814" t="s">
        <v>48</v>
      </c>
      <c r="T21814" t="s">
        <v>103</v>
      </c>
      <c r="U21814" t="s">
        <v>49</v>
      </c>
      <c r="V21814" t="s">
        <v>54</v>
      </c>
      <c r="W21814" t="s">
        <v>47</v>
      </c>
      <c r="X21814" t="s">
        <v>47</v>
      </c>
      <c r="Y21814"/>
      <c r="Z21814" t="s">
        <v>49</v>
      </c>
      <c r="AA21814" t="s">
        <v>49</v>
      </c>
      <c r="AB21814" t="s">
        <v>56</v>
      </c>
      <c r="AC21814" t="s">
        <v>47</v>
      </c>
      <c r="AD21814" t="s">
        <v>54</v>
      </c>
      <c r="AE21814" t="s">
        <v>58</v>
      </c>
      <c r="AF21814"/>
      <c r="AG21814" t="s">
        <v>59</v>
      </c>
      <c r="AH21814" t="s">
        <v>60</v>
      </c>
      <c r="AI21814" t="s">
        <v>47</v>
      </c>
      <c r="AJ21814"/>
      <c r="AK21814"/>
      <c r="AL21814" t="s">
        <v>49</v>
      </c>
      <c r="AM21814" t="s">
        <v>62</v>
      </c>
      <c r="AN21814" t="s">
        <v>63</v>
      </c>
      <c r="AO21814" t="n">
        <v>0.1757</v>
      </c>
      <c r="AP21814" t="n">
        <v>0.91</v>
      </c>
      <c r="AQ21814" t="n">
        <v>16.54</v>
      </c>
      <c r="AR21814" t="n">
        <v>0.54</v>
      </c>
      <c r="AS21814" t="n">
        <v>8.13</v>
      </c>
      <c r="AT21814" t="n">
        <v>1.53</v>
      </c>
    </row>
    <row r="21815">
      <c r="A21815" t="n">
        <v>26460</v>
      </c>
      <c r="B21815" t="s">
        <v>107</v>
      </c>
      <c r="C21815" t="s">
        <v>47</v>
      </c>
      <c r="D21815" t="s">
        <v>47</v>
      </c>
      <c r="E21815" t="s">
        <v>48</v>
      </c>
      <c r="F21815" t="s">
        <v>49</v>
      </c>
      <c r="G21815" t="s">
        <v>49</v>
      </c>
      <c r="H21815" t="s">
        <v>73</v>
      </c>
      <c r="I21815" t="s">
        <v>48</v>
      </c>
      <c r="J21815" t="s">
        <v>51</v>
      </c>
      <c r="K21815" t="s">
        <v>47</v>
      </c>
      <c r="L21815" t="s">
        <v>52</v>
      </c>
      <c r="M21815" t="s">
        <v>49</v>
      </c>
      <c r="N21815"/>
      <c r="O21815"/>
      <c r="P21815" t="s">
        <v>353</v>
      </c>
      <c r="Q21815" t="s">
        <v>47</v>
      </c>
      <c r="R21815" t="s">
        <v>47</v>
      </c>
      <c r="S21815" t="s">
        <v>48</v>
      </c>
      <c r="T21815" t="s">
        <v>49</v>
      </c>
      <c r="U21815" t="s">
        <v>49</v>
      </c>
      <c r="V21815"/>
      <c r="W21815" t="s">
        <v>47</v>
      </c>
      <c r="X21815" t="s">
        <v>47</v>
      </c>
      <c r="Y21815"/>
      <c r="Z21815" t="s">
        <v>49</v>
      </c>
      <c r="AA21815" t="s">
        <v>49</v>
      </c>
      <c r="AB21815" t="s">
        <v>56</v>
      </c>
      <c r="AC21815" t="s">
        <v>47</v>
      </c>
      <c r="AD21815" t="s">
        <v>54</v>
      </c>
      <c r="AE21815" t="s">
        <v>58</v>
      </c>
      <c r="AF21815"/>
      <c r="AG21815" t="s">
        <v>95</v>
      </c>
      <c r="AH21815" t="s">
        <v>47</v>
      </c>
      <c r="AI21815" t="s">
        <v>47</v>
      </c>
      <c r="AJ21815" t="s">
        <v>91</v>
      </c>
      <c r="AK21815" t="s">
        <v>49</v>
      </c>
      <c r="AL21815" t="s">
        <v>49</v>
      </c>
      <c r="AM21815" t="s">
        <v>62</v>
      </c>
      <c r="AN21815" t="s">
        <v>63</v>
      </c>
      <c r="AO21815" t="n">
        <v>0.1</v>
      </c>
      <c r="AP21815" t="n">
        <v>1.05</v>
      </c>
      <c r="AQ21815" t="n">
        <v>13.3</v>
      </c>
      <c r="AR21815" t="n">
        <v>0.673</v>
      </c>
      <c r="AS21815" t="n">
        <v>9.4</v>
      </c>
      <c r="AT21815" t="n">
        <v>1.48</v>
      </c>
    </row>
    <row r="21816">
      <c r="A21816" t="n">
        <v>26461</v>
      </c>
      <c r="B21816" t="s">
        <v>107</v>
      </c>
      <c r="C21816" t="s">
        <v>47</v>
      </c>
      <c r="D21816" t="s">
        <v>47</v>
      </c>
      <c r="E21816" t="s">
        <v>48</v>
      </c>
      <c r="F21816" t="s">
        <v>49</v>
      </c>
      <c r="G21816" t="s">
        <v>49</v>
      </c>
      <c r="H21816" t="s">
        <v>73</v>
      </c>
      <c r="I21816" t="s">
        <v>48</v>
      </c>
      <c r="J21816" t="s">
        <v>51</v>
      </c>
      <c r="K21816" t="s">
        <v>47</v>
      </c>
      <c r="L21816" t="s">
        <v>52</v>
      </c>
      <c r="M21816" t="s">
        <v>49</v>
      </c>
      <c r="N21816"/>
      <c r="O21816"/>
      <c r="P21816" t="s">
        <v>353</v>
      </c>
      <c r="Q21816" t="s">
        <v>47</v>
      </c>
      <c r="R21816" t="s">
        <v>47</v>
      </c>
      <c r="S21816" t="s">
        <v>48</v>
      </c>
      <c r="T21816" t="s">
        <v>49</v>
      </c>
      <c r="U21816" t="s">
        <v>49</v>
      </c>
      <c r="V21816"/>
      <c r="W21816" t="s">
        <v>47</v>
      </c>
      <c r="X21816" t="s">
        <v>47</v>
      </c>
      <c r="Y21816"/>
      <c r="Z21816" t="s">
        <v>49</v>
      </c>
      <c r="AA21816" t="s">
        <v>49</v>
      </c>
      <c r="AB21816" t="s">
        <v>141</v>
      </c>
      <c r="AC21816" t="s">
        <v>47</v>
      </c>
      <c r="AD21816" t="s">
        <v>54</v>
      </c>
      <c r="AE21816" t="s">
        <v>171</v>
      </c>
      <c r="AF21816"/>
      <c r="AG21816" t="s">
        <v>132</v>
      </c>
      <c r="AH21816" t="s">
        <v>47</v>
      </c>
      <c r="AI21816" t="s">
        <v>47</v>
      </c>
      <c r="AJ21816"/>
      <c r="AK21816" t="s">
        <v>49</v>
      </c>
      <c r="AL21816" t="s">
        <v>49</v>
      </c>
      <c r="AM21816" t="s">
        <v>62</v>
      </c>
      <c r="AN21816" t="s">
        <v>63</v>
      </c>
      <c r="AO21816" t="n">
        <v>0.1</v>
      </c>
      <c r="AP21816" t="n">
        <v>0.97</v>
      </c>
      <c r="AQ21816" t="n">
        <v>8.4</v>
      </c>
      <c r="AR21816" t="n">
        <v>0.638</v>
      </c>
      <c r="AS21816" t="n">
        <v>5.2</v>
      </c>
      <c r="AT21816" t="n">
        <v>1.48</v>
      </c>
    </row>
    <row r="21817">
      <c r="A21817" t="n">
        <v>26462</v>
      </c>
      <c r="B21817" t="s">
        <v>46</v>
      </c>
      <c r="C21817" t="s">
        <v>47</v>
      </c>
      <c r="D21817" t="s">
        <v>47</v>
      </c>
      <c r="E21817" t="s">
        <v>48</v>
      </c>
      <c r="F21817" t="s">
        <v>49</v>
      </c>
      <c r="G21817" t="s">
        <v>49</v>
      </c>
      <c r="H21817" t="s">
        <v>73</v>
      </c>
      <c r="I21817" t="s">
        <v>48</v>
      </c>
      <c r="J21817" t="s">
        <v>64</v>
      </c>
      <c r="K21817" t="s">
        <v>47</v>
      </c>
      <c r="L21817" t="s">
        <v>52</v>
      </c>
      <c r="M21817" t="s">
        <v>49</v>
      </c>
      <c r="N21817"/>
      <c r="O21817"/>
      <c r="P21817" t="s">
        <v>154</v>
      </c>
      <c r="Q21817" t="s">
        <v>47</v>
      </c>
      <c r="R21817" t="s">
        <v>335</v>
      </c>
      <c r="S21817" t="s">
        <v>48</v>
      </c>
      <c r="T21817" t="s">
        <v>49</v>
      </c>
      <c r="U21817" t="s">
        <v>48</v>
      </c>
      <c r="V21817" t="s">
        <v>122</v>
      </c>
      <c r="W21817" t="s">
        <v>47</v>
      </c>
      <c r="X21817" t="s">
        <v>79</v>
      </c>
      <c r="Y21817" t="s">
        <v>158</v>
      </c>
      <c r="Z21817" t="s">
        <v>49</v>
      </c>
      <c r="AA21817" t="s">
        <v>114</v>
      </c>
      <c r="AB21817" t="s">
        <v>112</v>
      </c>
      <c r="AC21817" t="s">
        <v>47</v>
      </c>
      <c r="AD21817"/>
      <c r="AE21817" t="s">
        <v>47</v>
      </c>
      <c r="AF21817"/>
      <c r="AG21817" t="s">
        <v>59</v>
      </c>
      <c r="AH21817" t="s">
        <v>60</v>
      </c>
      <c r="AI21817" t="s">
        <v>47</v>
      </c>
      <c r="AJ21817"/>
      <c r="AK21817"/>
      <c r="AL21817" t="s">
        <v>49</v>
      </c>
      <c r="AM21817" t="s">
        <v>62</v>
      </c>
      <c r="AN21817" t="s">
        <v>63</v>
      </c>
      <c r="AO21817" t="n">
        <v>0.09</v>
      </c>
      <c r="AP21817" t="n">
        <v>1.47</v>
      </c>
      <c r="AQ21817" t="n">
        <v>5.88</v>
      </c>
      <c r="AR21817" t="n">
        <v>0.715</v>
      </c>
      <c r="AS21817" t="n">
        <v>6.17</v>
      </c>
      <c r="AT21817" t="n">
        <v>2.3</v>
      </c>
    </row>
    <row r="21818">
      <c r="A21818" t="n">
        <v>26467</v>
      </c>
      <c r="B21818" t="s">
        <v>46</v>
      </c>
      <c r="C21818" t="s">
        <v>96</v>
      </c>
      <c r="D21818" t="s">
        <v>97</v>
      </c>
      <c r="E21818" t="s">
        <v>98</v>
      </c>
      <c r="F21818" t="s">
        <v>258</v>
      </c>
      <c r="G21818" t="s">
        <v>259</v>
      </c>
      <c r="H21818" t="s">
        <v>73</v>
      </c>
      <c r="I21818" t="s">
        <v>48</v>
      </c>
      <c r="J21818" t="s">
        <v>64</v>
      </c>
      <c r="K21818" t="s">
        <v>65</v>
      </c>
      <c r="L21818" t="s">
        <v>101</v>
      </c>
      <c r="M21818" t="s">
        <v>102</v>
      </c>
      <c r="N21818"/>
      <c r="O21818"/>
      <c r="P21818" t="s">
        <v>76</v>
      </c>
      <c r="Q21818" t="s">
        <v>86</v>
      </c>
      <c r="R21818" t="s">
        <v>47</v>
      </c>
      <c r="S21818" t="s">
        <v>103</v>
      </c>
      <c r="T21818" t="s">
        <v>48</v>
      </c>
      <c r="U21818" t="s">
        <v>49</v>
      </c>
      <c r="V21818" t="s">
        <v>256</v>
      </c>
      <c r="W21818" t="s">
        <v>47</v>
      </c>
      <c r="X21818" t="s">
        <v>47</v>
      </c>
      <c r="Y21818" t="s">
        <v>114</v>
      </c>
      <c r="Z21818" t="s">
        <v>49</v>
      </c>
      <c r="AA21818" t="s">
        <v>49</v>
      </c>
      <c r="AB21818" t="s">
        <v>56</v>
      </c>
      <c r="AC21818" t="s">
        <v>47</v>
      </c>
      <c r="AD21818" t="s">
        <v>54</v>
      </c>
      <c r="AE21818" t="s">
        <v>58</v>
      </c>
      <c r="AF21818"/>
      <c r="AG21818" t="s">
        <v>123</v>
      </c>
      <c r="AH21818" t="s">
        <v>47</v>
      </c>
      <c r="AI21818" t="s">
        <v>47</v>
      </c>
      <c r="AJ21818"/>
      <c r="AK21818" t="s">
        <v>49</v>
      </c>
      <c r="AL21818" t="s">
        <v>49</v>
      </c>
      <c r="AM21818" t="s">
        <v>62</v>
      </c>
      <c r="AN21818" t="s">
        <v>436</v>
      </c>
      <c r="AO21818" t="n">
        <v>0.1</v>
      </c>
      <c r="AP21818" t="n">
        <v>1.02</v>
      </c>
      <c r="AQ21818" t="n">
        <v>21.47</v>
      </c>
      <c r="AR21818" t="n">
        <v>0.74</v>
      </c>
      <c r="AS21818" t="n">
        <v>16.24</v>
      </c>
      <c r="AT21818"/>
    </row>
    <row r="21819">
      <c r="A21819" t="n">
        <v>26468</v>
      </c>
      <c r="B21819" t="s">
        <v>46</v>
      </c>
      <c r="C21819" t="s">
        <v>96</v>
      </c>
      <c r="D21819" t="s">
        <v>97</v>
      </c>
      <c r="E21819" t="s">
        <v>98</v>
      </c>
      <c r="F21819" t="s">
        <v>258</v>
      </c>
      <c r="G21819" t="s">
        <v>259</v>
      </c>
      <c r="H21819" t="s">
        <v>73</v>
      </c>
      <c r="I21819" t="s">
        <v>48</v>
      </c>
      <c r="J21819" t="s">
        <v>64</v>
      </c>
      <c r="K21819" t="s">
        <v>65</v>
      </c>
      <c r="L21819" t="s">
        <v>101</v>
      </c>
      <c r="M21819" t="s">
        <v>102</v>
      </c>
      <c r="N21819"/>
      <c r="O21819"/>
      <c r="P21819" t="s">
        <v>76</v>
      </c>
      <c r="Q21819" t="s">
        <v>86</v>
      </c>
      <c r="R21819" t="s">
        <v>47</v>
      </c>
      <c r="S21819" t="s">
        <v>103</v>
      </c>
      <c r="T21819" t="s">
        <v>48</v>
      </c>
      <c r="U21819" t="s">
        <v>49</v>
      </c>
      <c r="V21819" t="s">
        <v>256</v>
      </c>
      <c r="W21819" t="s">
        <v>47</v>
      </c>
      <c r="X21819" t="s">
        <v>47</v>
      </c>
      <c r="Y21819" t="s">
        <v>114</v>
      </c>
      <c r="Z21819" t="s">
        <v>49</v>
      </c>
      <c r="AA21819" t="s">
        <v>49</v>
      </c>
      <c r="AB21819" t="s">
        <v>56</v>
      </c>
      <c r="AC21819" t="s">
        <v>47</v>
      </c>
      <c r="AD21819" t="s">
        <v>54</v>
      </c>
      <c r="AE21819" t="s">
        <v>58</v>
      </c>
      <c r="AF21819"/>
      <c r="AG21819" t="s">
        <v>123</v>
      </c>
      <c r="AH21819" t="s">
        <v>47</v>
      </c>
      <c r="AI21819" t="s">
        <v>47</v>
      </c>
      <c r="AJ21819"/>
      <c r="AK21819" t="s">
        <v>49</v>
      </c>
      <c r="AL21819" t="s">
        <v>49</v>
      </c>
      <c r="AM21819" t="s">
        <v>62</v>
      </c>
      <c r="AN21819" t="s">
        <v>3090</v>
      </c>
      <c r="AO21819" t="n">
        <v>0.1</v>
      </c>
      <c r="AP21819" t="n">
        <v>1.02</v>
      </c>
      <c r="AQ21819" t="n">
        <v>24.07</v>
      </c>
      <c r="AR21819" t="n">
        <v>0.71</v>
      </c>
      <c r="AS21819" t="n">
        <v>17.37</v>
      </c>
      <c r="AT21819"/>
    </row>
    <row r="21820">
      <c r="A21820" t="n">
        <v>26469</v>
      </c>
      <c r="B21820" t="s">
        <v>46</v>
      </c>
      <c r="C21820" t="s">
        <v>47</v>
      </c>
      <c r="D21820" t="s">
        <v>47</v>
      </c>
      <c r="E21820" t="s">
        <v>48</v>
      </c>
      <c r="F21820" t="s">
        <v>49</v>
      </c>
      <c r="G21820" t="s">
        <v>49</v>
      </c>
      <c r="H21820" t="s">
        <v>73</v>
      </c>
      <c r="I21820" t="s">
        <v>48</v>
      </c>
      <c r="J21820" t="s">
        <v>64</v>
      </c>
      <c r="K21820" t="s">
        <v>65</v>
      </c>
      <c r="L21820" t="s">
        <v>71</v>
      </c>
      <c r="M21820" t="s">
        <v>48</v>
      </c>
      <c r="N21820"/>
      <c r="O21820"/>
      <c r="P21820" t="s">
        <v>53</v>
      </c>
      <c r="Q21820" t="s">
        <v>47</v>
      </c>
      <c r="R21820" t="s">
        <v>47</v>
      </c>
      <c r="S21820" t="s">
        <v>48</v>
      </c>
      <c r="T21820" t="s">
        <v>49</v>
      </c>
      <c r="U21820" t="s">
        <v>49</v>
      </c>
      <c r="V21820" t="s">
        <v>217</v>
      </c>
      <c r="W21820" t="s">
        <v>47</v>
      </c>
      <c r="X21820" t="s">
        <v>47</v>
      </c>
      <c r="Y21820" t="s">
        <v>158</v>
      </c>
      <c r="Z21820" t="s">
        <v>49</v>
      </c>
      <c r="AA21820" t="s">
        <v>49</v>
      </c>
      <c r="AB21820" t="s">
        <v>112</v>
      </c>
      <c r="AC21820" t="s">
        <v>47</v>
      </c>
      <c r="AD21820"/>
      <c r="AE21820" t="s">
        <v>47</v>
      </c>
      <c r="AF21820"/>
      <c r="AG21820" t="s">
        <v>95</v>
      </c>
      <c r="AH21820" t="s">
        <v>47</v>
      </c>
      <c r="AI21820" t="s">
        <v>47</v>
      </c>
      <c r="AJ21820" t="s">
        <v>78</v>
      </c>
      <c r="AK21820" t="s">
        <v>49</v>
      </c>
      <c r="AL21820" t="s">
        <v>49</v>
      </c>
      <c r="AM21820" t="s">
        <v>62</v>
      </c>
      <c r="AN21820" t="s">
        <v>63</v>
      </c>
      <c r="AO21820" t="n">
        <v>0.1</v>
      </c>
      <c r="AP21820" t="n">
        <v>1.311</v>
      </c>
      <c r="AQ21820" t="n">
        <v>11.15</v>
      </c>
      <c r="AR21820" t="n">
        <v>0.56</v>
      </c>
      <c r="AS21820" t="n">
        <v>7.62</v>
      </c>
      <c r="AT21820"/>
    </row>
    <row r="21821">
      <c r="A21821" t="n">
        <v>26470</v>
      </c>
      <c r="B21821" t="s">
        <v>46</v>
      </c>
      <c r="C21821" t="s">
        <v>47</v>
      </c>
      <c r="D21821" t="s">
        <v>47</v>
      </c>
      <c r="E21821" t="s">
        <v>48</v>
      </c>
      <c r="F21821" t="s">
        <v>49</v>
      </c>
      <c r="G21821" t="s">
        <v>49</v>
      </c>
      <c r="H21821" t="s">
        <v>73</v>
      </c>
      <c r="I21821" t="s">
        <v>48</v>
      </c>
      <c r="J21821" t="s">
        <v>64</v>
      </c>
      <c r="K21821" t="s">
        <v>65</v>
      </c>
      <c r="L21821" t="s">
        <v>71</v>
      </c>
      <c r="M21821" t="s">
        <v>48</v>
      </c>
      <c r="N21821"/>
      <c r="O21821"/>
      <c r="P21821" t="s">
        <v>576</v>
      </c>
      <c r="Q21821" t="s">
        <v>47</v>
      </c>
      <c r="R21821" t="s">
        <v>335</v>
      </c>
      <c r="S21821" t="s">
        <v>48</v>
      </c>
      <c r="T21821" t="s">
        <v>49</v>
      </c>
      <c r="U21821" t="s">
        <v>48</v>
      </c>
      <c r="V21821"/>
      <c r="W21821" t="s">
        <v>47</v>
      </c>
      <c r="X21821" t="s">
        <v>217</v>
      </c>
      <c r="Y21821"/>
      <c r="Z21821" t="s">
        <v>49</v>
      </c>
      <c r="AA21821" t="s">
        <v>158</v>
      </c>
      <c r="AB21821" t="s">
        <v>112</v>
      </c>
      <c r="AC21821" t="s">
        <v>47</v>
      </c>
      <c r="AD21821"/>
      <c r="AE21821" t="s">
        <v>47</v>
      </c>
      <c r="AF21821"/>
      <c r="AG21821" t="s">
        <v>95</v>
      </c>
      <c r="AH21821" t="s">
        <v>47</v>
      </c>
      <c r="AI21821" t="s">
        <v>47</v>
      </c>
      <c r="AJ21821" t="s">
        <v>78</v>
      </c>
      <c r="AK21821" t="s">
        <v>49</v>
      </c>
      <c r="AL21821" t="s">
        <v>49</v>
      </c>
      <c r="AM21821" t="s">
        <v>62</v>
      </c>
      <c r="AN21821" t="s">
        <v>63</v>
      </c>
      <c r="AO21821" t="n">
        <v>0.1</v>
      </c>
      <c r="AP21821" t="n">
        <v>1.323</v>
      </c>
      <c r="AQ21821" t="n">
        <v>11.68</v>
      </c>
      <c r="AR21821" t="n">
        <v>0.7</v>
      </c>
      <c r="AS21821" t="n">
        <v>9.98</v>
      </c>
      <c r="AT21821"/>
    </row>
    <row r="21822">
      <c r="A21822" t="n">
        <v>26471</v>
      </c>
      <c r="B21822" t="s">
        <v>46</v>
      </c>
      <c r="C21822" t="s">
        <v>47</v>
      </c>
      <c r="D21822" t="s">
        <v>47</v>
      </c>
      <c r="E21822" t="s">
        <v>48</v>
      </c>
      <c r="F21822" t="s">
        <v>49</v>
      </c>
      <c r="G21822" t="s">
        <v>49</v>
      </c>
      <c r="H21822" t="s">
        <v>73</v>
      </c>
      <c r="I21822" t="s">
        <v>48</v>
      </c>
      <c r="J21822" t="s">
        <v>64</v>
      </c>
      <c r="K21822" t="s">
        <v>65</v>
      </c>
      <c r="L21822" t="s">
        <v>71</v>
      </c>
      <c r="M21822" t="s">
        <v>48</v>
      </c>
      <c r="N21822"/>
      <c r="O21822"/>
      <c r="P21822" t="s">
        <v>154</v>
      </c>
      <c r="Q21822" t="s">
        <v>47</v>
      </c>
      <c r="R21822" t="s">
        <v>219</v>
      </c>
      <c r="S21822" t="s">
        <v>48</v>
      </c>
      <c r="T21822" t="s">
        <v>49</v>
      </c>
      <c r="U21822" t="s">
        <v>48</v>
      </c>
      <c r="V21822"/>
      <c r="W21822" t="s">
        <v>47</v>
      </c>
      <c r="X21822" t="s">
        <v>421</v>
      </c>
      <c r="Y21822"/>
      <c r="Z21822" t="s">
        <v>49</v>
      </c>
      <c r="AA21822" t="s">
        <v>55</v>
      </c>
      <c r="AB21822" t="s">
        <v>112</v>
      </c>
      <c r="AC21822" t="s">
        <v>47</v>
      </c>
      <c r="AD21822"/>
      <c r="AE21822" t="s">
        <v>352</v>
      </c>
      <c r="AF21822" t="s">
        <v>124</v>
      </c>
      <c r="AG21822" t="s">
        <v>95</v>
      </c>
      <c r="AH21822" t="s">
        <v>47</v>
      </c>
      <c r="AI21822" t="s">
        <v>47</v>
      </c>
      <c r="AJ21822" t="s">
        <v>54</v>
      </c>
      <c r="AK21822" t="s">
        <v>49</v>
      </c>
      <c r="AL21822" t="s">
        <v>49</v>
      </c>
      <c r="AM21822" t="s">
        <v>62</v>
      </c>
      <c r="AN21822" t="s">
        <v>63</v>
      </c>
      <c r="AO21822" t="n">
        <v>0.071</v>
      </c>
      <c r="AP21822" t="n">
        <v>1.202</v>
      </c>
      <c r="AQ21822" t="n">
        <v>9.36</v>
      </c>
      <c r="AR21822" t="n">
        <v>0.609</v>
      </c>
      <c r="AS21822" t="n">
        <v>6.86</v>
      </c>
      <c r="AT21822" t="n">
        <v>2.05</v>
      </c>
    </row>
    <row r="21823">
      <c r="A21823" t="n">
        <v>26472</v>
      </c>
      <c r="B21823" t="s">
        <v>46</v>
      </c>
      <c r="C21823" t="s">
        <v>47</v>
      </c>
      <c r="D21823" t="s">
        <v>47</v>
      </c>
      <c r="E21823" t="s">
        <v>48</v>
      </c>
      <c r="F21823" t="s">
        <v>49</v>
      </c>
      <c r="G21823" t="s">
        <v>49</v>
      </c>
      <c r="H21823" t="s">
        <v>73</v>
      </c>
      <c r="I21823" t="s">
        <v>48</v>
      </c>
      <c r="J21823" t="s">
        <v>64</v>
      </c>
      <c r="K21823" t="s">
        <v>65</v>
      </c>
      <c r="L21823" t="s">
        <v>71</v>
      </c>
      <c r="M21823" t="s">
        <v>48</v>
      </c>
      <c r="N21823"/>
      <c r="O21823"/>
      <c r="P21823" t="s">
        <v>154</v>
      </c>
      <c r="Q21823" t="s">
        <v>47</v>
      </c>
      <c r="R21823" t="s">
        <v>219</v>
      </c>
      <c r="S21823" t="s">
        <v>48</v>
      </c>
      <c r="T21823" t="s">
        <v>49</v>
      </c>
      <c r="U21823" t="s">
        <v>48</v>
      </c>
      <c r="V21823"/>
      <c r="W21823" t="s">
        <v>47</v>
      </c>
      <c r="X21823" t="s">
        <v>421</v>
      </c>
      <c r="Y21823"/>
      <c r="Z21823" t="s">
        <v>49</v>
      </c>
      <c r="AA21823" t="s">
        <v>55</v>
      </c>
      <c r="AB21823" t="s">
        <v>112</v>
      </c>
      <c r="AC21823" t="s">
        <v>47</v>
      </c>
      <c r="AD21823"/>
      <c r="AE21823" t="s">
        <v>352</v>
      </c>
      <c r="AF21823" t="s">
        <v>124</v>
      </c>
      <c r="AG21823" t="s">
        <v>95</v>
      </c>
      <c r="AH21823" t="s">
        <v>47</v>
      </c>
      <c r="AI21823" t="s">
        <v>47</v>
      </c>
      <c r="AJ21823" t="s">
        <v>54</v>
      </c>
      <c r="AK21823" t="s">
        <v>49</v>
      </c>
      <c r="AL21823" t="s">
        <v>49</v>
      </c>
      <c r="AM21823" t="s">
        <v>62</v>
      </c>
      <c r="AN21823" t="s">
        <v>63</v>
      </c>
      <c r="AO21823" t="n">
        <v>0.071</v>
      </c>
      <c r="AP21823" t="n">
        <v>1.236</v>
      </c>
      <c r="AQ21823" t="n">
        <v>9.65</v>
      </c>
      <c r="AR21823" t="n">
        <v>0.631</v>
      </c>
      <c r="AS21823" t="n">
        <v>7.53</v>
      </c>
      <c r="AT21823" t="n">
        <v>2.05</v>
      </c>
    </row>
    <row r="21824">
      <c r="A21824" t="n">
        <v>26473</v>
      </c>
      <c r="B21824" t="s">
        <v>46</v>
      </c>
      <c r="C21824" t="s">
        <v>47</v>
      </c>
      <c r="D21824" t="s">
        <v>47</v>
      </c>
      <c r="E21824" t="s">
        <v>48</v>
      </c>
      <c r="F21824" t="s">
        <v>49</v>
      </c>
      <c r="G21824" t="s">
        <v>49</v>
      </c>
      <c r="H21824" t="s">
        <v>73</v>
      </c>
      <c r="I21824" t="s">
        <v>48</v>
      </c>
      <c r="J21824" t="s">
        <v>64</v>
      </c>
      <c r="K21824" t="s">
        <v>65</v>
      </c>
      <c r="L21824" t="s">
        <v>71</v>
      </c>
      <c r="M21824" t="s">
        <v>48</v>
      </c>
      <c r="N21824"/>
      <c r="O21824"/>
      <c r="P21824" t="s">
        <v>154</v>
      </c>
      <c r="Q21824" t="s">
        <v>47</v>
      </c>
      <c r="R21824" t="s">
        <v>219</v>
      </c>
      <c r="S21824" t="s">
        <v>48</v>
      </c>
      <c r="T21824" t="s">
        <v>49</v>
      </c>
      <c r="U21824" t="s">
        <v>48</v>
      </c>
      <c r="V21824"/>
      <c r="W21824" t="s">
        <v>47</v>
      </c>
      <c r="X21824" t="s">
        <v>421</v>
      </c>
      <c r="Y21824"/>
      <c r="Z21824" t="s">
        <v>49</v>
      </c>
      <c r="AA21824" t="s">
        <v>55</v>
      </c>
      <c r="AB21824" t="s">
        <v>112</v>
      </c>
      <c r="AC21824" t="s">
        <v>47</v>
      </c>
      <c r="AD21824"/>
      <c r="AE21824" t="s">
        <v>352</v>
      </c>
      <c r="AF21824" t="s">
        <v>124</v>
      </c>
      <c r="AG21824" t="s">
        <v>95</v>
      </c>
      <c r="AH21824" t="s">
        <v>47</v>
      </c>
      <c r="AI21824" t="s">
        <v>47</v>
      </c>
      <c r="AJ21824" t="s">
        <v>54</v>
      </c>
      <c r="AK21824" t="s">
        <v>49</v>
      </c>
      <c r="AL21824" t="s">
        <v>49</v>
      </c>
      <c r="AM21824" t="s">
        <v>62</v>
      </c>
      <c r="AN21824" t="s">
        <v>63</v>
      </c>
      <c r="AO21824" t="n">
        <v>0.071</v>
      </c>
      <c r="AP21824" t="n">
        <v>1.258</v>
      </c>
      <c r="AQ21824" t="n">
        <v>10.03</v>
      </c>
      <c r="AR21824" t="n">
        <v>0.638</v>
      </c>
      <c r="AS21824" t="n">
        <v>8.06</v>
      </c>
      <c r="AT21824" t="n">
        <v>2.05</v>
      </c>
    </row>
    <row r="21825">
      <c r="A21825" t="n">
        <v>26474</v>
      </c>
      <c r="B21825" t="s">
        <v>46</v>
      </c>
      <c r="C21825" t="s">
        <v>47</v>
      </c>
      <c r="D21825" t="s">
        <v>47</v>
      </c>
      <c r="E21825" t="s">
        <v>48</v>
      </c>
      <c r="F21825" t="s">
        <v>49</v>
      </c>
      <c r="G21825" t="s">
        <v>49</v>
      </c>
      <c r="H21825" t="s">
        <v>73</v>
      </c>
      <c r="I21825" t="s">
        <v>48</v>
      </c>
      <c r="J21825" t="s">
        <v>64</v>
      </c>
      <c r="K21825" t="s">
        <v>65</v>
      </c>
      <c r="L21825" t="s">
        <v>71</v>
      </c>
      <c r="M21825" t="s">
        <v>48</v>
      </c>
      <c r="N21825"/>
      <c r="O21825"/>
      <c r="P21825" t="s">
        <v>154</v>
      </c>
      <c r="Q21825" t="s">
        <v>47</v>
      </c>
      <c r="R21825" t="s">
        <v>219</v>
      </c>
      <c r="S21825" t="s">
        <v>48</v>
      </c>
      <c r="T21825" t="s">
        <v>49</v>
      </c>
      <c r="U21825" t="s">
        <v>48</v>
      </c>
      <c r="V21825"/>
      <c r="W21825" t="s">
        <v>47</v>
      </c>
      <c r="X21825" t="s">
        <v>421</v>
      </c>
      <c r="Y21825"/>
      <c r="Z21825" t="s">
        <v>49</v>
      </c>
      <c r="AA21825" t="s">
        <v>55</v>
      </c>
      <c r="AB21825" t="s">
        <v>112</v>
      </c>
      <c r="AC21825" t="s">
        <v>47</v>
      </c>
      <c r="AD21825"/>
      <c r="AE21825" t="s">
        <v>352</v>
      </c>
      <c r="AF21825" t="s">
        <v>124</v>
      </c>
      <c r="AG21825" t="s">
        <v>95</v>
      </c>
      <c r="AH21825" t="s">
        <v>47</v>
      </c>
      <c r="AI21825" t="s">
        <v>47</v>
      </c>
      <c r="AJ21825" t="s">
        <v>54</v>
      </c>
      <c r="AK21825" t="s">
        <v>49</v>
      </c>
      <c r="AL21825" t="s">
        <v>49</v>
      </c>
      <c r="AM21825" t="s">
        <v>62</v>
      </c>
      <c r="AN21825" t="s">
        <v>63</v>
      </c>
      <c r="AO21825" t="n">
        <v>0.071</v>
      </c>
      <c r="AP21825" t="n">
        <v>1.289</v>
      </c>
      <c r="AQ21825" t="n">
        <v>10.4</v>
      </c>
      <c r="AR21825" t="n">
        <v>0.653</v>
      </c>
      <c r="AS21825" t="n">
        <v>8.12</v>
      </c>
      <c r="AT21825" t="n">
        <v>2.05</v>
      </c>
    </row>
    <row r="21826">
      <c r="A21826" t="n">
        <v>26475</v>
      </c>
      <c r="B21826" t="s">
        <v>46</v>
      </c>
      <c r="C21826" t="s">
        <v>47</v>
      </c>
      <c r="D21826" t="s">
        <v>47</v>
      </c>
      <c r="E21826" t="s">
        <v>48</v>
      </c>
      <c r="F21826" t="s">
        <v>49</v>
      </c>
      <c r="G21826" t="s">
        <v>49</v>
      </c>
      <c r="H21826" t="s">
        <v>73</v>
      </c>
      <c r="I21826" t="s">
        <v>48</v>
      </c>
      <c r="J21826" t="s">
        <v>64</v>
      </c>
      <c r="K21826" t="s">
        <v>65</v>
      </c>
      <c r="L21826" t="s">
        <v>71</v>
      </c>
      <c r="M21826" t="s">
        <v>48</v>
      </c>
      <c r="N21826"/>
      <c r="O21826"/>
      <c r="P21826" t="s">
        <v>154</v>
      </c>
      <c r="Q21826" t="s">
        <v>47</v>
      </c>
      <c r="R21826" t="s">
        <v>219</v>
      </c>
      <c r="S21826" t="s">
        <v>48</v>
      </c>
      <c r="T21826" t="s">
        <v>49</v>
      </c>
      <c r="U21826" t="s">
        <v>48</v>
      </c>
      <c r="V21826"/>
      <c r="W21826" t="s">
        <v>47</v>
      </c>
      <c r="X21826" t="s">
        <v>421</v>
      </c>
      <c r="Y21826"/>
      <c r="Z21826" t="s">
        <v>49</v>
      </c>
      <c r="AA21826" t="s">
        <v>55</v>
      </c>
      <c r="AB21826" t="s">
        <v>112</v>
      </c>
      <c r="AC21826" t="s">
        <v>47</v>
      </c>
      <c r="AD21826"/>
      <c r="AE21826" t="s">
        <v>352</v>
      </c>
      <c r="AF21826" t="s">
        <v>124</v>
      </c>
      <c r="AG21826" t="s">
        <v>95</v>
      </c>
      <c r="AH21826" t="s">
        <v>47</v>
      </c>
      <c r="AI21826" t="s">
        <v>47</v>
      </c>
      <c r="AJ21826" t="s">
        <v>54</v>
      </c>
      <c r="AK21826" t="s">
        <v>49</v>
      </c>
      <c r="AL21826" t="s">
        <v>49</v>
      </c>
      <c r="AM21826" t="s">
        <v>62</v>
      </c>
      <c r="AN21826" t="s">
        <v>63</v>
      </c>
      <c r="AO21826" t="n">
        <v>0.071</v>
      </c>
      <c r="AP21826" t="n">
        <v>1.162</v>
      </c>
      <c r="AQ21826" t="n">
        <v>8.72</v>
      </c>
      <c r="AR21826" t="n">
        <v>0.573</v>
      </c>
      <c r="AS21826" t="n">
        <v>5.81</v>
      </c>
      <c r="AT21826" t="n">
        <v>2.05</v>
      </c>
    </row>
    <row r="21827">
      <c r="A21827" t="n">
        <v>26476</v>
      </c>
      <c r="B21827" t="s">
        <v>46</v>
      </c>
      <c r="C21827" t="s">
        <v>47</v>
      </c>
      <c r="D21827" t="s">
        <v>47</v>
      </c>
      <c r="E21827" t="s">
        <v>48</v>
      </c>
      <c r="F21827" t="s">
        <v>49</v>
      </c>
      <c r="G21827" t="s">
        <v>49</v>
      </c>
      <c r="H21827" t="s">
        <v>73</v>
      </c>
      <c r="I21827" t="s">
        <v>48</v>
      </c>
      <c r="J21827" t="s">
        <v>64</v>
      </c>
      <c r="K21827" t="s">
        <v>65</v>
      </c>
      <c r="L21827" t="s">
        <v>71</v>
      </c>
      <c r="M21827" t="s">
        <v>48</v>
      </c>
      <c r="N21827"/>
      <c r="O21827"/>
      <c r="P21827" t="s">
        <v>154</v>
      </c>
      <c r="Q21827" t="s">
        <v>47</v>
      </c>
      <c r="R21827" t="s">
        <v>219</v>
      </c>
      <c r="S21827" t="s">
        <v>48</v>
      </c>
      <c r="T21827" t="s">
        <v>49</v>
      </c>
      <c r="U21827" t="s">
        <v>48</v>
      </c>
      <c r="V21827"/>
      <c r="W21827" t="s">
        <v>47</v>
      </c>
      <c r="X21827" t="s">
        <v>421</v>
      </c>
      <c r="Y21827"/>
      <c r="Z21827" t="s">
        <v>49</v>
      </c>
      <c r="AA21827" t="s">
        <v>55</v>
      </c>
      <c r="AB21827" t="s">
        <v>112</v>
      </c>
      <c r="AC21827" t="s">
        <v>47</v>
      </c>
      <c r="AD21827"/>
      <c r="AE21827" t="s">
        <v>352</v>
      </c>
      <c r="AF21827" t="s">
        <v>124</v>
      </c>
      <c r="AG21827" t="s">
        <v>95</v>
      </c>
      <c r="AH21827" t="s">
        <v>47</v>
      </c>
      <c r="AI21827" t="s">
        <v>47</v>
      </c>
      <c r="AJ21827" t="s">
        <v>54</v>
      </c>
      <c r="AK21827" t="s">
        <v>49</v>
      </c>
      <c r="AL21827" t="s">
        <v>49</v>
      </c>
      <c r="AM21827" t="s">
        <v>62</v>
      </c>
      <c r="AN21827" t="s">
        <v>63</v>
      </c>
      <c r="AO21827" t="n">
        <v>0.071</v>
      </c>
      <c r="AP21827" t="n">
        <v>1.193</v>
      </c>
      <c r="AQ21827" t="n">
        <v>9.24</v>
      </c>
      <c r="AR21827" t="n">
        <v>0.602</v>
      </c>
      <c r="AS21827" t="n">
        <v>6.63</v>
      </c>
      <c r="AT21827" t="n">
        <v>2.05</v>
      </c>
    </row>
    <row r="21828">
      <c r="A21828" t="n">
        <v>26477</v>
      </c>
      <c r="B21828" t="s">
        <v>46</v>
      </c>
      <c r="C21828" t="s">
        <v>47</v>
      </c>
      <c r="D21828" t="s">
        <v>47</v>
      </c>
      <c r="E21828" t="s">
        <v>48</v>
      </c>
      <c r="F21828" t="s">
        <v>49</v>
      </c>
      <c r="G21828" t="s">
        <v>49</v>
      </c>
      <c r="H21828" t="s">
        <v>73</v>
      </c>
      <c r="I21828" t="s">
        <v>48</v>
      </c>
      <c r="J21828" t="s">
        <v>64</v>
      </c>
      <c r="K21828" t="s">
        <v>65</v>
      </c>
      <c r="L21828" t="s">
        <v>71</v>
      </c>
      <c r="M21828" t="s">
        <v>48</v>
      </c>
      <c r="N21828"/>
      <c r="O21828"/>
      <c r="P21828" t="s">
        <v>154</v>
      </c>
      <c r="Q21828" t="s">
        <v>47</v>
      </c>
      <c r="R21828" t="s">
        <v>219</v>
      </c>
      <c r="S21828" t="s">
        <v>48</v>
      </c>
      <c r="T21828" t="s">
        <v>49</v>
      </c>
      <c r="U21828" t="s">
        <v>48</v>
      </c>
      <c r="V21828"/>
      <c r="W21828" t="s">
        <v>47</v>
      </c>
      <c r="X21828" t="s">
        <v>421</v>
      </c>
      <c r="Y21828"/>
      <c r="Z21828" t="s">
        <v>49</v>
      </c>
      <c r="AA21828" t="s">
        <v>55</v>
      </c>
      <c r="AB21828" t="s">
        <v>112</v>
      </c>
      <c r="AC21828" t="s">
        <v>47</v>
      </c>
      <c r="AD21828"/>
      <c r="AE21828" t="s">
        <v>352</v>
      </c>
      <c r="AF21828" t="s">
        <v>124</v>
      </c>
      <c r="AG21828" t="s">
        <v>95</v>
      </c>
      <c r="AH21828" t="s">
        <v>47</v>
      </c>
      <c r="AI21828" t="s">
        <v>47</v>
      </c>
      <c r="AJ21828" t="s">
        <v>54</v>
      </c>
      <c r="AK21828" t="s">
        <v>49</v>
      </c>
      <c r="AL21828" t="s">
        <v>49</v>
      </c>
      <c r="AM21828" t="s">
        <v>62</v>
      </c>
      <c r="AN21828" t="s">
        <v>63</v>
      </c>
      <c r="AO21828" t="n">
        <v>1</v>
      </c>
      <c r="AP21828" t="n">
        <v>1.336</v>
      </c>
      <c r="AQ21828" t="n">
        <v>8.38</v>
      </c>
      <c r="AR21828" t="n">
        <v>0.606</v>
      </c>
      <c r="AS21828" t="n">
        <v>6.78</v>
      </c>
      <c r="AT21828" t="n">
        <v>2.05</v>
      </c>
    </row>
    <row r="21829">
      <c r="A21829" t="n">
        <v>26478</v>
      </c>
      <c r="B21829" t="s">
        <v>46</v>
      </c>
      <c r="C21829" t="s">
        <v>47</v>
      </c>
      <c r="D21829" t="s">
        <v>47</v>
      </c>
      <c r="E21829" t="s">
        <v>48</v>
      </c>
      <c r="F21829" t="s">
        <v>49</v>
      </c>
      <c r="G21829" t="s">
        <v>49</v>
      </c>
      <c r="H21829" t="s">
        <v>73</v>
      </c>
      <c r="I21829" t="s">
        <v>48</v>
      </c>
      <c r="J21829" t="s">
        <v>64</v>
      </c>
      <c r="K21829" t="s">
        <v>65</v>
      </c>
      <c r="L21829" t="s">
        <v>71</v>
      </c>
      <c r="M21829" t="s">
        <v>48</v>
      </c>
      <c r="N21829"/>
      <c r="O21829"/>
      <c r="P21829" t="s">
        <v>53</v>
      </c>
      <c r="Q21829" t="s">
        <v>47</v>
      </c>
      <c r="R21829" t="s">
        <v>47</v>
      </c>
      <c r="S21829" t="s">
        <v>48</v>
      </c>
      <c r="T21829" t="s">
        <v>49</v>
      </c>
      <c r="U21829" t="s">
        <v>49</v>
      </c>
      <c r="V21829" t="s">
        <v>421</v>
      </c>
      <c r="W21829" t="s">
        <v>47</v>
      </c>
      <c r="X21829" t="s">
        <v>47</v>
      </c>
      <c r="Y21829" t="s">
        <v>55</v>
      </c>
      <c r="Z21829" t="s">
        <v>49</v>
      </c>
      <c r="AA21829" t="s">
        <v>49</v>
      </c>
      <c r="AB21829" t="s">
        <v>112</v>
      </c>
      <c r="AC21829" t="s">
        <v>47</v>
      </c>
      <c r="AD21829"/>
      <c r="AE21829" t="s">
        <v>352</v>
      </c>
      <c r="AF21829" t="s">
        <v>124</v>
      </c>
      <c r="AG21829" t="s">
        <v>95</v>
      </c>
      <c r="AH21829" t="s">
        <v>47</v>
      </c>
      <c r="AI21829" t="s">
        <v>47</v>
      </c>
      <c r="AJ21829" t="s">
        <v>54</v>
      </c>
      <c r="AK21829" t="s">
        <v>49</v>
      </c>
      <c r="AL21829" t="s">
        <v>49</v>
      </c>
      <c r="AM21829" t="s">
        <v>62</v>
      </c>
      <c r="AN21829" t="s">
        <v>63</v>
      </c>
      <c r="AO21829" t="n">
        <v>0.071</v>
      </c>
      <c r="AP21829" t="n">
        <v>1.133</v>
      </c>
      <c r="AQ21829" t="n">
        <v>9.27</v>
      </c>
      <c r="AR21829" t="n">
        <v>0.692</v>
      </c>
      <c r="AS21829" t="n">
        <v>7.27</v>
      </c>
      <c r="AT21829" t="n">
        <v>2.05</v>
      </c>
    </row>
    <row r="21830">
      <c r="A21830" t="n">
        <v>26479</v>
      </c>
      <c r="B21830" t="s">
        <v>72</v>
      </c>
      <c r="C21830" t="s">
        <v>47</v>
      </c>
      <c r="D21830" t="s">
        <v>47</v>
      </c>
      <c r="E21830" t="s">
        <v>48</v>
      </c>
      <c r="F21830" t="s">
        <v>49</v>
      </c>
      <c r="G21830" t="s">
        <v>49</v>
      </c>
      <c r="H21830" t="s">
        <v>73</v>
      </c>
      <c r="I21830" t="s">
        <v>48</v>
      </c>
      <c r="J21830" t="s">
        <v>51</v>
      </c>
      <c r="K21830" t="s">
        <v>47</v>
      </c>
      <c r="L21830" t="s">
        <v>52</v>
      </c>
      <c r="M21830" t="s">
        <v>49</v>
      </c>
      <c r="N21830"/>
      <c r="O21830"/>
      <c r="P21830" t="s">
        <v>76</v>
      </c>
      <c r="Q21830" t="s">
        <v>86</v>
      </c>
      <c r="R21830" t="s">
        <v>47</v>
      </c>
      <c r="S21830" t="s">
        <v>578</v>
      </c>
      <c r="T21830" t="s">
        <v>48</v>
      </c>
      <c r="U21830" t="s">
        <v>49</v>
      </c>
      <c r="V21830" t="s">
        <v>54</v>
      </c>
      <c r="W21830" t="s">
        <v>47</v>
      </c>
      <c r="X21830" t="s">
        <v>47</v>
      </c>
      <c r="Y21830" t="s">
        <v>158</v>
      </c>
      <c r="Z21830" t="s">
        <v>49</v>
      </c>
      <c r="AA21830" t="s">
        <v>49</v>
      </c>
      <c r="AB21830" t="s">
        <v>89</v>
      </c>
      <c r="AC21830" t="s">
        <v>47</v>
      </c>
      <c r="AD21830" t="s">
        <v>57</v>
      </c>
      <c r="AE21830" t="s">
        <v>58</v>
      </c>
      <c r="AF21830"/>
      <c r="AG21830" t="s">
        <v>95</v>
      </c>
      <c r="AH21830" t="s">
        <v>47</v>
      </c>
      <c r="AI21830" t="s">
        <v>47</v>
      </c>
      <c r="AJ21830"/>
      <c r="AK21830" t="s">
        <v>49</v>
      </c>
      <c r="AL21830" t="s">
        <v>49</v>
      </c>
      <c r="AM21830" t="s">
        <v>62</v>
      </c>
      <c r="AN21830" t="s">
        <v>63</v>
      </c>
      <c r="AO21830" t="n">
        <v>0.1</v>
      </c>
      <c r="AP21830" t="n">
        <v>1</v>
      </c>
      <c r="AQ21830" t="n">
        <v>8</v>
      </c>
      <c r="AR21830" t="n">
        <v>0.37</v>
      </c>
      <c r="AS21830" t="n">
        <v>3</v>
      </c>
      <c r="AT21830" t="n">
        <v>1.6</v>
      </c>
    </row>
    <row r="21831">
      <c r="A21831" t="n">
        <v>26480</v>
      </c>
      <c r="B21831" t="s">
        <v>46</v>
      </c>
      <c r="C21831" t="s">
        <v>96</v>
      </c>
      <c r="D21831" t="s">
        <v>97</v>
      </c>
      <c r="E21831" t="s">
        <v>98</v>
      </c>
      <c r="F21831" t="s">
        <v>258</v>
      </c>
      <c r="G21831" t="s">
        <v>259</v>
      </c>
      <c r="H21831" t="s">
        <v>73</v>
      </c>
      <c r="I21831" t="s">
        <v>48</v>
      </c>
      <c r="J21831" t="s">
        <v>64</v>
      </c>
      <c r="K21831" t="s">
        <v>65</v>
      </c>
      <c r="L21831" t="s">
        <v>1185</v>
      </c>
      <c r="M21831" t="s">
        <v>1186</v>
      </c>
      <c r="N21831"/>
      <c r="O21831"/>
      <c r="P21831" t="s">
        <v>76</v>
      </c>
      <c r="Q21831" t="s">
        <v>86</v>
      </c>
      <c r="R21831" t="s">
        <v>47</v>
      </c>
      <c r="S21831" t="s">
        <v>103</v>
      </c>
      <c r="T21831" t="s">
        <v>48</v>
      </c>
      <c r="U21831" t="s">
        <v>49</v>
      </c>
      <c r="V21831" t="s">
        <v>54</v>
      </c>
      <c r="W21831" t="s">
        <v>47</v>
      </c>
      <c r="X21831" t="s">
        <v>47</v>
      </c>
      <c r="Y21831" t="s">
        <v>114</v>
      </c>
      <c r="Z21831" t="s">
        <v>49</v>
      </c>
      <c r="AA21831" t="s">
        <v>49</v>
      </c>
      <c r="AB21831" t="s">
        <v>112</v>
      </c>
      <c r="AC21831" t="s">
        <v>47</v>
      </c>
      <c r="AD21831"/>
      <c r="AE21831" t="s">
        <v>47</v>
      </c>
      <c r="AF21831"/>
      <c r="AG21831" t="s">
        <v>59</v>
      </c>
      <c r="AH21831" t="s">
        <v>60</v>
      </c>
      <c r="AI21831" t="s">
        <v>47</v>
      </c>
      <c r="AJ21831"/>
      <c r="AK21831"/>
      <c r="AL21831" t="s">
        <v>49</v>
      </c>
      <c r="AM21831" t="s">
        <v>62</v>
      </c>
      <c r="AN21831" t="s">
        <v>63</v>
      </c>
      <c r="AO21831" t="n">
        <v>0.132</v>
      </c>
      <c r="AP21831" t="n">
        <v>0.98</v>
      </c>
      <c r="AQ21831" t="n">
        <v>21.9</v>
      </c>
      <c r="AR21831" t="n">
        <v>0.58</v>
      </c>
      <c r="AS21831" t="n">
        <v>12.86</v>
      </c>
      <c r="AT21831"/>
    </row>
    <row r="21832">
      <c r="A21832" t="n">
        <v>26481</v>
      </c>
      <c r="B21832" t="s">
        <v>46</v>
      </c>
      <c r="C21832" t="s">
        <v>96</v>
      </c>
      <c r="D21832" t="s">
        <v>97</v>
      </c>
      <c r="E21832" t="s">
        <v>98</v>
      </c>
      <c r="F21832" t="s">
        <v>258</v>
      </c>
      <c r="G21832" t="s">
        <v>259</v>
      </c>
      <c r="H21832" t="s">
        <v>73</v>
      </c>
      <c r="I21832" t="s">
        <v>48</v>
      </c>
      <c r="J21832" t="s">
        <v>64</v>
      </c>
      <c r="K21832" t="s">
        <v>65</v>
      </c>
      <c r="L21832" t="s">
        <v>1185</v>
      </c>
      <c r="M21832" t="s">
        <v>1186</v>
      </c>
      <c r="N21832"/>
      <c r="O21832"/>
      <c r="P21832" t="s">
        <v>76</v>
      </c>
      <c r="Q21832" t="s">
        <v>86</v>
      </c>
      <c r="R21832" t="s">
        <v>47</v>
      </c>
      <c r="S21832" t="s">
        <v>103</v>
      </c>
      <c r="T21832" t="s">
        <v>48</v>
      </c>
      <c r="U21832" t="s">
        <v>49</v>
      </c>
      <c r="V21832" t="s">
        <v>54</v>
      </c>
      <c r="W21832" t="s">
        <v>47</v>
      </c>
      <c r="X21832" t="s">
        <v>47</v>
      </c>
      <c r="Y21832" t="s">
        <v>114</v>
      </c>
      <c r="Z21832" t="s">
        <v>49</v>
      </c>
      <c r="AA21832" t="s">
        <v>49</v>
      </c>
      <c r="AB21832" t="s">
        <v>112</v>
      </c>
      <c r="AC21832" t="s">
        <v>47</v>
      </c>
      <c r="AD21832"/>
      <c r="AE21832" t="s">
        <v>47</v>
      </c>
      <c r="AF21832"/>
      <c r="AG21832" t="s">
        <v>59</v>
      </c>
      <c r="AH21832" t="s">
        <v>60</v>
      </c>
      <c r="AI21832" t="s">
        <v>47</v>
      </c>
      <c r="AJ21832"/>
      <c r="AK21832"/>
      <c r="AL21832" t="s">
        <v>49</v>
      </c>
      <c r="AM21832" t="s">
        <v>62</v>
      </c>
      <c r="AN21832" t="s">
        <v>63</v>
      </c>
      <c r="AO21832" t="n">
        <v>0.132</v>
      </c>
      <c r="AP21832" t="n">
        <v>1.02</v>
      </c>
      <c r="AQ21832" t="n">
        <v>22.66</v>
      </c>
      <c r="AR21832" t="n">
        <v>0.6</v>
      </c>
      <c r="AS21832" t="n">
        <v>14.02</v>
      </c>
      <c r="AT21832"/>
    </row>
    <row r="21833">
      <c r="A21833" t="n">
        <v>26482</v>
      </c>
      <c r="B21833" t="s">
        <v>46</v>
      </c>
      <c r="C21833" t="s">
        <v>96</v>
      </c>
      <c r="D21833" t="s">
        <v>97</v>
      </c>
      <c r="E21833" t="s">
        <v>98</v>
      </c>
      <c r="F21833" t="s">
        <v>258</v>
      </c>
      <c r="G21833" t="s">
        <v>259</v>
      </c>
      <c r="H21833" t="s">
        <v>73</v>
      </c>
      <c r="I21833" t="s">
        <v>48</v>
      </c>
      <c r="J21833" t="s">
        <v>64</v>
      </c>
      <c r="K21833" t="s">
        <v>65</v>
      </c>
      <c r="L21833" t="s">
        <v>1185</v>
      </c>
      <c r="M21833" t="s">
        <v>1186</v>
      </c>
      <c r="N21833"/>
      <c r="O21833"/>
      <c r="P21833" t="s">
        <v>76</v>
      </c>
      <c r="Q21833" t="s">
        <v>86</v>
      </c>
      <c r="R21833" t="s">
        <v>47</v>
      </c>
      <c r="S21833" t="s">
        <v>103</v>
      </c>
      <c r="T21833" t="s">
        <v>48</v>
      </c>
      <c r="U21833" t="s">
        <v>49</v>
      </c>
      <c r="V21833" t="s">
        <v>54</v>
      </c>
      <c r="W21833" t="s">
        <v>47</v>
      </c>
      <c r="X21833" t="s">
        <v>47</v>
      </c>
      <c r="Y21833" t="s">
        <v>114</v>
      </c>
      <c r="Z21833" t="s">
        <v>49</v>
      </c>
      <c r="AA21833" t="s">
        <v>49</v>
      </c>
      <c r="AB21833" t="s">
        <v>112</v>
      </c>
      <c r="AC21833" t="s">
        <v>47</v>
      </c>
      <c r="AD21833"/>
      <c r="AE21833" t="s">
        <v>47</v>
      </c>
      <c r="AF21833"/>
      <c r="AG21833" t="s">
        <v>59</v>
      </c>
      <c r="AH21833" t="s">
        <v>60</v>
      </c>
      <c r="AI21833" t="s">
        <v>47</v>
      </c>
      <c r="AJ21833"/>
      <c r="AK21833"/>
      <c r="AL21833" t="s">
        <v>49</v>
      </c>
      <c r="AM21833" t="s">
        <v>62</v>
      </c>
      <c r="AN21833" t="s">
        <v>63</v>
      </c>
      <c r="AO21833" t="n">
        <v>0.132</v>
      </c>
      <c r="AP21833" t="n">
        <v>1.03</v>
      </c>
      <c r="AQ21833" t="n">
        <v>22.2</v>
      </c>
      <c r="AR21833" t="n">
        <v>0.65</v>
      </c>
      <c r="AS21833" t="n">
        <v>14.86</v>
      </c>
      <c r="AT21833"/>
    </row>
    <row r="21834">
      <c r="A21834" t="n">
        <v>26483</v>
      </c>
      <c r="B21834" t="s">
        <v>46</v>
      </c>
      <c r="C21834" t="s">
        <v>96</v>
      </c>
      <c r="D21834" t="s">
        <v>97</v>
      </c>
      <c r="E21834" t="s">
        <v>98</v>
      </c>
      <c r="F21834" t="s">
        <v>258</v>
      </c>
      <c r="G21834" t="s">
        <v>259</v>
      </c>
      <c r="H21834" t="s">
        <v>73</v>
      </c>
      <c r="I21834" t="s">
        <v>48</v>
      </c>
      <c r="J21834" t="s">
        <v>64</v>
      </c>
      <c r="K21834" t="s">
        <v>65</v>
      </c>
      <c r="L21834" t="s">
        <v>1185</v>
      </c>
      <c r="M21834" t="s">
        <v>1186</v>
      </c>
      <c r="N21834"/>
      <c r="O21834"/>
      <c r="P21834" t="s">
        <v>76</v>
      </c>
      <c r="Q21834" t="s">
        <v>86</v>
      </c>
      <c r="R21834" t="s">
        <v>47</v>
      </c>
      <c r="S21834" t="s">
        <v>103</v>
      </c>
      <c r="T21834" t="s">
        <v>48</v>
      </c>
      <c r="U21834" t="s">
        <v>49</v>
      </c>
      <c r="V21834" t="s">
        <v>54</v>
      </c>
      <c r="W21834" t="s">
        <v>47</v>
      </c>
      <c r="X21834" t="s">
        <v>47</v>
      </c>
      <c r="Y21834" t="s">
        <v>114</v>
      </c>
      <c r="Z21834" t="s">
        <v>49</v>
      </c>
      <c r="AA21834" t="s">
        <v>49</v>
      </c>
      <c r="AB21834" t="s">
        <v>112</v>
      </c>
      <c r="AC21834" t="s">
        <v>47</v>
      </c>
      <c r="AD21834"/>
      <c r="AE21834" t="s">
        <v>47</v>
      </c>
      <c r="AF21834"/>
      <c r="AG21834" t="s">
        <v>59</v>
      </c>
      <c r="AH21834" t="s">
        <v>60</v>
      </c>
      <c r="AI21834" t="s">
        <v>47</v>
      </c>
      <c r="AJ21834"/>
      <c r="AK21834"/>
      <c r="AL21834" t="s">
        <v>49</v>
      </c>
      <c r="AM21834" t="s">
        <v>62</v>
      </c>
      <c r="AN21834" t="s">
        <v>63</v>
      </c>
      <c r="AO21834" t="n">
        <v>0.132</v>
      </c>
      <c r="AP21834" t="n">
        <v>1.02</v>
      </c>
      <c r="AQ21834" t="n">
        <v>21.38</v>
      </c>
      <c r="AR21834" t="n">
        <v>0.65</v>
      </c>
      <c r="AS21834" t="n">
        <v>14.07</v>
      </c>
      <c r="AT21834"/>
    </row>
    <row r="21835">
      <c r="A21835" t="n">
        <v>26484</v>
      </c>
      <c r="B21835" t="s">
        <v>46</v>
      </c>
      <c r="C21835" t="s">
        <v>96</v>
      </c>
      <c r="D21835" t="s">
        <v>97</v>
      </c>
      <c r="E21835" t="s">
        <v>98</v>
      </c>
      <c r="F21835" t="s">
        <v>258</v>
      </c>
      <c r="G21835" t="s">
        <v>259</v>
      </c>
      <c r="H21835" t="s">
        <v>73</v>
      </c>
      <c r="I21835" t="s">
        <v>48</v>
      </c>
      <c r="J21835" t="s">
        <v>64</v>
      </c>
      <c r="K21835" t="s">
        <v>65</v>
      </c>
      <c r="L21835" t="s">
        <v>1185</v>
      </c>
      <c r="M21835" t="s">
        <v>1186</v>
      </c>
      <c r="N21835"/>
      <c r="O21835"/>
      <c r="P21835" t="s">
        <v>76</v>
      </c>
      <c r="Q21835" t="s">
        <v>86</v>
      </c>
      <c r="R21835" t="s">
        <v>47</v>
      </c>
      <c r="S21835" t="s">
        <v>103</v>
      </c>
      <c r="T21835" t="s">
        <v>48</v>
      </c>
      <c r="U21835" t="s">
        <v>49</v>
      </c>
      <c r="V21835" t="s">
        <v>54</v>
      </c>
      <c r="W21835" t="s">
        <v>47</v>
      </c>
      <c r="X21835" t="s">
        <v>47</v>
      </c>
      <c r="Y21835" t="s">
        <v>114</v>
      </c>
      <c r="Z21835" t="s">
        <v>49</v>
      </c>
      <c r="AA21835" t="s">
        <v>49</v>
      </c>
      <c r="AB21835" t="s">
        <v>112</v>
      </c>
      <c r="AC21835" t="s">
        <v>47</v>
      </c>
      <c r="AD21835"/>
      <c r="AE21835" t="s">
        <v>47</v>
      </c>
      <c r="AF21835"/>
      <c r="AG21835" t="s">
        <v>59</v>
      </c>
      <c r="AH21835" t="s">
        <v>60</v>
      </c>
      <c r="AI21835" t="s">
        <v>47</v>
      </c>
      <c r="AJ21835"/>
      <c r="AK21835"/>
      <c r="AL21835" t="s">
        <v>49</v>
      </c>
      <c r="AM21835" t="s">
        <v>62</v>
      </c>
      <c r="AN21835" t="s">
        <v>63</v>
      </c>
      <c r="AO21835" t="n">
        <v>1</v>
      </c>
      <c r="AP21835" t="n">
        <v>0.98</v>
      </c>
      <c r="AQ21835" t="n">
        <v>22.83</v>
      </c>
      <c r="AR21835" t="n">
        <v>0.43</v>
      </c>
      <c r="AS21835" t="n">
        <v>9.63</v>
      </c>
      <c r="AT21835"/>
    </row>
    <row r="21836">
      <c r="A21836" t="n">
        <v>26485</v>
      </c>
      <c r="B21836" t="s">
        <v>46</v>
      </c>
      <c r="C21836" t="s">
        <v>96</v>
      </c>
      <c r="D21836" t="s">
        <v>97</v>
      </c>
      <c r="E21836" t="s">
        <v>193</v>
      </c>
      <c r="F21836" t="s">
        <v>942</v>
      </c>
      <c r="G21836" t="s">
        <v>943</v>
      </c>
      <c r="H21836" t="s">
        <v>73</v>
      </c>
      <c r="I21836" t="s">
        <v>48</v>
      </c>
      <c r="J21836" t="s">
        <v>64</v>
      </c>
      <c r="K21836" t="s">
        <v>65</v>
      </c>
      <c r="L21836" t="s">
        <v>101</v>
      </c>
      <c r="M21836" t="s">
        <v>102</v>
      </c>
      <c r="N21836"/>
      <c r="O21836"/>
      <c r="P21836" t="s">
        <v>76</v>
      </c>
      <c r="Q21836" t="s">
        <v>86</v>
      </c>
      <c r="R21836" t="s">
        <v>47</v>
      </c>
      <c r="S21836" t="s">
        <v>103</v>
      </c>
      <c r="T21836" t="s">
        <v>48</v>
      </c>
      <c r="U21836" t="s">
        <v>49</v>
      </c>
      <c r="V21836" t="s">
        <v>54</v>
      </c>
      <c r="W21836" t="s">
        <v>47</v>
      </c>
      <c r="X21836" t="s">
        <v>47</v>
      </c>
      <c r="Y21836" t="s">
        <v>78</v>
      </c>
      <c r="Z21836" t="s">
        <v>49</v>
      </c>
      <c r="AA21836" t="s">
        <v>49</v>
      </c>
      <c r="AB21836" t="s">
        <v>56</v>
      </c>
      <c r="AC21836" t="s">
        <v>47</v>
      </c>
      <c r="AD21836" t="s">
        <v>84</v>
      </c>
      <c r="AE21836" t="s">
        <v>58</v>
      </c>
      <c r="AF21836"/>
      <c r="AG21836" t="s">
        <v>378</v>
      </c>
      <c r="AH21836" t="s">
        <v>129</v>
      </c>
      <c r="AI21836" t="s">
        <v>47</v>
      </c>
      <c r="AJ21836"/>
      <c r="AK21836"/>
      <c r="AL21836" t="s">
        <v>49</v>
      </c>
      <c r="AM21836" t="s">
        <v>62</v>
      </c>
      <c r="AN21836" t="s">
        <v>94</v>
      </c>
      <c r="AO21836" t="n">
        <v>0.105</v>
      </c>
      <c r="AP21836" t="n">
        <v>1.14</v>
      </c>
      <c r="AQ21836" t="n">
        <v>22.3</v>
      </c>
      <c r="AR21836" t="n">
        <v>0.77</v>
      </c>
      <c r="AS21836" t="n">
        <v>19.6</v>
      </c>
      <c r="AT21836" t="n">
        <v>1.73</v>
      </c>
    </row>
    <row r="21837">
      <c r="A21837" t="n">
        <v>26486</v>
      </c>
      <c r="B21837" t="s">
        <v>107</v>
      </c>
      <c r="C21837" t="s">
        <v>97</v>
      </c>
      <c r="D21837" t="s">
        <v>47</v>
      </c>
      <c r="E21837" t="s">
        <v>246</v>
      </c>
      <c r="F21837" t="s">
        <v>247</v>
      </c>
      <c r="G21837" t="s">
        <v>49</v>
      </c>
      <c r="H21837" t="s">
        <v>73</v>
      </c>
      <c r="I21837" t="s">
        <v>48</v>
      </c>
      <c r="J21837" t="s">
        <v>64</v>
      </c>
      <c r="K21837" t="s">
        <v>65</v>
      </c>
      <c r="L21837" t="s">
        <v>66</v>
      </c>
      <c r="M21837" t="s">
        <v>67</v>
      </c>
      <c r="N21837"/>
      <c r="O21837"/>
      <c r="P21837" t="s">
        <v>76</v>
      </c>
      <c r="Q21837" t="s">
        <v>86</v>
      </c>
      <c r="R21837" t="s">
        <v>47</v>
      </c>
      <c r="S21837" t="s">
        <v>103</v>
      </c>
      <c r="T21837" t="s">
        <v>48</v>
      </c>
      <c r="U21837" t="s">
        <v>49</v>
      </c>
      <c r="V21837" t="s">
        <v>125</v>
      </c>
      <c r="W21837" t="s">
        <v>47</v>
      </c>
      <c r="X21837" t="s">
        <v>47</v>
      </c>
      <c r="Y21837" t="s">
        <v>105</v>
      </c>
      <c r="Z21837" t="s">
        <v>49</v>
      </c>
      <c r="AA21837" t="s">
        <v>49</v>
      </c>
      <c r="AB21837" t="s">
        <v>56</v>
      </c>
      <c r="AC21837" t="s">
        <v>47</v>
      </c>
      <c r="AD21837" t="s">
        <v>54</v>
      </c>
      <c r="AE21837" t="s">
        <v>58</v>
      </c>
      <c r="AF21837"/>
      <c r="AG21837" t="s">
        <v>239</v>
      </c>
      <c r="AH21837" t="s">
        <v>47</v>
      </c>
      <c r="AI21837" t="s">
        <v>47</v>
      </c>
      <c r="AJ21837"/>
      <c r="AK21837" t="s">
        <v>49</v>
      </c>
      <c r="AL21837" t="s">
        <v>49</v>
      </c>
      <c r="AM21837" t="s">
        <v>62</v>
      </c>
      <c r="AN21837" t="s">
        <v>63</v>
      </c>
      <c r="AO21837" t="n">
        <v>0.09</v>
      </c>
      <c r="AP21837" t="n">
        <v>1.14</v>
      </c>
      <c r="AQ21837" t="n">
        <v>24.98</v>
      </c>
      <c r="AR21837" t="n">
        <v>0.77</v>
      </c>
      <c r="AS21837" t="n">
        <v>20.35</v>
      </c>
      <c r="AT21837"/>
    </row>
    <row r="21838">
      <c r="A21838" t="n">
        <v>26489</v>
      </c>
      <c r="B21838" t="s">
        <v>72</v>
      </c>
      <c r="C21838" t="s">
        <v>47</v>
      </c>
      <c r="D21838" t="s">
        <v>47</v>
      </c>
      <c r="E21838" t="s">
        <v>48</v>
      </c>
      <c r="F21838" t="s">
        <v>49</v>
      </c>
      <c r="G21838" t="s">
        <v>49</v>
      </c>
      <c r="H21838" t="s">
        <v>73</v>
      </c>
      <c r="I21838" t="s">
        <v>48</v>
      </c>
      <c r="J21838" t="s">
        <v>51</v>
      </c>
      <c r="K21838" t="s">
        <v>47</v>
      </c>
      <c r="L21838" t="s">
        <v>52</v>
      </c>
      <c r="M21838" t="s">
        <v>49</v>
      </c>
      <c r="N21838"/>
      <c r="O21838"/>
      <c r="P21838" t="s">
        <v>76</v>
      </c>
      <c r="Q21838" t="s">
        <v>218</v>
      </c>
      <c r="R21838" t="s">
        <v>155</v>
      </c>
      <c r="S21838" t="s">
        <v>408</v>
      </c>
      <c r="T21838" t="s">
        <v>48</v>
      </c>
      <c r="U21838" t="s">
        <v>48</v>
      </c>
      <c r="V21838"/>
      <c r="W21838" t="s">
        <v>47</v>
      </c>
      <c r="X21838" t="s">
        <v>125</v>
      </c>
      <c r="Y21838"/>
      <c r="Z21838" t="s">
        <v>49</v>
      </c>
      <c r="AA21838" t="s">
        <v>105</v>
      </c>
      <c r="AB21838" t="s">
        <v>838</v>
      </c>
      <c r="AC21838" t="s">
        <v>63</v>
      </c>
      <c r="AD21838"/>
      <c r="AE21838" t="s">
        <v>58</v>
      </c>
      <c r="AF21838"/>
      <c r="AG21838" t="s">
        <v>59</v>
      </c>
      <c r="AH21838" t="s">
        <v>60</v>
      </c>
      <c r="AI21838" t="s">
        <v>47</v>
      </c>
      <c r="AJ21838"/>
      <c r="AK21838"/>
      <c r="AL21838" t="s">
        <v>49</v>
      </c>
      <c r="AM21838" t="s">
        <v>62</v>
      </c>
      <c r="AN21838" t="s">
        <v>63</v>
      </c>
      <c r="AO21838" t="n">
        <v>0.1</v>
      </c>
      <c r="AP21838" t="n">
        <v>1</v>
      </c>
      <c r="AQ21838" t="n">
        <v>18.67</v>
      </c>
      <c r="AR21838" t="n">
        <v>0.384</v>
      </c>
      <c r="AS21838" t="n">
        <v>7.17</v>
      </c>
      <c r="AT21838" t="n">
        <v>1.56</v>
      </c>
    </row>
    <row r="21839">
      <c r="A21839" t="n">
        <v>26490</v>
      </c>
      <c r="B21839" t="s">
        <v>72</v>
      </c>
      <c r="C21839" t="s">
        <v>47</v>
      </c>
      <c r="D21839" t="s">
        <v>47</v>
      </c>
      <c r="E21839" t="s">
        <v>48</v>
      </c>
      <c r="F21839" t="s">
        <v>49</v>
      </c>
      <c r="G21839" t="s">
        <v>49</v>
      </c>
      <c r="H21839" t="s">
        <v>73</v>
      </c>
      <c r="I21839" t="s">
        <v>48</v>
      </c>
      <c r="J21839" t="s">
        <v>51</v>
      </c>
      <c r="K21839" t="s">
        <v>47</v>
      </c>
      <c r="L21839" t="s">
        <v>52</v>
      </c>
      <c r="M21839" t="s">
        <v>49</v>
      </c>
      <c r="N21839"/>
      <c r="O21839" t="s">
        <v>267</v>
      </c>
      <c r="P21839" t="s">
        <v>76</v>
      </c>
      <c r="Q21839" t="s">
        <v>218</v>
      </c>
      <c r="R21839" t="s">
        <v>155</v>
      </c>
      <c r="S21839" t="s">
        <v>408</v>
      </c>
      <c r="T21839" t="s">
        <v>48</v>
      </c>
      <c r="U21839" t="s">
        <v>48</v>
      </c>
      <c r="V21839"/>
      <c r="W21839" t="s">
        <v>47</v>
      </c>
      <c r="X21839" t="s">
        <v>125</v>
      </c>
      <c r="Y21839"/>
      <c r="Z21839" t="s">
        <v>49</v>
      </c>
      <c r="AA21839" t="s">
        <v>105</v>
      </c>
      <c r="AB21839" t="s">
        <v>838</v>
      </c>
      <c r="AC21839" t="s">
        <v>63</v>
      </c>
      <c r="AD21839"/>
      <c r="AE21839" t="s">
        <v>58</v>
      </c>
      <c r="AF21839"/>
      <c r="AG21839" t="s">
        <v>59</v>
      </c>
      <c r="AH21839" t="s">
        <v>60</v>
      </c>
      <c r="AI21839" t="s">
        <v>47</v>
      </c>
      <c r="AJ21839"/>
      <c r="AK21839"/>
      <c r="AL21839" t="s">
        <v>49</v>
      </c>
      <c r="AM21839" t="s">
        <v>62</v>
      </c>
      <c r="AN21839" t="s">
        <v>63</v>
      </c>
      <c r="AO21839" t="n">
        <v>0.1</v>
      </c>
      <c r="AP21839" t="n">
        <v>0.99</v>
      </c>
      <c r="AQ21839" t="n">
        <v>12.18</v>
      </c>
      <c r="AR21839" t="n">
        <v>0.493</v>
      </c>
      <c r="AS21839" t="n">
        <v>5.94</v>
      </c>
      <c r="AT21839" t="n">
        <v>1.55</v>
      </c>
    </row>
    <row r="21840">
      <c r="A21840" t="n">
        <v>26491</v>
      </c>
      <c r="B21840" t="s">
        <v>72</v>
      </c>
      <c r="C21840" t="s">
        <v>47</v>
      </c>
      <c r="D21840" t="s">
        <v>47</v>
      </c>
      <c r="E21840" t="s">
        <v>48</v>
      </c>
      <c r="F21840" t="s">
        <v>49</v>
      </c>
      <c r="G21840" t="s">
        <v>49</v>
      </c>
      <c r="H21840" t="s">
        <v>73</v>
      </c>
      <c r="I21840" t="s">
        <v>48</v>
      </c>
      <c r="J21840" t="s">
        <v>51</v>
      </c>
      <c r="K21840" t="s">
        <v>47</v>
      </c>
      <c r="L21840" t="s">
        <v>52</v>
      </c>
      <c r="M21840" t="s">
        <v>49</v>
      </c>
      <c r="N21840" t="s">
        <v>245</v>
      </c>
      <c r="O21840" t="s">
        <v>267</v>
      </c>
      <c r="P21840" t="s">
        <v>76</v>
      </c>
      <c r="Q21840" t="s">
        <v>218</v>
      </c>
      <c r="R21840" t="s">
        <v>155</v>
      </c>
      <c r="S21840" t="s">
        <v>408</v>
      </c>
      <c r="T21840" t="s">
        <v>48</v>
      </c>
      <c r="U21840" t="s">
        <v>48</v>
      </c>
      <c r="V21840"/>
      <c r="W21840" t="s">
        <v>47</v>
      </c>
      <c r="X21840" t="s">
        <v>125</v>
      </c>
      <c r="Y21840"/>
      <c r="Z21840" t="s">
        <v>49</v>
      </c>
      <c r="AA21840" t="s">
        <v>105</v>
      </c>
      <c r="AB21840" t="s">
        <v>838</v>
      </c>
      <c r="AC21840" t="s">
        <v>63</v>
      </c>
      <c r="AD21840"/>
      <c r="AE21840" t="s">
        <v>58</v>
      </c>
      <c r="AF21840"/>
      <c r="AG21840" t="s">
        <v>59</v>
      </c>
      <c r="AH21840" t="s">
        <v>60</v>
      </c>
      <c r="AI21840" t="s">
        <v>47</v>
      </c>
      <c r="AJ21840"/>
      <c r="AK21840"/>
      <c r="AL21840" t="s">
        <v>49</v>
      </c>
      <c r="AM21840" t="s">
        <v>62</v>
      </c>
      <c r="AN21840" t="s">
        <v>63</v>
      </c>
      <c r="AO21840" t="n">
        <v>0.1</v>
      </c>
      <c r="AP21840" t="n">
        <v>1.01</v>
      </c>
      <c r="AQ21840" t="n">
        <v>16.58</v>
      </c>
      <c r="AR21840" t="n">
        <v>0.456</v>
      </c>
      <c r="AS21840" t="n">
        <v>7.63</v>
      </c>
      <c r="AT21840" t="n">
        <v>1.54</v>
      </c>
    </row>
    <row r="21841">
      <c r="A21841" t="n">
        <v>26492</v>
      </c>
      <c r="B21841" t="s">
        <v>72</v>
      </c>
      <c r="C21841" t="s">
        <v>47</v>
      </c>
      <c r="D21841" t="s">
        <v>47</v>
      </c>
      <c r="E21841" t="s">
        <v>48</v>
      </c>
      <c r="F21841" t="s">
        <v>49</v>
      </c>
      <c r="G21841" t="s">
        <v>49</v>
      </c>
      <c r="H21841" t="s">
        <v>73</v>
      </c>
      <c r="I21841" t="s">
        <v>48</v>
      </c>
      <c r="J21841" t="s">
        <v>51</v>
      </c>
      <c r="K21841" t="s">
        <v>47</v>
      </c>
      <c r="L21841" t="s">
        <v>52</v>
      </c>
      <c r="M21841" t="s">
        <v>49</v>
      </c>
      <c r="N21841" t="s">
        <v>127</v>
      </c>
      <c r="O21841" t="s">
        <v>267</v>
      </c>
      <c r="P21841" t="s">
        <v>76</v>
      </c>
      <c r="Q21841" t="s">
        <v>218</v>
      </c>
      <c r="R21841" t="s">
        <v>155</v>
      </c>
      <c r="S21841" t="s">
        <v>408</v>
      </c>
      <c r="T21841" t="s">
        <v>48</v>
      </c>
      <c r="U21841" t="s">
        <v>48</v>
      </c>
      <c r="V21841"/>
      <c r="W21841" t="s">
        <v>47</v>
      </c>
      <c r="X21841" t="s">
        <v>125</v>
      </c>
      <c r="Y21841"/>
      <c r="Z21841" t="s">
        <v>49</v>
      </c>
      <c r="AA21841" t="s">
        <v>105</v>
      </c>
      <c r="AB21841" t="s">
        <v>838</v>
      </c>
      <c r="AC21841" t="s">
        <v>63</v>
      </c>
      <c r="AD21841"/>
      <c r="AE21841" t="s">
        <v>58</v>
      </c>
      <c r="AF21841"/>
      <c r="AG21841" t="s">
        <v>59</v>
      </c>
      <c r="AH21841" t="s">
        <v>60</v>
      </c>
      <c r="AI21841" t="s">
        <v>47</v>
      </c>
      <c r="AJ21841"/>
      <c r="AK21841"/>
      <c r="AL21841" t="s">
        <v>49</v>
      </c>
      <c r="AM21841" t="s">
        <v>62</v>
      </c>
      <c r="AN21841" t="s">
        <v>63</v>
      </c>
      <c r="AO21841" t="n">
        <v>0.1</v>
      </c>
      <c r="AP21841" t="n">
        <v>1.02</v>
      </c>
      <c r="AQ21841" t="n">
        <v>18.78</v>
      </c>
      <c r="AR21841" t="n">
        <v>0.358</v>
      </c>
      <c r="AS21841" t="n">
        <v>6.85</v>
      </c>
      <c r="AT21841" t="n">
        <v>1.57</v>
      </c>
    </row>
    <row r="21842">
      <c r="A21842" t="n">
        <v>26493</v>
      </c>
      <c r="B21842" t="s">
        <v>107</v>
      </c>
      <c r="C21842" t="s">
        <v>97</v>
      </c>
      <c r="D21842" t="s">
        <v>47</v>
      </c>
      <c r="E21842" t="s">
        <v>66</v>
      </c>
      <c r="F21842" t="s">
        <v>379</v>
      </c>
      <c r="G21842" t="s">
        <v>49</v>
      </c>
      <c r="H21842" t="s">
        <v>73</v>
      </c>
      <c r="I21842" t="s">
        <v>48</v>
      </c>
      <c r="J21842" t="s">
        <v>51</v>
      </c>
      <c r="K21842" t="s">
        <v>47</v>
      </c>
      <c r="L21842" t="s">
        <v>52</v>
      </c>
      <c r="M21842" t="s">
        <v>49</v>
      </c>
      <c r="N21842"/>
      <c r="O21842"/>
      <c r="P21842" t="s">
        <v>76</v>
      </c>
      <c r="Q21842" t="s">
        <v>86</v>
      </c>
      <c r="R21842" t="s">
        <v>47</v>
      </c>
      <c r="S21842" t="s">
        <v>140</v>
      </c>
      <c r="T21842" t="s">
        <v>52</v>
      </c>
      <c r="U21842" t="s">
        <v>49</v>
      </c>
      <c r="V21842" t="s">
        <v>78</v>
      </c>
      <c r="W21842" t="s">
        <v>54</v>
      </c>
      <c r="X21842" t="s">
        <v>47</v>
      </c>
      <c r="Y21842" t="s">
        <v>52</v>
      </c>
      <c r="Z21842" t="s">
        <v>126</v>
      </c>
      <c r="AA21842" t="s">
        <v>49</v>
      </c>
      <c r="AB21842" t="s">
        <v>89</v>
      </c>
      <c r="AC21842" t="s">
        <v>47</v>
      </c>
      <c r="AD21842" t="s">
        <v>79</v>
      </c>
      <c r="AE21842" t="s">
        <v>58</v>
      </c>
      <c r="AF21842"/>
      <c r="AG21842" t="s">
        <v>239</v>
      </c>
      <c r="AH21842" t="s">
        <v>47</v>
      </c>
      <c r="AI21842" t="s">
        <v>47</v>
      </c>
      <c r="AJ21842"/>
      <c r="AK21842" t="s">
        <v>49</v>
      </c>
      <c r="AL21842" t="s">
        <v>49</v>
      </c>
      <c r="AM21842" t="s">
        <v>62</v>
      </c>
      <c r="AN21842" t="s">
        <v>63</v>
      </c>
      <c r="AO21842" t="n">
        <v>0.045</v>
      </c>
      <c r="AP21842" t="n">
        <v>1.02</v>
      </c>
      <c r="AQ21842" t="n">
        <v>23.28</v>
      </c>
      <c r="AR21842" t="n">
        <v>0.735</v>
      </c>
      <c r="AS21842" t="n">
        <v>17.44</v>
      </c>
      <c r="AT21842" t="n">
        <v>1.57</v>
      </c>
    </row>
    <row r="21843">
      <c r="A21843" t="n">
        <v>26494</v>
      </c>
      <c r="B21843" t="s">
        <v>107</v>
      </c>
      <c r="C21843" t="s">
        <v>97</v>
      </c>
      <c r="D21843" t="s">
        <v>47</v>
      </c>
      <c r="E21843" t="s">
        <v>66</v>
      </c>
      <c r="F21843" t="s">
        <v>379</v>
      </c>
      <c r="G21843" t="s">
        <v>49</v>
      </c>
      <c r="H21843" t="s">
        <v>73</v>
      </c>
      <c r="I21843" t="s">
        <v>48</v>
      </c>
      <c r="J21843" t="s">
        <v>51</v>
      </c>
      <c r="K21843" t="s">
        <v>47</v>
      </c>
      <c r="L21843" t="s">
        <v>52</v>
      </c>
      <c r="M21843" t="s">
        <v>49</v>
      </c>
      <c r="N21843"/>
      <c r="O21843"/>
      <c r="P21843" t="s">
        <v>76</v>
      </c>
      <c r="Q21843" t="s">
        <v>86</v>
      </c>
      <c r="R21843" t="s">
        <v>47</v>
      </c>
      <c r="S21843" t="s">
        <v>140</v>
      </c>
      <c r="T21843" t="s">
        <v>52</v>
      </c>
      <c r="U21843" t="s">
        <v>49</v>
      </c>
      <c r="V21843" t="s">
        <v>78</v>
      </c>
      <c r="W21843" t="s">
        <v>54</v>
      </c>
      <c r="X21843" t="s">
        <v>47</v>
      </c>
      <c r="Y21843" t="s">
        <v>52</v>
      </c>
      <c r="Z21843" t="s">
        <v>126</v>
      </c>
      <c r="AA21843" t="s">
        <v>49</v>
      </c>
      <c r="AB21843" t="s">
        <v>89</v>
      </c>
      <c r="AC21843" t="s">
        <v>47</v>
      </c>
      <c r="AD21843" t="s">
        <v>79</v>
      </c>
      <c r="AE21843" t="s">
        <v>58</v>
      </c>
      <c r="AF21843"/>
      <c r="AG21843" t="s">
        <v>239</v>
      </c>
      <c r="AH21843" t="s">
        <v>47</v>
      </c>
      <c r="AI21843" t="s">
        <v>47</v>
      </c>
      <c r="AJ21843"/>
      <c r="AK21843" t="s">
        <v>49</v>
      </c>
      <c r="AL21843" t="s">
        <v>49</v>
      </c>
      <c r="AM21843" t="s">
        <v>62</v>
      </c>
      <c r="AN21843" t="s">
        <v>63</v>
      </c>
      <c r="AO21843" t="n">
        <v>0.045</v>
      </c>
      <c r="AP21843" t="n">
        <v>1.03</v>
      </c>
      <c r="AQ21843" t="n">
        <v>22.88</v>
      </c>
      <c r="AR21843" t="n">
        <v>0.701</v>
      </c>
      <c r="AS21843" t="n">
        <v>16.52</v>
      </c>
      <c r="AT21843" t="n">
        <v>1.57</v>
      </c>
    </row>
    <row r="21844">
      <c r="A21844" t="n">
        <v>26495</v>
      </c>
      <c r="B21844" t="s">
        <v>107</v>
      </c>
      <c r="C21844" t="s">
        <v>97</v>
      </c>
      <c r="D21844" t="s">
        <v>47</v>
      </c>
      <c r="E21844" t="s">
        <v>66</v>
      </c>
      <c r="F21844" t="s">
        <v>379</v>
      </c>
      <c r="G21844" t="s">
        <v>49</v>
      </c>
      <c r="H21844" t="s">
        <v>73</v>
      </c>
      <c r="I21844" t="s">
        <v>48</v>
      </c>
      <c r="J21844" t="s">
        <v>51</v>
      </c>
      <c r="K21844" t="s">
        <v>47</v>
      </c>
      <c r="L21844" t="s">
        <v>52</v>
      </c>
      <c r="M21844" t="s">
        <v>49</v>
      </c>
      <c r="N21844" t="s">
        <v>1343</v>
      </c>
      <c r="O21844" t="s">
        <v>130</v>
      </c>
      <c r="P21844" t="s">
        <v>76</v>
      </c>
      <c r="Q21844" t="s">
        <v>86</v>
      </c>
      <c r="R21844" t="s">
        <v>47</v>
      </c>
      <c r="S21844" t="s">
        <v>140</v>
      </c>
      <c r="T21844" t="s">
        <v>52</v>
      </c>
      <c r="U21844" t="s">
        <v>49</v>
      </c>
      <c r="V21844" t="s">
        <v>78</v>
      </c>
      <c r="W21844" t="s">
        <v>54</v>
      </c>
      <c r="X21844" t="s">
        <v>47</v>
      </c>
      <c r="Y21844" t="s">
        <v>52</v>
      </c>
      <c r="Z21844" t="s">
        <v>126</v>
      </c>
      <c r="AA21844" t="s">
        <v>49</v>
      </c>
      <c r="AB21844" t="s">
        <v>89</v>
      </c>
      <c r="AC21844" t="s">
        <v>47</v>
      </c>
      <c r="AD21844" t="s">
        <v>79</v>
      </c>
      <c r="AE21844" t="s">
        <v>58</v>
      </c>
      <c r="AF21844"/>
      <c r="AG21844" t="s">
        <v>239</v>
      </c>
      <c r="AH21844" t="s">
        <v>47</v>
      </c>
      <c r="AI21844" t="s">
        <v>47</v>
      </c>
      <c r="AJ21844"/>
      <c r="AK21844" t="s">
        <v>49</v>
      </c>
      <c r="AL21844" t="s">
        <v>49</v>
      </c>
      <c r="AM21844" t="s">
        <v>62</v>
      </c>
      <c r="AN21844" t="s">
        <v>63</v>
      </c>
      <c r="AO21844" t="n">
        <v>0.045</v>
      </c>
      <c r="AP21844" t="n">
        <v>1.06</v>
      </c>
      <c r="AQ21844" t="n">
        <v>23.2</v>
      </c>
      <c r="AR21844" t="n">
        <v>0.728</v>
      </c>
      <c r="AS21844" t="n">
        <v>17.95</v>
      </c>
      <c r="AT21844" t="n">
        <v>1.57</v>
      </c>
    </row>
    <row r="21845">
      <c r="A21845" t="n">
        <v>26496</v>
      </c>
      <c r="B21845" t="s">
        <v>107</v>
      </c>
      <c r="C21845" t="s">
        <v>97</v>
      </c>
      <c r="D21845" t="s">
        <v>47</v>
      </c>
      <c r="E21845" t="s">
        <v>66</v>
      </c>
      <c r="F21845" t="s">
        <v>379</v>
      </c>
      <c r="G21845" t="s">
        <v>49</v>
      </c>
      <c r="H21845" t="s">
        <v>73</v>
      </c>
      <c r="I21845" t="s">
        <v>48</v>
      </c>
      <c r="J21845" t="s">
        <v>51</v>
      </c>
      <c r="K21845" t="s">
        <v>47</v>
      </c>
      <c r="L21845" t="s">
        <v>52</v>
      </c>
      <c r="M21845" t="s">
        <v>49</v>
      </c>
      <c r="N21845" t="s">
        <v>1343</v>
      </c>
      <c r="O21845"/>
      <c r="P21845" t="s">
        <v>76</v>
      </c>
      <c r="Q21845" t="s">
        <v>86</v>
      </c>
      <c r="R21845" t="s">
        <v>47</v>
      </c>
      <c r="S21845" t="s">
        <v>140</v>
      </c>
      <c r="T21845" t="s">
        <v>52</v>
      </c>
      <c r="U21845" t="s">
        <v>49</v>
      </c>
      <c r="V21845" t="s">
        <v>78</v>
      </c>
      <c r="W21845" t="s">
        <v>54</v>
      </c>
      <c r="X21845" t="s">
        <v>47</v>
      </c>
      <c r="Y21845" t="s">
        <v>52</v>
      </c>
      <c r="Z21845" t="s">
        <v>126</v>
      </c>
      <c r="AA21845" t="s">
        <v>49</v>
      </c>
      <c r="AB21845" t="s">
        <v>89</v>
      </c>
      <c r="AC21845" t="s">
        <v>47</v>
      </c>
      <c r="AD21845" t="s">
        <v>79</v>
      </c>
      <c r="AE21845" t="s">
        <v>58</v>
      </c>
      <c r="AF21845"/>
      <c r="AG21845" t="s">
        <v>239</v>
      </c>
      <c r="AH21845" t="s">
        <v>47</v>
      </c>
      <c r="AI21845" t="s">
        <v>47</v>
      </c>
      <c r="AJ21845"/>
      <c r="AK21845" t="s">
        <v>49</v>
      </c>
      <c r="AL21845" t="s">
        <v>49</v>
      </c>
      <c r="AM21845" t="s">
        <v>62</v>
      </c>
      <c r="AN21845" t="s">
        <v>63</v>
      </c>
      <c r="AO21845" t="n">
        <v>0.045</v>
      </c>
      <c r="AP21845" t="n">
        <v>1.04</v>
      </c>
      <c r="AQ21845" t="n">
        <v>22.96</v>
      </c>
      <c r="AR21845" t="n">
        <v>0.719</v>
      </c>
      <c r="AS21845" t="n">
        <v>17.27</v>
      </c>
      <c r="AT21845" t="n">
        <v>1.57</v>
      </c>
    </row>
    <row r="21846">
      <c r="A21846" t="n">
        <v>26497</v>
      </c>
      <c r="B21846" t="s">
        <v>107</v>
      </c>
      <c r="C21846" t="s">
        <v>97</v>
      </c>
      <c r="D21846" t="s">
        <v>47</v>
      </c>
      <c r="E21846" t="s">
        <v>66</v>
      </c>
      <c r="F21846" t="s">
        <v>379</v>
      </c>
      <c r="G21846" t="s">
        <v>49</v>
      </c>
      <c r="H21846" t="s">
        <v>73</v>
      </c>
      <c r="I21846" t="s">
        <v>48</v>
      </c>
      <c r="J21846" t="s">
        <v>51</v>
      </c>
      <c r="K21846" t="s">
        <v>47</v>
      </c>
      <c r="L21846" t="s">
        <v>52</v>
      </c>
      <c r="M21846" t="s">
        <v>49</v>
      </c>
      <c r="N21846" t="s">
        <v>1343</v>
      </c>
      <c r="O21846" t="s">
        <v>48</v>
      </c>
      <c r="P21846" t="s">
        <v>76</v>
      </c>
      <c r="Q21846" t="s">
        <v>86</v>
      </c>
      <c r="R21846" t="s">
        <v>47</v>
      </c>
      <c r="S21846" t="s">
        <v>140</v>
      </c>
      <c r="T21846" t="s">
        <v>52</v>
      </c>
      <c r="U21846" t="s">
        <v>49</v>
      </c>
      <c r="V21846" t="s">
        <v>78</v>
      </c>
      <c r="W21846" t="s">
        <v>54</v>
      </c>
      <c r="X21846" t="s">
        <v>47</v>
      </c>
      <c r="Y21846" t="s">
        <v>52</v>
      </c>
      <c r="Z21846" t="s">
        <v>126</v>
      </c>
      <c r="AA21846" t="s">
        <v>49</v>
      </c>
      <c r="AB21846" t="s">
        <v>89</v>
      </c>
      <c r="AC21846" t="s">
        <v>47</v>
      </c>
      <c r="AD21846" t="s">
        <v>79</v>
      </c>
      <c r="AE21846" t="s">
        <v>58</v>
      </c>
      <c r="AF21846"/>
      <c r="AG21846" t="s">
        <v>239</v>
      </c>
      <c r="AH21846" t="s">
        <v>47</v>
      </c>
      <c r="AI21846" t="s">
        <v>47</v>
      </c>
      <c r="AJ21846"/>
      <c r="AK21846" t="s">
        <v>49</v>
      </c>
      <c r="AL21846" t="s">
        <v>49</v>
      </c>
      <c r="AM21846" t="s">
        <v>62</v>
      </c>
      <c r="AN21846" t="s">
        <v>63</v>
      </c>
      <c r="AO21846" t="n">
        <v>0.045</v>
      </c>
      <c r="AP21846" t="n">
        <v>1.07</v>
      </c>
      <c r="AQ21846" t="n">
        <v>23.74</v>
      </c>
      <c r="AR21846" t="n">
        <v>0.773</v>
      </c>
      <c r="AS21846" t="n">
        <v>19.64</v>
      </c>
      <c r="AT21846" t="n">
        <v>1.57</v>
      </c>
    </row>
    <row r="21847">
      <c r="A21847" t="n">
        <v>26498</v>
      </c>
      <c r="B21847" t="s">
        <v>107</v>
      </c>
      <c r="C21847" t="s">
        <v>97</v>
      </c>
      <c r="D21847" t="s">
        <v>47</v>
      </c>
      <c r="E21847" t="s">
        <v>66</v>
      </c>
      <c r="F21847" t="s">
        <v>379</v>
      </c>
      <c r="G21847" t="s">
        <v>49</v>
      </c>
      <c r="H21847" t="s">
        <v>73</v>
      </c>
      <c r="I21847" t="s">
        <v>48</v>
      </c>
      <c r="J21847" t="s">
        <v>51</v>
      </c>
      <c r="K21847" t="s">
        <v>47</v>
      </c>
      <c r="L21847" t="s">
        <v>52</v>
      </c>
      <c r="M21847" t="s">
        <v>49</v>
      </c>
      <c r="N21847" t="s">
        <v>1343</v>
      </c>
      <c r="O21847"/>
      <c r="P21847" t="s">
        <v>76</v>
      </c>
      <c r="Q21847" t="s">
        <v>86</v>
      </c>
      <c r="R21847" t="s">
        <v>47</v>
      </c>
      <c r="S21847" t="s">
        <v>140</v>
      </c>
      <c r="T21847" t="s">
        <v>52</v>
      </c>
      <c r="U21847" t="s">
        <v>49</v>
      </c>
      <c r="V21847" t="s">
        <v>78</v>
      </c>
      <c r="W21847" t="s">
        <v>54</v>
      </c>
      <c r="X21847" t="s">
        <v>47</v>
      </c>
      <c r="Y21847" t="s">
        <v>52</v>
      </c>
      <c r="Z21847" t="s">
        <v>126</v>
      </c>
      <c r="AA21847" t="s">
        <v>49</v>
      </c>
      <c r="AB21847" t="s">
        <v>89</v>
      </c>
      <c r="AC21847" t="s">
        <v>47</v>
      </c>
      <c r="AD21847" t="s">
        <v>79</v>
      </c>
      <c r="AE21847" t="s">
        <v>58</v>
      </c>
      <c r="AF21847"/>
      <c r="AG21847" t="s">
        <v>239</v>
      </c>
      <c r="AH21847" t="s">
        <v>47</v>
      </c>
      <c r="AI21847" t="s">
        <v>47</v>
      </c>
      <c r="AJ21847"/>
      <c r="AK21847" t="s">
        <v>49</v>
      </c>
      <c r="AL21847" t="s">
        <v>49</v>
      </c>
      <c r="AM21847" t="s">
        <v>62</v>
      </c>
      <c r="AN21847" t="s">
        <v>63</v>
      </c>
      <c r="AO21847" t="n">
        <v>0.045</v>
      </c>
      <c r="AP21847" t="n">
        <v>1.06</v>
      </c>
      <c r="AQ21847" t="n">
        <v>23.32</v>
      </c>
      <c r="AR21847" t="n">
        <v>0.758</v>
      </c>
      <c r="AS21847" t="n">
        <v>18.79</v>
      </c>
      <c r="AT21847" t="n">
        <v>1.57</v>
      </c>
    </row>
    <row r="21848">
      <c r="A21848" t="n">
        <v>26499</v>
      </c>
      <c r="B21848" t="s">
        <v>107</v>
      </c>
      <c r="C21848" t="s">
        <v>97</v>
      </c>
      <c r="D21848" t="s">
        <v>47</v>
      </c>
      <c r="E21848" t="s">
        <v>66</v>
      </c>
      <c r="F21848" t="s">
        <v>379</v>
      </c>
      <c r="G21848" t="s">
        <v>49</v>
      </c>
      <c r="H21848" t="s">
        <v>73</v>
      </c>
      <c r="I21848" t="s">
        <v>48</v>
      </c>
      <c r="J21848" t="s">
        <v>51</v>
      </c>
      <c r="K21848" t="s">
        <v>47</v>
      </c>
      <c r="L21848" t="s">
        <v>52</v>
      </c>
      <c r="M21848" t="s">
        <v>49</v>
      </c>
      <c r="N21848" t="s">
        <v>1343</v>
      </c>
      <c r="O21848" t="s">
        <v>52</v>
      </c>
      <c r="P21848" t="s">
        <v>76</v>
      </c>
      <c r="Q21848" t="s">
        <v>86</v>
      </c>
      <c r="R21848" t="s">
        <v>47</v>
      </c>
      <c r="S21848" t="s">
        <v>140</v>
      </c>
      <c r="T21848" t="s">
        <v>52</v>
      </c>
      <c r="U21848" t="s">
        <v>49</v>
      </c>
      <c r="V21848" t="s">
        <v>78</v>
      </c>
      <c r="W21848" t="s">
        <v>54</v>
      </c>
      <c r="X21848" t="s">
        <v>47</v>
      </c>
      <c r="Y21848" t="s">
        <v>52</v>
      </c>
      <c r="Z21848" t="s">
        <v>126</v>
      </c>
      <c r="AA21848" t="s">
        <v>49</v>
      </c>
      <c r="AB21848" t="s">
        <v>89</v>
      </c>
      <c r="AC21848" t="s">
        <v>47</v>
      </c>
      <c r="AD21848" t="s">
        <v>79</v>
      </c>
      <c r="AE21848" t="s">
        <v>58</v>
      </c>
      <c r="AF21848"/>
      <c r="AG21848" t="s">
        <v>239</v>
      </c>
      <c r="AH21848" t="s">
        <v>47</v>
      </c>
      <c r="AI21848" t="s">
        <v>47</v>
      </c>
      <c r="AJ21848"/>
      <c r="AK21848" t="s">
        <v>49</v>
      </c>
      <c r="AL21848" t="s">
        <v>49</v>
      </c>
      <c r="AM21848" t="s">
        <v>62</v>
      </c>
      <c r="AN21848" t="s">
        <v>63</v>
      </c>
      <c r="AO21848" t="n">
        <v>0.045</v>
      </c>
      <c r="AP21848" t="n">
        <v>1.05</v>
      </c>
      <c r="AQ21848" t="n">
        <v>23</v>
      </c>
      <c r="AR21848" t="n">
        <v>0.7</v>
      </c>
      <c r="AS21848" t="n">
        <v>16.91</v>
      </c>
      <c r="AT21848" t="n">
        <v>1.57</v>
      </c>
    </row>
    <row r="21849">
      <c r="A21849" t="n">
        <v>26500</v>
      </c>
      <c r="B21849" t="s">
        <v>107</v>
      </c>
      <c r="C21849" t="s">
        <v>97</v>
      </c>
      <c r="D21849" t="s">
        <v>47</v>
      </c>
      <c r="E21849" t="s">
        <v>66</v>
      </c>
      <c r="F21849" t="s">
        <v>379</v>
      </c>
      <c r="G21849" t="s">
        <v>49</v>
      </c>
      <c r="H21849" t="s">
        <v>73</v>
      </c>
      <c r="I21849" t="s">
        <v>48</v>
      </c>
      <c r="J21849" t="s">
        <v>51</v>
      </c>
      <c r="K21849" t="s">
        <v>47</v>
      </c>
      <c r="L21849" t="s">
        <v>52</v>
      </c>
      <c r="M21849" t="s">
        <v>49</v>
      </c>
      <c r="N21849" t="s">
        <v>1343</v>
      </c>
      <c r="O21849"/>
      <c r="P21849" t="s">
        <v>76</v>
      </c>
      <c r="Q21849" t="s">
        <v>86</v>
      </c>
      <c r="R21849" t="s">
        <v>47</v>
      </c>
      <c r="S21849" t="s">
        <v>140</v>
      </c>
      <c r="T21849" t="s">
        <v>52</v>
      </c>
      <c r="U21849" t="s">
        <v>49</v>
      </c>
      <c r="V21849" t="s">
        <v>78</v>
      </c>
      <c r="W21849" t="s">
        <v>54</v>
      </c>
      <c r="X21849" t="s">
        <v>47</v>
      </c>
      <c r="Y21849" t="s">
        <v>52</v>
      </c>
      <c r="Z21849" t="s">
        <v>126</v>
      </c>
      <c r="AA21849" t="s">
        <v>49</v>
      </c>
      <c r="AB21849" t="s">
        <v>89</v>
      </c>
      <c r="AC21849" t="s">
        <v>47</v>
      </c>
      <c r="AD21849" t="s">
        <v>79</v>
      </c>
      <c r="AE21849" t="s">
        <v>58</v>
      </c>
      <c r="AF21849"/>
      <c r="AG21849" t="s">
        <v>239</v>
      </c>
      <c r="AH21849" t="s">
        <v>47</v>
      </c>
      <c r="AI21849" t="s">
        <v>47</v>
      </c>
      <c r="AJ21849"/>
      <c r="AK21849" t="s">
        <v>49</v>
      </c>
      <c r="AL21849" t="s">
        <v>49</v>
      </c>
      <c r="AM21849" t="s">
        <v>62</v>
      </c>
      <c r="AN21849" t="s">
        <v>63</v>
      </c>
      <c r="AO21849" t="n">
        <v>0.045</v>
      </c>
      <c r="AP21849" t="n">
        <v>1.04</v>
      </c>
      <c r="AQ21849" t="n">
        <v>22.53</v>
      </c>
      <c r="AR21849" t="n">
        <v>0.689</v>
      </c>
      <c r="AS21849" t="n">
        <v>16.21</v>
      </c>
      <c r="AT21849" t="n">
        <v>1.57</v>
      </c>
    </row>
    <row r="21850">
      <c r="A21850" t="n">
        <v>26501</v>
      </c>
      <c r="B21850" t="s">
        <v>107</v>
      </c>
      <c r="C21850" t="s">
        <v>97</v>
      </c>
      <c r="D21850" t="s">
        <v>47</v>
      </c>
      <c r="E21850" t="s">
        <v>66</v>
      </c>
      <c r="F21850" t="s">
        <v>379</v>
      </c>
      <c r="G21850" t="s">
        <v>49</v>
      </c>
      <c r="H21850" t="s">
        <v>73</v>
      </c>
      <c r="I21850" t="s">
        <v>48</v>
      </c>
      <c r="J21850" t="s">
        <v>51</v>
      </c>
      <c r="K21850" t="s">
        <v>47</v>
      </c>
      <c r="L21850" t="s">
        <v>52</v>
      </c>
      <c r="M21850" t="s">
        <v>49</v>
      </c>
      <c r="N21850" t="s">
        <v>1343</v>
      </c>
      <c r="O21850" t="s">
        <v>158</v>
      </c>
      <c r="P21850" t="s">
        <v>76</v>
      </c>
      <c r="Q21850" t="s">
        <v>86</v>
      </c>
      <c r="R21850" t="s">
        <v>47</v>
      </c>
      <c r="S21850" t="s">
        <v>140</v>
      </c>
      <c r="T21850" t="s">
        <v>52</v>
      </c>
      <c r="U21850" t="s">
        <v>49</v>
      </c>
      <c r="V21850" t="s">
        <v>78</v>
      </c>
      <c r="W21850" t="s">
        <v>54</v>
      </c>
      <c r="X21850" t="s">
        <v>47</v>
      </c>
      <c r="Y21850" t="s">
        <v>52</v>
      </c>
      <c r="Z21850" t="s">
        <v>126</v>
      </c>
      <c r="AA21850" t="s">
        <v>49</v>
      </c>
      <c r="AB21850" t="s">
        <v>89</v>
      </c>
      <c r="AC21850" t="s">
        <v>47</v>
      </c>
      <c r="AD21850" t="s">
        <v>79</v>
      </c>
      <c r="AE21850" t="s">
        <v>58</v>
      </c>
      <c r="AF21850"/>
      <c r="AG21850" t="s">
        <v>239</v>
      </c>
      <c r="AH21850" t="s">
        <v>47</v>
      </c>
      <c r="AI21850" t="s">
        <v>47</v>
      </c>
      <c r="AJ21850"/>
      <c r="AK21850" t="s">
        <v>49</v>
      </c>
      <c r="AL21850" t="s">
        <v>49</v>
      </c>
      <c r="AM21850" t="s">
        <v>62</v>
      </c>
      <c r="AN21850" t="s">
        <v>63</v>
      </c>
      <c r="AO21850" t="n">
        <v>0.045</v>
      </c>
      <c r="AP21850" t="n">
        <v>1.02</v>
      </c>
      <c r="AQ21850" t="n">
        <v>22.99</v>
      </c>
      <c r="AR21850" t="n">
        <v>0.7</v>
      </c>
      <c r="AS21850" t="n">
        <v>16.41</v>
      </c>
      <c r="AT21850" t="n">
        <v>1.57</v>
      </c>
    </row>
    <row r="21851">
      <c r="A21851" t="n">
        <v>26502</v>
      </c>
      <c r="B21851" t="s">
        <v>107</v>
      </c>
      <c r="C21851" t="s">
        <v>97</v>
      </c>
      <c r="D21851" t="s">
        <v>47</v>
      </c>
      <c r="E21851" t="s">
        <v>66</v>
      </c>
      <c r="F21851" t="s">
        <v>379</v>
      </c>
      <c r="G21851" t="s">
        <v>49</v>
      </c>
      <c r="H21851" t="s">
        <v>73</v>
      </c>
      <c r="I21851" t="s">
        <v>48</v>
      </c>
      <c r="J21851" t="s">
        <v>51</v>
      </c>
      <c r="K21851" t="s">
        <v>47</v>
      </c>
      <c r="L21851" t="s">
        <v>52</v>
      </c>
      <c r="M21851" t="s">
        <v>49</v>
      </c>
      <c r="N21851" t="s">
        <v>1343</v>
      </c>
      <c r="O21851"/>
      <c r="P21851" t="s">
        <v>76</v>
      </c>
      <c r="Q21851" t="s">
        <v>86</v>
      </c>
      <c r="R21851" t="s">
        <v>47</v>
      </c>
      <c r="S21851" t="s">
        <v>140</v>
      </c>
      <c r="T21851" t="s">
        <v>52</v>
      </c>
      <c r="U21851" t="s">
        <v>49</v>
      </c>
      <c r="V21851" t="s">
        <v>78</v>
      </c>
      <c r="W21851" t="s">
        <v>54</v>
      </c>
      <c r="X21851" t="s">
        <v>47</v>
      </c>
      <c r="Y21851" t="s">
        <v>52</v>
      </c>
      <c r="Z21851" t="s">
        <v>126</v>
      </c>
      <c r="AA21851" t="s">
        <v>49</v>
      </c>
      <c r="AB21851" t="s">
        <v>89</v>
      </c>
      <c r="AC21851" t="s">
        <v>47</v>
      </c>
      <c r="AD21851" t="s">
        <v>79</v>
      </c>
      <c r="AE21851" t="s">
        <v>58</v>
      </c>
      <c r="AF21851"/>
      <c r="AG21851" t="s">
        <v>239</v>
      </c>
      <c r="AH21851" t="s">
        <v>47</v>
      </c>
      <c r="AI21851" t="s">
        <v>47</v>
      </c>
      <c r="AJ21851"/>
      <c r="AK21851" t="s">
        <v>49</v>
      </c>
      <c r="AL21851" t="s">
        <v>49</v>
      </c>
      <c r="AM21851" t="s">
        <v>62</v>
      </c>
      <c r="AN21851" t="s">
        <v>63</v>
      </c>
      <c r="AO21851" t="n">
        <v>0.045</v>
      </c>
      <c r="AP21851" t="n">
        <v>1</v>
      </c>
      <c r="AQ21851" t="n">
        <v>22.17</v>
      </c>
      <c r="AR21851" t="n">
        <v>0.689</v>
      </c>
      <c r="AS21851" t="n">
        <v>16.67</v>
      </c>
      <c r="AT21851" t="n">
        <v>1.57</v>
      </c>
    </row>
    <row r="21852">
      <c r="A21852" t="n">
        <v>26503</v>
      </c>
      <c r="B21852" t="s">
        <v>107</v>
      </c>
      <c r="C21852" t="s">
        <v>97</v>
      </c>
      <c r="D21852" t="s">
        <v>47</v>
      </c>
      <c r="E21852" t="s">
        <v>66</v>
      </c>
      <c r="F21852" t="s">
        <v>379</v>
      </c>
      <c r="G21852" t="s">
        <v>49</v>
      </c>
      <c r="H21852" t="s">
        <v>73</v>
      </c>
      <c r="I21852" t="s">
        <v>48</v>
      </c>
      <c r="J21852" t="s">
        <v>51</v>
      </c>
      <c r="K21852" t="s">
        <v>47</v>
      </c>
      <c r="L21852" t="s">
        <v>52</v>
      </c>
      <c r="M21852" t="s">
        <v>49</v>
      </c>
      <c r="N21852"/>
      <c r="O21852"/>
      <c r="P21852" t="s">
        <v>76</v>
      </c>
      <c r="Q21852" t="s">
        <v>86</v>
      </c>
      <c r="R21852" t="s">
        <v>47</v>
      </c>
      <c r="S21852" t="s">
        <v>140</v>
      </c>
      <c r="T21852" t="s">
        <v>52</v>
      </c>
      <c r="U21852" t="s">
        <v>49</v>
      </c>
      <c r="V21852" t="s">
        <v>78</v>
      </c>
      <c r="W21852" t="s">
        <v>54</v>
      </c>
      <c r="X21852" t="s">
        <v>47</v>
      </c>
      <c r="Y21852" t="s">
        <v>52</v>
      </c>
      <c r="Z21852" t="s">
        <v>126</v>
      </c>
      <c r="AA21852" t="s">
        <v>49</v>
      </c>
      <c r="AB21852" t="s">
        <v>89</v>
      </c>
      <c r="AC21852" t="s">
        <v>47</v>
      </c>
      <c r="AD21852" t="s">
        <v>79</v>
      </c>
      <c r="AE21852" t="s">
        <v>58</v>
      </c>
      <c r="AF21852"/>
      <c r="AG21852" t="s">
        <v>239</v>
      </c>
      <c r="AH21852" t="s">
        <v>47</v>
      </c>
      <c r="AI21852" t="s">
        <v>47</v>
      </c>
      <c r="AJ21852"/>
      <c r="AK21852" t="s">
        <v>49</v>
      </c>
      <c r="AL21852" t="s">
        <v>49</v>
      </c>
      <c r="AM21852" t="s">
        <v>62</v>
      </c>
      <c r="AN21852" t="s">
        <v>63</v>
      </c>
      <c r="AO21852" t="n">
        <v>0.045</v>
      </c>
      <c r="AP21852" t="n">
        <v>1.02</v>
      </c>
      <c r="AQ21852" t="n">
        <v>23.28</v>
      </c>
      <c r="AR21852" t="n">
        <v>0.735</v>
      </c>
      <c r="AS21852" t="n">
        <v>17.44</v>
      </c>
      <c r="AT21852" t="n">
        <v>1.57</v>
      </c>
    </row>
    <row r="21853">
      <c r="A21853" t="n">
        <v>26504</v>
      </c>
      <c r="B21853" t="s">
        <v>107</v>
      </c>
      <c r="C21853" t="s">
        <v>97</v>
      </c>
      <c r="D21853" t="s">
        <v>47</v>
      </c>
      <c r="E21853" t="s">
        <v>66</v>
      </c>
      <c r="F21853" t="s">
        <v>379</v>
      </c>
      <c r="G21853" t="s">
        <v>49</v>
      </c>
      <c r="H21853" t="s">
        <v>73</v>
      </c>
      <c r="I21853" t="s">
        <v>48</v>
      </c>
      <c r="J21853" t="s">
        <v>51</v>
      </c>
      <c r="K21853" t="s">
        <v>47</v>
      </c>
      <c r="L21853" t="s">
        <v>52</v>
      </c>
      <c r="M21853" t="s">
        <v>49</v>
      </c>
      <c r="N21853" t="s">
        <v>1343</v>
      </c>
      <c r="O21853" t="s">
        <v>48</v>
      </c>
      <c r="P21853" t="s">
        <v>76</v>
      </c>
      <c r="Q21853" t="s">
        <v>86</v>
      </c>
      <c r="R21853" t="s">
        <v>47</v>
      </c>
      <c r="S21853" t="s">
        <v>140</v>
      </c>
      <c r="T21853" t="s">
        <v>52</v>
      </c>
      <c r="U21853" t="s">
        <v>49</v>
      </c>
      <c r="V21853" t="s">
        <v>78</v>
      </c>
      <c r="W21853" t="s">
        <v>54</v>
      </c>
      <c r="X21853" t="s">
        <v>47</v>
      </c>
      <c r="Y21853" t="s">
        <v>52</v>
      </c>
      <c r="Z21853" t="s">
        <v>126</v>
      </c>
      <c r="AA21853" t="s">
        <v>49</v>
      </c>
      <c r="AB21853" t="s">
        <v>89</v>
      </c>
      <c r="AC21853" t="s">
        <v>47</v>
      </c>
      <c r="AD21853" t="s">
        <v>79</v>
      </c>
      <c r="AE21853" t="s">
        <v>58</v>
      </c>
      <c r="AF21853"/>
      <c r="AG21853" t="s">
        <v>239</v>
      </c>
      <c r="AH21853" t="s">
        <v>47</v>
      </c>
      <c r="AI21853" t="s">
        <v>47</v>
      </c>
      <c r="AJ21853"/>
      <c r="AK21853" t="s">
        <v>49</v>
      </c>
      <c r="AL21853" t="s">
        <v>49</v>
      </c>
      <c r="AM21853" t="s">
        <v>62</v>
      </c>
      <c r="AN21853" t="s">
        <v>63</v>
      </c>
      <c r="AO21853" t="n">
        <v>0.045</v>
      </c>
      <c r="AP21853" t="n">
        <v>1.07</v>
      </c>
      <c r="AQ21853" t="n">
        <v>23.74</v>
      </c>
      <c r="AR21853" t="n">
        <v>0.773</v>
      </c>
      <c r="AS21853" t="n">
        <v>19.64</v>
      </c>
      <c r="AT21853" t="n">
        <v>1.57</v>
      </c>
    </row>
    <row r="21854">
      <c r="A21854" t="n">
        <v>26510</v>
      </c>
      <c r="B21854" t="s">
        <v>72</v>
      </c>
      <c r="C21854" t="s">
        <v>47</v>
      </c>
      <c r="D21854" t="s">
        <v>47</v>
      </c>
      <c r="E21854" t="s">
        <v>48</v>
      </c>
      <c r="F21854" t="s">
        <v>49</v>
      </c>
      <c r="G21854" t="s">
        <v>49</v>
      </c>
      <c r="H21854" t="s">
        <v>73</v>
      </c>
      <c r="I21854" t="s">
        <v>48</v>
      </c>
      <c r="J21854" t="s">
        <v>51</v>
      </c>
      <c r="K21854" t="s">
        <v>47</v>
      </c>
      <c r="L21854" t="s">
        <v>52</v>
      </c>
      <c r="M21854" t="s">
        <v>49</v>
      </c>
      <c r="N21854"/>
      <c r="O21854"/>
      <c r="P21854" t="s">
        <v>76</v>
      </c>
      <c r="Q21854" t="s">
        <v>86</v>
      </c>
      <c r="R21854" t="s">
        <v>47</v>
      </c>
      <c r="S21854" t="s">
        <v>87</v>
      </c>
      <c r="T21854" t="s">
        <v>48</v>
      </c>
      <c r="U21854" t="s">
        <v>49</v>
      </c>
      <c r="V21854" t="s">
        <v>78</v>
      </c>
      <c r="W21854" t="s">
        <v>77</v>
      </c>
      <c r="X21854" t="s">
        <v>47</v>
      </c>
      <c r="Y21854" t="s">
        <v>48</v>
      </c>
      <c r="Z21854" t="s">
        <v>55</v>
      </c>
      <c r="AA21854" t="s">
        <v>49</v>
      </c>
      <c r="AB21854" t="s">
        <v>89</v>
      </c>
      <c r="AC21854" t="s">
        <v>47</v>
      </c>
      <c r="AD21854" t="s">
        <v>78</v>
      </c>
      <c r="AE21854" t="s">
        <v>171</v>
      </c>
      <c r="AF21854" t="s">
        <v>126</v>
      </c>
      <c r="AG21854" t="s">
        <v>231</v>
      </c>
      <c r="AH21854" t="s">
        <v>93</v>
      </c>
      <c r="AI21854" t="s">
        <v>47</v>
      </c>
      <c r="AJ21854" t="s">
        <v>114</v>
      </c>
      <c r="AK21854" t="s">
        <v>158</v>
      </c>
      <c r="AL21854" t="s">
        <v>49</v>
      </c>
      <c r="AM21854" t="s">
        <v>62</v>
      </c>
      <c r="AN21854" t="s">
        <v>94</v>
      </c>
      <c r="AO21854" t="n">
        <v>0.1</v>
      </c>
      <c r="AP21854" t="n">
        <v>1.07</v>
      </c>
      <c r="AQ21854" t="n">
        <v>19.98</v>
      </c>
      <c r="AR21854" t="n">
        <v>0.753</v>
      </c>
      <c r="AS21854" t="n">
        <v>15.17</v>
      </c>
      <c r="AT21854" t="n">
        <v>1.61</v>
      </c>
    </row>
    <row r="21855">
      <c r="A21855" t="n">
        <v>26511</v>
      </c>
      <c r="B21855" t="s">
        <v>72</v>
      </c>
      <c r="C21855" t="s">
        <v>47</v>
      </c>
      <c r="D21855" t="s">
        <v>47</v>
      </c>
      <c r="E21855" t="s">
        <v>48</v>
      </c>
      <c r="F21855" t="s">
        <v>49</v>
      </c>
      <c r="G21855" t="s">
        <v>49</v>
      </c>
      <c r="H21855" t="s">
        <v>73</v>
      </c>
      <c r="I21855" t="s">
        <v>48</v>
      </c>
      <c r="J21855" t="s">
        <v>51</v>
      </c>
      <c r="K21855" t="s">
        <v>47</v>
      </c>
      <c r="L21855" t="s">
        <v>52</v>
      </c>
      <c r="M21855" t="s">
        <v>49</v>
      </c>
      <c r="N21855"/>
      <c r="O21855"/>
      <c r="P21855" t="s">
        <v>76</v>
      </c>
      <c r="Q21855" t="s">
        <v>86</v>
      </c>
      <c r="R21855" t="s">
        <v>47</v>
      </c>
      <c r="S21855" t="s">
        <v>87</v>
      </c>
      <c r="T21855" t="s">
        <v>48</v>
      </c>
      <c r="U21855" t="s">
        <v>49</v>
      </c>
      <c r="V21855" t="s">
        <v>78</v>
      </c>
      <c r="W21855" t="s">
        <v>77</v>
      </c>
      <c r="X21855" t="s">
        <v>47</v>
      </c>
      <c r="Y21855" t="s">
        <v>48</v>
      </c>
      <c r="Z21855" t="s">
        <v>55</v>
      </c>
      <c r="AA21855" t="s">
        <v>49</v>
      </c>
      <c r="AB21855" t="s">
        <v>89</v>
      </c>
      <c r="AC21855" t="s">
        <v>47</v>
      </c>
      <c r="AD21855" t="s">
        <v>78</v>
      </c>
      <c r="AE21855" t="s">
        <v>171</v>
      </c>
      <c r="AF21855" t="s">
        <v>126</v>
      </c>
      <c r="AG21855" t="s">
        <v>231</v>
      </c>
      <c r="AH21855" t="s">
        <v>93</v>
      </c>
      <c r="AI21855" t="s">
        <v>47</v>
      </c>
      <c r="AJ21855" t="s">
        <v>114</v>
      </c>
      <c r="AK21855" t="s">
        <v>158</v>
      </c>
      <c r="AL21855" t="s">
        <v>49</v>
      </c>
      <c r="AM21855" t="s">
        <v>62</v>
      </c>
      <c r="AN21855" t="s">
        <v>94</v>
      </c>
      <c r="AO21855" t="n">
        <v>0.1</v>
      </c>
      <c r="AP21855" t="n">
        <v>1.015</v>
      </c>
      <c r="AQ21855" t="n">
        <v>17.13</v>
      </c>
      <c r="AR21855" t="n">
        <v>0.545</v>
      </c>
      <c r="AS21855" t="n">
        <v>9.78</v>
      </c>
      <c r="AT21855" t="n">
        <v>1.61</v>
      </c>
    </row>
    <row r="21856">
      <c r="A21856" t="n">
        <v>26512</v>
      </c>
      <c r="B21856" t="s">
        <v>72</v>
      </c>
      <c r="C21856" t="s">
        <v>47</v>
      </c>
      <c r="D21856" t="s">
        <v>47</v>
      </c>
      <c r="E21856" t="s">
        <v>48</v>
      </c>
      <c r="F21856" t="s">
        <v>49</v>
      </c>
      <c r="G21856" t="s">
        <v>49</v>
      </c>
      <c r="H21856" t="s">
        <v>73</v>
      </c>
      <c r="I21856" t="s">
        <v>48</v>
      </c>
      <c r="J21856" t="s">
        <v>51</v>
      </c>
      <c r="K21856" t="s">
        <v>47</v>
      </c>
      <c r="L21856" t="s">
        <v>52</v>
      </c>
      <c r="M21856" t="s">
        <v>49</v>
      </c>
      <c r="N21856"/>
      <c r="O21856"/>
      <c r="P21856" t="s">
        <v>76</v>
      </c>
      <c r="Q21856" t="s">
        <v>86</v>
      </c>
      <c r="R21856" t="s">
        <v>47</v>
      </c>
      <c r="S21856" t="s">
        <v>87</v>
      </c>
      <c r="T21856" t="s">
        <v>48</v>
      </c>
      <c r="U21856" t="s">
        <v>49</v>
      </c>
      <c r="V21856" t="s">
        <v>78</v>
      </c>
      <c r="W21856" t="s">
        <v>77</v>
      </c>
      <c r="X21856" t="s">
        <v>47</v>
      </c>
      <c r="Y21856" t="s">
        <v>48</v>
      </c>
      <c r="Z21856" t="s">
        <v>55</v>
      </c>
      <c r="AA21856" t="s">
        <v>49</v>
      </c>
      <c r="AB21856" t="s">
        <v>89</v>
      </c>
      <c r="AC21856" t="s">
        <v>47</v>
      </c>
      <c r="AD21856" t="s">
        <v>78</v>
      </c>
      <c r="AE21856" t="s">
        <v>171</v>
      </c>
      <c r="AF21856" t="s">
        <v>126</v>
      </c>
      <c r="AG21856" t="s">
        <v>231</v>
      </c>
      <c r="AH21856" t="s">
        <v>93</v>
      </c>
      <c r="AI21856" t="s">
        <v>47</v>
      </c>
      <c r="AJ21856" t="s">
        <v>114</v>
      </c>
      <c r="AK21856" t="s">
        <v>158</v>
      </c>
      <c r="AL21856" t="s">
        <v>49</v>
      </c>
      <c r="AM21856" t="s">
        <v>62</v>
      </c>
      <c r="AN21856" t="s">
        <v>94</v>
      </c>
      <c r="AO21856" t="n">
        <v>0.1</v>
      </c>
      <c r="AP21856" t="n">
        <v>0.955</v>
      </c>
      <c r="AQ21856" t="n">
        <v>11.56</v>
      </c>
      <c r="AR21856" t="n">
        <v>0.35</v>
      </c>
      <c r="AS21856" t="n">
        <v>3.91</v>
      </c>
      <c r="AT21856" t="n">
        <v>1.61</v>
      </c>
    </row>
    <row r="21857">
      <c r="A21857" t="n">
        <v>26513</v>
      </c>
      <c r="B21857" t="s">
        <v>72</v>
      </c>
      <c r="C21857" t="s">
        <v>47</v>
      </c>
      <c r="D21857" t="s">
        <v>47</v>
      </c>
      <c r="E21857" t="s">
        <v>48</v>
      </c>
      <c r="F21857" t="s">
        <v>49</v>
      </c>
      <c r="G21857" t="s">
        <v>49</v>
      </c>
      <c r="H21857" t="s">
        <v>73</v>
      </c>
      <c r="I21857" t="s">
        <v>48</v>
      </c>
      <c r="J21857" t="s">
        <v>51</v>
      </c>
      <c r="K21857" t="s">
        <v>47</v>
      </c>
      <c r="L21857" t="s">
        <v>52</v>
      </c>
      <c r="M21857" t="s">
        <v>49</v>
      </c>
      <c r="N21857"/>
      <c r="O21857"/>
      <c r="P21857" t="s">
        <v>76</v>
      </c>
      <c r="Q21857" t="s">
        <v>86</v>
      </c>
      <c r="R21857" t="s">
        <v>47</v>
      </c>
      <c r="S21857" t="s">
        <v>87</v>
      </c>
      <c r="T21857" t="s">
        <v>48</v>
      </c>
      <c r="U21857" t="s">
        <v>49</v>
      </c>
      <c r="V21857" t="s">
        <v>78</v>
      </c>
      <c r="W21857" t="s">
        <v>77</v>
      </c>
      <c r="X21857" t="s">
        <v>47</v>
      </c>
      <c r="Y21857" t="s">
        <v>48</v>
      </c>
      <c r="Z21857" t="s">
        <v>55</v>
      </c>
      <c r="AA21857" t="s">
        <v>49</v>
      </c>
      <c r="AB21857" t="s">
        <v>89</v>
      </c>
      <c r="AC21857" t="s">
        <v>47</v>
      </c>
      <c r="AD21857" t="s">
        <v>78</v>
      </c>
      <c r="AE21857" t="s">
        <v>171</v>
      </c>
      <c r="AF21857" t="s">
        <v>126</v>
      </c>
      <c r="AG21857" t="s">
        <v>231</v>
      </c>
      <c r="AH21857" t="s">
        <v>93</v>
      </c>
      <c r="AI21857" t="s">
        <v>47</v>
      </c>
      <c r="AJ21857" t="s">
        <v>114</v>
      </c>
      <c r="AK21857" t="s">
        <v>158</v>
      </c>
      <c r="AL21857" t="s">
        <v>49</v>
      </c>
      <c r="AM21857" t="s">
        <v>62</v>
      </c>
      <c r="AN21857" t="s">
        <v>94</v>
      </c>
      <c r="AO21857" t="n">
        <v>0.1</v>
      </c>
      <c r="AP21857" t="n">
        <v>0.892</v>
      </c>
      <c r="AQ21857" t="n">
        <v>6.91</v>
      </c>
      <c r="AR21857" t="n">
        <v>0.302</v>
      </c>
      <c r="AS21857" t="n">
        <v>1.84</v>
      </c>
      <c r="AT21857" t="n">
        <v>1.61</v>
      </c>
    </row>
    <row r="21858">
      <c r="A21858" t="n">
        <v>26514</v>
      </c>
      <c r="B21858" t="s">
        <v>72</v>
      </c>
      <c r="C21858" t="s">
        <v>47</v>
      </c>
      <c r="D21858" t="s">
        <v>47</v>
      </c>
      <c r="E21858" t="s">
        <v>48</v>
      </c>
      <c r="F21858" t="s">
        <v>49</v>
      </c>
      <c r="G21858" t="s">
        <v>49</v>
      </c>
      <c r="H21858" t="s">
        <v>73</v>
      </c>
      <c r="I21858" t="s">
        <v>48</v>
      </c>
      <c r="J21858" t="s">
        <v>51</v>
      </c>
      <c r="K21858" t="s">
        <v>47</v>
      </c>
      <c r="L21858" t="s">
        <v>52</v>
      </c>
      <c r="M21858" t="s">
        <v>49</v>
      </c>
      <c r="N21858"/>
      <c r="O21858"/>
      <c r="P21858" t="s">
        <v>76</v>
      </c>
      <c r="Q21858" t="s">
        <v>86</v>
      </c>
      <c r="R21858" t="s">
        <v>47</v>
      </c>
      <c r="S21858" t="s">
        <v>87</v>
      </c>
      <c r="T21858" t="s">
        <v>48</v>
      </c>
      <c r="U21858" t="s">
        <v>49</v>
      </c>
      <c r="V21858" t="s">
        <v>78</v>
      </c>
      <c r="W21858" t="s">
        <v>77</v>
      </c>
      <c r="X21858" t="s">
        <v>47</v>
      </c>
      <c r="Y21858" t="s">
        <v>48</v>
      </c>
      <c r="Z21858" t="s">
        <v>55</v>
      </c>
      <c r="AA21858" t="s">
        <v>49</v>
      </c>
      <c r="AB21858" t="s">
        <v>56</v>
      </c>
      <c r="AC21858" t="s">
        <v>47</v>
      </c>
      <c r="AD21858" t="s">
        <v>79</v>
      </c>
      <c r="AE21858" t="s">
        <v>58</v>
      </c>
      <c r="AF21858" t="s">
        <v>125</v>
      </c>
      <c r="AG21858" t="s">
        <v>239</v>
      </c>
      <c r="AH21858" t="s">
        <v>47</v>
      </c>
      <c r="AI21858" t="s">
        <v>47</v>
      </c>
      <c r="AJ21858" t="s">
        <v>126</v>
      </c>
      <c r="AK21858" t="s">
        <v>49</v>
      </c>
      <c r="AL21858" t="s">
        <v>49</v>
      </c>
      <c r="AM21858" t="s">
        <v>62</v>
      </c>
      <c r="AN21858" t="s">
        <v>94</v>
      </c>
      <c r="AO21858" t="n">
        <v>0.1</v>
      </c>
      <c r="AP21858" t="n">
        <v>1.062</v>
      </c>
      <c r="AQ21858" t="n">
        <v>20.34</v>
      </c>
      <c r="AR21858" t="n">
        <v>0.595</v>
      </c>
      <c r="AS21858" t="n">
        <v>12.86</v>
      </c>
      <c r="AT21858" t="n">
        <v>1.61</v>
      </c>
    </row>
    <row r="21859">
      <c r="A21859" t="n">
        <v>26515</v>
      </c>
      <c r="B21859" t="s">
        <v>72</v>
      </c>
      <c r="C21859" t="s">
        <v>47</v>
      </c>
      <c r="D21859" t="s">
        <v>47</v>
      </c>
      <c r="E21859" t="s">
        <v>48</v>
      </c>
      <c r="F21859" t="s">
        <v>49</v>
      </c>
      <c r="G21859" t="s">
        <v>49</v>
      </c>
      <c r="H21859" t="s">
        <v>73</v>
      </c>
      <c r="I21859" t="s">
        <v>48</v>
      </c>
      <c r="J21859" t="s">
        <v>51</v>
      </c>
      <c r="K21859" t="s">
        <v>47</v>
      </c>
      <c r="L21859" t="s">
        <v>52</v>
      </c>
      <c r="M21859" t="s">
        <v>49</v>
      </c>
      <c r="N21859"/>
      <c r="O21859"/>
      <c r="P21859" t="s">
        <v>76</v>
      </c>
      <c r="Q21859" t="s">
        <v>86</v>
      </c>
      <c r="R21859" t="s">
        <v>47</v>
      </c>
      <c r="S21859" t="s">
        <v>87</v>
      </c>
      <c r="T21859" t="s">
        <v>48</v>
      </c>
      <c r="U21859" t="s">
        <v>49</v>
      </c>
      <c r="V21859" t="s">
        <v>78</v>
      </c>
      <c r="W21859" t="s">
        <v>77</v>
      </c>
      <c r="X21859" t="s">
        <v>47</v>
      </c>
      <c r="Y21859" t="s">
        <v>48</v>
      </c>
      <c r="Z21859" t="s">
        <v>55</v>
      </c>
      <c r="AA21859" t="s">
        <v>49</v>
      </c>
      <c r="AB21859" t="s">
        <v>56</v>
      </c>
      <c r="AC21859" t="s">
        <v>47</v>
      </c>
      <c r="AD21859" t="s">
        <v>79</v>
      </c>
      <c r="AE21859" t="s">
        <v>58</v>
      </c>
      <c r="AF21859" t="s">
        <v>125</v>
      </c>
      <c r="AG21859" t="s">
        <v>239</v>
      </c>
      <c r="AH21859" t="s">
        <v>47</v>
      </c>
      <c r="AI21859" t="s">
        <v>47</v>
      </c>
      <c r="AJ21859" t="s">
        <v>126</v>
      </c>
      <c r="AK21859" t="s">
        <v>49</v>
      </c>
      <c r="AL21859" t="s">
        <v>49</v>
      </c>
      <c r="AM21859" t="s">
        <v>62</v>
      </c>
      <c r="AN21859" t="s">
        <v>94</v>
      </c>
      <c r="AO21859" t="n">
        <v>0.1</v>
      </c>
      <c r="AP21859" t="n">
        <v>1.051</v>
      </c>
      <c r="AQ21859" t="n">
        <v>19.91</v>
      </c>
      <c r="AR21859" t="n">
        <v>0.642</v>
      </c>
      <c r="AS21859" t="n">
        <v>13.42</v>
      </c>
      <c r="AT21859" t="n">
        <v>1.61</v>
      </c>
    </row>
    <row r="21860">
      <c r="A21860" t="n">
        <v>26516</v>
      </c>
      <c r="B21860" t="s">
        <v>72</v>
      </c>
      <c r="C21860" t="s">
        <v>47</v>
      </c>
      <c r="D21860" t="s">
        <v>47</v>
      </c>
      <c r="E21860" t="s">
        <v>48</v>
      </c>
      <c r="F21860" t="s">
        <v>49</v>
      </c>
      <c r="G21860" t="s">
        <v>49</v>
      </c>
      <c r="H21860" t="s">
        <v>73</v>
      </c>
      <c r="I21860" t="s">
        <v>48</v>
      </c>
      <c r="J21860" t="s">
        <v>51</v>
      </c>
      <c r="K21860" t="s">
        <v>47</v>
      </c>
      <c r="L21860" t="s">
        <v>52</v>
      </c>
      <c r="M21860" t="s">
        <v>49</v>
      </c>
      <c r="N21860"/>
      <c r="O21860"/>
      <c r="P21860" t="s">
        <v>76</v>
      </c>
      <c r="Q21860" t="s">
        <v>86</v>
      </c>
      <c r="R21860" t="s">
        <v>47</v>
      </c>
      <c r="S21860" t="s">
        <v>87</v>
      </c>
      <c r="T21860" t="s">
        <v>48</v>
      </c>
      <c r="U21860" t="s">
        <v>49</v>
      </c>
      <c r="V21860" t="s">
        <v>78</v>
      </c>
      <c r="W21860" t="s">
        <v>77</v>
      </c>
      <c r="X21860" t="s">
        <v>47</v>
      </c>
      <c r="Y21860" t="s">
        <v>48</v>
      </c>
      <c r="Z21860" t="s">
        <v>55</v>
      </c>
      <c r="AA21860" t="s">
        <v>49</v>
      </c>
      <c r="AB21860" t="s">
        <v>56</v>
      </c>
      <c r="AC21860" t="s">
        <v>47</v>
      </c>
      <c r="AD21860" t="s">
        <v>79</v>
      </c>
      <c r="AE21860" t="s">
        <v>58</v>
      </c>
      <c r="AF21860" t="s">
        <v>125</v>
      </c>
      <c r="AG21860" t="s">
        <v>239</v>
      </c>
      <c r="AH21860" t="s">
        <v>47</v>
      </c>
      <c r="AI21860" t="s">
        <v>47</v>
      </c>
      <c r="AJ21860" t="s">
        <v>126</v>
      </c>
      <c r="AK21860" t="s">
        <v>49</v>
      </c>
      <c r="AL21860" t="s">
        <v>49</v>
      </c>
      <c r="AM21860" t="s">
        <v>62</v>
      </c>
      <c r="AN21860" t="s">
        <v>94</v>
      </c>
      <c r="AO21860" t="n">
        <v>0.1</v>
      </c>
      <c r="AP21860" t="n">
        <v>1.035</v>
      </c>
      <c r="AQ21860" t="n">
        <v>18.89</v>
      </c>
      <c r="AR21860" t="n">
        <v>0.628</v>
      </c>
      <c r="AS21860" t="n">
        <v>12.3</v>
      </c>
      <c r="AT21860" t="n">
        <v>1.61</v>
      </c>
    </row>
    <row r="21861">
      <c r="A21861" t="n">
        <v>26517</v>
      </c>
      <c r="B21861" t="s">
        <v>72</v>
      </c>
      <c r="C21861" t="s">
        <v>47</v>
      </c>
      <c r="D21861" t="s">
        <v>47</v>
      </c>
      <c r="E21861" t="s">
        <v>48</v>
      </c>
      <c r="F21861" t="s">
        <v>49</v>
      </c>
      <c r="G21861" t="s">
        <v>49</v>
      </c>
      <c r="H21861" t="s">
        <v>73</v>
      </c>
      <c r="I21861" t="s">
        <v>48</v>
      </c>
      <c r="J21861" t="s">
        <v>51</v>
      </c>
      <c r="K21861" t="s">
        <v>47</v>
      </c>
      <c r="L21861" t="s">
        <v>52</v>
      </c>
      <c r="M21861" t="s">
        <v>49</v>
      </c>
      <c r="N21861"/>
      <c r="O21861"/>
      <c r="P21861" t="s">
        <v>76</v>
      </c>
      <c r="Q21861" t="s">
        <v>86</v>
      </c>
      <c r="R21861" t="s">
        <v>47</v>
      </c>
      <c r="S21861" t="s">
        <v>87</v>
      </c>
      <c r="T21861" t="s">
        <v>48</v>
      </c>
      <c r="U21861" t="s">
        <v>49</v>
      </c>
      <c r="V21861" t="s">
        <v>78</v>
      </c>
      <c r="W21861" t="s">
        <v>77</v>
      </c>
      <c r="X21861" t="s">
        <v>47</v>
      </c>
      <c r="Y21861" t="s">
        <v>48</v>
      </c>
      <c r="Z21861" t="s">
        <v>55</v>
      </c>
      <c r="AA21861" t="s">
        <v>49</v>
      </c>
      <c r="AB21861" t="s">
        <v>56</v>
      </c>
      <c r="AC21861" t="s">
        <v>47</v>
      </c>
      <c r="AD21861" t="s">
        <v>79</v>
      </c>
      <c r="AE21861" t="s">
        <v>58</v>
      </c>
      <c r="AF21861" t="s">
        <v>125</v>
      </c>
      <c r="AG21861" t="s">
        <v>239</v>
      </c>
      <c r="AH21861" t="s">
        <v>47</v>
      </c>
      <c r="AI21861" t="s">
        <v>47</v>
      </c>
      <c r="AJ21861" t="s">
        <v>126</v>
      </c>
      <c r="AK21861" t="s">
        <v>49</v>
      </c>
      <c r="AL21861" t="s">
        <v>49</v>
      </c>
      <c r="AM21861" t="s">
        <v>62</v>
      </c>
      <c r="AN21861" t="s">
        <v>94</v>
      </c>
      <c r="AO21861" t="n">
        <v>0.1</v>
      </c>
      <c r="AP21861" t="n">
        <v>0.993</v>
      </c>
      <c r="AQ21861" t="n">
        <v>17.68</v>
      </c>
      <c r="AR21861" t="n">
        <v>0.523</v>
      </c>
      <c r="AS21861" t="n">
        <v>9.46</v>
      </c>
      <c r="AT21861" t="n">
        <v>1.61</v>
      </c>
    </row>
    <row r="21862">
      <c r="A21862" t="n">
        <v>26518</v>
      </c>
      <c r="B21862" t="s">
        <v>46</v>
      </c>
      <c r="C21862" t="s">
        <v>96</v>
      </c>
      <c r="D21862" t="s">
        <v>47</v>
      </c>
      <c r="E21862" t="s">
        <v>247</v>
      </c>
      <c r="F21862" t="s">
        <v>246</v>
      </c>
      <c r="G21862" t="s">
        <v>49</v>
      </c>
      <c r="H21862" t="s">
        <v>73</v>
      </c>
      <c r="I21862" t="s">
        <v>48</v>
      </c>
      <c r="J21862" t="s">
        <v>64</v>
      </c>
      <c r="K21862" t="s">
        <v>65</v>
      </c>
      <c r="L21862" t="s">
        <v>323</v>
      </c>
      <c r="M21862" t="s">
        <v>1908</v>
      </c>
      <c r="N21862"/>
      <c r="O21862"/>
      <c r="P21862" t="s">
        <v>76</v>
      </c>
      <c r="Q21862" t="s">
        <v>86</v>
      </c>
      <c r="R21862" t="s">
        <v>47</v>
      </c>
      <c r="S21862" t="s">
        <v>103</v>
      </c>
      <c r="T21862" t="s">
        <v>48</v>
      </c>
      <c r="U21862" t="s">
        <v>49</v>
      </c>
      <c r="V21862" t="s">
        <v>180</v>
      </c>
      <c r="W21862" t="s">
        <v>47</v>
      </c>
      <c r="X21862" t="s">
        <v>47</v>
      </c>
      <c r="Y21862" t="s">
        <v>78</v>
      </c>
      <c r="Z21862" t="s">
        <v>49</v>
      </c>
      <c r="AA21862" t="s">
        <v>49</v>
      </c>
      <c r="AB21862" t="s">
        <v>857</v>
      </c>
      <c r="AC21862" t="s">
        <v>621</v>
      </c>
      <c r="AD21862" t="s">
        <v>79</v>
      </c>
      <c r="AE21862" t="s">
        <v>58</v>
      </c>
      <c r="AF21862" t="s">
        <v>217</v>
      </c>
      <c r="AG21862" t="s">
        <v>59</v>
      </c>
      <c r="AH21862" t="s">
        <v>289</v>
      </c>
      <c r="AI21862" t="s">
        <v>222</v>
      </c>
      <c r="AJ21862"/>
      <c r="AK21862"/>
      <c r="AL21862"/>
      <c r="AM21862" t="s">
        <v>62</v>
      </c>
      <c r="AN21862" t="s">
        <v>63</v>
      </c>
      <c r="AO21862" t="n">
        <v>0.12</v>
      </c>
      <c r="AP21862" t="n">
        <v>1.09</v>
      </c>
      <c r="AQ21862" t="n">
        <v>18.2</v>
      </c>
      <c r="AR21862" t="n">
        <v>0.71</v>
      </c>
      <c r="AS21862" t="n">
        <v>14.3</v>
      </c>
      <c r="AT21862" t="n">
        <v>1.7</v>
      </c>
    </row>
    <row r="21863">
      <c r="A21863" t="n">
        <v>26519</v>
      </c>
      <c r="B21863" t="s">
        <v>46</v>
      </c>
      <c r="C21863" t="s">
        <v>96</v>
      </c>
      <c r="D21863" t="s">
        <v>47</v>
      </c>
      <c r="E21863" t="s">
        <v>75</v>
      </c>
      <c r="F21863" t="s">
        <v>438</v>
      </c>
      <c r="G21863" t="s">
        <v>49</v>
      </c>
      <c r="H21863" t="s">
        <v>73</v>
      </c>
      <c r="I21863" t="s">
        <v>48</v>
      </c>
      <c r="J21863" t="s">
        <v>64</v>
      </c>
      <c r="K21863" t="s">
        <v>65</v>
      </c>
      <c r="L21863" t="s">
        <v>150</v>
      </c>
      <c r="M21863" t="s">
        <v>151</v>
      </c>
      <c r="N21863"/>
      <c r="O21863"/>
      <c r="P21863" t="s">
        <v>76</v>
      </c>
      <c r="Q21863" t="s">
        <v>86</v>
      </c>
      <c r="R21863" t="s">
        <v>47</v>
      </c>
      <c r="S21863" t="s">
        <v>103</v>
      </c>
      <c r="T21863" t="s">
        <v>48</v>
      </c>
      <c r="U21863" t="s">
        <v>49</v>
      </c>
      <c r="V21863" t="s">
        <v>180</v>
      </c>
      <c r="W21863" t="s">
        <v>47</v>
      </c>
      <c r="X21863" t="s">
        <v>47</v>
      </c>
      <c r="Y21863" t="s">
        <v>78</v>
      </c>
      <c r="Z21863" t="s">
        <v>49</v>
      </c>
      <c r="AA21863" t="s">
        <v>49</v>
      </c>
      <c r="AB21863" t="s">
        <v>857</v>
      </c>
      <c r="AC21863" t="s">
        <v>3091</v>
      </c>
      <c r="AD21863" t="s">
        <v>168</v>
      </c>
      <c r="AE21863" t="s">
        <v>58</v>
      </c>
      <c r="AF21863" t="s">
        <v>217</v>
      </c>
      <c r="AG21863" t="s">
        <v>59</v>
      </c>
      <c r="AH21863" t="s">
        <v>289</v>
      </c>
      <c r="AI21863" t="s">
        <v>222</v>
      </c>
      <c r="AJ21863"/>
      <c r="AK21863"/>
      <c r="AL21863"/>
      <c r="AM21863" t="s">
        <v>62</v>
      </c>
      <c r="AN21863" t="s">
        <v>63</v>
      </c>
      <c r="AO21863" t="n">
        <v>0.12</v>
      </c>
      <c r="AP21863" t="n">
        <v>1.166</v>
      </c>
      <c r="AQ21863" t="n">
        <v>17.2</v>
      </c>
      <c r="AR21863" t="n">
        <v>0.726</v>
      </c>
      <c r="AS21863" t="n">
        <v>14.6</v>
      </c>
      <c r="AT21863" t="n">
        <v>1.7</v>
      </c>
    </row>
    <row r="21864">
      <c r="A21864" t="n">
        <v>26520</v>
      </c>
      <c r="B21864" t="s">
        <v>72</v>
      </c>
      <c r="C21864" t="s">
        <v>47</v>
      </c>
      <c r="D21864" t="s">
        <v>47</v>
      </c>
      <c r="E21864" t="s">
        <v>48</v>
      </c>
      <c r="F21864" t="s">
        <v>49</v>
      </c>
      <c r="G21864" t="s">
        <v>49</v>
      </c>
      <c r="H21864" t="s">
        <v>73</v>
      </c>
      <c r="I21864" t="s">
        <v>48</v>
      </c>
      <c r="J21864" t="s">
        <v>51</v>
      </c>
      <c r="K21864" t="s">
        <v>47</v>
      </c>
      <c r="L21864" t="s">
        <v>52</v>
      </c>
      <c r="M21864" t="s">
        <v>49</v>
      </c>
      <c r="N21864"/>
      <c r="O21864"/>
      <c r="P21864" t="s">
        <v>53</v>
      </c>
      <c r="Q21864" t="s">
        <v>83</v>
      </c>
      <c r="R21864" t="s">
        <v>47</v>
      </c>
      <c r="S21864" t="s">
        <v>52</v>
      </c>
      <c r="T21864" t="s">
        <v>140</v>
      </c>
      <c r="U21864" t="s">
        <v>49</v>
      </c>
      <c r="V21864" t="s">
        <v>54</v>
      </c>
      <c r="W21864" t="s">
        <v>47</v>
      </c>
      <c r="X21864" t="s">
        <v>47</v>
      </c>
      <c r="Y21864" t="s">
        <v>55</v>
      </c>
      <c r="Z21864" t="s">
        <v>49</v>
      </c>
      <c r="AA21864" t="s">
        <v>49</v>
      </c>
      <c r="AB21864" t="s">
        <v>141</v>
      </c>
      <c r="AC21864" t="s">
        <v>47</v>
      </c>
      <c r="AD21864" t="s">
        <v>54</v>
      </c>
      <c r="AE21864" t="s">
        <v>90</v>
      </c>
      <c r="AF21864" t="s">
        <v>114</v>
      </c>
      <c r="AG21864" t="s">
        <v>365</v>
      </c>
      <c r="AH21864" t="s">
        <v>47</v>
      </c>
      <c r="AI21864" t="s">
        <v>47</v>
      </c>
      <c r="AJ21864" t="s">
        <v>84</v>
      </c>
      <c r="AK21864" t="s">
        <v>49</v>
      </c>
      <c r="AL21864" t="s">
        <v>49</v>
      </c>
      <c r="AM21864" t="s">
        <v>62</v>
      </c>
      <c r="AN21864" t="s">
        <v>94</v>
      </c>
      <c r="AO21864" t="n">
        <v>0.1</v>
      </c>
      <c r="AP21864" t="n">
        <v>0.84</v>
      </c>
      <c r="AQ21864" t="n">
        <v>15.41</v>
      </c>
      <c r="AR21864" t="n">
        <v>0.75</v>
      </c>
      <c r="AS21864" t="n">
        <v>9.68</v>
      </c>
      <c r="AT21864" t="n">
        <v>1.65</v>
      </c>
    </row>
    <row r="21865">
      <c r="A21865" t="n">
        <v>26521</v>
      </c>
      <c r="B21865" t="s">
        <v>72</v>
      </c>
      <c r="C21865" t="s">
        <v>47</v>
      </c>
      <c r="D21865" t="s">
        <v>47</v>
      </c>
      <c r="E21865" t="s">
        <v>48</v>
      </c>
      <c r="F21865" t="s">
        <v>49</v>
      </c>
      <c r="G21865" t="s">
        <v>49</v>
      </c>
      <c r="H21865" t="s">
        <v>73</v>
      </c>
      <c r="I21865" t="s">
        <v>48</v>
      </c>
      <c r="J21865" t="s">
        <v>51</v>
      </c>
      <c r="K21865" t="s">
        <v>47</v>
      </c>
      <c r="L21865" t="s">
        <v>52</v>
      </c>
      <c r="M21865" t="s">
        <v>49</v>
      </c>
      <c r="N21865"/>
      <c r="O21865"/>
      <c r="P21865" t="s">
        <v>53</v>
      </c>
      <c r="Q21865" t="s">
        <v>83</v>
      </c>
      <c r="R21865" t="s">
        <v>47</v>
      </c>
      <c r="S21865" t="s">
        <v>52</v>
      </c>
      <c r="T21865" t="s">
        <v>140</v>
      </c>
      <c r="U21865" t="s">
        <v>49</v>
      </c>
      <c r="V21865" t="s">
        <v>54</v>
      </c>
      <c r="W21865" t="s">
        <v>47</v>
      </c>
      <c r="X21865" t="s">
        <v>47</v>
      </c>
      <c r="Y21865" t="s">
        <v>55</v>
      </c>
      <c r="Z21865" t="s">
        <v>49</v>
      </c>
      <c r="AA21865" t="s">
        <v>49</v>
      </c>
      <c r="AB21865" t="s">
        <v>141</v>
      </c>
      <c r="AC21865" t="s">
        <v>47</v>
      </c>
      <c r="AD21865" t="s">
        <v>54</v>
      </c>
      <c r="AE21865" t="s">
        <v>90</v>
      </c>
      <c r="AF21865" t="s">
        <v>114</v>
      </c>
      <c r="AG21865" t="s">
        <v>92</v>
      </c>
      <c r="AH21865" t="s">
        <v>436</v>
      </c>
      <c r="AI21865" t="s">
        <v>47</v>
      </c>
      <c r="AJ21865" t="s">
        <v>84</v>
      </c>
      <c r="AK21865" t="s">
        <v>121</v>
      </c>
      <c r="AL21865" t="s">
        <v>49</v>
      </c>
      <c r="AM21865" t="s">
        <v>62</v>
      </c>
      <c r="AN21865" t="s">
        <v>94</v>
      </c>
      <c r="AO21865" t="n">
        <v>0.1</v>
      </c>
      <c r="AP21865" t="n">
        <v>0.88</v>
      </c>
      <c r="AQ21865" t="n">
        <v>16.53</v>
      </c>
      <c r="AR21865" t="n">
        <v>0.697</v>
      </c>
      <c r="AS21865" t="n">
        <v>10.13</v>
      </c>
      <c r="AT21865" t="n">
        <v>1.65</v>
      </c>
    </row>
    <row r="21866">
      <c r="A21866" t="n">
        <v>26522</v>
      </c>
      <c r="B21866" t="s">
        <v>72</v>
      </c>
      <c r="C21866" t="s">
        <v>47</v>
      </c>
      <c r="D21866" t="s">
        <v>47</v>
      </c>
      <c r="E21866" t="s">
        <v>48</v>
      </c>
      <c r="F21866" t="s">
        <v>49</v>
      </c>
      <c r="G21866" t="s">
        <v>49</v>
      </c>
      <c r="H21866" t="s">
        <v>73</v>
      </c>
      <c r="I21866" t="s">
        <v>48</v>
      </c>
      <c r="J21866" t="s">
        <v>51</v>
      </c>
      <c r="K21866" t="s">
        <v>47</v>
      </c>
      <c r="L21866" t="s">
        <v>52</v>
      </c>
      <c r="M21866" t="s">
        <v>49</v>
      </c>
      <c r="N21866"/>
      <c r="O21866"/>
      <c r="P21866" t="s">
        <v>53</v>
      </c>
      <c r="Q21866" t="s">
        <v>83</v>
      </c>
      <c r="R21866" t="s">
        <v>47</v>
      </c>
      <c r="S21866" t="s">
        <v>52</v>
      </c>
      <c r="T21866" t="s">
        <v>140</v>
      </c>
      <c r="U21866" t="s">
        <v>49</v>
      </c>
      <c r="V21866" t="s">
        <v>54</v>
      </c>
      <c r="W21866" t="s">
        <v>47</v>
      </c>
      <c r="X21866" t="s">
        <v>47</v>
      </c>
      <c r="Y21866" t="s">
        <v>55</v>
      </c>
      <c r="Z21866" t="s">
        <v>49</v>
      </c>
      <c r="AA21866" t="s">
        <v>49</v>
      </c>
      <c r="AB21866" t="s">
        <v>141</v>
      </c>
      <c r="AC21866" t="s">
        <v>47</v>
      </c>
      <c r="AD21866" t="s">
        <v>54</v>
      </c>
      <c r="AE21866" t="s">
        <v>90</v>
      </c>
      <c r="AF21866" t="s">
        <v>114</v>
      </c>
      <c r="AG21866" t="s">
        <v>92</v>
      </c>
      <c r="AH21866" t="s">
        <v>3092</v>
      </c>
      <c r="AI21866" t="s">
        <v>47</v>
      </c>
      <c r="AJ21866" t="s">
        <v>84</v>
      </c>
      <c r="AK21866" t="s">
        <v>126</v>
      </c>
      <c r="AL21866" t="s">
        <v>49</v>
      </c>
      <c r="AM21866" t="s">
        <v>62</v>
      </c>
      <c r="AN21866" t="s">
        <v>94</v>
      </c>
      <c r="AO21866" t="n">
        <v>0.1</v>
      </c>
      <c r="AP21866" t="n">
        <v>0.85</v>
      </c>
      <c r="AQ21866" t="n">
        <v>15.4</v>
      </c>
      <c r="AR21866" t="n">
        <v>0.744</v>
      </c>
      <c r="AS21866" t="n">
        <v>9.72</v>
      </c>
      <c r="AT21866" t="n">
        <v>1.65</v>
      </c>
    </row>
    <row r="21867">
      <c r="A21867" t="n">
        <v>26523</v>
      </c>
      <c r="B21867" t="s">
        <v>72</v>
      </c>
      <c r="C21867" t="s">
        <v>47</v>
      </c>
      <c r="D21867" t="s">
        <v>47</v>
      </c>
      <c r="E21867" t="s">
        <v>48</v>
      </c>
      <c r="F21867" t="s">
        <v>49</v>
      </c>
      <c r="G21867" t="s">
        <v>49</v>
      </c>
      <c r="H21867" t="s">
        <v>73</v>
      </c>
      <c r="I21867" t="s">
        <v>48</v>
      </c>
      <c r="J21867" t="s">
        <v>51</v>
      </c>
      <c r="K21867" t="s">
        <v>47</v>
      </c>
      <c r="L21867" t="s">
        <v>52</v>
      </c>
      <c r="M21867" t="s">
        <v>49</v>
      </c>
      <c r="N21867"/>
      <c r="O21867"/>
      <c r="P21867" t="s">
        <v>76</v>
      </c>
      <c r="Q21867" t="s">
        <v>86</v>
      </c>
      <c r="R21867" t="s">
        <v>47</v>
      </c>
      <c r="S21867" t="s">
        <v>87</v>
      </c>
      <c r="T21867" t="s">
        <v>48</v>
      </c>
      <c r="U21867" t="s">
        <v>49</v>
      </c>
      <c r="V21867" t="s">
        <v>78</v>
      </c>
      <c r="W21867" t="s">
        <v>54</v>
      </c>
      <c r="X21867" t="s">
        <v>47</v>
      </c>
      <c r="Y21867" t="s">
        <v>48</v>
      </c>
      <c r="Z21867" t="s">
        <v>158</v>
      </c>
      <c r="AA21867" t="s">
        <v>49</v>
      </c>
      <c r="AB21867" t="s">
        <v>56</v>
      </c>
      <c r="AC21867" t="s">
        <v>47</v>
      </c>
      <c r="AD21867" t="s">
        <v>217</v>
      </c>
      <c r="AE21867" t="s">
        <v>58</v>
      </c>
      <c r="AF21867"/>
      <c r="AG21867" t="s">
        <v>95</v>
      </c>
      <c r="AH21867" t="s">
        <v>47</v>
      </c>
      <c r="AI21867" t="s">
        <v>47</v>
      </c>
      <c r="AJ21867"/>
      <c r="AK21867" t="s">
        <v>49</v>
      </c>
      <c r="AL21867" t="s">
        <v>49</v>
      </c>
      <c r="AM21867" t="s">
        <v>62</v>
      </c>
      <c r="AN21867" t="s">
        <v>63</v>
      </c>
      <c r="AO21867" t="n">
        <v>0.125</v>
      </c>
      <c r="AP21867" t="n">
        <v>1.09</v>
      </c>
      <c r="AQ21867" t="n">
        <v>23.1</v>
      </c>
      <c r="AR21867" t="n">
        <v>0.773</v>
      </c>
      <c r="AS21867" t="n">
        <v>15.1</v>
      </c>
      <c r="AT21867" t="n">
        <v>1.6</v>
      </c>
    </row>
    <row r="21868">
      <c r="A21868" t="n">
        <v>26524</v>
      </c>
      <c r="B21868" t="s">
        <v>72</v>
      </c>
      <c r="C21868" t="s">
        <v>47</v>
      </c>
      <c r="D21868" t="s">
        <v>47</v>
      </c>
      <c r="E21868" t="s">
        <v>48</v>
      </c>
      <c r="F21868" t="s">
        <v>49</v>
      </c>
      <c r="G21868" t="s">
        <v>49</v>
      </c>
      <c r="H21868" t="s">
        <v>73</v>
      </c>
      <c r="I21868" t="s">
        <v>48</v>
      </c>
      <c r="J21868" t="s">
        <v>51</v>
      </c>
      <c r="K21868" t="s">
        <v>47</v>
      </c>
      <c r="L21868" t="s">
        <v>52</v>
      </c>
      <c r="M21868" t="s">
        <v>49</v>
      </c>
      <c r="N21868"/>
      <c r="O21868"/>
      <c r="P21868" t="s">
        <v>76</v>
      </c>
      <c r="Q21868" t="s">
        <v>86</v>
      </c>
      <c r="R21868" t="s">
        <v>47</v>
      </c>
      <c r="S21868" t="s">
        <v>87</v>
      </c>
      <c r="T21868" t="s">
        <v>48</v>
      </c>
      <c r="U21868" t="s">
        <v>49</v>
      </c>
      <c r="V21868" t="s">
        <v>78</v>
      </c>
      <c r="W21868" t="s">
        <v>54</v>
      </c>
      <c r="X21868" t="s">
        <v>47</v>
      </c>
      <c r="Y21868" t="s">
        <v>48</v>
      </c>
      <c r="Z21868" t="s">
        <v>158</v>
      </c>
      <c r="AA21868" t="s">
        <v>49</v>
      </c>
      <c r="AB21868" t="s">
        <v>56</v>
      </c>
      <c r="AC21868" t="s">
        <v>47</v>
      </c>
      <c r="AD21868" t="s">
        <v>217</v>
      </c>
      <c r="AE21868" t="s">
        <v>58</v>
      </c>
      <c r="AF21868"/>
      <c r="AG21868" t="s">
        <v>95</v>
      </c>
      <c r="AH21868" t="s">
        <v>47</v>
      </c>
      <c r="AI21868" t="s">
        <v>47</v>
      </c>
      <c r="AJ21868"/>
      <c r="AK21868" t="s">
        <v>49</v>
      </c>
      <c r="AL21868" t="s">
        <v>49</v>
      </c>
      <c r="AM21868" t="s">
        <v>62</v>
      </c>
      <c r="AN21868" t="s">
        <v>63</v>
      </c>
      <c r="AO21868" t="n">
        <v>0.125</v>
      </c>
      <c r="AP21868" t="n">
        <v>1.051</v>
      </c>
      <c r="AQ21868" t="n">
        <v>22.1</v>
      </c>
      <c r="AR21868" t="n">
        <v>0.75</v>
      </c>
      <c r="AS21868" t="n">
        <v>13.1</v>
      </c>
      <c r="AT21868" t="n">
        <v>1.6</v>
      </c>
    </row>
    <row r="21869">
      <c r="A21869" t="n">
        <v>26525</v>
      </c>
      <c r="B21869" t="s">
        <v>72</v>
      </c>
      <c r="C21869" t="s">
        <v>47</v>
      </c>
      <c r="D21869" t="s">
        <v>47</v>
      </c>
      <c r="E21869" t="s">
        <v>48</v>
      </c>
      <c r="F21869" t="s">
        <v>49</v>
      </c>
      <c r="G21869" t="s">
        <v>49</v>
      </c>
      <c r="H21869" t="s">
        <v>73</v>
      </c>
      <c r="I21869" t="s">
        <v>48</v>
      </c>
      <c r="J21869" t="s">
        <v>51</v>
      </c>
      <c r="K21869" t="s">
        <v>47</v>
      </c>
      <c r="L21869" t="s">
        <v>52</v>
      </c>
      <c r="M21869" t="s">
        <v>49</v>
      </c>
      <c r="N21869"/>
      <c r="O21869"/>
      <c r="P21869" t="s">
        <v>76</v>
      </c>
      <c r="Q21869" t="s">
        <v>86</v>
      </c>
      <c r="R21869" t="s">
        <v>47</v>
      </c>
      <c r="S21869" t="s">
        <v>87</v>
      </c>
      <c r="T21869" t="s">
        <v>48</v>
      </c>
      <c r="U21869" t="s">
        <v>49</v>
      </c>
      <c r="V21869" t="s">
        <v>78</v>
      </c>
      <c r="W21869" t="s">
        <v>54</v>
      </c>
      <c r="X21869" t="s">
        <v>47</v>
      </c>
      <c r="Y21869" t="s">
        <v>48</v>
      </c>
      <c r="Z21869" t="s">
        <v>158</v>
      </c>
      <c r="AA21869" t="s">
        <v>49</v>
      </c>
      <c r="AB21869" t="s">
        <v>56</v>
      </c>
      <c r="AC21869" t="s">
        <v>47</v>
      </c>
      <c r="AD21869" t="s">
        <v>217</v>
      </c>
      <c r="AE21869" t="s">
        <v>58</v>
      </c>
      <c r="AF21869"/>
      <c r="AG21869" t="s">
        <v>59</v>
      </c>
      <c r="AH21869" t="s">
        <v>60</v>
      </c>
      <c r="AI21869" t="s">
        <v>47</v>
      </c>
      <c r="AJ21869"/>
      <c r="AK21869"/>
      <c r="AL21869" t="s">
        <v>49</v>
      </c>
      <c r="AM21869" t="s">
        <v>62</v>
      </c>
      <c r="AN21869" t="s">
        <v>63</v>
      </c>
      <c r="AO21869" t="n">
        <v>0.125</v>
      </c>
      <c r="AP21869" t="n">
        <v>1.093</v>
      </c>
      <c r="AQ21869" t="n">
        <v>24.7</v>
      </c>
      <c r="AR21869" t="n">
        <v>0.771</v>
      </c>
      <c r="AS21869" t="n">
        <v>15.1</v>
      </c>
      <c r="AT21869" t="n">
        <v>1.6</v>
      </c>
    </row>
    <row r="21870">
      <c r="A21870" t="n">
        <v>26526</v>
      </c>
      <c r="B21870" t="s">
        <v>72</v>
      </c>
      <c r="C21870" t="s">
        <v>47</v>
      </c>
      <c r="D21870" t="s">
        <v>47</v>
      </c>
      <c r="E21870" t="s">
        <v>48</v>
      </c>
      <c r="F21870" t="s">
        <v>49</v>
      </c>
      <c r="G21870" t="s">
        <v>49</v>
      </c>
      <c r="H21870" t="s">
        <v>73</v>
      </c>
      <c r="I21870" t="s">
        <v>48</v>
      </c>
      <c r="J21870" t="s">
        <v>51</v>
      </c>
      <c r="K21870" t="s">
        <v>47</v>
      </c>
      <c r="L21870" t="s">
        <v>52</v>
      </c>
      <c r="M21870" t="s">
        <v>49</v>
      </c>
      <c r="N21870"/>
      <c r="O21870"/>
      <c r="P21870" t="s">
        <v>76</v>
      </c>
      <c r="Q21870" t="s">
        <v>86</v>
      </c>
      <c r="R21870" t="s">
        <v>47</v>
      </c>
      <c r="S21870" t="s">
        <v>87</v>
      </c>
      <c r="T21870" t="s">
        <v>48</v>
      </c>
      <c r="U21870" t="s">
        <v>49</v>
      </c>
      <c r="V21870" t="s">
        <v>78</v>
      </c>
      <c r="W21870" t="s">
        <v>54</v>
      </c>
      <c r="X21870" t="s">
        <v>47</v>
      </c>
      <c r="Y21870" t="s">
        <v>48</v>
      </c>
      <c r="Z21870" t="s">
        <v>158</v>
      </c>
      <c r="AA21870" t="s">
        <v>49</v>
      </c>
      <c r="AB21870" t="s">
        <v>56</v>
      </c>
      <c r="AC21870" t="s">
        <v>47</v>
      </c>
      <c r="AD21870" t="s">
        <v>217</v>
      </c>
      <c r="AE21870" t="s">
        <v>58</v>
      </c>
      <c r="AF21870"/>
      <c r="AG21870" t="s">
        <v>59</v>
      </c>
      <c r="AH21870" t="s">
        <v>60</v>
      </c>
      <c r="AI21870" t="s">
        <v>47</v>
      </c>
      <c r="AJ21870"/>
      <c r="AK21870"/>
      <c r="AL21870" t="s">
        <v>49</v>
      </c>
      <c r="AM21870" t="s">
        <v>62</v>
      </c>
      <c r="AN21870" t="s">
        <v>63</v>
      </c>
      <c r="AO21870" t="n">
        <v>0.125</v>
      </c>
      <c r="AP21870" t="n">
        <v>1.104</v>
      </c>
      <c r="AQ21870" t="n">
        <v>22</v>
      </c>
      <c r="AR21870" t="n">
        <v>0.742</v>
      </c>
      <c r="AS21870" t="n">
        <v>13.9</v>
      </c>
      <c r="AT21870" t="n">
        <v>1.6</v>
      </c>
    </row>
    <row r="21871">
      <c r="A21871" t="n">
        <v>26527</v>
      </c>
      <c r="B21871" t="s">
        <v>107</v>
      </c>
      <c r="C21871" t="s">
        <v>97</v>
      </c>
      <c r="D21871" t="s">
        <v>47</v>
      </c>
      <c r="E21871" t="s">
        <v>705</v>
      </c>
      <c r="F21871" t="s">
        <v>150</v>
      </c>
      <c r="G21871" t="s">
        <v>49</v>
      </c>
      <c r="H21871" t="s">
        <v>73</v>
      </c>
      <c r="I21871" t="s">
        <v>48</v>
      </c>
      <c r="J21871" t="s">
        <v>51</v>
      </c>
      <c r="K21871" t="s">
        <v>47</v>
      </c>
      <c r="L21871" t="s">
        <v>52</v>
      </c>
      <c r="M21871" t="s">
        <v>49</v>
      </c>
      <c r="N21871"/>
      <c r="O21871"/>
      <c r="P21871" t="s">
        <v>76</v>
      </c>
      <c r="Q21871" t="s">
        <v>86</v>
      </c>
      <c r="R21871" t="s">
        <v>47</v>
      </c>
      <c r="S21871" t="s">
        <v>87</v>
      </c>
      <c r="T21871" t="s">
        <v>48</v>
      </c>
      <c r="U21871" t="s">
        <v>49</v>
      </c>
      <c r="V21871" t="s">
        <v>78</v>
      </c>
      <c r="W21871" t="s">
        <v>54</v>
      </c>
      <c r="X21871" t="s">
        <v>47</v>
      </c>
      <c r="Y21871" t="s">
        <v>48</v>
      </c>
      <c r="Z21871" t="s">
        <v>158</v>
      </c>
      <c r="AA21871" t="s">
        <v>49</v>
      </c>
      <c r="AB21871" t="s">
        <v>56</v>
      </c>
      <c r="AC21871" t="s">
        <v>47</v>
      </c>
      <c r="AD21871" t="s">
        <v>217</v>
      </c>
      <c r="AE21871" t="s">
        <v>58</v>
      </c>
      <c r="AF21871"/>
      <c r="AG21871" t="s">
        <v>59</v>
      </c>
      <c r="AH21871" t="s">
        <v>60</v>
      </c>
      <c r="AI21871" t="s">
        <v>47</v>
      </c>
      <c r="AJ21871"/>
      <c r="AK21871"/>
      <c r="AL21871" t="s">
        <v>49</v>
      </c>
      <c r="AM21871" t="s">
        <v>62</v>
      </c>
      <c r="AN21871" t="s">
        <v>63</v>
      </c>
      <c r="AO21871" t="n">
        <v>0.125</v>
      </c>
      <c r="AP21871" t="n">
        <v>1.01</v>
      </c>
      <c r="AQ21871" t="n">
        <v>21.6</v>
      </c>
      <c r="AR21871" t="n">
        <v>0.683</v>
      </c>
      <c r="AS21871" t="n">
        <v>14.8</v>
      </c>
      <c r="AT21871"/>
    </row>
    <row r="21872">
      <c r="A21872" t="n">
        <v>26528</v>
      </c>
      <c r="B21872" t="s">
        <v>107</v>
      </c>
      <c r="C21872" t="s">
        <v>97</v>
      </c>
      <c r="D21872" t="s">
        <v>47</v>
      </c>
      <c r="E21872" t="s">
        <v>705</v>
      </c>
      <c r="F21872" t="s">
        <v>150</v>
      </c>
      <c r="G21872" t="s">
        <v>49</v>
      </c>
      <c r="H21872" t="s">
        <v>73</v>
      </c>
      <c r="I21872" t="s">
        <v>48</v>
      </c>
      <c r="J21872" t="s">
        <v>51</v>
      </c>
      <c r="K21872" t="s">
        <v>47</v>
      </c>
      <c r="L21872" t="s">
        <v>52</v>
      </c>
      <c r="M21872" t="s">
        <v>49</v>
      </c>
      <c r="N21872"/>
      <c r="O21872"/>
      <c r="P21872" t="s">
        <v>76</v>
      </c>
      <c r="Q21872" t="s">
        <v>86</v>
      </c>
      <c r="R21872" t="s">
        <v>47</v>
      </c>
      <c r="S21872" t="s">
        <v>87</v>
      </c>
      <c r="T21872" t="s">
        <v>48</v>
      </c>
      <c r="U21872" t="s">
        <v>49</v>
      </c>
      <c r="V21872" t="s">
        <v>78</v>
      </c>
      <c r="W21872" t="s">
        <v>54</v>
      </c>
      <c r="X21872" t="s">
        <v>47</v>
      </c>
      <c r="Y21872" t="s">
        <v>48</v>
      </c>
      <c r="Z21872" t="s">
        <v>158</v>
      </c>
      <c r="AA21872" t="s">
        <v>49</v>
      </c>
      <c r="AB21872" t="s">
        <v>56</v>
      </c>
      <c r="AC21872" t="s">
        <v>47</v>
      </c>
      <c r="AD21872" t="s">
        <v>217</v>
      </c>
      <c r="AE21872" t="s">
        <v>58</v>
      </c>
      <c r="AF21872"/>
      <c r="AG21872" t="s">
        <v>59</v>
      </c>
      <c r="AH21872" t="s">
        <v>60</v>
      </c>
      <c r="AI21872" t="s">
        <v>47</v>
      </c>
      <c r="AJ21872"/>
      <c r="AK21872"/>
      <c r="AL21872" t="s">
        <v>49</v>
      </c>
      <c r="AM21872" t="s">
        <v>62</v>
      </c>
      <c r="AN21872" t="s">
        <v>63</v>
      </c>
      <c r="AO21872" t="n">
        <v>0.125</v>
      </c>
      <c r="AP21872" t="n">
        <v>1.037</v>
      </c>
      <c r="AQ21872" t="n">
        <v>21.9</v>
      </c>
      <c r="AR21872" t="n">
        <v>0.716</v>
      </c>
      <c r="AS21872" t="n">
        <v>16.3</v>
      </c>
      <c r="AT21872"/>
    </row>
    <row r="21873">
      <c r="A21873" t="n">
        <v>26529</v>
      </c>
      <c r="B21873" t="s">
        <v>72</v>
      </c>
      <c r="C21873" t="s">
        <v>47</v>
      </c>
      <c r="D21873" t="s">
        <v>47</v>
      </c>
      <c r="E21873" t="s">
        <v>48</v>
      </c>
      <c r="F21873" t="s">
        <v>49</v>
      </c>
      <c r="G21873" t="s">
        <v>49</v>
      </c>
      <c r="H21873" t="s">
        <v>73</v>
      </c>
      <c r="I21873" t="s">
        <v>48</v>
      </c>
      <c r="J21873" t="s">
        <v>51</v>
      </c>
      <c r="K21873" t="s">
        <v>47</v>
      </c>
      <c r="L21873" t="s">
        <v>52</v>
      </c>
      <c r="M21873" t="s">
        <v>49</v>
      </c>
      <c r="N21873"/>
      <c r="O21873"/>
      <c r="P21873" t="s">
        <v>76</v>
      </c>
      <c r="Q21873" t="s">
        <v>86</v>
      </c>
      <c r="R21873" t="s">
        <v>47</v>
      </c>
      <c r="S21873" t="s">
        <v>87</v>
      </c>
      <c r="T21873" t="s">
        <v>48</v>
      </c>
      <c r="U21873" t="s">
        <v>49</v>
      </c>
      <c r="V21873" t="s">
        <v>78</v>
      </c>
      <c r="W21873" t="s">
        <v>54</v>
      </c>
      <c r="X21873" t="s">
        <v>47</v>
      </c>
      <c r="Y21873" t="s">
        <v>48</v>
      </c>
      <c r="Z21873" t="s">
        <v>158</v>
      </c>
      <c r="AA21873" t="s">
        <v>49</v>
      </c>
      <c r="AB21873" t="s">
        <v>560</v>
      </c>
      <c r="AC21873" t="s">
        <v>94</v>
      </c>
      <c r="AD21873" t="s">
        <v>296</v>
      </c>
      <c r="AE21873" t="s">
        <v>58</v>
      </c>
      <c r="AF21873"/>
      <c r="AG21873" t="s">
        <v>59</v>
      </c>
      <c r="AH21873" t="s">
        <v>60</v>
      </c>
      <c r="AI21873" t="s">
        <v>47</v>
      </c>
      <c r="AJ21873"/>
      <c r="AK21873"/>
      <c r="AL21873" t="s">
        <v>49</v>
      </c>
      <c r="AM21873" t="s">
        <v>62</v>
      </c>
      <c r="AN21873" t="s">
        <v>63</v>
      </c>
      <c r="AO21873" t="n">
        <v>0.125</v>
      </c>
      <c r="AP21873" t="n">
        <v>1.137</v>
      </c>
      <c r="AQ21873" t="n">
        <v>20.2</v>
      </c>
      <c r="AR21873" t="n">
        <v>0.721</v>
      </c>
      <c r="AS21873" t="n">
        <v>16.55</v>
      </c>
      <c r="AT21873" t="n">
        <v>1.6</v>
      </c>
    </row>
    <row r="21874">
      <c r="A21874" t="n">
        <v>26530</v>
      </c>
      <c r="B21874" t="s">
        <v>72</v>
      </c>
      <c r="C21874" t="s">
        <v>47</v>
      </c>
      <c r="D21874" t="s">
        <v>47</v>
      </c>
      <c r="E21874" t="s">
        <v>48</v>
      </c>
      <c r="F21874" t="s">
        <v>49</v>
      </c>
      <c r="G21874" t="s">
        <v>49</v>
      </c>
      <c r="H21874" t="s">
        <v>73</v>
      </c>
      <c r="I21874" t="s">
        <v>48</v>
      </c>
      <c r="J21874" t="s">
        <v>51</v>
      </c>
      <c r="K21874" t="s">
        <v>47</v>
      </c>
      <c r="L21874" t="s">
        <v>52</v>
      </c>
      <c r="M21874" t="s">
        <v>49</v>
      </c>
      <c r="N21874"/>
      <c r="O21874"/>
      <c r="P21874" t="s">
        <v>76</v>
      </c>
      <c r="Q21874" t="s">
        <v>86</v>
      </c>
      <c r="R21874" t="s">
        <v>47</v>
      </c>
      <c r="S21874"/>
      <c r="T21874"/>
      <c r="U21874" t="s">
        <v>49</v>
      </c>
      <c r="V21874" t="s">
        <v>78</v>
      </c>
      <c r="W21874" t="s">
        <v>79</v>
      </c>
      <c r="X21874" t="s">
        <v>47</v>
      </c>
      <c r="Y21874" t="s">
        <v>130</v>
      </c>
      <c r="Z21874" t="s">
        <v>71</v>
      </c>
      <c r="AA21874" t="s">
        <v>49</v>
      </c>
      <c r="AB21874" t="s">
        <v>89</v>
      </c>
      <c r="AC21874" t="s">
        <v>47</v>
      </c>
      <c r="AD21874" t="s">
        <v>54</v>
      </c>
      <c r="AE21874" t="s">
        <v>1093</v>
      </c>
      <c r="AF21874"/>
      <c r="AG21874" t="s">
        <v>138</v>
      </c>
      <c r="AH21874" t="s">
        <v>93</v>
      </c>
      <c r="AI21874" t="s">
        <v>47</v>
      </c>
      <c r="AJ21874"/>
      <c r="AK21874" t="s">
        <v>88</v>
      </c>
      <c r="AL21874" t="s">
        <v>49</v>
      </c>
      <c r="AM21874" t="s">
        <v>62</v>
      </c>
      <c r="AN21874" t="s">
        <v>94</v>
      </c>
      <c r="AO21874" t="n">
        <v>0.09</v>
      </c>
      <c r="AP21874" t="n">
        <v>1.02</v>
      </c>
      <c r="AQ21874" t="n">
        <v>17.06</v>
      </c>
      <c r="AR21874" t="n">
        <v>0.693</v>
      </c>
      <c r="AS21874" t="n">
        <v>12.06</v>
      </c>
      <c r="AT21874" t="n">
        <v>1.5</v>
      </c>
    </row>
    <row r="21875">
      <c r="A21875" t="n">
        <v>26531</v>
      </c>
      <c r="B21875" t="s">
        <v>72</v>
      </c>
      <c r="C21875" t="s">
        <v>47</v>
      </c>
      <c r="D21875" t="s">
        <v>47</v>
      </c>
      <c r="E21875" t="s">
        <v>48</v>
      </c>
      <c r="F21875" t="s">
        <v>49</v>
      </c>
      <c r="G21875" t="s">
        <v>49</v>
      </c>
      <c r="H21875" t="s">
        <v>73</v>
      </c>
      <c r="I21875" t="s">
        <v>48</v>
      </c>
      <c r="J21875" t="s">
        <v>51</v>
      </c>
      <c r="K21875" t="s">
        <v>47</v>
      </c>
      <c r="L21875" t="s">
        <v>52</v>
      </c>
      <c r="M21875" t="s">
        <v>49</v>
      </c>
      <c r="N21875"/>
      <c r="O21875"/>
      <c r="P21875" t="s">
        <v>76</v>
      </c>
      <c r="Q21875" t="s">
        <v>86</v>
      </c>
      <c r="R21875" t="s">
        <v>47</v>
      </c>
      <c r="S21875"/>
      <c r="T21875"/>
      <c r="U21875" t="s">
        <v>49</v>
      </c>
      <c r="V21875" t="s">
        <v>78</v>
      </c>
      <c r="W21875" t="s">
        <v>79</v>
      </c>
      <c r="X21875" t="s">
        <v>47</v>
      </c>
      <c r="Y21875" t="s">
        <v>130</v>
      </c>
      <c r="Z21875" t="s">
        <v>71</v>
      </c>
      <c r="AA21875" t="s">
        <v>49</v>
      </c>
      <c r="AB21875" t="s">
        <v>89</v>
      </c>
      <c r="AC21875" t="s">
        <v>47</v>
      </c>
      <c r="AD21875" t="s">
        <v>54</v>
      </c>
      <c r="AE21875" t="s">
        <v>1093</v>
      </c>
      <c r="AF21875"/>
      <c r="AG21875" t="s">
        <v>138</v>
      </c>
      <c r="AH21875" t="s">
        <v>93</v>
      </c>
      <c r="AI21875" t="s">
        <v>47</v>
      </c>
      <c r="AJ21875"/>
      <c r="AK21875" t="s">
        <v>88</v>
      </c>
      <c r="AL21875" t="s">
        <v>49</v>
      </c>
      <c r="AM21875" t="s">
        <v>62</v>
      </c>
      <c r="AN21875" t="s">
        <v>94</v>
      </c>
      <c r="AO21875" t="n">
        <v>0.09</v>
      </c>
      <c r="AP21875" t="n">
        <v>1.01</v>
      </c>
      <c r="AQ21875" t="n">
        <v>17.23</v>
      </c>
      <c r="AR21875" t="n">
        <v>0.667</v>
      </c>
      <c r="AS21875" t="n">
        <v>11.46</v>
      </c>
      <c r="AT21875" t="n">
        <v>1.5</v>
      </c>
    </row>
    <row r="21876">
      <c r="A21876" t="n">
        <v>26534</v>
      </c>
      <c r="B21876" t="s">
        <v>72</v>
      </c>
      <c r="C21876" t="s">
        <v>47</v>
      </c>
      <c r="D21876" t="s">
        <v>47</v>
      </c>
      <c r="E21876" t="s">
        <v>48</v>
      </c>
      <c r="F21876" t="s">
        <v>49</v>
      </c>
      <c r="G21876" t="s">
        <v>49</v>
      </c>
      <c r="H21876" t="s">
        <v>73</v>
      </c>
      <c r="I21876" t="s">
        <v>48</v>
      </c>
      <c r="J21876" t="s">
        <v>51</v>
      </c>
      <c r="K21876" t="s">
        <v>47</v>
      </c>
      <c r="L21876" t="s">
        <v>52</v>
      </c>
      <c r="M21876" t="s">
        <v>49</v>
      </c>
      <c r="N21876"/>
      <c r="O21876"/>
      <c r="P21876" t="s">
        <v>76</v>
      </c>
      <c r="Q21876" t="s">
        <v>86</v>
      </c>
      <c r="R21876" t="s">
        <v>47</v>
      </c>
      <c r="S21876"/>
      <c r="T21876"/>
      <c r="U21876" t="s">
        <v>49</v>
      </c>
      <c r="V21876" t="s">
        <v>78</v>
      </c>
      <c r="W21876" t="s">
        <v>79</v>
      </c>
      <c r="X21876" t="s">
        <v>47</v>
      </c>
      <c r="Y21876" t="s">
        <v>130</v>
      </c>
      <c r="Z21876" t="s">
        <v>71</v>
      </c>
      <c r="AA21876" t="s">
        <v>49</v>
      </c>
      <c r="AB21876" t="s">
        <v>89</v>
      </c>
      <c r="AC21876" t="s">
        <v>47</v>
      </c>
      <c r="AD21876" t="s">
        <v>54</v>
      </c>
      <c r="AE21876" t="s">
        <v>1093</v>
      </c>
      <c r="AF21876"/>
      <c r="AG21876" t="s">
        <v>138</v>
      </c>
      <c r="AH21876" t="s">
        <v>93</v>
      </c>
      <c r="AI21876" t="s">
        <v>47</v>
      </c>
      <c r="AJ21876"/>
      <c r="AK21876" t="s">
        <v>88</v>
      </c>
      <c r="AL21876" t="s">
        <v>49</v>
      </c>
      <c r="AM21876" t="s">
        <v>62</v>
      </c>
      <c r="AN21876" t="s">
        <v>94</v>
      </c>
      <c r="AO21876" t="n">
        <v>0.09</v>
      </c>
      <c r="AP21876" t="n">
        <v>1.02</v>
      </c>
      <c r="AQ21876" t="n">
        <v>17.06</v>
      </c>
      <c r="AR21876" t="n">
        <v>0.693</v>
      </c>
      <c r="AS21876" t="n">
        <v>12.06</v>
      </c>
      <c r="AT21876" t="n">
        <v>1.5</v>
      </c>
    </row>
    <row r="21877">
      <c r="A21877" t="n">
        <v>26536</v>
      </c>
      <c r="B21877" t="s">
        <v>72</v>
      </c>
      <c r="C21877" t="s">
        <v>47</v>
      </c>
      <c r="D21877" t="s">
        <v>47</v>
      </c>
      <c r="E21877" t="s">
        <v>48</v>
      </c>
      <c r="F21877" t="s">
        <v>49</v>
      </c>
      <c r="G21877" t="s">
        <v>49</v>
      </c>
      <c r="H21877" t="s">
        <v>73</v>
      </c>
      <c r="I21877" t="s">
        <v>48</v>
      </c>
      <c r="J21877" t="s">
        <v>51</v>
      </c>
      <c r="K21877" t="s">
        <v>47</v>
      </c>
      <c r="L21877" t="s">
        <v>52</v>
      </c>
      <c r="M21877" t="s">
        <v>49</v>
      </c>
      <c r="N21877"/>
      <c r="O21877"/>
      <c r="P21877" t="s">
        <v>76</v>
      </c>
      <c r="Q21877" t="s">
        <v>218</v>
      </c>
      <c r="R21877" t="s">
        <v>155</v>
      </c>
      <c r="S21877" t="s">
        <v>87</v>
      </c>
      <c r="T21877" t="s">
        <v>48</v>
      </c>
      <c r="U21877" t="s">
        <v>48</v>
      </c>
      <c r="V21877"/>
      <c r="W21877" t="s">
        <v>47</v>
      </c>
      <c r="X21877" t="s">
        <v>54</v>
      </c>
      <c r="Y21877"/>
      <c r="Z21877" t="s">
        <v>49</v>
      </c>
      <c r="AA21877" t="s">
        <v>114</v>
      </c>
      <c r="AB21877" t="s">
        <v>294</v>
      </c>
      <c r="AC21877" t="s">
        <v>47</v>
      </c>
      <c r="AD21877" t="s">
        <v>54</v>
      </c>
      <c r="AE21877" t="s">
        <v>143</v>
      </c>
      <c r="AF21877"/>
      <c r="AG21877" t="s">
        <v>231</v>
      </c>
      <c r="AH21877" t="s">
        <v>93</v>
      </c>
      <c r="AI21877" t="s">
        <v>47</v>
      </c>
      <c r="AJ21877" t="s">
        <v>126</v>
      </c>
      <c r="AK21877" t="s">
        <v>241</v>
      </c>
      <c r="AL21877" t="s">
        <v>49</v>
      </c>
      <c r="AM21877" t="s">
        <v>62</v>
      </c>
      <c r="AN21877" t="s">
        <v>94</v>
      </c>
      <c r="AO21877" t="n">
        <v>0.1</v>
      </c>
      <c r="AP21877" t="n">
        <v>1.03</v>
      </c>
      <c r="AQ21877" t="n">
        <v>22.85</v>
      </c>
      <c r="AR21877" t="n">
        <v>0.707</v>
      </c>
      <c r="AS21877" t="n">
        <v>17.2</v>
      </c>
      <c r="AT21877" t="n">
        <v>1.6</v>
      </c>
    </row>
    <row r="21878">
      <c r="A21878" t="n">
        <v>26537</v>
      </c>
      <c r="B21878" t="s">
        <v>72</v>
      </c>
      <c r="C21878" t="s">
        <v>47</v>
      </c>
      <c r="D21878" t="s">
        <v>47</v>
      </c>
      <c r="E21878" t="s">
        <v>48</v>
      </c>
      <c r="F21878" t="s">
        <v>49</v>
      </c>
      <c r="G21878" t="s">
        <v>49</v>
      </c>
      <c r="H21878" t="s">
        <v>73</v>
      </c>
      <c r="I21878" t="s">
        <v>48</v>
      </c>
      <c r="J21878" t="s">
        <v>51</v>
      </c>
      <c r="K21878" t="s">
        <v>47</v>
      </c>
      <c r="L21878" t="s">
        <v>52</v>
      </c>
      <c r="M21878" t="s">
        <v>49</v>
      </c>
      <c r="N21878" t="s">
        <v>1099</v>
      </c>
      <c r="O21878" t="s">
        <v>814</v>
      </c>
      <c r="P21878" t="s">
        <v>76</v>
      </c>
      <c r="Q21878" t="s">
        <v>218</v>
      </c>
      <c r="R21878" t="s">
        <v>155</v>
      </c>
      <c r="S21878" t="s">
        <v>87</v>
      </c>
      <c r="T21878" t="s">
        <v>48</v>
      </c>
      <c r="U21878" t="s">
        <v>48</v>
      </c>
      <c r="V21878"/>
      <c r="W21878" t="s">
        <v>47</v>
      </c>
      <c r="X21878" t="s">
        <v>54</v>
      </c>
      <c r="Y21878"/>
      <c r="Z21878" t="s">
        <v>49</v>
      </c>
      <c r="AA21878" t="s">
        <v>114</v>
      </c>
      <c r="AB21878" t="s">
        <v>294</v>
      </c>
      <c r="AC21878" t="s">
        <v>47</v>
      </c>
      <c r="AD21878" t="s">
        <v>54</v>
      </c>
      <c r="AE21878" t="s">
        <v>143</v>
      </c>
      <c r="AF21878"/>
      <c r="AG21878" t="s">
        <v>231</v>
      </c>
      <c r="AH21878" t="s">
        <v>93</v>
      </c>
      <c r="AI21878" t="s">
        <v>47</v>
      </c>
      <c r="AJ21878" t="s">
        <v>126</v>
      </c>
      <c r="AK21878" t="s">
        <v>241</v>
      </c>
      <c r="AL21878" t="s">
        <v>49</v>
      </c>
      <c r="AM21878" t="s">
        <v>62</v>
      </c>
      <c r="AN21878" t="s">
        <v>94</v>
      </c>
      <c r="AO21878" t="n">
        <v>0.1</v>
      </c>
      <c r="AP21878" t="n">
        <v>1.07</v>
      </c>
      <c r="AQ21878" t="n">
        <v>23.25</v>
      </c>
      <c r="AR21878" t="n">
        <v>0.744</v>
      </c>
      <c r="AS21878" t="n">
        <v>19.1</v>
      </c>
      <c r="AT21878" t="n">
        <v>1.6</v>
      </c>
    </row>
    <row r="21879">
      <c r="A21879" t="n">
        <v>26538</v>
      </c>
      <c r="B21879" t="s">
        <v>72</v>
      </c>
      <c r="C21879" t="s">
        <v>47</v>
      </c>
      <c r="D21879" t="s">
        <v>47</v>
      </c>
      <c r="E21879" t="s">
        <v>48</v>
      </c>
      <c r="F21879" t="s">
        <v>49</v>
      </c>
      <c r="G21879" t="s">
        <v>49</v>
      </c>
      <c r="H21879" t="s">
        <v>73</v>
      </c>
      <c r="I21879" t="s">
        <v>48</v>
      </c>
      <c r="J21879" t="s">
        <v>51</v>
      </c>
      <c r="K21879" t="s">
        <v>47</v>
      </c>
      <c r="L21879" t="s">
        <v>52</v>
      </c>
      <c r="M21879" t="s">
        <v>49</v>
      </c>
      <c r="N21879"/>
      <c r="O21879"/>
      <c r="P21879" t="s">
        <v>76</v>
      </c>
      <c r="Q21879" t="s">
        <v>218</v>
      </c>
      <c r="R21879" t="s">
        <v>155</v>
      </c>
      <c r="S21879" t="s">
        <v>87</v>
      </c>
      <c r="T21879" t="s">
        <v>48</v>
      </c>
      <c r="U21879" t="s">
        <v>48</v>
      </c>
      <c r="V21879"/>
      <c r="W21879" t="s">
        <v>47</v>
      </c>
      <c r="X21879" t="s">
        <v>54</v>
      </c>
      <c r="Y21879"/>
      <c r="Z21879" t="s">
        <v>49</v>
      </c>
      <c r="AA21879" t="s">
        <v>114</v>
      </c>
      <c r="AB21879" t="s">
        <v>294</v>
      </c>
      <c r="AC21879" t="s">
        <v>47</v>
      </c>
      <c r="AD21879" t="s">
        <v>54</v>
      </c>
      <c r="AE21879" t="s">
        <v>143</v>
      </c>
      <c r="AF21879"/>
      <c r="AG21879" t="s">
        <v>231</v>
      </c>
      <c r="AH21879" t="s">
        <v>93</v>
      </c>
      <c r="AI21879" t="s">
        <v>47</v>
      </c>
      <c r="AJ21879" t="s">
        <v>126</v>
      </c>
      <c r="AK21879" t="s">
        <v>241</v>
      </c>
      <c r="AL21879" t="s">
        <v>49</v>
      </c>
      <c r="AM21879" t="s">
        <v>62</v>
      </c>
      <c r="AN21879" t="s">
        <v>94</v>
      </c>
      <c r="AO21879" t="n">
        <v>0.1</v>
      </c>
      <c r="AP21879" t="n">
        <v>1.04</v>
      </c>
      <c r="AQ21879" t="n">
        <v>23.26</v>
      </c>
      <c r="AR21879" t="n">
        <v>0.77</v>
      </c>
      <c r="AS21879" t="n">
        <v>18.62</v>
      </c>
      <c r="AT21879" t="n">
        <v>1.6</v>
      </c>
    </row>
    <row r="21880">
      <c r="A21880" t="n">
        <v>26539</v>
      </c>
      <c r="B21880" t="s">
        <v>72</v>
      </c>
      <c r="C21880" t="s">
        <v>47</v>
      </c>
      <c r="D21880" t="s">
        <v>47</v>
      </c>
      <c r="E21880" t="s">
        <v>48</v>
      </c>
      <c r="F21880" t="s">
        <v>49</v>
      </c>
      <c r="G21880" t="s">
        <v>49</v>
      </c>
      <c r="H21880" t="s">
        <v>73</v>
      </c>
      <c r="I21880" t="s">
        <v>48</v>
      </c>
      <c r="J21880" t="s">
        <v>51</v>
      </c>
      <c r="K21880" t="s">
        <v>47</v>
      </c>
      <c r="L21880" t="s">
        <v>52</v>
      </c>
      <c r="M21880" t="s">
        <v>49</v>
      </c>
      <c r="N21880" t="s">
        <v>1099</v>
      </c>
      <c r="O21880" t="s">
        <v>153</v>
      </c>
      <c r="P21880" t="s">
        <v>76</v>
      </c>
      <c r="Q21880" t="s">
        <v>218</v>
      </c>
      <c r="R21880" t="s">
        <v>155</v>
      </c>
      <c r="S21880" t="s">
        <v>87</v>
      </c>
      <c r="T21880" t="s">
        <v>48</v>
      </c>
      <c r="U21880" t="s">
        <v>48</v>
      </c>
      <c r="V21880"/>
      <c r="W21880" t="s">
        <v>47</v>
      </c>
      <c r="X21880" t="s">
        <v>54</v>
      </c>
      <c r="Y21880"/>
      <c r="Z21880" t="s">
        <v>49</v>
      </c>
      <c r="AA21880" t="s">
        <v>114</v>
      </c>
      <c r="AB21880" t="s">
        <v>294</v>
      </c>
      <c r="AC21880" t="s">
        <v>47</v>
      </c>
      <c r="AD21880" t="s">
        <v>54</v>
      </c>
      <c r="AE21880" t="s">
        <v>143</v>
      </c>
      <c r="AF21880"/>
      <c r="AG21880" t="s">
        <v>231</v>
      </c>
      <c r="AH21880" t="s">
        <v>93</v>
      </c>
      <c r="AI21880" t="s">
        <v>47</v>
      </c>
      <c r="AJ21880" t="s">
        <v>126</v>
      </c>
      <c r="AK21880" t="s">
        <v>241</v>
      </c>
      <c r="AL21880" t="s">
        <v>49</v>
      </c>
      <c r="AM21880" t="s">
        <v>62</v>
      </c>
      <c r="AN21880" t="s">
        <v>94</v>
      </c>
      <c r="AO21880" t="n">
        <v>0.1</v>
      </c>
      <c r="AP21880" t="n">
        <v>1.08</v>
      </c>
      <c r="AQ21880" t="n">
        <v>23.63</v>
      </c>
      <c r="AR21880" t="n">
        <v>0.774</v>
      </c>
      <c r="AS21880" t="n">
        <v>19.74</v>
      </c>
      <c r="AT21880" t="n">
        <v>1.6</v>
      </c>
    </row>
    <row r="21881">
      <c r="A21881" t="n">
        <v>26541</v>
      </c>
      <c r="B21881" t="s">
        <v>72</v>
      </c>
      <c r="C21881" t="s">
        <v>47</v>
      </c>
      <c r="D21881" t="s">
        <v>47</v>
      </c>
      <c r="E21881" t="s">
        <v>48</v>
      </c>
      <c r="F21881" t="s">
        <v>49</v>
      </c>
      <c r="G21881" t="s">
        <v>49</v>
      </c>
      <c r="H21881" t="s">
        <v>73</v>
      </c>
      <c r="I21881" t="s">
        <v>48</v>
      </c>
      <c r="J21881" t="s">
        <v>51</v>
      </c>
      <c r="K21881" t="s">
        <v>47</v>
      </c>
      <c r="L21881" t="s">
        <v>52</v>
      </c>
      <c r="M21881" t="s">
        <v>49</v>
      </c>
      <c r="N21881"/>
      <c r="O21881"/>
      <c r="P21881" t="s">
        <v>76</v>
      </c>
      <c r="Q21881" t="s">
        <v>218</v>
      </c>
      <c r="R21881" t="s">
        <v>155</v>
      </c>
      <c r="S21881" t="s">
        <v>87</v>
      </c>
      <c r="T21881" t="s">
        <v>48</v>
      </c>
      <c r="U21881" t="s">
        <v>48</v>
      </c>
      <c r="V21881"/>
      <c r="W21881" t="s">
        <v>47</v>
      </c>
      <c r="X21881" t="s">
        <v>54</v>
      </c>
      <c r="Y21881"/>
      <c r="Z21881" t="s">
        <v>49</v>
      </c>
      <c r="AA21881" t="s">
        <v>114</v>
      </c>
      <c r="AB21881" t="s">
        <v>294</v>
      </c>
      <c r="AC21881" t="s">
        <v>47</v>
      </c>
      <c r="AD21881" t="s">
        <v>54</v>
      </c>
      <c r="AE21881" t="s">
        <v>143</v>
      </c>
      <c r="AF21881"/>
      <c r="AG21881" t="s">
        <v>231</v>
      </c>
      <c r="AH21881" t="s">
        <v>93</v>
      </c>
      <c r="AI21881" t="s">
        <v>47</v>
      </c>
      <c r="AJ21881" t="s">
        <v>126</v>
      </c>
      <c r="AK21881" t="s">
        <v>241</v>
      </c>
      <c r="AL21881" t="s">
        <v>49</v>
      </c>
      <c r="AM21881" t="s">
        <v>62</v>
      </c>
      <c r="AN21881" t="s">
        <v>94</v>
      </c>
      <c r="AO21881" t="n">
        <v>0.1</v>
      </c>
      <c r="AP21881" t="n">
        <v>1.03</v>
      </c>
      <c r="AQ21881" t="n">
        <v>22.85</v>
      </c>
      <c r="AR21881" t="n">
        <v>0.707</v>
      </c>
      <c r="AS21881" t="n">
        <v>17.2</v>
      </c>
      <c r="AT21881" t="n">
        <v>1.6</v>
      </c>
    </row>
    <row r="21882">
      <c r="A21882" t="n">
        <v>26542</v>
      </c>
      <c r="B21882" t="s">
        <v>72</v>
      </c>
      <c r="C21882" t="s">
        <v>47</v>
      </c>
      <c r="D21882" t="s">
        <v>47</v>
      </c>
      <c r="E21882" t="s">
        <v>48</v>
      </c>
      <c r="F21882" t="s">
        <v>49</v>
      </c>
      <c r="G21882" t="s">
        <v>49</v>
      </c>
      <c r="H21882" t="s">
        <v>73</v>
      </c>
      <c r="I21882" t="s">
        <v>48</v>
      </c>
      <c r="J21882" t="s">
        <v>51</v>
      </c>
      <c r="K21882" t="s">
        <v>47</v>
      </c>
      <c r="L21882" t="s">
        <v>52</v>
      </c>
      <c r="M21882" t="s">
        <v>49</v>
      </c>
      <c r="N21882" t="s">
        <v>1099</v>
      </c>
      <c r="O21882" t="s">
        <v>814</v>
      </c>
      <c r="P21882" t="s">
        <v>76</v>
      </c>
      <c r="Q21882" t="s">
        <v>218</v>
      </c>
      <c r="R21882" t="s">
        <v>155</v>
      </c>
      <c r="S21882" t="s">
        <v>87</v>
      </c>
      <c r="T21882" t="s">
        <v>48</v>
      </c>
      <c r="U21882" t="s">
        <v>48</v>
      </c>
      <c r="V21882"/>
      <c r="W21882" t="s">
        <v>47</v>
      </c>
      <c r="X21882" t="s">
        <v>54</v>
      </c>
      <c r="Y21882"/>
      <c r="Z21882" t="s">
        <v>49</v>
      </c>
      <c r="AA21882" t="s">
        <v>114</v>
      </c>
      <c r="AB21882" t="s">
        <v>294</v>
      </c>
      <c r="AC21882" t="s">
        <v>47</v>
      </c>
      <c r="AD21882" t="s">
        <v>54</v>
      </c>
      <c r="AE21882" t="s">
        <v>143</v>
      </c>
      <c r="AF21882"/>
      <c r="AG21882" t="s">
        <v>231</v>
      </c>
      <c r="AH21882" t="s">
        <v>93</v>
      </c>
      <c r="AI21882" t="s">
        <v>47</v>
      </c>
      <c r="AJ21882" t="s">
        <v>126</v>
      </c>
      <c r="AK21882" t="s">
        <v>241</v>
      </c>
      <c r="AL21882" t="s">
        <v>49</v>
      </c>
      <c r="AM21882" t="s">
        <v>62</v>
      </c>
      <c r="AN21882" t="s">
        <v>94</v>
      </c>
      <c r="AO21882" t="n">
        <v>0.1</v>
      </c>
      <c r="AP21882" t="n">
        <v>1.07</v>
      </c>
      <c r="AQ21882" t="n">
        <v>23.25</v>
      </c>
      <c r="AR21882" t="n">
        <v>0.744</v>
      </c>
      <c r="AS21882" t="n">
        <v>19.1</v>
      </c>
      <c r="AT21882" t="n">
        <v>1.6</v>
      </c>
    </row>
    <row r="21883">
      <c r="A21883" t="n">
        <v>26544</v>
      </c>
      <c r="B21883" t="s">
        <v>72</v>
      </c>
      <c r="C21883" t="s">
        <v>47</v>
      </c>
      <c r="D21883" t="s">
        <v>47</v>
      </c>
      <c r="E21883" t="s">
        <v>48</v>
      </c>
      <c r="F21883" t="s">
        <v>49</v>
      </c>
      <c r="G21883" t="s">
        <v>49</v>
      </c>
      <c r="H21883" t="s">
        <v>73</v>
      </c>
      <c r="I21883" t="s">
        <v>48</v>
      </c>
      <c r="J21883" t="s">
        <v>51</v>
      </c>
      <c r="K21883" t="s">
        <v>47</v>
      </c>
      <c r="L21883" t="s">
        <v>52</v>
      </c>
      <c r="M21883" t="s">
        <v>49</v>
      </c>
      <c r="N21883"/>
      <c r="O21883"/>
      <c r="P21883" t="s">
        <v>76</v>
      </c>
      <c r="Q21883" t="s">
        <v>86</v>
      </c>
      <c r="R21883" t="s">
        <v>47</v>
      </c>
      <c r="S21883" t="s">
        <v>103</v>
      </c>
      <c r="T21883" t="s">
        <v>48</v>
      </c>
      <c r="U21883" t="s">
        <v>49</v>
      </c>
      <c r="V21883" t="s">
        <v>54</v>
      </c>
      <c r="W21883" t="s">
        <v>47</v>
      </c>
      <c r="X21883" t="s">
        <v>47</v>
      </c>
      <c r="Y21883" t="s">
        <v>55</v>
      </c>
      <c r="Z21883" t="s">
        <v>49</v>
      </c>
      <c r="AA21883" t="s">
        <v>49</v>
      </c>
      <c r="AB21883" t="s">
        <v>89</v>
      </c>
      <c r="AC21883" t="s">
        <v>47</v>
      </c>
      <c r="AD21883"/>
      <c r="AE21883" t="s">
        <v>171</v>
      </c>
      <c r="AF21883"/>
      <c r="AG21883" t="s">
        <v>544</v>
      </c>
      <c r="AH21883" t="s">
        <v>47</v>
      </c>
      <c r="AI21883" t="s">
        <v>47</v>
      </c>
      <c r="AJ21883" t="s">
        <v>84</v>
      </c>
      <c r="AK21883" t="s">
        <v>49</v>
      </c>
      <c r="AL21883" t="s">
        <v>49</v>
      </c>
      <c r="AM21883" t="s">
        <v>62</v>
      </c>
      <c r="AN21883" t="s">
        <v>94</v>
      </c>
      <c r="AO21883" t="n">
        <v>0.108</v>
      </c>
      <c r="AP21883" t="n">
        <v>1.01</v>
      </c>
      <c r="AQ21883" t="n">
        <v>19.37</v>
      </c>
      <c r="AR21883" t="n">
        <v>0.67</v>
      </c>
      <c r="AS21883" t="n">
        <v>13.13</v>
      </c>
      <c r="AT21883" t="n">
        <v>1.6</v>
      </c>
    </row>
    <row r="21884">
      <c r="A21884" t="n">
        <v>26545</v>
      </c>
      <c r="B21884" t="s">
        <v>72</v>
      </c>
      <c r="C21884" t="s">
        <v>47</v>
      </c>
      <c r="D21884" t="s">
        <v>47</v>
      </c>
      <c r="E21884" t="s">
        <v>48</v>
      </c>
      <c r="F21884" t="s">
        <v>49</v>
      </c>
      <c r="G21884" t="s">
        <v>49</v>
      </c>
      <c r="H21884" t="s">
        <v>73</v>
      </c>
      <c r="I21884" t="s">
        <v>48</v>
      </c>
      <c r="J21884" t="s">
        <v>51</v>
      </c>
      <c r="K21884" t="s">
        <v>47</v>
      </c>
      <c r="L21884" t="s">
        <v>52</v>
      </c>
      <c r="M21884" t="s">
        <v>49</v>
      </c>
      <c r="N21884"/>
      <c r="O21884"/>
      <c r="P21884" t="s">
        <v>76</v>
      </c>
      <c r="Q21884" t="s">
        <v>86</v>
      </c>
      <c r="R21884" t="s">
        <v>47</v>
      </c>
      <c r="S21884" t="s">
        <v>103</v>
      </c>
      <c r="T21884" t="s">
        <v>48</v>
      </c>
      <c r="U21884" t="s">
        <v>49</v>
      </c>
      <c r="V21884" t="s">
        <v>54</v>
      </c>
      <c r="W21884" t="s">
        <v>47</v>
      </c>
      <c r="X21884" t="s">
        <v>47</v>
      </c>
      <c r="Y21884" t="s">
        <v>55</v>
      </c>
      <c r="Z21884" t="s">
        <v>49</v>
      </c>
      <c r="AA21884" t="s">
        <v>49</v>
      </c>
      <c r="AB21884" t="s">
        <v>89</v>
      </c>
      <c r="AC21884" t="s">
        <v>47</v>
      </c>
      <c r="AD21884"/>
      <c r="AE21884" t="s">
        <v>171</v>
      </c>
      <c r="AF21884"/>
      <c r="AG21884" t="s">
        <v>132</v>
      </c>
      <c r="AH21884" t="s">
        <v>47</v>
      </c>
      <c r="AI21884" t="s">
        <v>47</v>
      </c>
      <c r="AJ21884" t="s">
        <v>114</v>
      </c>
      <c r="AK21884" t="s">
        <v>49</v>
      </c>
      <c r="AL21884" t="s">
        <v>49</v>
      </c>
      <c r="AM21884" t="s">
        <v>62</v>
      </c>
      <c r="AN21884" t="s">
        <v>94</v>
      </c>
      <c r="AO21884" t="n">
        <v>0.108</v>
      </c>
      <c r="AP21884" t="n">
        <v>1.1</v>
      </c>
      <c r="AQ21884" t="n">
        <v>20.4</v>
      </c>
      <c r="AR21884" t="n">
        <v>0.78</v>
      </c>
      <c r="AS21884" t="n">
        <v>17.59</v>
      </c>
      <c r="AT21884" t="n">
        <v>1.6</v>
      </c>
    </row>
    <row r="21885">
      <c r="A21885" t="n">
        <v>26546</v>
      </c>
      <c r="B21885" t="s">
        <v>72</v>
      </c>
      <c r="C21885" t="s">
        <v>47</v>
      </c>
      <c r="D21885" t="s">
        <v>47</v>
      </c>
      <c r="E21885" t="s">
        <v>48</v>
      </c>
      <c r="F21885" t="s">
        <v>49</v>
      </c>
      <c r="G21885" t="s">
        <v>49</v>
      </c>
      <c r="H21885" t="s">
        <v>73</v>
      </c>
      <c r="I21885" t="s">
        <v>48</v>
      </c>
      <c r="J21885" t="s">
        <v>51</v>
      </c>
      <c r="K21885" t="s">
        <v>47</v>
      </c>
      <c r="L21885" t="s">
        <v>52</v>
      </c>
      <c r="M21885" t="s">
        <v>49</v>
      </c>
      <c r="N21885"/>
      <c r="O21885"/>
      <c r="P21885" t="s">
        <v>76</v>
      </c>
      <c r="Q21885" t="s">
        <v>86</v>
      </c>
      <c r="R21885" t="s">
        <v>47</v>
      </c>
      <c r="S21885" t="s">
        <v>103</v>
      </c>
      <c r="T21885" t="s">
        <v>48</v>
      </c>
      <c r="U21885" t="s">
        <v>49</v>
      </c>
      <c r="V21885" t="s">
        <v>54</v>
      </c>
      <c r="W21885" t="s">
        <v>47</v>
      </c>
      <c r="X21885" t="s">
        <v>47</v>
      </c>
      <c r="Y21885" t="s">
        <v>55</v>
      </c>
      <c r="Z21885" t="s">
        <v>49</v>
      </c>
      <c r="AA21885" t="s">
        <v>49</v>
      </c>
      <c r="AB21885" t="s">
        <v>89</v>
      </c>
      <c r="AC21885" t="s">
        <v>47</v>
      </c>
      <c r="AD21885"/>
      <c r="AE21885" t="s">
        <v>171</v>
      </c>
      <c r="AF21885"/>
      <c r="AG21885" t="s">
        <v>544</v>
      </c>
      <c r="AH21885" t="s">
        <v>47</v>
      </c>
      <c r="AI21885" t="s">
        <v>47</v>
      </c>
      <c r="AJ21885" t="s">
        <v>84</v>
      </c>
      <c r="AK21885" t="s">
        <v>49</v>
      </c>
      <c r="AL21885" t="s">
        <v>49</v>
      </c>
      <c r="AM21885" t="s">
        <v>62</v>
      </c>
      <c r="AN21885" t="s">
        <v>94</v>
      </c>
      <c r="AO21885" t="n">
        <v>0.108</v>
      </c>
      <c r="AP21885" t="n">
        <v>1.11</v>
      </c>
      <c r="AQ21885" t="n">
        <v>20.52</v>
      </c>
      <c r="AR21885" t="n">
        <v>0.8</v>
      </c>
      <c r="AS21885" t="n">
        <v>18.15</v>
      </c>
      <c r="AT21885" t="n">
        <v>1.6</v>
      </c>
    </row>
    <row r="21886">
      <c r="A21886" t="n">
        <v>26555</v>
      </c>
      <c r="B21886" t="s">
        <v>72</v>
      </c>
      <c r="C21886" t="s">
        <v>47</v>
      </c>
      <c r="D21886" t="s">
        <v>47</v>
      </c>
      <c r="E21886" t="s">
        <v>48</v>
      </c>
      <c r="F21886" t="s">
        <v>49</v>
      </c>
      <c r="G21886" t="s">
        <v>49</v>
      </c>
      <c r="H21886" t="s">
        <v>73</v>
      </c>
      <c r="I21886" t="s">
        <v>48</v>
      </c>
      <c r="J21886" t="s">
        <v>51</v>
      </c>
      <c r="K21886" t="s">
        <v>47</v>
      </c>
      <c r="L21886" t="s">
        <v>52</v>
      </c>
      <c r="M21886" t="s">
        <v>49</v>
      </c>
      <c r="N21886"/>
      <c r="O21886"/>
      <c r="P21886" t="s">
        <v>154</v>
      </c>
      <c r="Q21886" t="s">
        <v>47</v>
      </c>
      <c r="R21886" t="s">
        <v>155</v>
      </c>
      <c r="S21886" t="s">
        <v>48</v>
      </c>
      <c r="T21886" t="s">
        <v>49</v>
      </c>
      <c r="U21886" t="s">
        <v>48</v>
      </c>
      <c r="V21886" t="s">
        <v>84</v>
      </c>
      <c r="W21886" t="s">
        <v>47</v>
      </c>
      <c r="X21886" t="s">
        <v>54</v>
      </c>
      <c r="Y21886" t="s">
        <v>114</v>
      </c>
      <c r="Z21886" t="s">
        <v>49</v>
      </c>
      <c r="AA21886" t="s">
        <v>114</v>
      </c>
      <c r="AB21886" t="s">
        <v>56</v>
      </c>
      <c r="AC21886" t="s">
        <v>47</v>
      </c>
      <c r="AD21886" t="s">
        <v>79</v>
      </c>
      <c r="AE21886" t="s">
        <v>883</v>
      </c>
      <c r="AF21886" t="s">
        <v>54</v>
      </c>
      <c r="AG21886" t="s">
        <v>628</v>
      </c>
      <c r="AH21886" t="s">
        <v>47</v>
      </c>
      <c r="AI21886" t="s">
        <v>47</v>
      </c>
      <c r="AJ21886"/>
      <c r="AK21886" t="s">
        <v>49</v>
      </c>
      <c r="AL21886" t="s">
        <v>49</v>
      </c>
      <c r="AM21886" t="s">
        <v>62</v>
      </c>
      <c r="AN21886" t="s">
        <v>63</v>
      </c>
      <c r="AO21886" t="n">
        <v>0.1</v>
      </c>
      <c r="AP21886" t="n">
        <v>0.71</v>
      </c>
      <c r="AQ21886" t="n">
        <v>16.47</v>
      </c>
      <c r="AR21886" t="n">
        <v>0.39</v>
      </c>
      <c r="AS21886" t="n">
        <v>4.56</v>
      </c>
      <c r="AT21886" t="n">
        <v>1.6</v>
      </c>
    </row>
    <row r="21887">
      <c r="A21887" t="n">
        <v>26556</v>
      </c>
      <c r="B21887" t="s">
        <v>72</v>
      </c>
      <c r="C21887" t="s">
        <v>47</v>
      </c>
      <c r="D21887" t="s">
        <v>47</v>
      </c>
      <c r="E21887" t="s">
        <v>48</v>
      </c>
      <c r="F21887" t="s">
        <v>49</v>
      </c>
      <c r="G21887" t="s">
        <v>49</v>
      </c>
      <c r="H21887" t="s">
        <v>73</v>
      </c>
      <c r="I21887" t="s">
        <v>48</v>
      </c>
      <c r="J21887" t="s">
        <v>51</v>
      </c>
      <c r="K21887" t="s">
        <v>47</v>
      </c>
      <c r="L21887" t="s">
        <v>52</v>
      </c>
      <c r="M21887" t="s">
        <v>49</v>
      </c>
      <c r="N21887"/>
      <c r="O21887"/>
      <c r="P21887" t="s">
        <v>154</v>
      </c>
      <c r="Q21887" t="s">
        <v>47</v>
      </c>
      <c r="R21887" t="s">
        <v>155</v>
      </c>
      <c r="S21887" t="s">
        <v>48</v>
      </c>
      <c r="T21887" t="s">
        <v>49</v>
      </c>
      <c r="U21887" t="s">
        <v>48</v>
      </c>
      <c r="V21887" t="s">
        <v>84</v>
      </c>
      <c r="W21887" t="s">
        <v>47</v>
      </c>
      <c r="X21887" t="s">
        <v>54</v>
      </c>
      <c r="Y21887" t="s">
        <v>114</v>
      </c>
      <c r="Z21887" t="s">
        <v>49</v>
      </c>
      <c r="AA21887" t="s">
        <v>114</v>
      </c>
      <c r="AB21887" t="s">
        <v>56</v>
      </c>
      <c r="AC21887" t="s">
        <v>47</v>
      </c>
      <c r="AD21887" t="s">
        <v>79</v>
      </c>
      <c r="AE21887" t="s">
        <v>883</v>
      </c>
      <c r="AF21887" t="s">
        <v>54</v>
      </c>
      <c r="AG21887" t="s">
        <v>628</v>
      </c>
      <c r="AH21887" t="s">
        <v>47</v>
      </c>
      <c r="AI21887" t="s">
        <v>47</v>
      </c>
      <c r="AJ21887"/>
      <c r="AK21887" t="s">
        <v>49</v>
      </c>
      <c r="AL21887" t="s">
        <v>49</v>
      </c>
      <c r="AM21887" t="s">
        <v>62</v>
      </c>
      <c r="AN21887" t="s">
        <v>63</v>
      </c>
      <c r="AO21887" t="n">
        <v>0.1</v>
      </c>
      <c r="AP21887" t="n">
        <v>0.74</v>
      </c>
      <c r="AQ21887" t="n">
        <v>18.05</v>
      </c>
      <c r="AR21887" t="n">
        <v>0.46</v>
      </c>
      <c r="AS21887" t="n">
        <v>6.14</v>
      </c>
      <c r="AT21887" t="n">
        <v>1.6</v>
      </c>
    </row>
    <row r="21888">
      <c r="A21888" t="n">
        <v>26557</v>
      </c>
      <c r="B21888" t="s">
        <v>72</v>
      </c>
      <c r="C21888" t="s">
        <v>47</v>
      </c>
      <c r="D21888" t="s">
        <v>47</v>
      </c>
      <c r="E21888" t="s">
        <v>48</v>
      </c>
      <c r="F21888" t="s">
        <v>49</v>
      </c>
      <c r="G21888" t="s">
        <v>49</v>
      </c>
      <c r="H21888" t="s">
        <v>73</v>
      </c>
      <c r="I21888" t="s">
        <v>48</v>
      </c>
      <c r="J21888" t="s">
        <v>51</v>
      </c>
      <c r="K21888" t="s">
        <v>47</v>
      </c>
      <c r="L21888" t="s">
        <v>52</v>
      </c>
      <c r="M21888" t="s">
        <v>49</v>
      </c>
      <c r="N21888"/>
      <c r="O21888"/>
      <c r="P21888" t="s">
        <v>433</v>
      </c>
      <c r="Q21888" t="s">
        <v>47</v>
      </c>
      <c r="R21888" t="s">
        <v>155</v>
      </c>
      <c r="S21888" t="s">
        <v>48</v>
      </c>
      <c r="T21888" t="s">
        <v>49</v>
      </c>
      <c r="U21888" t="s">
        <v>48</v>
      </c>
      <c r="V21888" t="s">
        <v>84</v>
      </c>
      <c r="W21888" t="s">
        <v>47</v>
      </c>
      <c r="X21888" t="s">
        <v>54</v>
      </c>
      <c r="Y21888" t="s">
        <v>114</v>
      </c>
      <c r="Z21888" t="s">
        <v>49</v>
      </c>
      <c r="AA21888" t="s">
        <v>114</v>
      </c>
      <c r="AB21888" t="s">
        <v>56</v>
      </c>
      <c r="AC21888" t="s">
        <v>47</v>
      </c>
      <c r="AD21888" t="s">
        <v>79</v>
      </c>
      <c r="AE21888" t="s">
        <v>883</v>
      </c>
      <c r="AF21888" t="s">
        <v>54</v>
      </c>
      <c r="AG21888" t="s">
        <v>628</v>
      </c>
      <c r="AH21888" t="s">
        <v>47</v>
      </c>
      <c r="AI21888" t="s">
        <v>47</v>
      </c>
      <c r="AJ21888"/>
      <c r="AK21888" t="s">
        <v>49</v>
      </c>
      <c r="AL21888" t="s">
        <v>49</v>
      </c>
      <c r="AM21888" t="s">
        <v>62</v>
      </c>
      <c r="AN21888" t="s">
        <v>63</v>
      </c>
      <c r="AO21888" t="n">
        <v>0.1</v>
      </c>
      <c r="AP21888" t="n">
        <v>0.7</v>
      </c>
      <c r="AQ21888" t="n">
        <v>15.23</v>
      </c>
      <c r="AR21888" t="n">
        <v>0.44</v>
      </c>
      <c r="AS21888" t="n">
        <v>4.69</v>
      </c>
      <c r="AT21888" t="n">
        <v>1.6</v>
      </c>
    </row>
    <row r="21889">
      <c r="A21889" t="n">
        <v>26558</v>
      </c>
      <c r="B21889" t="s">
        <v>72</v>
      </c>
      <c r="C21889" t="s">
        <v>47</v>
      </c>
      <c r="D21889" t="s">
        <v>47</v>
      </c>
      <c r="E21889" t="s">
        <v>48</v>
      </c>
      <c r="F21889" t="s">
        <v>49</v>
      </c>
      <c r="G21889" t="s">
        <v>49</v>
      </c>
      <c r="H21889" t="s">
        <v>73</v>
      </c>
      <c r="I21889" t="s">
        <v>48</v>
      </c>
      <c r="J21889" t="s">
        <v>51</v>
      </c>
      <c r="K21889" t="s">
        <v>47</v>
      </c>
      <c r="L21889" t="s">
        <v>52</v>
      </c>
      <c r="M21889" t="s">
        <v>49</v>
      </c>
      <c r="N21889"/>
      <c r="O21889"/>
      <c r="P21889" t="s">
        <v>76</v>
      </c>
      <c r="Q21889" t="s">
        <v>86</v>
      </c>
      <c r="R21889" t="s">
        <v>47</v>
      </c>
      <c r="S21889" t="s">
        <v>181</v>
      </c>
      <c r="T21889" t="s">
        <v>1394</v>
      </c>
      <c r="U21889" t="s">
        <v>49</v>
      </c>
      <c r="V21889" t="s">
        <v>54</v>
      </c>
      <c r="W21889" t="s">
        <v>47</v>
      </c>
      <c r="X21889" t="s">
        <v>47</v>
      </c>
      <c r="Y21889" t="s">
        <v>55</v>
      </c>
      <c r="Z21889" t="s">
        <v>49</v>
      </c>
      <c r="AA21889" t="s">
        <v>49</v>
      </c>
      <c r="AB21889" t="s">
        <v>56</v>
      </c>
      <c r="AC21889" t="s">
        <v>47</v>
      </c>
      <c r="AD21889" t="s">
        <v>54</v>
      </c>
      <c r="AE21889" t="s">
        <v>58</v>
      </c>
      <c r="AF21889"/>
      <c r="AG21889" t="s">
        <v>59</v>
      </c>
      <c r="AH21889" t="s">
        <v>60</v>
      </c>
      <c r="AI21889" t="s">
        <v>47</v>
      </c>
      <c r="AJ21889" t="s">
        <v>126</v>
      </c>
      <c r="AK21889" t="s">
        <v>125</v>
      </c>
      <c r="AL21889" t="s">
        <v>49</v>
      </c>
      <c r="AM21889" t="s">
        <v>62</v>
      </c>
      <c r="AN21889" t="s">
        <v>63</v>
      </c>
      <c r="AO21889" t="n">
        <v>1.84</v>
      </c>
      <c r="AP21889" t="n">
        <v>0.737</v>
      </c>
      <c r="AQ21889" t="n">
        <v>2.76</v>
      </c>
      <c r="AR21889" t="n">
        <v>0.708</v>
      </c>
      <c r="AS21889" t="n">
        <v>14.1</v>
      </c>
      <c r="AT21889" t="n">
        <v>1.6</v>
      </c>
    </row>
    <row r="21890">
      <c r="A21890" t="n">
        <v>26559</v>
      </c>
      <c r="B21890" t="s">
        <v>72</v>
      </c>
      <c r="C21890" t="s">
        <v>47</v>
      </c>
      <c r="D21890" t="s">
        <v>47</v>
      </c>
      <c r="E21890" t="s">
        <v>48</v>
      </c>
      <c r="F21890" t="s">
        <v>49</v>
      </c>
      <c r="G21890" t="s">
        <v>49</v>
      </c>
      <c r="H21890" t="s">
        <v>73</v>
      </c>
      <c r="I21890" t="s">
        <v>48</v>
      </c>
      <c r="J21890" t="s">
        <v>51</v>
      </c>
      <c r="K21890" t="s">
        <v>47</v>
      </c>
      <c r="L21890" t="s">
        <v>52</v>
      </c>
      <c r="M21890" t="s">
        <v>49</v>
      </c>
      <c r="N21890"/>
      <c r="O21890"/>
      <c r="P21890" t="s">
        <v>76</v>
      </c>
      <c r="Q21890" t="s">
        <v>86</v>
      </c>
      <c r="R21890" t="s">
        <v>47</v>
      </c>
      <c r="S21890" t="s">
        <v>181</v>
      </c>
      <c r="T21890" t="s">
        <v>1394</v>
      </c>
      <c r="U21890" t="s">
        <v>49</v>
      </c>
      <c r="V21890" t="s">
        <v>54</v>
      </c>
      <c r="W21890" t="s">
        <v>47</v>
      </c>
      <c r="X21890" t="s">
        <v>47</v>
      </c>
      <c r="Y21890" t="s">
        <v>55</v>
      </c>
      <c r="Z21890" t="s">
        <v>49</v>
      </c>
      <c r="AA21890" t="s">
        <v>49</v>
      </c>
      <c r="AB21890" t="s">
        <v>56</v>
      </c>
      <c r="AC21890" t="s">
        <v>47</v>
      </c>
      <c r="AD21890" t="s">
        <v>54</v>
      </c>
      <c r="AE21890" t="s">
        <v>58</v>
      </c>
      <c r="AF21890"/>
      <c r="AG21890" t="s">
        <v>59</v>
      </c>
      <c r="AH21890" t="s">
        <v>60</v>
      </c>
      <c r="AI21890" t="s">
        <v>47</v>
      </c>
      <c r="AJ21890" t="s">
        <v>126</v>
      </c>
      <c r="AK21890" t="s">
        <v>125</v>
      </c>
      <c r="AL21890" t="s">
        <v>49</v>
      </c>
      <c r="AM21890" t="s">
        <v>62</v>
      </c>
      <c r="AN21890" t="s">
        <v>63</v>
      </c>
      <c r="AO21890" t="n">
        <v>0.1</v>
      </c>
      <c r="AP21890" t="n">
        <v>1.099</v>
      </c>
      <c r="AQ21890" t="n">
        <v>20.7</v>
      </c>
      <c r="AR21890" t="n">
        <v>0.756</v>
      </c>
      <c r="AS21890" t="n">
        <v>17.3</v>
      </c>
      <c r="AT21890" t="n">
        <v>1.6</v>
      </c>
    </row>
    <row r="21891">
      <c r="A21891" t="n">
        <v>26560</v>
      </c>
      <c r="B21891" t="s">
        <v>46</v>
      </c>
      <c r="C21891" t="s">
        <v>96</v>
      </c>
      <c r="D21891" t="s">
        <v>97</v>
      </c>
      <c r="E21891" t="s">
        <v>98</v>
      </c>
      <c r="F21891" t="s">
        <v>1214</v>
      </c>
      <c r="G21891" t="s">
        <v>1215</v>
      </c>
      <c r="H21891" t="s">
        <v>73</v>
      </c>
      <c r="I21891" t="s">
        <v>48</v>
      </c>
      <c r="J21891" t="s">
        <v>64</v>
      </c>
      <c r="K21891" t="s">
        <v>65</v>
      </c>
      <c r="L21891" t="s">
        <v>101</v>
      </c>
      <c r="M21891" t="s">
        <v>102</v>
      </c>
      <c r="N21891"/>
      <c r="O21891"/>
      <c r="P21891" t="s">
        <v>76</v>
      </c>
      <c r="Q21891" t="s">
        <v>86</v>
      </c>
      <c r="R21891" t="s">
        <v>47</v>
      </c>
      <c r="S21891" t="s">
        <v>103</v>
      </c>
      <c r="T21891" t="s">
        <v>48</v>
      </c>
      <c r="U21891" t="s">
        <v>49</v>
      </c>
      <c r="V21891" t="s">
        <v>54</v>
      </c>
      <c r="W21891" t="s">
        <v>47</v>
      </c>
      <c r="X21891" t="s">
        <v>47</v>
      </c>
      <c r="Y21891" t="s">
        <v>55</v>
      </c>
      <c r="Z21891" t="s">
        <v>49</v>
      </c>
      <c r="AA21891" t="s">
        <v>49</v>
      </c>
      <c r="AB21891" t="s">
        <v>56</v>
      </c>
      <c r="AC21891" t="s">
        <v>47</v>
      </c>
      <c r="AD21891" t="s">
        <v>54</v>
      </c>
      <c r="AE21891" t="s">
        <v>58</v>
      </c>
      <c r="AF21891"/>
      <c r="AG21891" t="s">
        <v>59</v>
      </c>
      <c r="AH21891" t="s">
        <v>60</v>
      </c>
      <c r="AI21891" t="s">
        <v>47</v>
      </c>
      <c r="AJ21891" t="s">
        <v>126</v>
      </c>
      <c r="AK21891" t="s">
        <v>125</v>
      </c>
      <c r="AL21891" t="s">
        <v>49</v>
      </c>
      <c r="AM21891" t="s">
        <v>62</v>
      </c>
      <c r="AN21891" t="s">
        <v>63</v>
      </c>
      <c r="AO21891" t="n">
        <v>1.84</v>
      </c>
      <c r="AP21891" t="n">
        <v>0.806</v>
      </c>
      <c r="AQ21891" t="n">
        <v>2.74</v>
      </c>
      <c r="AR21891" t="n">
        <v>0.75</v>
      </c>
      <c r="AS21891" t="n">
        <v>16</v>
      </c>
      <c r="AT21891"/>
    </row>
    <row r="21892">
      <c r="A21892" t="n">
        <v>26561</v>
      </c>
      <c r="B21892" t="s">
        <v>46</v>
      </c>
      <c r="C21892" t="s">
        <v>96</v>
      </c>
      <c r="D21892" t="s">
        <v>97</v>
      </c>
      <c r="E21892" t="s">
        <v>98</v>
      </c>
      <c r="F21892" t="s">
        <v>1214</v>
      </c>
      <c r="G21892" t="s">
        <v>1215</v>
      </c>
      <c r="H21892" t="s">
        <v>73</v>
      </c>
      <c r="I21892" t="s">
        <v>48</v>
      </c>
      <c r="J21892" t="s">
        <v>64</v>
      </c>
      <c r="K21892" t="s">
        <v>65</v>
      </c>
      <c r="L21892" t="s">
        <v>101</v>
      </c>
      <c r="M21892" t="s">
        <v>102</v>
      </c>
      <c r="N21892"/>
      <c r="O21892"/>
      <c r="P21892" t="s">
        <v>76</v>
      </c>
      <c r="Q21892" t="s">
        <v>86</v>
      </c>
      <c r="R21892" t="s">
        <v>47</v>
      </c>
      <c r="S21892" t="s">
        <v>103</v>
      </c>
      <c r="T21892" t="s">
        <v>48</v>
      </c>
      <c r="U21892" t="s">
        <v>49</v>
      </c>
      <c r="V21892" t="s">
        <v>54</v>
      </c>
      <c r="W21892" t="s">
        <v>47</v>
      </c>
      <c r="X21892" t="s">
        <v>47</v>
      </c>
      <c r="Y21892" t="s">
        <v>55</v>
      </c>
      <c r="Z21892" t="s">
        <v>49</v>
      </c>
      <c r="AA21892" t="s">
        <v>49</v>
      </c>
      <c r="AB21892" t="s">
        <v>56</v>
      </c>
      <c r="AC21892" t="s">
        <v>47</v>
      </c>
      <c r="AD21892" t="s">
        <v>54</v>
      </c>
      <c r="AE21892" t="s">
        <v>58</v>
      </c>
      <c r="AF21892"/>
      <c r="AG21892" t="s">
        <v>59</v>
      </c>
      <c r="AH21892" t="s">
        <v>60</v>
      </c>
      <c r="AI21892" t="s">
        <v>47</v>
      </c>
      <c r="AJ21892" t="s">
        <v>126</v>
      </c>
      <c r="AK21892" t="s">
        <v>125</v>
      </c>
      <c r="AL21892" t="s">
        <v>49</v>
      </c>
      <c r="AM21892" t="s">
        <v>62</v>
      </c>
      <c r="AN21892" t="s">
        <v>63</v>
      </c>
      <c r="AO21892" t="n">
        <v>0.1</v>
      </c>
      <c r="AP21892" t="n">
        <v>1.165</v>
      </c>
      <c r="AQ21892" t="n">
        <v>20.5</v>
      </c>
      <c r="AR21892" t="n">
        <v>0.72</v>
      </c>
      <c r="AS21892" t="n">
        <v>16.7</v>
      </c>
      <c r="AT21892"/>
    </row>
    <row r="21893">
      <c r="A21893" t="n">
        <v>26562</v>
      </c>
      <c r="B21893" t="s">
        <v>72</v>
      </c>
      <c r="C21893" t="s">
        <v>47</v>
      </c>
      <c r="D21893" t="s">
        <v>47</v>
      </c>
      <c r="E21893" t="s">
        <v>48</v>
      </c>
      <c r="F21893" t="s">
        <v>49</v>
      </c>
      <c r="G21893" t="s">
        <v>49</v>
      </c>
      <c r="H21893" t="s">
        <v>73</v>
      </c>
      <c r="I21893" t="s">
        <v>48</v>
      </c>
      <c r="J21893" t="s">
        <v>51</v>
      </c>
      <c r="K21893" t="s">
        <v>47</v>
      </c>
      <c r="L21893" t="s">
        <v>52</v>
      </c>
      <c r="M21893" t="s">
        <v>49</v>
      </c>
      <c r="N21893"/>
      <c r="O21893"/>
      <c r="P21893" t="s">
        <v>227</v>
      </c>
      <c r="Q21893" t="s">
        <v>47</v>
      </c>
      <c r="R21893" t="s">
        <v>47</v>
      </c>
      <c r="S21893" t="s">
        <v>48</v>
      </c>
      <c r="T21893" t="s">
        <v>49</v>
      </c>
      <c r="U21893" t="s">
        <v>49</v>
      </c>
      <c r="V21893" t="s">
        <v>91</v>
      </c>
      <c r="W21893" t="s">
        <v>47</v>
      </c>
      <c r="X21893" t="s">
        <v>47</v>
      </c>
      <c r="Y21893"/>
      <c r="Z21893" t="s">
        <v>49</v>
      </c>
      <c r="AA21893" t="s">
        <v>49</v>
      </c>
      <c r="AB21893" t="s">
        <v>112</v>
      </c>
      <c r="AC21893" t="s">
        <v>47</v>
      </c>
      <c r="AD21893" t="s">
        <v>210</v>
      </c>
      <c r="AE21893" t="s">
        <v>90</v>
      </c>
      <c r="AF21893"/>
      <c r="AG21893" t="s">
        <v>59</v>
      </c>
      <c r="AH21893" t="s">
        <v>289</v>
      </c>
      <c r="AI21893" t="s">
        <v>290</v>
      </c>
      <c r="AJ21893" t="s">
        <v>54</v>
      </c>
      <c r="AK21893" t="s">
        <v>181</v>
      </c>
      <c r="AL21893" t="s">
        <v>147</v>
      </c>
      <c r="AM21893" t="s">
        <v>62</v>
      </c>
      <c r="AN21893" t="s">
        <v>63</v>
      </c>
      <c r="AO21893" t="n">
        <v>0.07</v>
      </c>
      <c r="AP21893" t="n">
        <v>0.71</v>
      </c>
      <c r="AQ21893" t="n">
        <v>18.62</v>
      </c>
      <c r="AR21893" t="n">
        <v>0.48</v>
      </c>
      <c r="AS21893" t="n">
        <v>6.37</v>
      </c>
      <c r="AT21893" t="n">
        <v>1.6</v>
      </c>
    </row>
    <row r="21894">
      <c r="A21894" t="n">
        <v>26563</v>
      </c>
      <c r="B21894" t="s">
        <v>72</v>
      </c>
      <c r="C21894" t="s">
        <v>47</v>
      </c>
      <c r="D21894" t="s">
        <v>47</v>
      </c>
      <c r="E21894" t="s">
        <v>48</v>
      </c>
      <c r="F21894" t="s">
        <v>49</v>
      </c>
      <c r="G21894" t="s">
        <v>49</v>
      </c>
      <c r="H21894" t="s">
        <v>73</v>
      </c>
      <c r="I21894" t="s">
        <v>48</v>
      </c>
      <c r="J21894" t="s">
        <v>51</v>
      </c>
      <c r="K21894" t="s">
        <v>47</v>
      </c>
      <c r="L21894" t="s">
        <v>52</v>
      </c>
      <c r="M21894" t="s">
        <v>49</v>
      </c>
      <c r="N21894"/>
      <c r="O21894"/>
      <c r="P21894" t="s">
        <v>227</v>
      </c>
      <c r="Q21894" t="s">
        <v>47</v>
      </c>
      <c r="R21894" t="s">
        <v>47</v>
      </c>
      <c r="S21894" t="s">
        <v>48</v>
      </c>
      <c r="T21894" t="s">
        <v>49</v>
      </c>
      <c r="U21894" t="s">
        <v>49</v>
      </c>
      <c r="V21894" t="s">
        <v>91</v>
      </c>
      <c r="W21894" t="s">
        <v>47</v>
      </c>
      <c r="X21894" t="s">
        <v>47</v>
      </c>
      <c r="Y21894"/>
      <c r="Z21894" t="s">
        <v>49</v>
      </c>
      <c r="AA21894" t="s">
        <v>49</v>
      </c>
      <c r="AB21894" t="s">
        <v>112</v>
      </c>
      <c r="AC21894" t="s">
        <v>47</v>
      </c>
      <c r="AD21894" t="s">
        <v>210</v>
      </c>
      <c r="AE21894" t="s">
        <v>90</v>
      </c>
      <c r="AF21894"/>
      <c r="AG21894" t="s">
        <v>59</v>
      </c>
      <c r="AH21894" t="s">
        <v>289</v>
      </c>
      <c r="AI21894" t="s">
        <v>290</v>
      </c>
      <c r="AJ21894" t="s">
        <v>54</v>
      </c>
      <c r="AK21894" t="s">
        <v>181</v>
      </c>
      <c r="AL21894" t="s">
        <v>147</v>
      </c>
      <c r="AM21894" t="s">
        <v>62</v>
      </c>
      <c r="AN21894" t="s">
        <v>63</v>
      </c>
      <c r="AO21894" t="n">
        <v>0.07</v>
      </c>
      <c r="AP21894" t="n">
        <v>0.72</v>
      </c>
      <c r="AQ21894" t="n">
        <v>19.23</v>
      </c>
      <c r="AR21894" t="n">
        <v>0.45</v>
      </c>
      <c r="AS21894" t="n">
        <v>6.21</v>
      </c>
      <c r="AT21894" t="n">
        <v>1.6</v>
      </c>
    </row>
    <row r="21895">
      <c r="A21895" t="n">
        <v>26564</v>
      </c>
      <c r="B21895" t="s">
        <v>72</v>
      </c>
      <c r="C21895" t="s">
        <v>47</v>
      </c>
      <c r="D21895" t="s">
        <v>47</v>
      </c>
      <c r="E21895" t="s">
        <v>48</v>
      </c>
      <c r="F21895" t="s">
        <v>49</v>
      </c>
      <c r="G21895" t="s">
        <v>49</v>
      </c>
      <c r="H21895" t="s">
        <v>73</v>
      </c>
      <c r="I21895" t="s">
        <v>48</v>
      </c>
      <c r="J21895" t="s">
        <v>51</v>
      </c>
      <c r="K21895" t="s">
        <v>47</v>
      </c>
      <c r="L21895" t="s">
        <v>52</v>
      </c>
      <c r="M21895" t="s">
        <v>49</v>
      </c>
      <c r="N21895"/>
      <c r="O21895"/>
      <c r="P21895" t="s">
        <v>76</v>
      </c>
      <c r="Q21895" t="s">
        <v>47</v>
      </c>
      <c r="R21895" t="s">
        <v>47</v>
      </c>
      <c r="S21895" t="s">
        <v>48</v>
      </c>
      <c r="T21895" t="s">
        <v>49</v>
      </c>
      <c r="U21895" t="s">
        <v>49</v>
      </c>
      <c r="V21895" t="s">
        <v>54</v>
      </c>
      <c r="W21895" t="s">
        <v>47</v>
      </c>
      <c r="X21895" t="s">
        <v>47</v>
      </c>
      <c r="Y21895" t="s">
        <v>55</v>
      </c>
      <c r="Z21895" t="s">
        <v>49</v>
      </c>
      <c r="AA21895" t="s">
        <v>49</v>
      </c>
      <c r="AB21895" t="s">
        <v>56</v>
      </c>
      <c r="AC21895" t="s">
        <v>47</v>
      </c>
      <c r="AD21895" t="s">
        <v>79</v>
      </c>
      <c r="AE21895" t="s">
        <v>58</v>
      </c>
      <c r="AF21895"/>
      <c r="AG21895" t="s">
        <v>59</v>
      </c>
      <c r="AH21895" t="s">
        <v>60</v>
      </c>
      <c r="AI21895" t="s">
        <v>47</v>
      </c>
      <c r="AJ21895" t="s">
        <v>78</v>
      </c>
      <c r="AK21895" t="s">
        <v>329</v>
      </c>
      <c r="AL21895" t="s">
        <v>49</v>
      </c>
      <c r="AM21895" t="s">
        <v>62</v>
      </c>
      <c r="AN21895" t="s">
        <v>63</v>
      </c>
      <c r="AO21895" t="n">
        <v>0.1</v>
      </c>
      <c r="AP21895" t="n">
        <v>1.05</v>
      </c>
      <c r="AQ21895" t="n">
        <v>20</v>
      </c>
      <c r="AR21895" t="n">
        <v>0.546</v>
      </c>
      <c r="AS21895" t="n">
        <v>11.9</v>
      </c>
      <c r="AT21895" t="n">
        <v>1.6</v>
      </c>
    </row>
    <row r="21896">
      <c r="A21896" t="n">
        <v>26565</v>
      </c>
      <c r="B21896" t="s">
        <v>72</v>
      </c>
      <c r="C21896" t="s">
        <v>47</v>
      </c>
      <c r="D21896" t="s">
        <v>47</v>
      </c>
      <c r="E21896" t="s">
        <v>48</v>
      </c>
      <c r="F21896" t="s">
        <v>49</v>
      </c>
      <c r="G21896" t="s">
        <v>49</v>
      </c>
      <c r="H21896" t="s">
        <v>73</v>
      </c>
      <c r="I21896" t="s">
        <v>48</v>
      </c>
      <c r="J21896" t="s">
        <v>51</v>
      </c>
      <c r="K21896" t="s">
        <v>47</v>
      </c>
      <c r="L21896" t="s">
        <v>52</v>
      </c>
      <c r="M21896" t="s">
        <v>49</v>
      </c>
      <c r="N21896"/>
      <c r="O21896"/>
      <c r="P21896" t="s">
        <v>76</v>
      </c>
      <c r="Q21896" t="s">
        <v>47</v>
      </c>
      <c r="R21896" t="s">
        <v>47</v>
      </c>
      <c r="S21896" t="s">
        <v>48</v>
      </c>
      <c r="T21896" t="s">
        <v>49</v>
      </c>
      <c r="U21896" t="s">
        <v>49</v>
      </c>
      <c r="V21896" t="s">
        <v>54</v>
      </c>
      <c r="W21896" t="s">
        <v>47</v>
      </c>
      <c r="X21896" t="s">
        <v>47</v>
      </c>
      <c r="Y21896" t="s">
        <v>55</v>
      </c>
      <c r="Z21896" t="s">
        <v>49</v>
      </c>
      <c r="AA21896" t="s">
        <v>49</v>
      </c>
      <c r="AB21896" t="s">
        <v>56</v>
      </c>
      <c r="AC21896" t="s">
        <v>47</v>
      </c>
      <c r="AD21896" t="s">
        <v>79</v>
      </c>
      <c r="AE21896" t="s">
        <v>58</v>
      </c>
      <c r="AF21896"/>
      <c r="AG21896" t="s">
        <v>59</v>
      </c>
      <c r="AH21896" t="s">
        <v>60</v>
      </c>
      <c r="AI21896" t="s">
        <v>47</v>
      </c>
      <c r="AJ21896" t="s">
        <v>78</v>
      </c>
      <c r="AK21896" t="s">
        <v>329</v>
      </c>
      <c r="AL21896" t="s">
        <v>49</v>
      </c>
      <c r="AM21896" t="s">
        <v>62</v>
      </c>
      <c r="AN21896" t="s">
        <v>63</v>
      </c>
      <c r="AO21896" t="n">
        <v>0.1</v>
      </c>
      <c r="AP21896" t="n">
        <v>1.05</v>
      </c>
      <c r="AQ21896" t="n">
        <v>21.8</v>
      </c>
      <c r="AR21896" t="n">
        <v>0.589</v>
      </c>
      <c r="AS21896" t="n">
        <v>13.5</v>
      </c>
      <c r="AT21896" t="n">
        <v>1.6</v>
      </c>
    </row>
    <row r="21897">
      <c r="A21897" t="n">
        <v>26566</v>
      </c>
      <c r="B21897" t="s">
        <v>72</v>
      </c>
      <c r="C21897" t="s">
        <v>47</v>
      </c>
      <c r="D21897" t="s">
        <v>47</v>
      </c>
      <c r="E21897" t="s">
        <v>48</v>
      </c>
      <c r="F21897" t="s">
        <v>49</v>
      </c>
      <c r="G21897" t="s">
        <v>49</v>
      </c>
      <c r="H21897" t="s">
        <v>73</v>
      </c>
      <c r="I21897" t="s">
        <v>48</v>
      </c>
      <c r="J21897" t="s">
        <v>51</v>
      </c>
      <c r="K21897" t="s">
        <v>47</v>
      </c>
      <c r="L21897" t="s">
        <v>52</v>
      </c>
      <c r="M21897" t="s">
        <v>49</v>
      </c>
      <c r="N21897"/>
      <c r="O21897"/>
      <c r="P21897" t="s">
        <v>76</v>
      </c>
      <c r="Q21897" t="s">
        <v>47</v>
      </c>
      <c r="R21897" t="s">
        <v>47</v>
      </c>
      <c r="S21897" t="s">
        <v>48</v>
      </c>
      <c r="T21897" t="s">
        <v>49</v>
      </c>
      <c r="U21897" t="s">
        <v>49</v>
      </c>
      <c r="V21897" t="s">
        <v>54</v>
      </c>
      <c r="W21897" t="s">
        <v>47</v>
      </c>
      <c r="X21897" t="s">
        <v>47</v>
      </c>
      <c r="Y21897" t="s">
        <v>55</v>
      </c>
      <c r="Z21897" t="s">
        <v>49</v>
      </c>
      <c r="AA21897" t="s">
        <v>49</v>
      </c>
      <c r="AB21897" t="s">
        <v>56</v>
      </c>
      <c r="AC21897" t="s">
        <v>47</v>
      </c>
      <c r="AD21897" t="s">
        <v>79</v>
      </c>
      <c r="AE21897" t="s">
        <v>58</v>
      </c>
      <c r="AF21897"/>
      <c r="AG21897" t="s">
        <v>59</v>
      </c>
      <c r="AH21897" t="s">
        <v>60</v>
      </c>
      <c r="AI21897" t="s">
        <v>47</v>
      </c>
      <c r="AJ21897" t="s">
        <v>78</v>
      </c>
      <c r="AK21897" t="s">
        <v>329</v>
      </c>
      <c r="AL21897" t="s">
        <v>49</v>
      </c>
      <c r="AM21897" t="s">
        <v>62</v>
      </c>
      <c r="AN21897" t="s">
        <v>63</v>
      </c>
      <c r="AO21897" t="n">
        <v>0.1</v>
      </c>
      <c r="AP21897" t="n">
        <v>1.06</v>
      </c>
      <c r="AQ21897" t="n">
        <v>20.61</v>
      </c>
      <c r="AR21897" t="n">
        <v>0.553</v>
      </c>
      <c r="AS21897" t="n">
        <v>12.52</v>
      </c>
      <c r="AT21897" t="n">
        <v>1.6</v>
      </c>
    </row>
    <row r="21898">
      <c r="A21898" t="n">
        <v>26567</v>
      </c>
      <c r="B21898" t="s">
        <v>72</v>
      </c>
      <c r="C21898" t="s">
        <v>47</v>
      </c>
      <c r="D21898" t="s">
        <v>47</v>
      </c>
      <c r="E21898" t="s">
        <v>48</v>
      </c>
      <c r="F21898" t="s">
        <v>49</v>
      </c>
      <c r="G21898" t="s">
        <v>49</v>
      </c>
      <c r="H21898" t="s">
        <v>73</v>
      </c>
      <c r="I21898" t="s">
        <v>48</v>
      </c>
      <c r="J21898" t="s">
        <v>51</v>
      </c>
      <c r="K21898" t="s">
        <v>47</v>
      </c>
      <c r="L21898" t="s">
        <v>52</v>
      </c>
      <c r="M21898" t="s">
        <v>49</v>
      </c>
      <c r="N21898"/>
      <c r="O21898"/>
      <c r="P21898" t="s">
        <v>76</v>
      </c>
      <c r="Q21898" t="s">
        <v>47</v>
      </c>
      <c r="R21898" t="s">
        <v>47</v>
      </c>
      <c r="S21898" t="s">
        <v>48</v>
      </c>
      <c r="T21898" t="s">
        <v>49</v>
      </c>
      <c r="U21898" t="s">
        <v>49</v>
      </c>
      <c r="V21898" t="s">
        <v>54</v>
      </c>
      <c r="W21898" t="s">
        <v>47</v>
      </c>
      <c r="X21898" t="s">
        <v>47</v>
      </c>
      <c r="Y21898" t="s">
        <v>55</v>
      </c>
      <c r="Z21898" t="s">
        <v>49</v>
      </c>
      <c r="AA21898" t="s">
        <v>49</v>
      </c>
      <c r="AB21898" t="s">
        <v>56</v>
      </c>
      <c r="AC21898" t="s">
        <v>47</v>
      </c>
      <c r="AD21898" t="s">
        <v>79</v>
      </c>
      <c r="AE21898" t="s">
        <v>58</v>
      </c>
      <c r="AF21898"/>
      <c r="AG21898" t="s">
        <v>59</v>
      </c>
      <c r="AH21898" t="s">
        <v>60</v>
      </c>
      <c r="AI21898" t="s">
        <v>47</v>
      </c>
      <c r="AJ21898" t="s">
        <v>78</v>
      </c>
      <c r="AK21898" t="s">
        <v>329</v>
      </c>
      <c r="AL21898" t="s">
        <v>49</v>
      </c>
      <c r="AM21898" t="s">
        <v>62</v>
      </c>
      <c r="AN21898" t="s">
        <v>63</v>
      </c>
      <c r="AO21898" t="n">
        <v>0.1</v>
      </c>
      <c r="AP21898" t="n">
        <v>1.06</v>
      </c>
      <c r="AQ21898" t="n">
        <v>22.3</v>
      </c>
      <c r="AR21898" t="n">
        <v>0.592</v>
      </c>
      <c r="AS21898" t="n">
        <v>14</v>
      </c>
      <c r="AT21898" t="n">
        <v>1.6</v>
      </c>
    </row>
    <row r="21899">
      <c r="A21899" t="n">
        <v>26568</v>
      </c>
      <c r="B21899" t="s">
        <v>107</v>
      </c>
      <c r="C21899" t="s">
        <v>97</v>
      </c>
      <c r="D21899" t="s">
        <v>47</v>
      </c>
      <c r="E21899" t="s">
        <v>108</v>
      </c>
      <c r="F21899" t="s">
        <v>109</v>
      </c>
      <c r="G21899" t="s">
        <v>49</v>
      </c>
      <c r="H21899" t="s">
        <v>73</v>
      </c>
      <c r="I21899" t="s">
        <v>48</v>
      </c>
      <c r="J21899" t="s">
        <v>64</v>
      </c>
      <c r="K21899" t="s">
        <v>65</v>
      </c>
      <c r="L21899" t="s">
        <v>110</v>
      </c>
      <c r="M21899" t="s">
        <v>111</v>
      </c>
      <c r="N21899"/>
      <c r="O21899"/>
      <c r="P21899" t="s">
        <v>76</v>
      </c>
      <c r="Q21899" t="s">
        <v>86</v>
      </c>
      <c r="R21899" t="s">
        <v>47</v>
      </c>
      <c r="S21899" t="s">
        <v>103</v>
      </c>
      <c r="T21899" t="s">
        <v>48</v>
      </c>
      <c r="U21899" t="s">
        <v>49</v>
      </c>
      <c r="V21899" t="s">
        <v>57</v>
      </c>
      <c r="W21899" t="s">
        <v>47</v>
      </c>
      <c r="X21899" t="s">
        <v>47</v>
      </c>
      <c r="Y21899" t="s">
        <v>78</v>
      </c>
      <c r="Z21899" t="s">
        <v>49</v>
      </c>
      <c r="AA21899" t="s">
        <v>49</v>
      </c>
      <c r="AB21899" t="s">
        <v>56</v>
      </c>
      <c r="AC21899" t="s">
        <v>47</v>
      </c>
      <c r="AD21899" t="s">
        <v>79</v>
      </c>
      <c r="AE21899" t="s">
        <v>3093</v>
      </c>
      <c r="AF21899"/>
      <c r="AG21899" t="s">
        <v>59</v>
      </c>
      <c r="AH21899" t="s">
        <v>60</v>
      </c>
      <c r="AI21899" t="s">
        <v>47</v>
      </c>
      <c r="AJ21899" t="s">
        <v>114</v>
      </c>
      <c r="AK21899" t="s">
        <v>125</v>
      </c>
      <c r="AL21899" t="s">
        <v>49</v>
      </c>
      <c r="AM21899" t="s">
        <v>62</v>
      </c>
      <c r="AN21899" t="s">
        <v>63</v>
      </c>
      <c r="AO21899" t="n">
        <v>0.16</v>
      </c>
      <c r="AP21899" t="n">
        <v>0.99</v>
      </c>
      <c r="AQ21899" t="n">
        <v>16</v>
      </c>
      <c r="AR21899" t="n">
        <v>0.57</v>
      </c>
      <c r="AS21899" t="n">
        <v>9</v>
      </c>
      <c r="AT21899"/>
    </row>
    <row r="21900">
      <c r="A21900" t="n">
        <v>26569</v>
      </c>
      <c r="B21900" t="s">
        <v>107</v>
      </c>
      <c r="C21900" t="s">
        <v>97</v>
      </c>
      <c r="D21900" t="s">
        <v>47</v>
      </c>
      <c r="E21900" t="s">
        <v>108</v>
      </c>
      <c r="F21900" t="s">
        <v>109</v>
      </c>
      <c r="G21900" t="s">
        <v>49</v>
      </c>
      <c r="H21900" t="s">
        <v>73</v>
      </c>
      <c r="I21900" t="s">
        <v>48</v>
      </c>
      <c r="J21900" t="s">
        <v>64</v>
      </c>
      <c r="K21900" t="s">
        <v>65</v>
      </c>
      <c r="L21900" t="s">
        <v>110</v>
      </c>
      <c r="M21900" t="s">
        <v>111</v>
      </c>
      <c r="N21900"/>
      <c r="O21900"/>
      <c r="P21900" t="s">
        <v>76</v>
      </c>
      <c r="Q21900" t="s">
        <v>86</v>
      </c>
      <c r="R21900" t="s">
        <v>47</v>
      </c>
      <c r="S21900" t="s">
        <v>103</v>
      </c>
      <c r="T21900" t="s">
        <v>48</v>
      </c>
      <c r="U21900" t="s">
        <v>49</v>
      </c>
      <c r="V21900" t="s">
        <v>57</v>
      </c>
      <c r="W21900" t="s">
        <v>47</v>
      </c>
      <c r="X21900" t="s">
        <v>47</v>
      </c>
      <c r="Y21900" t="s">
        <v>78</v>
      </c>
      <c r="Z21900" t="s">
        <v>49</v>
      </c>
      <c r="AA21900" t="s">
        <v>49</v>
      </c>
      <c r="AB21900" t="s">
        <v>56</v>
      </c>
      <c r="AC21900" t="s">
        <v>47</v>
      </c>
      <c r="AD21900" t="s">
        <v>79</v>
      </c>
      <c r="AE21900" t="s">
        <v>3094</v>
      </c>
      <c r="AF21900"/>
      <c r="AG21900" t="s">
        <v>59</v>
      </c>
      <c r="AH21900" t="s">
        <v>60</v>
      </c>
      <c r="AI21900" t="s">
        <v>47</v>
      </c>
      <c r="AJ21900" t="s">
        <v>114</v>
      </c>
      <c r="AK21900" t="s">
        <v>125</v>
      </c>
      <c r="AL21900" t="s">
        <v>49</v>
      </c>
      <c r="AM21900" t="s">
        <v>62</v>
      </c>
      <c r="AN21900" t="s">
        <v>63</v>
      </c>
      <c r="AO21900" t="n">
        <v>0.16</v>
      </c>
      <c r="AP21900" t="n">
        <v>1.145</v>
      </c>
      <c r="AQ21900" t="n">
        <v>20.7</v>
      </c>
      <c r="AR21900" t="n">
        <v>0.77</v>
      </c>
      <c r="AS21900" t="n">
        <v>18.3</v>
      </c>
      <c r="AT21900"/>
    </row>
    <row r="21901">
      <c r="A21901" t="n">
        <v>26570</v>
      </c>
      <c r="B21901" t="s">
        <v>107</v>
      </c>
      <c r="C21901" t="s">
        <v>97</v>
      </c>
      <c r="D21901" t="s">
        <v>47</v>
      </c>
      <c r="E21901" t="s">
        <v>108</v>
      </c>
      <c r="F21901" t="s">
        <v>109</v>
      </c>
      <c r="G21901" t="s">
        <v>49</v>
      </c>
      <c r="H21901" t="s">
        <v>73</v>
      </c>
      <c r="I21901" t="s">
        <v>48</v>
      </c>
      <c r="J21901" t="s">
        <v>64</v>
      </c>
      <c r="K21901" t="s">
        <v>65</v>
      </c>
      <c r="L21901" t="s">
        <v>110</v>
      </c>
      <c r="M21901" t="s">
        <v>111</v>
      </c>
      <c r="N21901"/>
      <c r="O21901"/>
      <c r="P21901" t="s">
        <v>76</v>
      </c>
      <c r="Q21901" t="s">
        <v>86</v>
      </c>
      <c r="R21901" t="s">
        <v>47</v>
      </c>
      <c r="S21901" t="s">
        <v>103</v>
      </c>
      <c r="T21901" t="s">
        <v>48</v>
      </c>
      <c r="U21901" t="s">
        <v>49</v>
      </c>
      <c r="V21901" t="s">
        <v>57</v>
      </c>
      <c r="W21901" t="s">
        <v>47</v>
      </c>
      <c r="X21901" t="s">
        <v>47</v>
      </c>
      <c r="Y21901" t="s">
        <v>78</v>
      </c>
      <c r="Z21901" t="s">
        <v>49</v>
      </c>
      <c r="AA21901" t="s">
        <v>49</v>
      </c>
      <c r="AB21901" t="s">
        <v>56</v>
      </c>
      <c r="AC21901" t="s">
        <v>47</v>
      </c>
      <c r="AD21901" t="s">
        <v>79</v>
      </c>
      <c r="AE21901" t="s">
        <v>3095</v>
      </c>
      <c r="AF21901"/>
      <c r="AG21901" t="s">
        <v>59</v>
      </c>
      <c r="AH21901" t="s">
        <v>60</v>
      </c>
      <c r="AI21901" t="s">
        <v>47</v>
      </c>
      <c r="AJ21901" t="s">
        <v>114</v>
      </c>
      <c r="AK21901" t="s">
        <v>125</v>
      </c>
      <c r="AL21901" t="s">
        <v>49</v>
      </c>
      <c r="AM21901" t="s">
        <v>62</v>
      </c>
      <c r="AN21901" t="s">
        <v>63</v>
      </c>
      <c r="AO21901" t="n">
        <v>0.16</v>
      </c>
      <c r="AP21901" t="n">
        <v>1.133</v>
      </c>
      <c r="AQ21901" t="n">
        <v>20.4</v>
      </c>
      <c r="AR21901" t="n">
        <v>0.72</v>
      </c>
      <c r="AS21901" t="n">
        <v>16.8</v>
      </c>
      <c r="AT21901"/>
    </row>
    <row r="21902">
      <c r="A21902" t="n">
        <v>26571</v>
      </c>
      <c r="B21902" t="s">
        <v>107</v>
      </c>
      <c r="C21902" t="s">
        <v>97</v>
      </c>
      <c r="D21902" t="s">
        <v>47</v>
      </c>
      <c r="E21902" t="s">
        <v>108</v>
      </c>
      <c r="F21902" t="s">
        <v>109</v>
      </c>
      <c r="G21902" t="s">
        <v>49</v>
      </c>
      <c r="H21902" t="s">
        <v>73</v>
      </c>
      <c r="I21902" t="s">
        <v>48</v>
      </c>
      <c r="J21902" t="s">
        <v>64</v>
      </c>
      <c r="K21902" t="s">
        <v>65</v>
      </c>
      <c r="L21902" t="s">
        <v>110</v>
      </c>
      <c r="M21902" t="s">
        <v>111</v>
      </c>
      <c r="N21902"/>
      <c r="O21902"/>
      <c r="P21902" t="s">
        <v>76</v>
      </c>
      <c r="Q21902" t="s">
        <v>86</v>
      </c>
      <c r="R21902" t="s">
        <v>47</v>
      </c>
      <c r="S21902" t="s">
        <v>103</v>
      </c>
      <c r="T21902" t="s">
        <v>48</v>
      </c>
      <c r="U21902" t="s">
        <v>49</v>
      </c>
      <c r="V21902" t="s">
        <v>57</v>
      </c>
      <c r="W21902" t="s">
        <v>47</v>
      </c>
      <c r="X21902" t="s">
        <v>47</v>
      </c>
      <c r="Y21902" t="s">
        <v>78</v>
      </c>
      <c r="Z21902" t="s">
        <v>49</v>
      </c>
      <c r="AA21902" t="s">
        <v>49</v>
      </c>
      <c r="AB21902" t="s">
        <v>56</v>
      </c>
      <c r="AC21902" t="s">
        <v>47</v>
      </c>
      <c r="AD21902" t="s">
        <v>79</v>
      </c>
      <c r="AE21902" t="s">
        <v>3096</v>
      </c>
      <c r="AF21902"/>
      <c r="AG21902" t="s">
        <v>59</v>
      </c>
      <c r="AH21902" t="s">
        <v>60</v>
      </c>
      <c r="AI21902" t="s">
        <v>47</v>
      </c>
      <c r="AJ21902" t="s">
        <v>114</v>
      </c>
      <c r="AK21902" t="s">
        <v>125</v>
      </c>
      <c r="AL21902" t="s">
        <v>49</v>
      </c>
      <c r="AM21902" t="s">
        <v>62</v>
      </c>
      <c r="AN21902" t="s">
        <v>63</v>
      </c>
      <c r="AO21902" t="n">
        <v>0.16</v>
      </c>
      <c r="AP21902" t="n">
        <v>0.961</v>
      </c>
      <c r="AQ21902" t="n">
        <v>18.4</v>
      </c>
      <c r="AR21902" t="n">
        <v>0.67</v>
      </c>
      <c r="AS21902" t="n">
        <v>11.9</v>
      </c>
      <c r="AT21902"/>
    </row>
    <row r="21903">
      <c r="A21903" t="n">
        <v>26572</v>
      </c>
      <c r="B21903" t="s">
        <v>107</v>
      </c>
      <c r="C21903" t="s">
        <v>97</v>
      </c>
      <c r="D21903" t="s">
        <v>47</v>
      </c>
      <c r="E21903" t="s">
        <v>108</v>
      </c>
      <c r="F21903" t="s">
        <v>109</v>
      </c>
      <c r="G21903" t="s">
        <v>49</v>
      </c>
      <c r="H21903" t="s">
        <v>73</v>
      </c>
      <c r="I21903" t="s">
        <v>48</v>
      </c>
      <c r="J21903" t="s">
        <v>64</v>
      </c>
      <c r="K21903" t="s">
        <v>65</v>
      </c>
      <c r="L21903" t="s">
        <v>110</v>
      </c>
      <c r="M21903" t="s">
        <v>111</v>
      </c>
      <c r="N21903"/>
      <c r="O21903"/>
      <c r="P21903" t="s">
        <v>76</v>
      </c>
      <c r="Q21903" t="s">
        <v>86</v>
      </c>
      <c r="R21903" t="s">
        <v>47</v>
      </c>
      <c r="S21903" t="s">
        <v>103</v>
      </c>
      <c r="T21903" t="s">
        <v>48</v>
      </c>
      <c r="U21903" t="s">
        <v>49</v>
      </c>
      <c r="V21903" t="s">
        <v>57</v>
      </c>
      <c r="W21903" t="s">
        <v>47</v>
      </c>
      <c r="X21903" t="s">
        <v>47</v>
      </c>
      <c r="Y21903" t="s">
        <v>78</v>
      </c>
      <c r="Z21903" t="s">
        <v>49</v>
      </c>
      <c r="AA21903" t="s">
        <v>49</v>
      </c>
      <c r="AB21903" t="s">
        <v>56</v>
      </c>
      <c r="AC21903" t="s">
        <v>47</v>
      </c>
      <c r="AD21903" t="s">
        <v>79</v>
      </c>
      <c r="AE21903" t="s">
        <v>58</v>
      </c>
      <c r="AF21903"/>
      <c r="AG21903" t="s">
        <v>59</v>
      </c>
      <c r="AH21903" t="s">
        <v>60</v>
      </c>
      <c r="AI21903" t="s">
        <v>47</v>
      </c>
      <c r="AJ21903" t="s">
        <v>114</v>
      </c>
      <c r="AK21903" t="s">
        <v>125</v>
      </c>
      <c r="AL21903" t="s">
        <v>49</v>
      </c>
      <c r="AM21903" t="s">
        <v>62</v>
      </c>
      <c r="AN21903" t="s">
        <v>63</v>
      </c>
      <c r="AO21903" t="n">
        <v>0.16</v>
      </c>
      <c r="AP21903" t="n">
        <v>1.087</v>
      </c>
      <c r="AQ21903" t="n">
        <v>22.3</v>
      </c>
      <c r="AR21903" t="n">
        <v>0.74</v>
      </c>
      <c r="AS21903" t="n">
        <v>17.9</v>
      </c>
      <c r="AT21903"/>
    </row>
    <row r="21904">
      <c r="A21904" t="n">
        <v>26573</v>
      </c>
      <c r="B21904" t="s">
        <v>72</v>
      </c>
      <c r="C21904" t="s">
        <v>47</v>
      </c>
      <c r="D21904" t="s">
        <v>47</v>
      </c>
      <c r="E21904" t="s">
        <v>48</v>
      </c>
      <c r="F21904" t="s">
        <v>49</v>
      </c>
      <c r="G21904" t="s">
        <v>49</v>
      </c>
      <c r="H21904" t="s">
        <v>73</v>
      </c>
      <c r="I21904" t="s">
        <v>48</v>
      </c>
      <c r="J21904" t="s">
        <v>51</v>
      </c>
      <c r="K21904" t="s">
        <v>47</v>
      </c>
      <c r="L21904" t="s">
        <v>52</v>
      </c>
      <c r="M21904" t="s">
        <v>49</v>
      </c>
      <c r="N21904"/>
      <c r="O21904"/>
      <c r="P21904" t="s">
        <v>154</v>
      </c>
      <c r="Q21904" t="s">
        <v>47</v>
      </c>
      <c r="R21904" t="s">
        <v>155</v>
      </c>
      <c r="S21904" t="s">
        <v>48</v>
      </c>
      <c r="T21904" t="s">
        <v>49</v>
      </c>
      <c r="U21904" t="s">
        <v>48</v>
      </c>
      <c r="V21904"/>
      <c r="W21904" t="s">
        <v>47</v>
      </c>
      <c r="X21904" t="s">
        <v>54</v>
      </c>
      <c r="Y21904"/>
      <c r="Z21904" t="s">
        <v>49</v>
      </c>
      <c r="AA21904" t="s">
        <v>126</v>
      </c>
      <c r="AB21904" t="s">
        <v>56</v>
      </c>
      <c r="AC21904" t="s">
        <v>47</v>
      </c>
      <c r="AD21904" t="s">
        <v>88</v>
      </c>
      <c r="AE21904" t="s">
        <v>58</v>
      </c>
      <c r="AF21904" t="s">
        <v>125</v>
      </c>
      <c r="AG21904" t="s">
        <v>250</v>
      </c>
      <c r="AH21904" t="s">
        <v>47</v>
      </c>
      <c r="AI21904" t="s">
        <v>47</v>
      </c>
      <c r="AJ21904"/>
      <c r="AK21904" t="s">
        <v>49</v>
      </c>
      <c r="AL21904" t="s">
        <v>49</v>
      </c>
      <c r="AM21904" t="s">
        <v>1980</v>
      </c>
      <c r="AN21904" t="s">
        <v>47</v>
      </c>
      <c r="AO21904" t="n">
        <v>0.06</v>
      </c>
      <c r="AP21904" t="n">
        <v>0.87</v>
      </c>
      <c r="AQ21904" t="n">
        <v>14.37</v>
      </c>
      <c r="AR21904" t="n">
        <v>0.62</v>
      </c>
      <c r="AS21904" t="n">
        <v>7.69</v>
      </c>
      <c r="AT21904" t="n">
        <v>1.6</v>
      </c>
    </row>
    <row r="21905">
      <c r="A21905" t="n">
        <v>26574</v>
      </c>
      <c r="B21905" t="s">
        <v>72</v>
      </c>
      <c r="C21905" t="s">
        <v>47</v>
      </c>
      <c r="D21905" t="s">
        <v>47</v>
      </c>
      <c r="E21905" t="s">
        <v>48</v>
      </c>
      <c r="F21905" t="s">
        <v>49</v>
      </c>
      <c r="G21905" t="s">
        <v>49</v>
      </c>
      <c r="H21905" t="s">
        <v>73</v>
      </c>
      <c r="I21905" t="s">
        <v>48</v>
      </c>
      <c r="J21905" t="s">
        <v>51</v>
      </c>
      <c r="K21905" t="s">
        <v>47</v>
      </c>
      <c r="L21905" t="s">
        <v>52</v>
      </c>
      <c r="M21905" t="s">
        <v>49</v>
      </c>
      <c r="N21905"/>
      <c r="O21905"/>
      <c r="P21905" t="s">
        <v>154</v>
      </c>
      <c r="Q21905" t="s">
        <v>47</v>
      </c>
      <c r="R21905" t="s">
        <v>155</v>
      </c>
      <c r="S21905" t="s">
        <v>48</v>
      </c>
      <c r="T21905" t="s">
        <v>49</v>
      </c>
      <c r="U21905" t="s">
        <v>48</v>
      </c>
      <c r="V21905"/>
      <c r="W21905" t="s">
        <v>47</v>
      </c>
      <c r="X21905" t="s">
        <v>54</v>
      </c>
      <c r="Y21905"/>
      <c r="Z21905" t="s">
        <v>49</v>
      </c>
      <c r="AA21905" t="s">
        <v>126</v>
      </c>
      <c r="AB21905" t="s">
        <v>56</v>
      </c>
      <c r="AC21905" t="s">
        <v>47</v>
      </c>
      <c r="AD21905" t="s">
        <v>88</v>
      </c>
      <c r="AE21905" t="s">
        <v>58</v>
      </c>
      <c r="AF21905" t="s">
        <v>125</v>
      </c>
      <c r="AG21905" t="s">
        <v>250</v>
      </c>
      <c r="AH21905" t="s">
        <v>47</v>
      </c>
      <c r="AI21905" t="s">
        <v>47</v>
      </c>
      <c r="AJ21905"/>
      <c r="AK21905" t="s">
        <v>49</v>
      </c>
      <c r="AL21905" t="s">
        <v>49</v>
      </c>
      <c r="AM21905" t="s">
        <v>1980</v>
      </c>
      <c r="AN21905" t="s">
        <v>47</v>
      </c>
      <c r="AO21905" t="n">
        <v>0.06</v>
      </c>
      <c r="AP21905" t="n">
        <v>0.92</v>
      </c>
      <c r="AQ21905" t="n">
        <v>15.94</v>
      </c>
      <c r="AR21905" t="n">
        <v>0.69</v>
      </c>
      <c r="AS21905" t="n">
        <v>9.92</v>
      </c>
      <c r="AT21905" t="n">
        <v>1.6</v>
      </c>
    </row>
    <row r="21906">
      <c r="A21906" t="n">
        <v>26575</v>
      </c>
      <c r="B21906" t="s">
        <v>72</v>
      </c>
      <c r="C21906" t="s">
        <v>47</v>
      </c>
      <c r="D21906" t="s">
        <v>47</v>
      </c>
      <c r="E21906" t="s">
        <v>48</v>
      </c>
      <c r="F21906" t="s">
        <v>49</v>
      </c>
      <c r="G21906" t="s">
        <v>49</v>
      </c>
      <c r="H21906" t="s">
        <v>73</v>
      </c>
      <c r="I21906" t="s">
        <v>48</v>
      </c>
      <c r="J21906" t="s">
        <v>51</v>
      </c>
      <c r="K21906" t="s">
        <v>47</v>
      </c>
      <c r="L21906" t="s">
        <v>52</v>
      </c>
      <c r="M21906" t="s">
        <v>49</v>
      </c>
      <c r="N21906"/>
      <c r="O21906"/>
      <c r="P21906" t="s">
        <v>154</v>
      </c>
      <c r="Q21906" t="s">
        <v>47</v>
      </c>
      <c r="R21906" t="s">
        <v>155</v>
      </c>
      <c r="S21906" t="s">
        <v>48</v>
      </c>
      <c r="T21906" t="s">
        <v>49</v>
      </c>
      <c r="U21906" t="s">
        <v>48</v>
      </c>
      <c r="V21906"/>
      <c r="W21906" t="s">
        <v>47</v>
      </c>
      <c r="X21906" t="s">
        <v>54</v>
      </c>
      <c r="Y21906"/>
      <c r="Z21906" t="s">
        <v>49</v>
      </c>
      <c r="AA21906" t="s">
        <v>126</v>
      </c>
      <c r="AB21906" t="s">
        <v>56</v>
      </c>
      <c r="AC21906" t="s">
        <v>47</v>
      </c>
      <c r="AD21906" t="s">
        <v>88</v>
      </c>
      <c r="AE21906" t="s">
        <v>58</v>
      </c>
      <c r="AF21906" t="s">
        <v>125</v>
      </c>
      <c r="AG21906" t="s">
        <v>59</v>
      </c>
      <c r="AH21906" t="s">
        <v>60</v>
      </c>
      <c r="AI21906" t="s">
        <v>47</v>
      </c>
      <c r="AJ21906"/>
      <c r="AK21906"/>
      <c r="AL21906" t="s">
        <v>49</v>
      </c>
      <c r="AM21906" t="s">
        <v>62</v>
      </c>
      <c r="AN21906" t="s">
        <v>63</v>
      </c>
      <c r="AO21906" t="n">
        <v>0.06</v>
      </c>
      <c r="AP21906" t="n">
        <v>0.92</v>
      </c>
      <c r="AQ21906" t="n">
        <v>14.55</v>
      </c>
      <c r="AR21906" t="n">
        <v>0.53</v>
      </c>
      <c r="AS21906" t="n">
        <v>7.08</v>
      </c>
      <c r="AT21906" t="n">
        <v>1.6</v>
      </c>
    </row>
    <row r="21907">
      <c r="A21907" t="n">
        <v>26576</v>
      </c>
      <c r="B21907" t="s">
        <v>72</v>
      </c>
      <c r="C21907" t="s">
        <v>47</v>
      </c>
      <c r="D21907" t="s">
        <v>47</v>
      </c>
      <c r="E21907" t="s">
        <v>48</v>
      </c>
      <c r="F21907" t="s">
        <v>49</v>
      </c>
      <c r="G21907" t="s">
        <v>49</v>
      </c>
      <c r="H21907" t="s">
        <v>73</v>
      </c>
      <c r="I21907" t="s">
        <v>48</v>
      </c>
      <c r="J21907" t="s">
        <v>51</v>
      </c>
      <c r="K21907" t="s">
        <v>47</v>
      </c>
      <c r="L21907" t="s">
        <v>52</v>
      </c>
      <c r="M21907" t="s">
        <v>49</v>
      </c>
      <c r="N21907"/>
      <c r="O21907"/>
      <c r="P21907" t="s">
        <v>154</v>
      </c>
      <c r="Q21907" t="s">
        <v>47</v>
      </c>
      <c r="R21907" t="s">
        <v>155</v>
      </c>
      <c r="S21907" t="s">
        <v>48</v>
      </c>
      <c r="T21907" t="s">
        <v>49</v>
      </c>
      <c r="U21907" t="s">
        <v>48</v>
      </c>
      <c r="V21907"/>
      <c r="W21907" t="s">
        <v>47</v>
      </c>
      <c r="X21907" t="s">
        <v>54</v>
      </c>
      <c r="Y21907"/>
      <c r="Z21907" t="s">
        <v>49</v>
      </c>
      <c r="AA21907" t="s">
        <v>126</v>
      </c>
      <c r="AB21907" t="s">
        <v>56</v>
      </c>
      <c r="AC21907" t="s">
        <v>47</v>
      </c>
      <c r="AD21907" t="s">
        <v>88</v>
      </c>
      <c r="AE21907" t="s">
        <v>58</v>
      </c>
      <c r="AF21907" t="s">
        <v>125</v>
      </c>
      <c r="AG21907" t="s">
        <v>59</v>
      </c>
      <c r="AH21907" t="s">
        <v>60</v>
      </c>
      <c r="AI21907" t="s">
        <v>47</v>
      </c>
      <c r="AJ21907"/>
      <c r="AK21907"/>
      <c r="AL21907" t="s">
        <v>49</v>
      </c>
      <c r="AM21907" t="s">
        <v>62</v>
      </c>
      <c r="AN21907" t="s">
        <v>63</v>
      </c>
      <c r="AO21907" t="n">
        <v>0.06</v>
      </c>
      <c r="AP21907" t="n">
        <v>0.99</v>
      </c>
      <c r="AQ21907" t="n">
        <v>17.49</v>
      </c>
      <c r="AR21907" t="n">
        <v>0.6</v>
      </c>
      <c r="AS21907" t="n">
        <v>9.21</v>
      </c>
      <c r="AT21907" t="n">
        <v>1.6</v>
      </c>
    </row>
    <row r="21908">
      <c r="A21908" t="n">
        <v>26577</v>
      </c>
      <c r="B21908" t="s">
        <v>107</v>
      </c>
      <c r="C21908" t="s">
        <v>97</v>
      </c>
      <c r="D21908" t="s">
        <v>47</v>
      </c>
      <c r="E21908" t="s">
        <v>246</v>
      </c>
      <c r="F21908" t="s">
        <v>247</v>
      </c>
      <c r="G21908" t="s">
        <v>49</v>
      </c>
      <c r="H21908" t="s">
        <v>73</v>
      </c>
      <c r="I21908" t="s">
        <v>48</v>
      </c>
      <c r="J21908" t="s">
        <v>64</v>
      </c>
      <c r="K21908" t="s">
        <v>65</v>
      </c>
      <c r="L21908" t="s">
        <v>130</v>
      </c>
      <c r="M21908" t="s">
        <v>131</v>
      </c>
      <c r="N21908"/>
      <c r="O21908"/>
      <c r="P21908" t="s">
        <v>76</v>
      </c>
      <c r="Q21908" t="s">
        <v>86</v>
      </c>
      <c r="R21908" t="s">
        <v>47</v>
      </c>
      <c r="S21908" t="s">
        <v>103</v>
      </c>
      <c r="T21908" t="s">
        <v>48</v>
      </c>
      <c r="U21908" t="s">
        <v>49</v>
      </c>
      <c r="V21908"/>
      <c r="W21908" t="s">
        <v>47</v>
      </c>
      <c r="X21908" t="s">
        <v>47</v>
      </c>
      <c r="Y21908"/>
      <c r="Z21908" t="s">
        <v>49</v>
      </c>
      <c r="AA21908" t="s">
        <v>49</v>
      </c>
      <c r="AB21908" t="s">
        <v>89</v>
      </c>
      <c r="AC21908" t="s">
        <v>47</v>
      </c>
      <c r="AD21908"/>
      <c r="AE21908" t="s">
        <v>58</v>
      </c>
      <c r="AF21908"/>
      <c r="AG21908" t="s">
        <v>123</v>
      </c>
      <c r="AH21908" t="s">
        <v>47</v>
      </c>
      <c r="AI21908" t="s">
        <v>47</v>
      </c>
      <c r="AJ21908"/>
      <c r="AK21908" t="s">
        <v>49</v>
      </c>
      <c r="AL21908" t="s">
        <v>49</v>
      </c>
      <c r="AM21908" t="s">
        <v>62</v>
      </c>
      <c r="AN21908" t="s">
        <v>63</v>
      </c>
      <c r="AO21908" t="n">
        <v>0.07</v>
      </c>
      <c r="AP21908" t="n">
        <v>1.1</v>
      </c>
      <c r="AQ21908" t="n">
        <v>22.85</v>
      </c>
      <c r="AR21908" t="n">
        <v>0.73</v>
      </c>
      <c r="AS21908" t="n">
        <v>18.28</v>
      </c>
      <c r="AT21908"/>
    </row>
    <row r="21909">
      <c r="A21909" t="n">
        <v>26578</v>
      </c>
      <c r="B21909" t="s">
        <v>107</v>
      </c>
      <c r="C21909" t="s">
        <v>97</v>
      </c>
      <c r="D21909" t="s">
        <v>47</v>
      </c>
      <c r="E21909" t="s">
        <v>246</v>
      </c>
      <c r="F21909" t="s">
        <v>247</v>
      </c>
      <c r="G21909" t="s">
        <v>49</v>
      </c>
      <c r="H21909" t="s">
        <v>73</v>
      </c>
      <c r="I21909" t="s">
        <v>48</v>
      </c>
      <c r="J21909" t="s">
        <v>64</v>
      </c>
      <c r="K21909" t="s">
        <v>65</v>
      </c>
      <c r="L21909" t="s">
        <v>130</v>
      </c>
      <c r="M21909" t="s">
        <v>131</v>
      </c>
      <c r="N21909"/>
      <c r="O21909"/>
      <c r="P21909" t="s">
        <v>76</v>
      </c>
      <c r="Q21909" t="s">
        <v>86</v>
      </c>
      <c r="R21909" t="s">
        <v>47</v>
      </c>
      <c r="S21909" t="s">
        <v>103</v>
      </c>
      <c r="T21909" t="s">
        <v>48</v>
      </c>
      <c r="U21909" t="s">
        <v>49</v>
      </c>
      <c r="V21909"/>
      <c r="W21909" t="s">
        <v>47</v>
      </c>
      <c r="X21909" t="s">
        <v>47</v>
      </c>
      <c r="Y21909"/>
      <c r="Z21909" t="s">
        <v>49</v>
      </c>
      <c r="AA21909" t="s">
        <v>49</v>
      </c>
      <c r="AB21909" t="s">
        <v>89</v>
      </c>
      <c r="AC21909" t="s">
        <v>47</v>
      </c>
      <c r="AD21909"/>
      <c r="AE21909" t="s">
        <v>58</v>
      </c>
      <c r="AF21909"/>
      <c r="AG21909" t="s">
        <v>95</v>
      </c>
      <c r="AH21909" t="s">
        <v>47</v>
      </c>
      <c r="AI21909" t="s">
        <v>47</v>
      </c>
      <c r="AJ21909"/>
      <c r="AK21909" t="s">
        <v>49</v>
      </c>
      <c r="AL21909" t="s">
        <v>49</v>
      </c>
      <c r="AM21909" t="s">
        <v>62</v>
      </c>
      <c r="AN21909" t="s">
        <v>63</v>
      </c>
      <c r="AO21909" t="n">
        <v>0.07</v>
      </c>
      <c r="AP21909" t="n">
        <v>0.98</v>
      </c>
      <c r="AQ21909" t="n">
        <v>21.43</v>
      </c>
      <c r="AR21909" t="n">
        <v>0.65</v>
      </c>
      <c r="AS21909" t="n">
        <v>13.72</v>
      </c>
      <c r="AT21909"/>
    </row>
    <row r="21910">
      <c r="A21910" t="n">
        <v>26579</v>
      </c>
      <c r="B21910" t="s">
        <v>107</v>
      </c>
      <c r="C21910" t="s">
        <v>97</v>
      </c>
      <c r="D21910" t="s">
        <v>47</v>
      </c>
      <c r="E21910" t="s">
        <v>246</v>
      </c>
      <c r="F21910" t="s">
        <v>247</v>
      </c>
      <c r="G21910" t="s">
        <v>49</v>
      </c>
      <c r="H21910" t="s">
        <v>73</v>
      </c>
      <c r="I21910" t="s">
        <v>48</v>
      </c>
      <c r="J21910" t="s">
        <v>64</v>
      </c>
      <c r="K21910" t="s">
        <v>65</v>
      </c>
      <c r="L21910" t="s">
        <v>130</v>
      </c>
      <c r="M21910" t="s">
        <v>131</v>
      </c>
      <c r="N21910"/>
      <c r="O21910"/>
      <c r="P21910" t="s">
        <v>76</v>
      </c>
      <c r="Q21910" t="s">
        <v>86</v>
      </c>
      <c r="R21910" t="s">
        <v>47</v>
      </c>
      <c r="S21910" t="s">
        <v>103</v>
      </c>
      <c r="T21910" t="s">
        <v>48</v>
      </c>
      <c r="U21910" t="s">
        <v>49</v>
      </c>
      <c r="V21910"/>
      <c r="W21910" t="s">
        <v>47</v>
      </c>
      <c r="X21910" t="s">
        <v>47</v>
      </c>
      <c r="Y21910"/>
      <c r="Z21910" t="s">
        <v>49</v>
      </c>
      <c r="AA21910" t="s">
        <v>49</v>
      </c>
      <c r="AB21910" t="s">
        <v>89</v>
      </c>
      <c r="AC21910" t="s">
        <v>47</v>
      </c>
      <c r="AD21910"/>
      <c r="AE21910" t="s">
        <v>58</v>
      </c>
      <c r="AF21910"/>
      <c r="AG21910" t="s">
        <v>47</v>
      </c>
      <c r="AH21910" t="s">
        <v>47</v>
      </c>
      <c r="AI21910" t="s">
        <v>47</v>
      </c>
      <c r="AJ21910"/>
      <c r="AK21910" t="s">
        <v>49</v>
      </c>
      <c r="AL21910" t="s">
        <v>49</v>
      </c>
      <c r="AM21910" t="s">
        <v>62</v>
      </c>
      <c r="AN21910" t="s">
        <v>63</v>
      </c>
      <c r="AO21910" t="n">
        <v>0.07</v>
      </c>
      <c r="AP21910" t="n">
        <v>0.99</v>
      </c>
      <c r="AQ21910" t="n">
        <v>16.3</v>
      </c>
      <c r="AR21910" t="n">
        <v>0.48</v>
      </c>
      <c r="AS21910" t="n">
        <v>7.79</v>
      </c>
      <c r="AT21910"/>
    </row>
    <row r="21911">
      <c r="A21911" t="n">
        <v>26580</v>
      </c>
      <c r="B21911" t="s">
        <v>72</v>
      </c>
      <c r="C21911" t="s">
        <v>47</v>
      </c>
      <c r="D21911" t="s">
        <v>47</v>
      </c>
      <c r="E21911" t="s">
        <v>48</v>
      </c>
      <c r="F21911" t="s">
        <v>49</v>
      </c>
      <c r="G21911" t="s">
        <v>49</v>
      </c>
      <c r="H21911" t="s">
        <v>73</v>
      </c>
      <c r="I21911" t="s">
        <v>48</v>
      </c>
      <c r="J21911" t="s">
        <v>51</v>
      </c>
      <c r="K21911" t="s">
        <v>47</v>
      </c>
      <c r="L21911" t="s">
        <v>52</v>
      </c>
      <c r="M21911" t="s">
        <v>49</v>
      </c>
      <c r="N21911"/>
      <c r="O21911"/>
      <c r="P21911"/>
      <c r="Q21911" t="s">
        <v>47</v>
      </c>
      <c r="R21911" t="s">
        <v>47</v>
      </c>
      <c r="S21911"/>
      <c r="T21911" t="s">
        <v>49</v>
      </c>
      <c r="U21911" t="s">
        <v>49</v>
      </c>
      <c r="V21911" t="s">
        <v>577</v>
      </c>
      <c r="W21911" t="s">
        <v>168</v>
      </c>
      <c r="X21911" t="s">
        <v>47</v>
      </c>
      <c r="Y21911" t="s">
        <v>55</v>
      </c>
      <c r="Z21911" t="s">
        <v>55</v>
      </c>
      <c r="AA21911" t="s">
        <v>49</v>
      </c>
      <c r="AB21911" t="s">
        <v>112</v>
      </c>
      <c r="AC21911" t="s">
        <v>47</v>
      </c>
      <c r="AD21911"/>
      <c r="AE21911" t="s">
        <v>47</v>
      </c>
      <c r="AF21911"/>
      <c r="AG21911" t="s">
        <v>59</v>
      </c>
      <c r="AH21911" t="s">
        <v>80</v>
      </c>
      <c r="AI21911" t="s">
        <v>47</v>
      </c>
      <c r="AJ21911"/>
      <c r="AK21911"/>
      <c r="AL21911" t="s">
        <v>49</v>
      </c>
      <c r="AM21911" t="s">
        <v>62</v>
      </c>
      <c r="AN21911" t="s">
        <v>63</v>
      </c>
      <c r="AO21911" t="n">
        <v>0.16</v>
      </c>
      <c r="AP21911" t="n">
        <v>0.94</v>
      </c>
      <c r="AQ21911" t="n">
        <v>21.03</v>
      </c>
      <c r="AR21911" t="n">
        <v>0.55</v>
      </c>
      <c r="AS21911" t="n">
        <v>9.85</v>
      </c>
      <c r="AT21911" t="n">
        <v>1.6</v>
      </c>
    </row>
    <row r="21912">
      <c r="A21912" t="n">
        <v>26581</v>
      </c>
      <c r="B21912" t="s">
        <v>72</v>
      </c>
      <c r="C21912" t="s">
        <v>47</v>
      </c>
      <c r="D21912" t="s">
        <v>47</v>
      </c>
      <c r="E21912" t="s">
        <v>48</v>
      </c>
      <c r="F21912" t="s">
        <v>49</v>
      </c>
      <c r="G21912" t="s">
        <v>49</v>
      </c>
      <c r="H21912" t="s">
        <v>73</v>
      </c>
      <c r="I21912" t="s">
        <v>48</v>
      </c>
      <c r="J21912" t="s">
        <v>51</v>
      </c>
      <c r="K21912" t="s">
        <v>47</v>
      </c>
      <c r="L21912" t="s">
        <v>52</v>
      </c>
      <c r="M21912" t="s">
        <v>49</v>
      </c>
      <c r="N21912"/>
      <c r="O21912"/>
      <c r="P21912"/>
      <c r="Q21912" t="s">
        <v>47</v>
      </c>
      <c r="R21912" t="s">
        <v>47</v>
      </c>
      <c r="S21912"/>
      <c r="T21912" t="s">
        <v>49</v>
      </c>
      <c r="U21912" t="s">
        <v>49</v>
      </c>
      <c r="V21912" t="s">
        <v>577</v>
      </c>
      <c r="W21912" t="s">
        <v>168</v>
      </c>
      <c r="X21912" t="s">
        <v>47</v>
      </c>
      <c r="Y21912" t="s">
        <v>55</v>
      </c>
      <c r="Z21912" t="s">
        <v>55</v>
      </c>
      <c r="AA21912" t="s">
        <v>49</v>
      </c>
      <c r="AB21912" t="s">
        <v>112</v>
      </c>
      <c r="AC21912" t="s">
        <v>47</v>
      </c>
      <c r="AD21912"/>
      <c r="AE21912" t="s">
        <v>47</v>
      </c>
      <c r="AF21912"/>
      <c r="AG21912" t="s">
        <v>59</v>
      </c>
      <c r="AH21912" t="s">
        <v>80</v>
      </c>
      <c r="AI21912" t="s">
        <v>47</v>
      </c>
      <c r="AJ21912"/>
      <c r="AK21912"/>
      <c r="AL21912" t="s">
        <v>49</v>
      </c>
      <c r="AM21912" t="s">
        <v>62</v>
      </c>
      <c r="AN21912" t="s">
        <v>63</v>
      </c>
      <c r="AO21912" t="n">
        <v>0.16</v>
      </c>
      <c r="AP21912" t="n">
        <v>0.96</v>
      </c>
      <c r="AQ21912" t="n">
        <v>19.6</v>
      </c>
      <c r="AR21912" t="n">
        <v>0.52</v>
      </c>
      <c r="AS21912" t="n">
        <v>9.61</v>
      </c>
      <c r="AT21912" t="n">
        <v>1.6</v>
      </c>
    </row>
    <row r="21913">
      <c r="A21913" t="n">
        <v>26582</v>
      </c>
      <c r="B21913" t="s">
        <v>72</v>
      </c>
      <c r="C21913" t="s">
        <v>47</v>
      </c>
      <c r="D21913" t="s">
        <v>47</v>
      </c>
      <c r="E21913" t="s">
        <v>48</v>
      </c>
      <c r="F21913" t="s">
        <v>49</v>
      </c>
      <c r="G21913" t="s">
        <v>49</v>
      </c>
      <c r="H21913" t="s">
        <v>73</v>
      </c>
      <c r="I21913" t="s">
        <v>48</v>
      </c>
      <c r="J21913" t="s">
        <v>51</v>
      </c>
      <c r="K21913" t="s">
        <v>47</v>
      </c>
      <c r="L21913" t="s">
        <v>52</v>
      </c>
      <c r="M21913" t="s">
        <v>49</v>
      </c>
      <c r="N21913"/>
      <c r="O21913"/>
      <c r="P21913"/>
      <c r="Q21913" t="s">
        <v>47</v>
      </c>
      <c r="R21913" t="s">
        <v>47</v>
      </c>
      <c r="S21913"/>
      <c r="T21913" t="s">
        <v>49</v>
      </c>
      <c r="U21913" t="s">
        <v>49</v>
      </c>
      <c r="V21913" t="s">
        <v>577</v>
      </c>
      <c r="W21913" t="s">
        <v>168</v>
      </c>
      <c r="X21913" t="s">
        <v>47</v>
      </c>
      <c r="Y21913" t="s">
        <v>55</v>
      </c>
      <c r="Z21913" t="s">
        <v>55</v>
      </c>
      <c r="AA21913" t="s">
        <v>49</v>
      </c>
      <c r="AB21913" t="s">
        <v>112</v>
      </c>
      <c r="AC21913" t="s">
        <v>47</v>
      </c>
      <c r="AD21913"/>
      <c r="AE21913" t="s">
        <v>47</v>
      </c>
      <c r="AF21913"/>
      <c r="AG21913" t="s">
        <v>59</v>
      </c>
      <c r="AH21913" t="s">
        <v>80</v>
      </c>
      <c r="AI21913" t="s">
        <v>47</v>
      </c>
      <c r="AJ21913"/>
      <c r="AK21913"/>
      <c r="AL21913" t="s">
        <v>49</v>
      </c>
      <c r="AM21913" t="s">
        <v>62</v>
      </c>
      <c r="AN21913" t="s">
        <v>63</v>
      </c>
      <c r="AO21913" t="n">
        <v>0.16</v>
      </c>
      <c r="AP21913" t="n">
        <v>0.99</v>
      </c>
      <c r="AQ21913" t="n">
        <v>22.5</v>
      </c>
      <c r="AR21913" t="n">
        <v>0.56</v>
      </c>
      <c r="AS21913" t="n">
        <v>11.86</v>
      </c>
      <c r="AT21913" t="n">
        <v>1.6</v>
      </c>
    </row>
    <row r="21914">
      <c r="A21914" t="n">
        <v>26583</v>
      </c>
      <c r="B21914" t="s">
        <v>72</v>
      </c>
      <c r="C21914" t="s">
        <v>47</v>
      </c>
      <c r="D21914" t="s">
        <v>47</v>
      </c>
      <c r="E21914" t="s">
        <v>48</v>
      </c>
      <c r="F21914" t="s">
        <v>49</v>
      </c>
      <c r="G21914" t="s">
        <v>49</v>
      </c>
      <c r="H21914" t="s">
        <v>73</v>
      </c>
      <c r="I21914" t="s">
        <v>48</v>
      </c>
      <c r="J21914" t="s">
        <v>51</v>
      </c>
      <c r="K21914" t="s">
        <v>47</v>
      </c>
      <c r="L21914" t="s">
        <v>52</v>
      </c>
      <c r="M21914" t="s">
        <v>49</v>
      </c>
      <c r="N21914"/>
      <c r="O21914"/>
      <c r="P21914"/>
      <c r="Q21914" t="s">
        <v>47</v>
      </c>
      <c r="R21914" t="s">
        <v>47</v>
      </c>
      <c r="S21914"/>
      <c r="T21914" t="s">
        <v>49</v>
      </c>
      <c r="U21914" t="s">
        <v>49</v>
      </c>
      <c r="V21914" t="s">
        <v>577</v>
      </c>
      <c r="W21914" t="s">
        <v>168</v>
      </c>
      <c r="X21914" t="s">
        <v>47</v>
      </c>
      <c r="Y21914" t="s">
        <v>55</v>
      </c>
      <c r="Z21914" t="s">
        <v>55</v>
      </c>
      <c r="AA21914" t="s">
        <v>49</v>
      </c>
      <c r="AB21914" t="s">
        <v>112</v>
      </c>
      <c r="AC21914" t="s">
        <v>47</v>
      </c>
      <c r="AD21914"/>
      <c r="AE21914" t="s">
        <v>47</v>
      </c>
      <c r="AF21914"/>
      <c r="AG21914" t="s">
        <v>59</v>
      </c>
      <c r="AH21914" t="s">
        <v>80</v>
      </c>
      <c r="AI21914" t="s">
        <v>47</v>
      </c>
      <c r="AJ21914"/>
      <c r="AK21914"/>
      <c r="AL21914" t="s">
        <v>49</v>
      </c>
      <c r="AM21914" t="s">
        <v>62</v>
      </c>
      <c r="AN21914" t="s">
        <v>63</v>
      </c>
      <c r="AO21914" t="n">
        <v>0.16</v>
      </c>
      <c r="AP21914" t="n">
        <v>0.96</v>
      </c>
      <c r="AQ21914" t="n">
        <v>21.11</v>
      </c>
      <c r="AR21914" t="n">
        <v>0.53</v>
      </c>
      <c r="AS21914" t="n">
        <v>11.42</v>
      </c>
      <c r="AT21914" t="n">
        <v>1.6</v>
      </c>
    </row>
    <row r="21915">
      <c r="A21915" t="n">
        <v>26584</v>
      </c>
      <c r="B21915" t="s">
        <v>72</v>
      </c>
      <c r="C21915" t="s">
        <v>47</v>
      </c>
      <c r="D21915" t="s">
        <v>47</v>
      </c>
      <c r="E21915" t="s">
        <v>48</v>
      </c>
      <c r="F21915" t="s">
        <v>49</v>
      </c>
      <c r="G21915" t="s">
        <v>49</v>
      </c>
      <c r="H21915" t="s">
        <v>73</v>
      </c>
      <c r="I21915" t="s">
        <v>48</v>
      </c>
      <c r="J21915" t="s">
        <v>51</v>
      </c>
      <c r="K21915" t="s">
        <v>47</v>
      </c>
      <c r="L21915" t="s">
        <v>52</v>
      </c>
      <c r="M21915" t="s">
        <v>49</v>
      </c>
      <c r="N21915"/>
      <c r="O21915"/>
      <c r="P21915"/>
      <c r="Q21915" t="s">
        <v>47</v>
      </c>
      <c r="R21915" t="s">
        <v>47</v>
      </c>
      <c r="S21915"/>
      <c r="T21915" t="s">
        <v>49</v>
      </c>
      <c r="U21915" t="s">
        <v>49</v>
      </c>
      <c r="V21915" t="s">
        <v>577</v>
      </c>
      <c r="W21915" t="s">
        <v>168</v>
      </c>
      <c r="X21915" t="s">
        <v>47</v>
      </c>
      <c r="Y21915" t="s">
        <v>55</v>
      </c>
      <c r="Z21915" t="s">
        <v>55</v>
      </c>
      <c r="AA21915" t="s">
        <v>49</v>
      </c>
      <c r="AB21915" t="s">
        <v>112</v>
      </c>
      <c r="AC21915" t="s">
        <v>47</v>
      </c>
      <c r="AD21915"/>
      <c r="AE21915" t="s">
        <v>47</v>
      </c>
      <c r="AF21915"/>
      <c r="AG21915" t="s">
        <v>59</v>
      </c>
      <c r="AH21915" t="s">
        <v>80</v>
      </c>
      <c r="AI21915" t="s">
        <v>47</v>
      </c>
      <c r="AJ21915"/>
      <c r="AK21915"/>
      <c r="AL21915" t="s">
        <v>49</v>
      </c>
      <c r="AM21915" t="s">
        <v>62</v>
      </c>
      <c r="AN21915" t="s">
        <v>63</v>
      </c>
      <c r="AO21915" t="n">
        <v>0.16</v>
      </c>
      <c r="AP21915" t="n">
        <v>0.98</v>
      </c>
      <c r="AQ21915" t="n">
        <v>20.54</v>
      </c>
      <c r="AR21915" t="n">
        <v>0.54</v>
      </c>
      <c r="AS21915" t="n">
        <v>9.14</v>
      </c>
      <c r="AT21915" t="n">
        <v>1.6</v>
      </c>
    </row>
    <row r="21916">
      <c r="A21916" t="n">
        <v>26585</v>
      </c>
      <c r="B21916" t="s">
        <v>72</v>
      </c>
      <c r="C21916" t="s">
        <v>47</v>
      </c>
      <c r="D21916" t="s">
        <v>47</v>
      </c>
      <c r="E21916" t="s">
        <v>48</v>
      </c>
      <c r="F21916" t="s">
        <v>49</v>
      </c>
      <c r="G21916" t="s">
        <v>49</v>
      </c>
      <c r="H21916" t="s">
        <v>73</v>
      </c>
      <c r="I21916" t="s">
        <v>48</v>
      </c>
      <c r="J21916" t="s">
        <v>51</v>
      </c>
      <c r="K21916" t="s">
        <v>47</v>
      </c>
      <c r="L21916" t="s">
        <v>52</v>
      </c>
      <c r="M21916" t="s">
        <v>49</v>
      </c>
      <c r="N21916"/>
      <c r="O21916"/>
      <c r="P21916"/>
      <c r="Q21916" t="s">
        <v>47</v>
      </c>
      <c r="R21916" t="s">
        <v>47</v>
      </c>
      <c r="S21916"/>
      <c r="T21916" t="s">
        <v>49</v>
      </c>
      <c r="U21916" t="s">
        <v>49</v>
      </c>
      <c r="V21916" t="s">
        <v>577</v>
      </c>
      <c r="W21916" t="s">
        <v>168</v>
      </c>
      <c r="X21916" t="s">
        <v>47</v>
      </c>
      <c r="Y21916" t="s">
        <v>55</v>
      </c>
      <c r="Z21916" t="s">
        <v>55</v>
      </c>
      <c r="AA21916" t="s">
        <v>49</v>
      </c>
      <c r="AB21916" t="s">
        <v>112</v>
      </c>
      <c r="AC21916" t="s">
        <v>47</v>
      </c>
      <c r="AD21916"/>
      <c r="AE21916" t="s">
        <v>47</v>
      </c>
      <c r="AF21916"/>
      <c r="AG21916" t="s">
        <v>59</v>
      </c>
      <c r="AH21916" t="s">
        <v>80</v>
      </c>
      <c r="AI21916" t="s">
        <v>47</v>
      </c>
      <c r="AJ21916"/>
      <c r="AK21916"/>
      <c r="AL21916" t="s">
        <v>49</v>
      </c>
      <c r="AM21916" t="s">
        <v>62</v>
      </c>
      <c r="AN21916" t="s">
        <v>63</v>
      </c>
      <c r="AO21916" t="n">
        <v>0.16</v>
      </c>
      <c r="AP21916" t="n">
        <v>0.95</v>
      </c>
      <c r="AQ21916" t="n">
        <v>18.92</v>
      </c>
      <c r="AR21916" t="n">
        <v>0.48</v>
      </c>
      <c r="AS21916" t="n">
        <v>8.57</v>
      </c>
      <c r="AT21916" t="n">
        <v>1.6</v>
      </c>
    </row>
    <row r="21917">
      <c r="A21917" t="n">
        <v>26592</v>
      </c>
      <c r="B21917" t="s">
        <v>72</v>
      </c>
      <c r="C21917" t="s">
        <v>47</v>
      </c>
      <c r="D21917" t="s">
        <v>47</v>
      </c>
      <c r="E21917" t="s">
        <v>48</v>
      </c>
      <c r="F21917" t="s">
        <v>49</v>
      </c>
      <c r="G21917" t="s">
        <v>49</v>
      </c>
      <c r="H21917" t="s">
        <v>73</v>
      </c>
      <c r="I21917" t="s">
        <v>48</v>
      </c>
      <c r="J21917" t="s">
        <v>51</v>
      </c>
      <c r="K21917" t="s">
        <v>47</v>
      </c>
      <c r="L21917" t="s">
        <v>52</v>
      </c>
      <c r="M21917" t="s">
        <v>49</v>
      </c>
      <c r="N21917"/>
      <c r="O21917"/>
      <c r="P21917" t="s">
        <v>227</v>
      </c>
      <c r="Q21917" t="s">
        <v>47</v>
      </c>
      <c r="R21917" t="s">
        <v>47</v>
      </c>
      <c r="S21917" t="s">
        <v>48</v>
      </c>
      <c r="T21917" t="s">
        <v>49</v>
      </c>
      <c r="U21917" t="s">
        <v>49</v>
      </c>
      <c r="V21917" t="s">
        <v>54</v>
      </c>
      <c r="W21917" t="s">
        <v>47</v>
      </c>
      <c r="X21917" t="s">
        <v>47</v>
      </c>
      <c r="Y21917" t="s">
        <v>105</v>
      </c>
      <c r="Z21917" t="s">
        <v>49</v>
      </c>
      <c r="AA21917" t="s">
        <v>49</v>
      </c>
      <c r="AB21917" t="s">
        <v>56</v>
      </c>
      <c r="AC21917" t="s">
        <v>47</v>
      </c>
      <c r="AD21917"/>
      <c r="AE21917" t="s">
        <v>58</v>
      </c>
      <c r="AF21917"/>
      <c r="AG21917" t="s">
        <v>59</v>
      </c>
      <c r="AH21917" t="s">
        <v>60</v>
      </c>
      <c r="AI21917" t="s">
        <v>47</v>
      </c>
      <c r="AJ21917"/>
      <c r="AK21917"/>
      <c r="AL21917" t="s">
        <v>49</v>
      </c>
      <c r="AM21917" t="s">
        <v>62</v>
      </c>
      <c r="AN21917" t="s">
        <v>63</v>
      </c>
      <c r="AO21917" t="n">
        <v>0.09</v>
      </c>
      <c r="AP21917" t="n">
        <v>0.653</v>
      </c>
      <c r="AQ21917" t="n">
        <v>13</v>
      </c>
      <c r="AR21917" t="n">
        <v>0.371</v>
      </c>
      <c r="AS21917" t="n">
        <v>3.15</v>
      </c>
      <c r="AT21917" t="n">
        <v>1.6</v>
      </c>
    </row>
    <row r="21918">
      <c r="A21918" t="n">
        <v>26593</v>
      </c>
      <c r="B21918" t="s">
        <v>72</v>
      </c>
      <c r="C21918" t="s">
        <v>47</v>
      </c>
      <c r="D21918" t="s">
        <v>47</v>
      </c>
      <c r="E21918" t="s">
        <v>48</v>
      </c>
      <c r="F21918" t="s">
        <v>49</v>
      </c>
      <c r="G21918" t="s">
        <v>49</v>
      </c>
      <c r="H21918" t="s">
        <v>73</v>
      </c>
      <c r="I21918" t="s">
        <v>48</v>
      </c>
      <c r="J21918" t="s">
        <v>51</v>
      </c>
      <c r="K21918" t="s">
        <v>47</v>
      </c>
      <c r="L21918" t="s">
        <v>52</v>
      </c>
      <c r="M21918" t="s">
        <v>49</v>
      </c>
      <c r="N21918"/>
      <c r="O21918"/>
      <c r="P21918" t="s">
        <v>227</v>
      </c>
      <c r="Q21918" t="s">
        <v>47</v>
      </c>
      <c r="R21918" t="s">
        <v>47</v>
      </c>
      <c r="S21918" t="s">
        <v>48</v>
      </c>
      <c r="T21918" t="s">
        <v>49</v>
      </c>
      <c r="U21918" t="s">
        <v>49</v>
      </c>
      <c r="V21918" t="s">
        <v>54</v>
      </c>
      <c r="W21918" t="s">
        <v>47</v>
      </c>
      <c r="X21918" t="s">
        <v>47</v>
      </c>
      <c r="Y21918" t="s">
        <v>105</v>
      </c>
      <c r="Z21918" t="s">
        <v>49</v>
      </c>
      <c r="AA21918" t="s">
        <v>49</v>
      </c>
      <c r="AB21918" t="s">
        <v>56</v>
      </c>
      <c r="AC21918" t="s">
        <v>47</v>
      </c>
      <c r="AD21918"/>
      <c r="AE21918" t="s">
        <v>58</v>
      </c>
      <c r="AF21918"/>
      <c r="AG21918" t="s">
        <v>59</v>
      </c>
      <c r="AH21918" t="s">
        <v>60</v>
      </c>
      <c r="AI21918" t="s">
        <v>47</v>
      </c>
      <c r="AJ21918"/>
      <c r="AK21918"/>
      <c r="AL21918" t="s">
        <v>49</v>
      </c>
      <c r="AM21918" t="s">
        <v>62</v>
      </c>
      <c r="AN21918" t="s">
        <v>63</v>
      </c>
      <c r="AO21918" t="n">
        <v>0.09</v>
      </c>
      <c r="AP21918" t="n">
        <v>0.435</v>
      </c>
      <c r="AQ21918" t="n">
        <v>12.94</v>
      </c>
      <c r="AR21918" t="n">
        <v>0.352</v>
      </c>
      <c r="AS21918" t="n">
        <v>1.9</v>
      </c>
      <c r="AT21918" t="n">
        <v>1.6</v>
      </c>
    </row>
    <row r="21919">
      <c r="A21919" t="n">
        <v>26594</v>
      </c>
      <c r="B21919" t="s">
        <v>72</v>
      </c>
      <c r="C21919" t="s">
        <v>47</v>
      </c>
      <c r="D21919" t="s">
        <v>47</v>
      </c>
      <c r="E21919" t="s">
        <v>48</v>
      </c>
      <c r="F21919" t="s">
        <v>49</v>
      </c>
      <c r="G21919" t="s">
        <v>49</v>
      </c>
      <c r="H21919" t="s">
        <v>73</v>
      </c>
      <c r="I21919" t="s">
        <v>48</v>
      </c>
      <c r="J21919" t="s">
        <v>51</v>
      </c>
      <c r="K21919" t="s">
        <v>47</v>
      </c>
      <c r="L21919" t="s">
        <v>52</v>
      </c>
      <c r="M21919" t="s">
        <v>49</v>
      </c>
      <c r="N21919"/>
      <c r="O21919"/>
      <c r="P21919" t="s">
        <v>227</v>
      </c>
      <c r="Q21919" t="s">
        <v>47</v>
      </c>
      <c r="R21919" t="s">
        <v>47</v>
      </c>
      <c r="S21919" t="s">
        <v>48</v>
      </c>
      <c r="T21919" t="s">
        <v>49</v>
      </c>
      <c r="U21919" t="s">
        <v>49</v>
      </c>
      <c r="V21919" t="s">
        <v>54</v>
      </c>
      <c r="W21919" t="s">
        <v>47</v>
      </c>
      <c r="X21919" t="s">
        <v>47</v>
      </c>
      <c r="Y21919" t="s">
        <v>105</v>
      </c>
      <c r="Z21919" t="s">
        <v>49</v>
      </c>
      <c r="AA21919" t="s">
        <v>49</v>
      </c>
      <c r="AB21919" t="s">
        <v>56</v>
      </c>
      <c r="AC21919" t="s">
        <v>47</v>
      </c>
      <c r="AD21919"/>
      <c r="AE21919" t="s">
        <v>58</v>
      </c>
      <c r="AF21919"/>
      <c r="AG21919" t="s">
        <v>59</v>
      </c>
      <c r="AH21919" t="s">
        <v>60</v>
      </c>
      <c r="AI21919" t="s">
        <v>47</v>
      </c>
      <c r="AJ21919"/>
      <c r="AK21919"/>
      <c r="AL21919" t="s">
        <v>49</v>
      </c>
      <c r="AM21919" t="s">
        <v>62</v>
      </c>
      <c r="AN21919" t="s">
        <v>63</v>
      </c>
      <c r="AO21919" t="n">
        <v>0.09</v>
      </c>
      <c r="AP21919" t="n">
        <v>0.612</v>
      </c>
      <c r="AQ21919" t="n">
        <v>13.47</v>
      </c>
      <c r="AR21919" t="n">
        <v>0.369</v>
      </c>
      <c r="AS21919" t="n">
        <v>2.92</v>
      </c>
      <c r="AT21919" t="n">
        <v>1.6</v>
      </c>
    </row>
    <row r="21920">
      <c r="A21920" t="n">
        <v>26595</v>
      </c>
      <c r="B21920" t="s">
        <v>72</v>
      </c>
      <c r="C21920" t="s">
        <v>47</v>
      </c>
      <c r="D21920" t="s">
        <v>47</v>
      </c>
      <c r="E21920" t="s">
        <v>48</v>
      </c>
      <c r="F21920" t="s">
        <v>49</v>
      </c>
      <c r="G21920" t="s">
        <v>49</v>
      </c>
      <c r="H21920" t="s">
        <v>73</v>
      </c>
      <c r="I21920" t="s">
        <v>48</v>
      </c>
      <c r="J21920" t="s">
        <v>51</v>
      </c>
      <c r="K21920" t="s">
        <v>47</v>
      </c>
      <c r="L21920" t="s">
        <v>52</v>
      </c>
      <c r="M21920" t="s">
        <v>49</v>
      </c>
      <c r="N21920"/>
      <c r="O21920"/>
      <c r="P21920" t="s">
        <v>227</v>
      </c>
      <c r="Q21920" t="s">
        <v>47</v>
      </c>
      <c r="R21920" t="s">
        <v>47</v>
      </c>
      <c r="S21920" t="s">
        <v>48</v>
      </c>
      <c r="T21920" t="s">
        <v>49</v>
      </c>
      <c r="U21920" t="s">
        <v>49</v>
      </c>
      <c r="V21920" t="s">
        <v>54</v>
      </c>
      <c r="W21920" t="s">
        <v>47</v>
      </c>
      <c r="X21920" t="s">
        <v>47</v>
      </c>
      <c r="Y21920" t="s">
        <v>105</v>
      </c>
      <c r="Z21920" t="s">
        <v>49</v>
      </c>
      <c r="AA21920" t="s">
        <v>49</v>
      </c>
      <c r="AB21920" t="s">
        <v>56</v>
      </c>
      <c r="AC21920" t="s">
        <v>47</v>
      </c>
      <c r="AD21920"/>
      <c r="AE21920" t="s">
        <v>58</v>
      </c>
      <c r="AF21920"/>
      <c r="AG21920" t="s">
        <v>59</v>
      </c>
      <c r="AH21920" t="s">
        <v>60</v>
      </c>
      <c r="AI21920" t="s">
        <v>47</v>
      </c>
      <c r="AJ21920"/>
      <c r="AK21920"/>
      <c r="AL21920" t="s">
        <v>49</v>
      </c>
      <c r="AM21920" t="s">
        <v>62</v>
      </c>
      <c r="AN21920" t="s">
        <v>63</v>
      </c>
      <c r="AO21920" t="n">
        <v>0.09</v>
      </c>
      <c r="AP21920" t="n">
        <v>0.653</v>
      </c>
      <c r="AQ21920" t="n">
        <v>14.46</v>
      </c>
      <c r="AR21920" t="n">
        <v>0.371</v>
      </c>
      <c r="AS21920" t="n">
        <v>3.15</v>
      </c>
      <c r="AT21920" t="n">
        <v>1.6</v>
      </c>
    </row>
    <row r="21921">
      <c r="A21921" t="n">
        <v>26596</v>
      </c>
      <c r="B21921" t="s">
        <v>72</v>
      </c>
      <c r="C21921" t="s">
        <v>47</v>
      </c>
      <c r="D21921" t="s">
        <v>47</v>
      </c>
      <c r="E21921" t="s">
        <v>48</v>
      </c>
      <c r="F21921" t="s">
        <v>49</v>
      </c>
      <c r="G21921" t="s">
        <v>49</v>
      </c>
      <c r="H21921" t="s">
        <v>73</v>
      </c>
      <c r="I21921" t="s">
        <v>48</v>
      </c>
      <c r="J21921" t="s">
        <v>51</v>
      </c>
      <c r="K21921" t="s">
        <v>47</v>
      </c>
      <c r="L21921" t="s">
        <v>52</v>
      </c>
      <c r="M21921" t="s">
        <v>49</v>
      </c>
      <c r="N21921"/>
      <c r="O21921"/>
      <c r="P21921" t="s">
        <v>227</v>
      </c>
      <c r="Q21921" t="s">
        <v>47</v>
      </c>
      <c r="R21921" t="s">
        <v>47</v>
      </c>
      <c r="S21921" t="s">
        <v>48</v>
      </c>
      <c r="T21921" t="s">
        <v>49</v>
      </c>
      <c r="U21921" t="s">
        <v>49</v>
      </c>
      <c r="V21921" t="s">
        <v>54</v>
      </c>
      <c r="W21921" t="s">
        <v>47</v>
      </c>
      <c r="X21921" t="s">
        <v>47</v>
      </c>
      <c r="Y21921" t="s">
        <v>105</v>
      </c>
      <c r="Z21921" t="s">
        <v>49</v>
      </c>
      <c r="AA21921" t="s">
        <v>49</v>
      </c>
      <c r="AB21921" t="s">
        <v>56</v>
      </c>
      <c r="AC21921" t="s">
        <v>47</v>
      </c>
      <c r="AD21921"/>
      <c r="AE21921" t="s">
        <v>58</v>
      </c>
      <c r="AF21921"/>
      <c r="AG21921" t="s">
        <v>59</v>
      </c>
      <c r="AH21921" t="s">
        <v>60</v>
      </c>
      <c r="AI21921" t="s">
        <v>47</v>
      </c>
      <c r="AJ21921"/>
      <c r="AK21921"/>
      <c r="AL21921" t="s">
        <v>49</v>
      </c>
      <c r="AM21921" t="s">
        <v>62</v>
      </c>
      <c r="AN21921" t="s">
        <v>63</v>
      </c>
      <c r="AO21921" t="n">
        <v>0.09</v>
      </c>
      <c r="AP21921" t="n">
        <v>0.631</v>
      </c>
      <c r="AQ21921" t="n">
        <v>13.33</v>
      </c>
      <c r="AR21921" t="n">
        <v>0.323</v>
      </c>
      <c r="AS21921" t="n">
        <v>2.66</v>
      </c>
      <c r="AT21921" t="n">
        <v>1.6</v>
      </c>
    </row>
    <row r="21922">
      <c r="A21922" t="n">
        <v>26597</v>
      </c>
      <c r="B21922" t="s">
        <v>72</v>
      </c>
      <c r="C21922" t="s">
        <v>47</v>
      </c>
      <c r="D21922" t="s">
        <v>47</v>
      </c>
      <c r="E21922" t="s">
        <v>48</v>
      </c>
      <c r="F21922" t="s">
        <v>49</v>
      </c>
      <c r="G21922" t="s">
        <v>49</v>
      </c>
      <c r="H21922" t="s">
        <v>73</v>
      </c>
      <c r="I21922" t="s">
        <v>48</v>
      </c>
      <c r="J21922" t="s">
        <v>51</v>
      </c>
      <c r="K21922" t="s">
        <v>47</v>
      </c>
      <c r="L21922" t="s">
        <v>52</v>
      </c>
      <c r="M21922" t="s">
        <v>49</v>
      </c>
      <c r="N21922"/>
      <c r="O21922"/>
      <c r="P21922" t="s">
        <v>227</v>
      </c>
      <c r="Q21922" t="s">
        <v>47</v>
      </c>
      <c r="R21922" t="s">
        <v>47</v>
      </c>
      <c r="S21922" t="s">
        <v>48</v>
      </c>
      <c r="T21922" t="s">
        <v>49</v>
      </c>
      <c r="U21922" t="s">
        <v>49</v>
      </c>
      <c r="V21922" t="s">
        <v>54</v>
      </c>
      <c r="W21922" t="s">
        <v>47</v>
      </c>
      <c r="X21922" t="s">
        <v>47</v>
      </c>
      <c r="Y21922" t="s">
        <v>105</v>
      </c>
      <c r="Z21922" t="s">
        <v>49</v>
      </c>
      <c r="AA21922" t="s">
        <v>49</v>
      </c>
      <c r="AB21922" t="s">
        <v>56</v>
      </c>
      <c r="AC21922" t="s">
        <v>47</v>
      </c>
      <c r="AD21922"/>
      <c r="AE21922" t="s">
        <v>58</v>
      </c>
      <c r="AF21922"/>
      <c r="AG21922" t="s">
        <v>59</v>
      </c>
      <c r="AH21922" t="s">
        <v>60</v>
      </c>
      <c r="AI21922" t="s">
        <v>47</v>
      </c>
      <c r="AJ21922"/>
      <c r="AK21922"/>
      <c r="AL21922" t="s">
        <v>49</v>
      </c>
      <c r="AM21922" t="s">
        <v>62</v>
      </c>
      <c r="AN21922" t="s">
        <v>63</v>
      </c>
      <c r="AO21922" t="n">
        <v>0.09</v>
      </c>
      <c r="AP21922" t="n">
        <v>0.569</v>
      </c>
      <c r="AQ21922" t="n">
        <v>14.21</v>
      </c>
      <c r="AR21922" t="n">
        <v>0.353</v>
      </c>
      <c r="AS21922" t="n">
        <v>2.85</v>
      </c>
      <c r="AT21922" t="n">
        <v>1.6</v>
      </c>
    </row>
    <row r="21923">
      <c r="A21923" t="n">
        <v>26598</v>
      </c>
      <c r="B21923" t="s">
        <v>72</v>
      </c>
      <c r="C21923" t="s">
        <v>47</v>
      </c>
      <c r="D21923" t="s">
        <v>47</v>
      </c>
      <c r="E21923" t="s">
        <v>48</v>
      </c>
      <c r="F21923" t="s">
        <v>49</v>
      </c>
      <c r="G21923" t="s">
        <v>49</v>
      </c>
      <c r="H21923" t="s">
        <v>73</v>
      </c>
      <c r="I21923" t="s">
        <v>48</v>
      </c>
      <c r="J21923" t="s">
        <v>51</v>
      </c>
      <c r="K21923" t="s">
        <v>47</v>
      </c>
      <c r="L21923" t="s">
        <v>52</v>
      </c>
      <c r="M21923" t="s">
        <v>49</v>
      </c>
      <c r="N21923"/>
      <c r="O21923"/>
      <c r="P21923" t="s">
        <v>227</v>
      </c>
      <c r="Q21923" t="s">
        <v>47</v>
      </c>
      <c r="R21923" t="s">
        <v>47</v>
      </c>
      <c r="S21923" t="s">
        <v>48</v>
      </c>
      <c r="T21923" t="s">
        <v>49</v>
      </c>
      <c r="U21923" t="s">
        <v>49</v>
      </c>
      <c r="V21923" t="s">
        <v>54</v>
      </c>
      <c r="W21923" t="s">
        <v>47</v>
      </c>
      <c r="X21923" t="s">
        <v>47</v>
      </c>
      <c r="Y21923" t="s">
        <v>105</v>
      </c>
      <c r="Z21923" t="s">
        <v>49</v>
      </c>
      <c r="AA21923" t="s">
        <v>49</v>
      </c>
      <c r="AB21923" t="s">
        <v>56</v>
      </c>
      <c r="AC21923" t="s">
        <v>47</v>
      </c>
      <c r="AD21923"/>
      <c r="AE21923" t="s">
        <v>58</v>
      </c>
      <c r="AF21923"/>
      <c r="AG21923" t="s">
        <v>59</v>
      </c>
      <c r="AH21923" t="s">
        <v>60</v>
      </c>
      <c r="AI21923" t="s">
        <v>47</v>
      </c>
      <c r="AJ21923"/>
      <c r="AK21923"/>
      <c r="AL21923" t="s">
        <v>49</v>
      </c>
      <c r="AM21923" t="s">
        <v>62</v>
      </c>
      <c r="AN21923" t="s">
        <v>63</v>
      </c>
      <c r="AO21923" t="n">
        <v>0.09</v>
      </c>
      <c r="AP21923" t="n">
        <v>0.536</v>
      </c>
      <c r="AQ21923" t="n">
        <v>14.23</v>
      </c>
      <c r="AR21923" t="n">
        <v>0.332</v>
      </c>
      <c r="AS21923" t="n">
        <v>2.53</v>
      </c>
      <c r="AT21923" t="n">
        <v>1.6</v>
      </c>
    </row>
    <row r="21924">
      <c r="A21924" t="n">
        <v>26599</v>
      </c>
      <c r="B21924" t="s">
        <v>72</v>
      </c>
      <c r="C21924" t="s">
        <v>47</v>
      </c>
      <c r="D21924" t="s">
        <v>47</v>
      </c>
      <c r="E21924" t="s">
        <v>48</v>
      </c>
      <c r="F21924" t="s">
        <v>49</v>
      </c>
      <c r="G21924" t="s">
        <v>49</v>
      </c>
      <c r="H21924" t="s">
        <v>73</v>
      </c>
      <c r="I21924" t="s">
        <v>48</v>
      </c>
      <c r="J21924" t="s">
        <v>51</v>
      </c>
      <c r="K21924" t="s">
        <v>47</v>
      </c>
      <c r="L21924" t="s">
        <v>52</v>
      </c>
      <c r="M21924" t="s">
        <v>49</v>
      </c>
      <c r="N21924"/>
      <c r="O21924"/>
      <c r="P21924" t="s">
        <v>227</v>
      </c>
      <c r="Q21924" t="s">
        <v>47</v>
      </c>
      <c r="R21924" t="s">
        <v>47</v>
      </c>
      <c r="S21924" t="s">
        <v>48</v>
      </c>
      <c r="T21924" t="s">
        <v>49</v>
      </c>
      <c r="U21924" t="s">
        <v>49</v>
      </c>
      <c r="V21924" t="s">
        <v>54</v>
      </c>
      <c r="W21924" t="s">
        <v>47</v>
      </c>
      <c r="X21924" t="s">
        <v>47</v>
      </c>
      <c r="Y21924" t="s">
        <v>105</v>
      </c>
      <c r="Z21924" t="s">
        <v>49</v>
      </c>
      <c r="AA21924" t="s">
        <v>49</v>
      </c>
      <c r="AB21924" t="s">
        <v>56</v>
      </c>
      <c r="AC21924" t="s">
        <v>47</v>
      </c>
      <c r="AD21924"/>
      <c r="AE21924" t="s">
        <v>58</v>
      </c>
      <c r="AF21924"/>
      <c r="AG21924" t="s">
        <v>59</v>
      </c>
      <c r="AH21924" t="s">
        <v>60</v>
      </c>
      <c r="AI21924" t="s">
        <v>47</v>
      </c>
      <c r="AJ21924"/>
      <c r="AK21924"/>
      <c r="AL21924" t="s">
        <v>49</v>
      </c>
      <c r="AM21924" t="s">
        <v>62</v>
      </c>
      <c r="AN21924" t="s">
        <v>63</v>
      </c>
      <c r="AO21924" t="n">
        <v>0.09</v>
      </c>
      <c r="AP21924" t="n">
        <v>0.518</v>
      </c>
      <c r="AQ21924" t="n">
        <v>13.15</v>
      </c>
      <c r="AR21924" t="n">
        <v>0.311</v>
      </c>
      <c r="AS21924" t="n">
        <v>1.87</v>
      </c>
      <c r="AT21924" t="n">
        <v>1.6</v>
      </c>
    </row>
    <row r="21925">
      <c r="A21925" t="n">
        <v>26600</v>
      </c>
      <c r="B21925" t="s">
        <v>72</v>
      </c>
      <c r="C21925" t="s">
        <v>47</v>
      </c>
      <c r="D21925" t="s">
        <v>47</v>
      </c>
      <c r="E21925" t="s">
        <v>48</v>
      </c>
      <c r="F21925" t="s">
        <v>49</v>
      </c>
      <c r="G21925" t="s">
        <v>49</v>
      </c>
      <c r="H21925" t="s">
        <v>73</v>
      </c>
      <c r="I21925" t="s">
        <v>48</v>
      </c>
      <c r="J21925" t="s">
        <v>51</v>
      </c>
      <c r="K21925" t="s">
        <v>47</v>
      </c>
      <c r="L21925" t="s">
        <v>52</v>
      </c>
      <c r="M21925" t="s">
        <v>49</v>
      </c>
      <c r="N21925"/>
      <c r="O21925"/>
      <c r="P21925" t="s">
        <v>227</v>
      </c>
      <c r="Q21925" t="s">
        <v>47</v>
      </c>
      <c r="R21925" t="s">
        <v>47</v>
      </c>
      <c r="S21925" t="s">
        <v>48</v>
      </c>
      <c r="T21925" t="s">
        <v>49</v>
      </c>
      <c r="U21925" t="s">
        <v>49</v>
      </c>
      <c r="V21925" t="s">
        <v>54</v>
      </c>
      <c r="W21925" t="s">
        <v>47</v>
      </c>
      <c r="X21925" t="s">
        <v>47</v>
      </c>
      <c r="Y21925" t="s">
        <v>105</v>
      </c>
      <c r="Z21925" t="s">
        <v>49</v>
      </c>
      <c r="AA21925" t="s">
        <v>49</v>
      </c>
      <c r="AB21925" t="s">
        <v>56</v>
      </c>
      <c r="AC21925" t="s">
        <v>47</v>
      </c>
      <c r="AD21925"/>
      <c r="AE21925" t="s">
        <v>58</v>
      </c>
      <c r="AF21925"/>
      <c r="AG21925" t="s">
        <v>59</v>
      </c>
      <c r="AH21925" t="s">
        <v>60</v>
      </c>
      <c r="AI21925" t="s">
        <v>47</v>
      </c>
      <c r="AJ21925"/>
      <c r="AK21925"/>
      <c r="AL21925" t="s">
        <v>49</v>
      </c>
      <c r="AM21925" t="s">
        <v>62</v>
      </c>
      <c r="AN21925" t="s">
        <v>63</v>
      </c>
      <c r="AO21925" t="n">
        <v>0.09</v>
      </c>
      <c r="AP21925" t="n">
        <v>0.494</v>
      </c>
      <c r="AQ21925" t="n">
        <v>11.62</v>
      </c>
      <c r="AR21925" t="n">
        <v>0.293</v>
      </c>
      <c r="AS21925" t="n">
        <v>1.67</v>
      </c>
      <c r="AT21925" t="n">
        <v>1.6</v>
      </c>
    </row>
    <row r="21926">
      <c r="A21926" t="n">
        <v>26601</v>
      </c>
      <c r="B21926" t="s">
        <v>72</v>
      </c>
      <c r="C21926" t="s">
        <v>47</v>
      </c>
      <c r="D21926" t="s">
        <v>47</v>
      </c>
      <c r="E21926" t="s">
        <v>48</v>
      </c>
      <c r="F21926" t="s">
        <v>49</v>
      </c>
      <c r="G21926" t="s">
        <v>49</v>
      </c>
      <c r="H21926" t="s">
        <v>73</v>
      </c>
      <c r="I21926" t="s">
        <v>48</v>
      </c>
      <c r="J21926" t="s">
        <v>51</v>
      </c>
      <c r="K21926" t="s">
        <v>47</v>
      </c>
      <c r="L21926" t="s">
        <v>52</v>
      </c>
      <c r="M21926" t="s">
        <v>49</v>
      </c>
      <c r="N21926"/>
      <c r="O21926"/>
      <c r="P21926" t="s">
        <v>227</v>
      </c>
      <c r="Q21926" t="s">
        <v>47</v>
      </c>
      <c r="R21926" t="s">
        <v>47</v>
      </c>
      <c r="S21926" t="s">
        <v>48</v>
      </c>
      <c r="T21926" t="s">
        <v>49</v>
      </c>
      <c r="U21926" t="s">
        <v>49</v>
      </c>
      <c r="V21926" t="s">
        <v>54</v>
      </c>
      <c r="W21926" t="s">
        <v>47</v>
      </c>
      <c r="X21926" t="s">
        <v>47</v>
      </c>
      <c r="Y21926" t="s">
        <v>105</v>
      </c>
      <c r="Z21926" t="s">
        <v>49</v>
      </c>
      <c r="AA21926" t="s">
        <v>49</v>
      </c>
      <c r="AB21926" t="s">
        <v>56</v>
      </c>
      <c r="AC21926" t="s">
        <v>47</v>
      </c>
      <c r="AD21926"/>
      <c r="AE21926" t="s">
        <v>58</v>
      </c>
      <c r="AF21926"/>
      <c r="AG21926" t="s">
        <v>59</v>
      </c>
      <c r="AH21926" t="s">
        <v>60</v>
      </c>
      <c r="AI21926" t="s">
        <v>47</v>
      </c>
      <c r="AJ21926"/>
      <c r="AK21926"/>
      <c r="AL21926" t="s">
        <v>49</v>
      </c>
      <c r="AM21926" t="s">
        <v>62</v>
      </c>
      <c r="AN21926" t="s">
        <v>63</v>
      </c>
      <c r="AO21926" t="n">
        <v>0.09</v>
      </c>
      <c r="AP21926" t="n">
        <v>0.323</v>
      </c>
      <c r="AQ21926" t="n">
        <v>12.51</v>
      </c>
      <c r="AR21926" t="n">
        <v>0.282</v>
      </c>
      <c r="AS21926" t="n">
        <v>1.13</v>
      </c>
      <c r="AT21926" t="n">
        <v>1.6</v>
      </c>
    </row>
    <row r="21927">
      <c r="A21927" t="n">
        <v>26602</v>
      </c>
      <c r="B21927" t="s">
        <v>72</v>
      </c>
      <c r="C21927" t="s">
        <v>47</v>
      </c>
      <c r="D21927" t="s">
        <v>47</v>
      </c>
      <c r="E21927" t="s">
        <v>48</v>
      </c>
      <c r="F21927" t="s">
        <v>49</v>
      </c>
      <c r="G21927" t="s">
        <v>49</v>
      </c>
      <c r="H21927" t="s">
        <v>73</v>
      </c>
      <c r="I21927" t="s">
        <v>48</v>
      </c>
      <c r="J21927" t="s">
        <v>51</v>
      </c>
      <c r="K21927" t="s">
        <v>47</v>
      </c>
      <c r="L21927" t="s">
        <v>52</v>
      </c>
      <c r="M21927" t="s">
        <v>49</v>
      </c>
      <c r="N21927" t="s">
        <v>74</v>
      </c>
      <c r="O21927"/>
      <c r="P21927" t="s">
        <v>76</v>
      </c>
      <c r="Q21927" t="s">
        <v>47</v>
      </c>
      <c r="R21927" t="s">
        <v>47</v>
      </c>
      <c r="S21927" t="s">
        <v>48</v>
      </c>
      <c r="T21927" t="s">
        <v>49</v>
      </c>
      <c r="U21927" t="s">
        <v>49</v>
      </c>
      <c r="V21927" t="s">
        <v>77</v>
      </c>
      <c r="W21927" t="s">
        <v>47</v>
      </c>
      <c r="X21927" t="s">
        <v>47</v>
      </c>
      <c r="Y21927" t="s">
        <v>78</v>
      </c>
      <c r="Z21927" t="s">
        <v>49</v>
      </c>
      <c r="AA21927" t="s">
        <v>49</v>
      </c>
      <c r="AB21927" t="s">
        <v>56</v>
      </c>
      <c r="AC21927" t="s">
        <v>47</v>
      </c>
      <c r="AD21927" t="s">
        <v>79</v>
      </c>
      <c r="AE21927" t="s">
        <v>58</v>
      </c>
      <c r="AF21927"/>
      <c r="AG21927" t="s">
        <v>59</v>
      </c>
      <c r="AH21927" t="s">
        <v>80</v>
      </c>
      <c r="AI21927" t="s">
        <v>47</v>
      </c>
      <c r="AJ21927"/>
      <c r="AK21927"/>
      <c r="AL21927" t="s">
        <v>49</v>
      </c>
      <c r="AM21927" t="s">
        <v>62</v>
      </c>
      <c r="AN21927" t="s">
        <v>63</v>
      </c>
      <c r="AO21927" t="n">
        <v>0.1</v>
      </c>
      <c r="AP21927" t="n">
        <v>0.8</v>
      </c>
      <c r="AQ21927" t="n">
        <v>19.2</v>
      </c>
      <c r="AR21927" t="n">
        <v>0.62</v>
      </c>
      <c r="AS21927" t="n">
        <v>9.5</v>
      </c>
      <c r="AT21927" t="n">
        <v>1.6</v>
      </c>
    </row>
    <row r="21928">
      <c r="A21928" t="n">
        <v>26603</v>
      </c>
      <c r="B21928" t="s">
        <v>72</v>
      </c>
      <c r="C21928" t="s">
        <v>47</v>
      </c>
      <c r="D21928" t="s">
        <v>47</v>
      </c>
      <c r="E21928" t="s">
        <v>48</v>
      </c>
      <c r="F21928" t="s">
        <v>49</v>
      </c>
      <c r="G21928" t="s">
        <v>49</v>
      </c>
      <c r="H21928" t="s">
        <v>73</v>
      </c>
      <c r="I21928" t="s">
        <v>48</v>
      </c>
      <c r="J21928" t="s">
        <v>51</v>
      </c>
      <c r="K21928" t="s">
        <v>47</v>
      </c>
      <c r="L21928" t="s">
        <v>52</v>
      </c>
      <c r="M21928" t="s">
        <v>49</v>
      </c>
      <c r="N21928" t="s">
        <v>74</v>
      </c>
      <c r="O21928"/>
      <c r="P21928" t="s">
        <v>76</v>
      </c>
      <c r="Q21928" t="s">
        <v>47</v>
      </c>
      <c r="R21928" t="s">
        <v>47</v>
      </c>
      <c r="S21928" t="s">
        <v>48</v>
      </c>
      <c r="T21928" t="s">
        <v>49</v>
      </c>
      <c r="U21928" t="s">
        <v>49</v>
      </c>
      <c r="V21928" t="s">
        <v>77</v>
      </c>
      <c r="W21928" t="s">
        <v>47</v>
      </c>
      <c r="X21928" t="s">
        <v>47</v>
      </c>
      <c r="Y21928" t="s">
        <v>78</v>
      </c>
      <c r="Z21928" t="s">
        <v>49</v>
      </c>
      <c r="AA21928" t="s">
        <v>49</v>
      </c>
      <c r="AB21928" t="s">
        <v>56</v>
      </c>
      <c r="AC21928" t="s">
        <v>47</v>
      </c>
      <c r="AD21928" t="s">
        <v>79</v>
      </c>
      <c r="AE21928" t="s">
        <v>58</v>
      </c>
      <c r="AF21928"/>
      <c r="AG21928" t="s">
        <v>59</v>
      </c>
      <c r="AH21928" t="s">
        <v>80</v>
      </c>
      <c r="AI21928" t="s">
        <v>47</v>
      </c>
      <c r="AJ21928"/>
      <c r="AK21928"/>
      <c r="AL21928" t="s">
        <v>49</v>
      </c>
      <c r="AM21928" t="s">
        <v>62</v>
      </c>
      <c r="AN21928" t="s">
        <v>63</v>
      </c>
      <c r="AO21928" t="n">
        <v>0.1</v>
      </c>
      <c r="AP21928" t="n">
        <v>0.82</v>
      </c>
      <c r="AQ21928" t="n">
        <v>20.5</v>
      </c>
      <c r="AR21928" t="n">
        <v>0.65</v>
      </c>
      <c r="AS21928" t="n">
        <v>10.9</v>
      </c>
      <c r="AT21928" t="n">
        <v>1.6</v>
      </c>
    </row>
    <row r="21929">
      <c r="A21929" t="n">
        <v>26604</v>
      </c>
      <c r="B21929" t="s">
        <v>72</v>
      </c>
      <c r="C21929" t="s">
        <v>47</v>
      </c>
      <c r="D21929" t="s">
        <v>47</v>
      </c>
      <c r="E21929" t="s">
        <v>48</v>
      </c>
      <c r="F21929" t="s">
        <v>49</v>
      </c>
      <c r="G21929" t="s">
        <v>49</v>
      </c>
      <c r="H21929" t="s">
        <v>73</v>
      </c>
      <c r="I21929" t="s">
        <v>48</v>
      </c>
      <c r="J21929" t="s">
        <v>51</v>
      </c>
      <c r="K21929" t="s">
        <v>47</v>
      </c>
      <c r="L21929" t="s">
        <v>52</v>
      </c>
      <c r="M21929" t="s">
        <v>49</v>
      </c>
      <c r="N21929" t="s">
        <v>74</v>
      </c>
      <c r="O21929"/>
      <c r="P21929" t="s">
        <v>76</v>
      </c>
      <c r="Q21929" t="s">
        <v>47</v>
      </c>
      <c r="R21929" t="s">
        <v>47</v>
      </c>
      <c r="S21929" t="s">
        <v>48</v>
      </c>
      <c r="T21929" t="s">
        <v>49</v>
      </c>
      <c r="U21929" t="s">
        <v>49</v>
      </c>
      <c r="V21929" t="s">
        <v>77</v>
      </c>
      <c r="W21929" t="s">
        <v>47</v>
      </c>
      <c r="X21929" t="s">
        <v>47</v>
      </c>
      <c r="Y21929" t="s">
        <v>78</v>
      </c>
      <c r="Z21929" t="s">
        <v>49</v>
      </c>
      <c r="AA21929" t="s">
        <v>49</v>
      </c>
      <c r="AB21929" t="s">
        <v>56</v>
      </c>
      <c r="AC21929" t="s">
        <v>47</v>
      </c>
      <c r="AD21929" t="s">
        <v>79</v>
      </c>
      <c r="AE21929" t="s">
        <v>58</v>
      </c>
      <c r="AF21929"/>
      <c r="AG21929" t="s">
        <v>59</v>
      </c>
      <c r="AH21929" t="s">
        <v>80</v>
      </c>
      <c r="AI21929" t="s">
        <v>47</v>
      </c>
      <c r="AJ21929"/>
      <c r="AK21929"/>
      <c r="AL21929" t="s">
        <v>49</v>
      </c>
      <c r="AM21929" t="s">
        <v>62</v>
      </c>
      <c r="AN21929" t="s">
        <v>63</v>
      </c>
      <c r="AO21929" t="n">
        <v>0.1</v>
      </c>
      <c r="AP21929" t="n">
        <v>0.88</v>
      </c>
      <c r="AQ21929" t="n">
        <v>21.6</v>
      </c>
      <c r="AR21929" t="n">
        <v>0.66</v>
      </c>
      <c r="AS21929" t="n">
        <v>12.5</v>
      </c>
      <c r="AT21929" t="n">
        <v>1.6</v>
      </c>
    </row>
    <row r="21930">
      <c r="A21930" t="n">
        <v>26605</v>
      </c>
      <c r="B21930" t="s">
        <v>72</v>
      </c>
      <c r="C21930" t="s">
        <v>47</v>
      </c>
      <c r="D21930" t="s">
        <v>47</v>
      </c>
      <c r="E21930" t="s">
        <v>48</v>
      </c>
      <c r="F21930" t="s">
        <v>49</v>
      </c>
      <c r="G21930" t="s">
        <v>49</v>
      </c>
      <c r="H21930" t="s">
        <v>73</v>
      </c>
      <c r="I21930" t="s">
        <v>48</v>
      </c>
      <c r="J21930" t="s">
        <v>51</v>
      </c>
      <c r="K21930" t="s">
        <v>47</v>
      </c>
      <c r="L21930" t="s">
        <v>52</v>
      </c>
      <c r="M21930" t="s">
        <v>49</v>
      </c>
      <c r="N21930"/>
      <c r="O21930"/>
      <c r="P21930" t="s">
        <v>154</v>
      </c>
      <c r="Q21930" t="s">
        <v>47</v>
      </c>
      <c r="R21930" t="s">
        <v>155</v>
      </c>
      <c r="S21930" t="s">
        <v>48</v>
      </c>
      <c r="T21930" t="s">
        <v>49</v>
      </c>
      <c r="U21930" t="s">
        <v>48</v>
      </c>
      <c r="V21930" t="s">
        <v>84</v>
      </c>
      <c r="W21930" t="s">
        <v>47</v>
      </c>
      <c r="X21930" t="s">
        <v>84</v>
      </c>
      <c r="Y21930" t="s">
        <v>114</v>
      </c>
      <c r="Z21930" t="s">
        <v>49</v>
      </c>
      <c r="AA21930" t="s">
        <v>114</v>
      </c>
      <c r="AB21930" t="s">
        <v>56</v>
      </c>
      <c r="AC21930" t="s">
        <v>47</v>
      </c>
      <c r="AD21930" t="s">
        <v>79</v>
      </c>
      <c r="AE21930" t="s">
        <v>58</v>
      </c>
      <c r="AF21930"/>
      <c r="AG21930" t="s">
        <v>59</v>
      </c>
      <c r="AH21930" t="s">
        <v>60</v>
      </c>
      <c r="AI21930" t="s">
        <v>47</v>
      </c>
      <c r="AJ21930" t="s">
        <v>91</v>
      </c>
      <c r="AK21930" t="s">
        <v>232</v>
      </c>
      <c r="AL21930" t="s">
        <v>49</v>
      </c>
      <c r="AM21930" t="s">
        <v>62</v>
      </c>
      <c r="AN21930" t="s">
        <v>63</v>
      </c>
      <c r="AO21930" t="n">
        <v>0.81</v>
      </c>
      <c r="AP21930" t="n">
        <v>0.75</v>
      </c>
      <c r="AQ21930" t="n">
        <v>10.5</v>
      </c>
      <c r="AR21930" t="n">
        <v>0.48</v>
      </c>
      <c r="AS21930" t="n">
        <v>3.78</v>
      </c>
      <c r="AT21930" t="n">
        <v>1.6</v>
      </c>
    </row>
    <row r="21931">
      <c r="A21931" t="n">
        <v>26606</v>
      </c>
      <c r="B21931" t="s">
        <v>72</v>
      </c>
      <c r="C21931" t="s">
        <v>47</v>
      </c>
      <c r="D21931" t="s">
        <v>47</v>
      </c>
      <c r="E21931" t="s">
        <v>48</v>
      </c>
      <c r="F21931" t="s">
        <v>49</v>
      </c>
      <c r="G21931" t="s">
        <v>49</v>
      </c>
      <c r="H21931" t="s">
        <v>73</v>
      </c>
      <c r="I21931" t="s">
        <v>48</v>
      </c>
      <c r="J21931" t="s">
        <v>51</v>
      </c>
      <c r="K21931" t="s">
        <v>47</v>
      </c>
      <c r="L21931" t="s">
        <v>52</v>
      </c>
      <c r="M21931" t="s">
        <v>49</v>
      </c>
      <c r="N21931"/>
      <c r="O21931"/>
      <c r="P21931" t="s">
        <v>154</v>
      </c>
      <c r="Q21931" t="s">
        <v>47</v>
      </c>
      <c r="R21931" t="s">
        <v>155</v>
      </c>
      <c r="S21931" t="s">
        <v>48</v>
      </c>
      <c r="T21931" t="s">
        <v>49</v>
      </c>
      <c r="U21931" t="s">
        <v>48</v>
      </c>
      <c r="V21931" t="s">
        <v>84</v>
      </c>
      <c r="W21931" t="s">
        <v>47</v>
      </c>
      <c r="X21931" t="s">
        <v>84</v>
      </c>
      <c r="Y21931" t="s">
        <v>114</v>
      </c>
      <c r="Z21931" t="s">
        <v>49</v>
      </c>
      <c r="AA21931" t="s">
        <v>114</v>
      </c>
      <c r="AB21931" t="s">
        <v>56</v>
      </c>
      <c r="AC21931" t="s">
        <v>47</v>
      </c>
      <c r="AD21931" t="s">
        <v>79</v>
      </c>
      <c r="AE21931" t="s">
        <v>58</v>
      </c>
      <c r="AF21931"/>
      <c r="AG21931" t="s">
        <v>59</v>
      </c>
      <c r="AH21931" t="s">
        <v>60</v>
      </c>
      <c r="AI21931" t="s">
        <v>47</v>
      </c>
      <c r="AJ21931" t="s">
        <v>91</v>
      </c>
      <c r="AK21931" t="s">
        <v>232</v>
      </c>
      <c r="AL21931" t="s">
        <v>49</v>
      </c>
      <c r="AM21931" t="s">
        <v>62</v>
      </c>
      <c r="AN21931" t="s">
        <v>63</v>
      </c>
      <c r="AO21931" t="n">
        <v>0.81</v>
      </c>
      <c r="AP21931" t="n">
        <v>0.77</v>
      </c>
      <c r="AQ21931" t="n">
        <v>11.9</v>
      </c>
      <c r="AR21931" t="n">
        <v>0.49</v>
      </c>
      <c r="AS21931" t="n">
        <v>4.49</v>
      </c>
      <c r="AT21931" t="n">
        <v>1.6</v>
      </c>
    </row>
    <row r="21932">
      <c r="A21932" t="n">
        <v>26607</v>
      </c>
      <c r="B21932" t="s">
        <v>72</v>
      </c>
      <c r="C21932" t="s">
        <v>47</v>
      </c>
      <c r="D21932" t="s">
        <v>47</v>
      </c>
      <c r="E21932" t="s">
        <v>48</v>
      </c>
      <c r="F21932" t="s">
        <v>49</v>
      </c>
      <c r="G21932" t="s">
        <v>49</v>
      </c>
      <c r="H21932" t="s">
        <v>73</v>
      </c>
      <c r="I21932" t="s">
        <v>48</v>
      </c>
      <c r="J21932" t="s">
        <v>51</v>
      </c>
      <c r="K21932" t="s">
        <v>47</v>
      </c>
      <c r="L21932" t="s">
        <v>52</v>
      </c>
      <c r="M21932" t="s">
        <v>49</v>
      </c>
      <c r="N21932"/>
      <c r="O21932"/>
      <c r="P21932" t="s">
        <v>154</v>
      </c>
      <c r="Q21932" t="s">
        <v>47</v>
      </c>
      <c r="R21932" t="s">
        <v>155</v>
      </c>
      <c r="S21932" t="s">
        <v>48</v>
      </c>
      <c r="T21932" t="s">
        <v>49</v>
      </c>
      <c r="U21932" t="s">
        <v>48</v>
      </c>
      <c r="V21932" t="s">
        <v>84</v>
      </c>
      <c r="W21932" t="s">
        <v>47</v>
      </c>
      <c r="X21932" t="s">
        <v>84</v>
      </c>
      <c r="Y21932" t="s">
        <v>114</v>
      </c>
      <c r="Z21932" t="s">
        <v>49</v>
      </c>
      <c r="AA21932" t="s">
        <v>114</v>
      </c>
      <c r="AB21932" t="s">
        <v>56</v>
      </c>
      <c r="AC21932" t="s">
        <v>47</v>
      </c>
      <c r="AD21932" t="s">
        <v>79</v>
      </c>
      <c r="AE21932" t="s">
        <v>58</v>
      </c>
      <c r="AF21932"/>
      <c r="AG21932" t="s">
        <v>59</v>
      </c>
      <c r="AH21932" t="s">
        <v>60</v>
      </c>
      <c r="AI21932" t="s">
        <v>47</v>
      </c>
      <c r="AJ21932" t="s">
        <v>91</v>
      </c>
      <c r="AK21932" t="s">
        <v>232</v>
      </c>
      <c r="AL21932" t="s">
        <v>49</v>
      </c>
      <c r="AM21932" t="s">
        <v>62</v>
      </c>
      <c r="AN21932" t="s">
        <v>63</v>
      </c>
      <c r="AO21932" t="n">
        <v>0.81</v>
      </c>
      <c r="AP21932" t="n">
        <v>0.748</v>
      </c>
      <c r="AQ21932" t="n">
        <v>10.45</v>
      </c>
      <c r="AR21932" t="n">
        <v>0.48</v>
      </c>
      <c r="AS21932" t="n">
        <v>3.73</v>
      </c>
      <c r="AT21932" t="n">
        <v>1.6</v>
      </c>
    </row>
    <row r="21933">
      <c r="A21933" t="n">
        <v>26608</v>
      </c>
      <c r="B21933" t="s">
        <v>72</v>
      </c>
      <c r="C21933" t="s">
        <v>47</v>
      </c>
      <c r="D21933" t="s">
        <v>47</v>
      </c>
      <c r="E21933" t="s">
        <v>48</v>
      </c>
      <c r="F21933" t="s">
        <v>49</v>
      </c>
      <c r="G21933" t="s">
        <v>49</v>
      </c>
      <c r="H21933" t="s">
        <v>73</v>
      </c>
      <c r="I21933" t="s">
        <v>48</v>
      </c>
      <c r="J21933" t="s">
        <v>51</v>
      </c>
      <c r="K21933" t="s">
        <v>47</v>
      </c>
      <c r="L21933" t="s">
        <v>52</v>
      </c>
      <c r="M21933" t="s">
        <v>49</v>
      </c>
      <c r="N21933"/>
      <c r="O21933"/>
      <c r="P21933" t="s">
        <v>154</v>
      </c>
      <c r="Q21933" t="s">
        <v>47</v>
      </c>
      <c r="R21933" t="s">
        <v>155</v>
      </c>
      <c r="S21933" t="s">
        <v>48</v>
      </c>
      <c r="T21933" t="s">
        <v>49</v>
      </c>
      <c r="U21933" t="s">
        <v>48</v>
      </c>
      <c r="V21933" t="s">
        <v>84</v>
      </c>
      <c r="W21933" t="s">
        <v>47</v>
      </c>
      <c r="X21933" t="s">
        <v>84</v>
      </c>
      <c r="Y21933" t="s">
        <v>114</v>
      </c>
      <c r="Z21933" t="s">
        <v>49</v>
      </c>
      <c r="AA21933" t="s">
        <v>114</v>
      </c>
      <c r="AB21933" t="s">
        <v>56</v>
      </c>
      <c r="AC21933" t="s">
        <v>47</v>
      </c>
      <c r="AD21933" t="s">
        <v>79</v>
      </c>
      <c r="AE21933" t="s">
        <v>58</v>
      </c>
      <c r="AF21933"/>
      <c r="AG21933" t="s">
        <v>59</v>
      </c>
      <c r="AH21933" t="s">
        <v>60</v>
      </c>
      <c r="AI21933" t="s">
        <v>47</v>
      </c>
      <c r="AJ21933" t="s">
        <v>91</v>
      </c>
      <c r="AK21933" t="s">
        <v>232</v>
      </c>
      <c r="AL21933" t="s">
        <v>49</v>
      </c>
      <c r="AM21933" t="s">
        <v>62</v>
      </c>
      <c r="AN21933" t="s">
        <v>63</v>
      </c>
      <c r="AO21933" t="n">
        <v>0.81</v>
      </c>
      <c r="AP21933" t="n">
        <v>0.768</v>
      </c>
      <c r="AQ21933" t="n">
        <v>11.85</v>
      </c>
      <c r="AR21933" t="n">
        <v>0.485</v>
      </c>
      <c r="AS21933" t="n">
        <v>4.42</v>
      </c>
      <c r="AT21933" t="n">
        <v>1.6</v>
      </c>
    </row>
    <row r="21934">
      <c r="A21934" t="n">
        <v>26609</v>
      </c>
      <c r="B21934" t="s">
        <v>72</v>
      </c>
      <c r="C21934" t="s">
        <v>47</v>
      </c>
      <c r="D21934" t="s">
        <v>47</v>
      </c>
      <c r="E21934" t="s">
        <v>48</v>
      </c>
      <c r="F21934" t="s">
        <v>49</v>
      </c>
      <c r="G21934" t="s">
        <v>49</v>
      </c>
      <c r="H21934" t="s">
        <v>73</v>
      </c>
      <c r="I21934" t="s">
        <v>48</v>
      </c>
      <c r="J21934" t="s">
        <v>51</v>
      </c>
      <c r="K21934" t="s">
        <v>47</v>
      </c>
      <c r="L21934" t="s">
        <v>52</v>
      </c>
      <c r="M21934" t="s">
        <v>49</v>
      </c>
      <c r="N21934"/>
      <c r="O21934"/>
      <c r="P21934" t="s">
        <v>76</v>
      </c>
      <c r="Q21934" t="s">
        <v>47</v>
      </c>
      <c r="R21934" t="s">
        <v>47</v>
      </c>
      <c r="S21934" t="s">
        <v>48</v>
      </c>
      <c r="T21934" t="s">
        <v>49</v>
      </c>
      <c r="U21934" t="s">
        <v>49</v>
      </c>
      <c r="V21934" t="s">
        <v>54</v>
      </c>
      <c r="W21934" t="s">
        <v>47</v>
      </c>
      <c r="X21934" t="s">
        <v>47</v>
      </c>
      <c r="Y21934" t="s">
        <v>55</v>
      </c>
      <c r="Z21934" t="s">
        <v>49</v>
      </c>
      <c r="AA21934" t="s">
        <v>49</v>
      </c>
      <c r="AB21934" t="s">
        <v>89</v>
      </c>
      <c r="AC21934" t="s">
        <v>47</v>
      </c>
      <c r="AD21934" t="s">
        <v>54</v>
      </c>
      <c r="AE21934" t="s">
        <v>47</v>
      </c>
      <c r="AF21934"/>
      <c r="AG21934" t="s">
        <v>231</v>
      </c>
      <c r="AH21934" t="s">
        <v>93</v>
      </c>
      <c r="AI21934" t="s">
        <v>47</v>
      </c>
      <c r="AJ21934" t="s">
        <v>91</v>
      </c>
      <c r="AK21934" t="s">
        <v>88</v>
      </c>
      <c r="AL21934" t="s">
        <v>49</v>
      </c>
      <c r="AM21934" t="s">
        <v>62</v>
      </c>
      <c r="AN21934" t="s">
        <v>94</v>
      </c>
      <c r="AO21934" t="n">
        <v>0.1</v>
      </c>
      <c r="AP21934" t="n">
        <v>0.9</v>
      </c>
      <c r="AQ21934" t="n">
        <v>21.3</v>
      </c>
      <c r="AR21934" t="n">
        <v>0.619</v>
      </c>
      <c r="AS21934" t="n">
        <v>11.9</v>
      </c>
      <c r="AT21934" t="n">
        <v>1.6</v>
      </c>
    </row>
    <row r="21935">
      <c r="A21935" t="n">
        <v>26610</v>
      </c>
      <c r="B21935" t="s">
        <v>72</v>
      </c>
      <c r="C21935" t="s">
        <v>47</v>
      </c>
      <c r="D21935" t="s">
        <v>47</v>
      </c>
      <c r="E21935" t="s">
        <v>48</v>
      </c>
      <c r="F21935" t="s">
        <v>49</v>
      </c>
      <c r="G21935" t="s">
        <v>49</v>
      </c>
      <c r="H21935" t="s">
        <v>73</v>
      </c>
      <c r="I21935" t="s">
        <v>48</v>
      </c>
      <c r="J21935" t="s">
        <v>51</v>
      </c>
      <c r="K21935" t="s">
        <v>47</v>
      </c>
      <c r="L21935" t="s">
        <v>52</v>
      </c>
      <c r="M21935" t="s">
        <v>49</v>
      </c>
      <c r="N21935"/>
      <c r="O21935"/>
      <c r="P21935" t="s">
        <v>76</v>
      </c>
      <c r="Q21935" t="s">
        <v>47</v>
      </c>
      <c r="R21935" t="s">
        <v>47</v>
      </c>
      <c r="S21935" t="s">
        <v>48</v>
      </c>
      <c r="T21935" t="s">
        <v>49</v>
      </c>
      <c r="U21935" t="s">
        <v>49</v>
      </c>
      <c r="V21935" t="s">
        <v>54</v>
      </c>
      <c r="W21935" t="s">
        <v>47</v>
      </c>
      <c r="X21935" t="s">
        <v>47</v>
      </c>
      <c r="Y21935" t="s">
        <v>55</v>
      </c>
      <c r="Z21935" t="s">
        <v>49</v>
      </c>
      <c r="AA21935" t="s">
        <v>49</v>
      </c>
      <c r="AB21935" t="s">
        <v>89</v>
      </c>
      <c r="AC21935" t="s">
        <v>47</v>
      </c>
      <c r="AD21935" t="s">
        <v>54</v>
      </c>
      <c r="AE21935" t="s">
        <v>47</v>
      </c>
      <c r="AF21935"/>
      <c r="AG21935" t="s">
        <v>231</v>
      </c>
      <c r="AH21935" t="s">
        <v>93</v>
      </c>
      <c r="AI21935" t="s">
        <v>47</v>
      </c>
      <c r="AJ21935" t="s">
        <v>91</v>
      </c>
      <c r="AK21935" t="s">
        <v>88</v>
      </c>
      <c r="AL21935" t="s">
        <v>49</v>
      </c>
      <c r="AM21935" t="s">
        <v>62</v>
      </c>
      <c r="AN21935" t="s">
        <v>94</v>
      </c>
      <c r="AO21935" t="n">
        <v>0.1</v>
      </c>
      <c r="AP21935" t="n">
        <v>0.89</v>
      </c>
      <c r="AQ21935" t="n">
        <v>21.2</v>
      </c>
      <c r="AR21935" t="n">
        <v>0.589</v>
      </c>
      <c r="AS21935" t="n">
        <v>11.2</v>
      </c>
      <c r="AT21935" t="n">
        <v>1.6</v>
      </c>
    </row>
    <row r="21936">
      <c r="A21936" t="n">
        <v>26611</v>
      </c>
      <c r="B21936" t="s">
        <v>72</v>
      </c>
      <c r="C21936" t="s">
        <v>47</v>
      </c>
      <c r="D21936" t="s">
        <v>47</v>
      </c>
      <c r="E21936" t="s">
        <v>48</v>
      </c>
      <c r="F21936" t="s">
        <v>49</v>
      </c>
      <c r="G21936" t="s">
        <v>49</v>
      </c>
      <c r="H21936" t="s">
        <v>73</v>
      </c>
      <c r="I21936" t="s">
        <v>48</v>
      </c>
      <c r="J21936" t="s">
        <v>51</v>
      </c>
      <c r="K21936" t="s">
        <v>47</v>
      </c>
      <c r="L21936" t="s">
        <v>52</v>
      </c>
      <c r="M21936" t="s">
        <v>49</v>
      </c>
      <c r="N21936"/>
      <c r="O21936"/>
      <c r="P21936" t="s">
        <v>76</v>
      </c>
      <c r="Q21936" t="s">
        <v>47</v>
      </c>
      <c r="R21936" t="s">
        <v>47</v>
      </c>
      <c r="S21936" t="s">
        <v>48</v>
      </c>
      <c r="T21936" t="s">
        <v>49</v>
      </c>
      <c r="U21936" t="s">
        <v>49</v>
      </c>
      <c r="V21936" t="s">
        <v>54</v>
      </c>
      <c r="W21936" t="s">
        <v>47</v>
      </c>
      <c r="X21936" t="s">
        <v>47</v>
      </c>
      <c r="Y21936" t="s">
        <v>55</v>
      </c>
      <c r="Z21936" t="s">
        <v>49</v>
      </c>
      <c r="AA21936" t="s">
        <v>49</v>
      </c>
      <c r="AB21936" t="s">
        <v>89</v>
      </c>
      <c r="AC21936" t="s">
        <v>47</v>
      </c>
      <c r="AD21936" t="s">
        <v>54</v>
      </c>
      <c r="AE21936" t="s">
        <v>3097</v>
      </c>
      <c r="AF21936"/>
      <c r="AG21936" t="s">
        <v>231</v>
      </c>
      <c r="AH21936" t="s">
        <v>93</v>
      </c>
      <c r="AI21936" t="s">
        <v>47</v>
      </c>
      <c r="AJ21936" t="s">
        <v>91</v>
      </c>
      <c r="AK21936" t="s">
        <v>88</v>
      </c>
      <c r="AL21936" t="s">
        <v>49</v>
      </c>
      <c r="AM21936" t="s">
        <v>62</v>
      </c>
      <c r="AN21936" t="s">
        <v>94</v>
      </c>
      <c r="AO21936" t="n">
        <v>0.1</v>
      </c>
      <c r="AP21936" t="n">
        <v>0.95</v>
      </c>
      <c r="AQ21936" t="n">
        <v>21.5</v>
      </c>
      <c r="AR21936" t="n">
        <v>0.704</v>
      </c>
      <c r="AS21936" t="n">
        <v>14.4</v>
      </c>
      <c r="AT21936" t="n">
        <v>1.6</v>
      </c>
    </row>
    <row r="21937">
      <c r="A21937" t="n">
        <v>26612</v>
      </c>
      <c r="B21937" t="s">
        <v>72</v>
      </c>
      <c r="C21937" t="s">
        <v>47</v>
      </c>
      <c r="D21937" t="s">
        <v>47</v>
      </c>
      <c r="E21937" t="s">
        <v>48</v>
      </c>
      <c r="F21937" t="s">
        <v>49</v>
      </c>
      <c r="G21937" t="s">
        <v>49</v>
      </c>
      <c r="H21937" t="s">
        <v>73</v>
      </c>
      <c r="I21937" t="s">
        <v>48</v>
      </c>
      <c r="J21937" t="s">
        <v>51</v>
      </c>
      <c r="K21937" t="s">
        <v>47</v>
      </c>
      <c r="L21937" t="s">
        <v>52</v>
      </c>
      <c r="M21937" t="s">
        <v>49</v>
      </c>
      <c r="N21937"/>
      <c r="O21937"/>
      <c r="P21937" t="s">
        <v>76</v>
      </c>
      <c r="Q21937" t="s">
        <v>47</v>
      </c>
      <c r="R21937" t="s">
        <v>47</v>
      </c>
      <c r="S21937" t="s">
        <v>48</v>
      </c>
      <c r="T21937" t="s">
        <v>49</v>
      </c>
      <c r="U21937" t="s">
        <v>49</v>
      </c>
      <c r="V21937" t="s">
        <v>54</v>
      </c>
      <c r="W21937" t="s">
        <v>47</v>
      </c>
      <c r="X21937" t="s">
        <v>47</v>
      </c>
      <c r="Y21937" t="s">
        <v>55</v>
      </c>
      <c r="Z21937" t="s">
        <v>49</v>
      </c>
      <c r="AA21937" t="s">
        <v>49</v>
      </c>
      <c r="AB21937" t="s">
        <v>89</v>
      </c>
      <c r="AC21937" t="s">
        <v>47</v>
      </c>
      <c r="AD21937" t="s">
        <v>54</v>
      </c>
      <c r="AE21937" t="s">
        <v>3097</v>
      </c>
      <c r="AF21937"/>
      <c r="AG21937" t="s">
        <v>231</v>
      </c>
      <c r="AH21937" t="s">
        <v>93</v>
      </c>
      <c r="AI21937" t="s">
        <v>47</v>
      </c>
      <c r="AJ21937" t="s">
        <v>91</v>
      </c>
      <c r="AK21937" t="s">
        <v>88</v>
      </c>
      <c r="AL21937" t="s">
        <v>49</v>
      </c>
      <c r="AM21937" t="s">
        <v>62</v>
      </c>
      <c r="AN21937" t="s">
        <v>94</v>
      </c>
      <c r="AO21937" t="n">
        <v>0.1</v>
      </c>
      <c r="AP21937" t="n">
        <v>0.95</v>
      </c>
      <c r="AQ21937" t="n">
        <v>21.6</v>
      </c>
      <c r="AR21937" t="n">
        <v>0.672</v>
      </c>
      <c r="AS21937" t="n">
        <v>13.9</v>
      </c>
      <c r="AT21937" t="n">
        <v>1.6</v>
      </c>
    </row>
    <row r="21938">
      <c r="A21938" t="n">
        <v>26613</v>
      </c>
      <c r="B21938" t="s">
        <v>72</v>
      </c>
      <c r="C21938" t="s">
        <v>47</v>
      </c>
      <c r="D21938" t="s">
        <v>47</v>
      </c>
      <c r="E21938" t="s">
        <v>48</v>
      </c>
      <c r="F21938" t="s">
        <v>49</v>
      </c>
      <c r="G21938" t="s">
        <v>49</v>
      </c>
      <c r="H21938" t="s">
        <v>73</v>
      </c>
      <c r="I21938" t="s">
        <v>48</v>
      </c>
      <c r="J21938" t="s">
        <v>51</v>
      </c>
      <c r="K21938" t="s">
        <v>47</v>
      </c>
      <c r="L21938" t="s">
        <v>52</v>
      </c>
      <c r="M21938" t="s">
        <v>49</v>
      </c>
      <c r="N21938"/>
      <c r="O21938"/>
      <c r="P21938" t="s">
        <v>76</v>
      </c>
      <c r="Q21938" t="s">
        <v>47</v>
      </c>
      <c r="R21938" t="s">
        <v>47</v>
      </c>
      <c r="S21938" t="s">
        <v>48</v>
      </c>
      <c r="T21938" t="s">
        <v>49</v>
      </c>
      <c r="U21938" t="s">
        <v>49</v>
      </c>
      <c r="V21938" t="s">
        <v>54</v>
      </c>
      <c r="W21938" t="s">
        <v>47</v>
      </c>
      <c r="X21938" t="s">
        <v>47</v>
      </c>
      <c r="Y21938" t="s">
        <v>55</v>
      </c>
      <c r="Z21938" t="s">
        <v>49</v>
      </c>
      <c r="AA21938" t="s">
        <v>49</v>
      </c>
      <c r="AB21938" t="s">
        <v>89</v>
      </c>
      <c r="AC21938" t="s">
        <v>47</v>
      </c>
      <c r="AD21938" t="s">
        <v>54</v>
      </c>
      <c r="AE21938" t="s">
        <v>3097</v>
      </c>
      <c r="AF21938"/>
      <c r="AG21938" t="s">
        <v>231</v>
      </c>
      <c r="AH21938" t="s">
        <v>93</v>
      </c>
      <c r="AI21938" t="s">
        <v>47</v>
      </c>
      <c r="AJ21938" t="s">
        <v>91</v>
      </c>
      <c r="AK21938" t="s">
        <v>88</v>
      </c>
      <c r="AL21938" t="s">
        <v>49</v>
      </c>
      <c r="AM21938" t="s">
        <v>62</v>
      </c>
      <c r="AN21938" t="s">
        <v>94</v>
      </c>
      <c r="AO21938" t="n">
        <v>0.1</v>
      </c>
      <c r="AP21938" t="n">
        <v>1.02</v>
      </c>
      <c r="AQ21938" t="n">
        <v>22.3</v>
      </c>
      <c r="AR21938" t="n">
        <v>0.712</v>
      </c>
      <c r="AS21938" t="n">
        <v>16.2</v>
      </c>
      <c r="AT21938" t="n">
        <v>1.6</v>
      </c>
    </row>
    <row r="21939">
      <c r="A21939" t="n">
        <v>26614</v>
      </c>
      <c r="B21939" t="s">
        <v>72</v>
      </c>
      <c r="C21939" t="s">
        <v>47</v>
      </c>
      <c r="D21939" t="s">
        <v>47</v>
      </c>
      <c r="E21939" t="s">
        <v>48</v>
      </c>
      <c r="F21939" t="s">
        <v>49</v>
      </c>
      <c r="G21939" t="s">
        <v>49</v>
      </c>
      <c r="H21939" t="s">
        <v>73</v>
      </c>
      <c r="I21939" t="s">
        <v>48</v>
      </c>
      <c r="J21939" t="s">
        <v>51</v>
      </c>
      <c r="K21939" t="s">
        <v>47</v>
      </c>
      <c r="L21939" t="s">
        <v>52</v>
      </c>
      <c r="M21939" t="s">
        <v>49</v>
      </c>
      <c r="N21939"/>
      <c r="O21939"/>
      <c r="P21939" t="s">
        <v>76</v>
      </c>
      <c r="Q21939" t="s">
        <v>47</v>
      </c>
      <c r="R21939" t="s">
        <v>47</v>
      </c>
      <c r="S21939" t="s">
        <v>48</v>
      </c>
      <c r="T21939" t="s">
        <v>49</v>
      </c>
      <c r="U21939" t="s">
        <v>49</v>
      </c>
      <c r="V21939" t="s">
        <v>54</v>
      </c>
      <c r="W21939" t="s">
        <v>47</v>
      </c>
      <c r="X21939" t="s">
        <v>47</v>
      </c>
      <c r="Y21939" t="s">
        <v>55</v>
      </c>
      <c r="Z21939" t="s">
        <v>49</v>
      </c>
      <c r="AA21939" t="s">
        <v>49</v>
      </c>
      <c r="AB21939" t="s">
        <v>89</v>
      </c>
      <c r="AC21939" t="s">
        <v>47</v>
      </c>
      <c r="AD21939" t="s">
        <v>54</v>
      </c>
      <c r="AE21939" t="s">
        <v>3097</v>
      </c>
      <c r="AF21939"/>
      <c r="AG21939" t="s">
        <v>231</v>
      </c>
      <c r="AH21939" t="s">
        <v>93</v>
      </c>
      <c r="AI21939" t="s">
        <v>47</v>
      </c>
      <c r="AJ21939" t="s">
        <v>91</v>
      </c>
      <c r="AK21939" t="s">
        <v>88</v>
      </c>
      <c r="AL21939" t="s">
        <v>49</v>
      </c>
      <c r="AM21939" t="s">
        <v>62</v>
      </c>
      <c r="AN21939" t="s">
        <v>94</v>
      </c>
      <c r="AO21939" t="n">
        <v>0.1</v>
      </c>
      <c r="AP21939" t="n">
        <v>1</v>
      </c>
      <c r="AQ21939" t="n">
        <v>22.2</v>
      </c>
      <c r="AR21939" t="n">
        <v>0.695</v>
      </c>
      <c r="AS21939" t="n">
        <v>15.4</v>
      </c>
      <c r="AT21939" t="n">
        <v>1.6</v>
      </c>
    </row>
    <row r="21940">
      <c r="A21940" t="n">
        <v>26615</v>
      </c>
      <c r="B21940" t="s">
        <v>72</v>
      </c>
      <c r="C21940" t="s">
        <v>47</v>
      </c>
      <c r="D21940" t="s">
        <v>47</v>
      </c>
      <c r="E21940" t="s">
        <v>48</v>
      </c>
      <c r="F21940" t="s">
        <v>49</v>
      </c>
      <c r="G21940" t="s">
        <v>49</v>
      </c>
      <c r="H21940" t="s">
        <v>73</v>
      </c>
      <c r="I21940" t="s">
        <v>48</v>
      </c>
      <c r="J21940" t="s">
        <v>51</v>
      </c>
      <c r="K21940" t="s">
        <v>47</v>
      </c>
      <c r="L21940" t="s">
        <v>52</v>
      </c>
      <c r="M21940" t="s">
        <v>49</v>
      </c>
      <c r="N21940"/>
      <c r="O21940"/>
      <c r="P21940" t="s">
        <v>76</v>
      </c>
      <c r="Q21940" t="s">
        <v>47</v>
      </c>
      <c r="R21940" t="s">
        <v>47</v>
      </c>
      <c r="S21940" t="s">
        <v>48</v>
      </c>
      <c r="T21940" t="s">
        <v>49</v>
      </c>
      <c r="U21940" t="s">
        <v>49</v>
      </c>
      <c r="V21940" t="s">
        <v>54</v>
      </c>
      <c r="W21940" t="s">
        <v>47</v>
      </c>
      <c r="X21940" t="s">
        <v>47</v>
      </c>
      <c r="Y21940" t="s">
        <v>55</v>
      </c>
      <c r="Z21940" t="s">
        <v>49</v>
      </c>
      <c r="AA21940" t="s">
        <v>49</v>
      </c>
      <c r="AB21940" t="s">
        <v>89</v>
      </c>
      <c r="AC21940" t="s">
        <v>47</v>
      </c>
      <c r="AD21940" t="s">
        <v>54</v>
      </c>
      <c r="AE21940" t="s">
        <v>3097</v>
      </c>
      <c r="AF21940"/>
      <c r="AG21940" t="s">
        <v>231</v>
      </c>
      <c r="AH21940" t="s">
        <v>93</v>
      </c>
      <c r="AI21940" t="s">
        <v>47</v>
      </c>
      <c r="AJ21940" t="s">
        <v>91</v>
      </c>
      <c r="AK21940" t="s">
        <v>88</v>
      </c>
      <c r="AL21940" t="s">
        <v>49</v>
      </c>
      <c r="AM21940" t="s">
        <v>62</v>
      </c>
      <c r="AN21940" t="s">
        <v>94</v>
      </c>
      <c r="AO21940" t="n">
        <v>0.1</v>
      </c>
      <c r="AP21940" t="n">
        <v>0.98</v>
      </c>
      <c r="AQ21940" t="n">
        <v>21.3</v>
      </c>
      <c r="AR21940" t="n">
        <v>0.683</v>
      </c>
      <c r="AS21940" t="n">
        <v>14.3</v>
      </c>
      <c r="AT21940" t="n">
        <v>1.6</v>
      </c>
    </row>
    <row r="21941">
      <c r="A21941" t="n">
        <v>26616</v>
      </c>
      <c r="B21941" t="s">
        <v>72</v>
      </c>
      <c r="C21941" t="s">
        <v>47</v>
      </c>
      <c r="D21941" t="s">
        <v>47</v>
      </c>
      <c r="E21941" t="s">
        <v>48</v>
      </c>
      <c r="F21941" t="s">
        <v>49</v>
      </c>
      <c r="G21941" t="s">
        <v>49</v>
      </c>
      <c r="H21941" t="s">
        <v>73</v>
      </c>
      <c r="I21941" t="s">
        <v>48</v>
      </c>
      <c r="J21941" t="s">
        <v>51</v>
      </c>
      <c r="K21941" t="s">
        <v>47</v>
      </c>
      <c r="L21941" t="s">
        <v>52</v>
      </c>
      <c r="M21941" t="s">
        <v>49</v>
      </c>
      <c r="N21941"/>
      <c r="O21941"/>
      <c r="P21941" t="s">
        <v>76</v>
      </c>
      <c r="Q21941" t="s">
        <v>47</v>
      </c>
      <c r="R21941" t="s">
        <v>47</v>
      </c>
      <c r="S21941" t="s">
        <v>48</v>
      </c>
      <c r="T21941" t="s">
        <v>49</v>
      </c>
      <c r="U21941" t="s">
        <v>49</v>
      </c>
      <c r="V21941" t="s">
        <v>54</v>
      </c>
      <c r="W21941" t="s">
        <v>47</v>
      </c>
      <c r="X21941" t="s">
        <v>47</v>
      </c>
      <c r="Y21941" t="s">
        <v>55</v>
      </c>
      <c r="Z21941" t="s">
        <v>49</v>
      </c>
      <c r="AA21941" t="s">
        <v>49</v>
      </c>
      <c r="AB21941" t="s">
        <v>89</v>
      </c>
      <c r="AC21941" t="s">
        <v>47</v>
      </c>
      <c r="AD21941" t="s">
        <v>54</v>
      </c>
      <c r="AE21941" t="s">
        <v>3097</v>
      </c>
      <c r="AF21941"/>
      <c r="AG21941" t="s">
        <v>231</v>
      </c>
      <c r="AH21941" t="s">
        <v>93</v>
      </c>
      <c r="AI21941" t="s">
        <v>47</v>
      </c>
      <c r="AJ21941" t="s">
        <v>91</v>
      </c>
      <c r="AK21941" t="s">
        <v>88</v>
      </c>
      <c r="AL21941" t="s">
        <v>49</v>
      </c>
      <c r="AM21941" t="s">
        <v>62</v>
      </c>
      <c r="AN21941" t="s">
        <v>94</v>
      </c>
      <c r="AO21941" t="n">
        <v>0.1</v>
      </c>
      <c r="AP21941" t="n">
        <v>0.98</v>
      </c>
      <c r="AQ21941" t="n">
        <v>21.6</v>
      </c>
      <c r="AR21941" t="n">
        <v>0.664</v>
      </c>
      <c r="AS21941" t="n">
        <v>14</v>
      </c>
      <c r="AT21941" t="n">
        <v>1.6</v>
      </c>
    </row>
    <row r="21942">
      <c r="A21942" t="n">
        <v>26617</v>
      </c>
      <c r="B21942" t="s">
        <v>72</v>
      </c>
      <c r="C21942" t="s">
        <v>47</v>
      </c>
      <c r="D21942" t="s">
        <v>47</v>
      </c>
      <c r="E21942" t="s">
        <v>48</v>
      </c>
      <c r="F21942" t="s">
        <v>49</v>
      </c>
      <c r="G21942" t="s">
        <v>49</v>
      </c>
      <c r="H21942" t="s">
        <v>73</v>
      </c>
      <c r="I21942" t="s">
        <v>48</v>
      </c>
      <c r="J21942" t="s">
        <v>51</v>
      </c>
      <c r="K21942" t="s">
        <v>47</v>
      </c>
      <c r="L21942" t="s">
        <v>52</v>
      </c>
      <c r="M21942" t="s">
        <v>49</v>
      </c>
      <c r="N21942"/>
      <c r="O21942"/>
      <c r="P21942" t="s">
        <v>76</v>
      </c>
      <c r="Q21942" t="s">
        <v>47</v>
      </c>
      <c r="R21942" t="s">
        <v>47</v>
      </c>
      <c r="S21942" t="s">
        <v>48</v>
      </c>
      <c r="T21942" t="s">
        <v>49</v>
      </c>
      <c r="U21942" t="s">
        <v>49</v>
      </c>
      <c r="V21942" t="s">
        <v>54</v>
      </c>
      <c r="W21942" t="s">
        <v>47</v>
      </c>
      <c r="X21942" t="s">
        <v>47</v>
      </c>
      <c r="Y21942" t="s">
        <v>55</v>
      </c>
      <c r="Z21942" t="s">
        <v>49</v>
      </c>
      <c r="AA21942" t="s">
        <v>49</v>
      </c>
      <c r="AB21942" t="s">
        <v>89</v>
      </c>
      <c r="AC21942" t="s">
        <v>47</v>
      </c>
      <c r="AD21942" t="s">
        <v>54</v>
      </c>
      <c r="AE21942" t="s">
        <v>3097</v>
      </c>
      <c r="AF21942"/>
      <c r="AG21942" t="s">
        <v>231</v>
      </c>
      <c r="AH21942" t="s">
        <v>93</v>
      </c>
      <c r="AI21942" t="s">
        <v>47</v>
      </c>
      <c r="AJ21942" t="s">
        <v>91</v>
      </c>
      <c r="AK21942" t="s">
        <v>88</v>
      </c>
      <c r="AL21942" t="s">
        <v>49</v>
      </c>
      <c r="AM21942" t="s">
        <v>62</v>
      </c>
      <c r="AN21942" t="s">
        <v>94</v>
      </c>
      <c r="AO21942" t="n">
        <v>0.1</v>
      </c>
      <c r="AP21942" t="n">
        <v>0.98</v>
      </c>
      <c r="AQ21942" t="n">
        <v>20.5</v>
      </c>
      <c r="AR21942" t="n">
        <v>0.659</v>
      </c>
      <c r="AS21942" t="n">
        <v>13.2</v>
      </c>
      <c r="AT21942" t="n">
        <v>1.6</v>
      </c>
    </row>
    <row r="21943">
      <c r="A21943" t="n">
        <v>26618</v>
      </c>
      <c r="B21943" t="s">
        <v>72</v>
      </c>
      <c r="C21943" t="s">
        <v>47</v>
      </c>
      <c r="D21943" t="s">
        <v>47</v>
      </c>
      <c r="E21943" t="s">
        <v>48</v>
      </c>
      <c r="F21943" t="s">
        <v>49</v>
      </c>
      <c r="G21943" t="s">
        <v>49</v>
      </c>
      <c r="H21943" t="s">
        <v>73</v>
      </c>
      <c r="I21943" t="s">
        <v>48</v>
      </c>
      <c r="J21943" t="s">
        <v>51</v>
      </c>
      <c r="K21943" t="s">
        <v>47</v>
      </c>
      <c r="L21943" t="s">
        <v>52</v>
      </c>
      <c r="M21943" t="s">
        <v>49</v>
      </c>
      <c r="N21943"/>
      <c r="O21943"/>
      <c r="P21943" t="s">
        <v>76</v>
      </c>
      <c r="Q21943" t="s">
        <v>47</v>
      </c>
      <c r="R21943" t="s">
        <v>47</v>
      </c>
      <c r="S21943" t="s">
        <v>48</v>
      </c>
      <c r="T21943" t="s">
        <v>49</v>
      </c>
      <c r="U21943" t="s">
        <v>49</v>
      </c>
      <c r="V21943" t="s">
        <v>54</v>
      </c>
      <c r="W21943" t="s">
        <v>47</v>
      </c>
      <c r="X21943" t="s">
        <v>47</v>
      </c>
      <c r="Y21943" t="s">
        <v>55</v>
      </c>
      <c r="Z21943" t="s">
        <v>49</v>
      </c>
      <c r="AA21943" t="s">
        <v>49</v>
      </c>
      <c r="AB21943" t="s">
        <v>89</v>
      </c>
      <c r="AC21943" t="s">
        <v>47</v>
      </c>
      <c r="AD21943" t="s">
        <v>54</v>
      </c>
      <c r="AE21943" t="s">
        <v>3097</v>
      </c>
      <c r="AF21943"/>
      <c r="AG21943" t="s">
        <v>231</v>
      </c>
      <c r="AH21943" t="s">
        <v>93</v>
      </c>
      <c r="AI21943" t="s">
        <v>47</v>
      </c>
      <c r="AJ21943" t="s">
        <v>91</v>
      </c>
      <c r="AK21943" t="s">
        <v>88</v>
      </c>
      <c r="AL21943" t="s">
        <v>49</v>
      </c>
      <c r="AM21943" t="s">
        <v>62</v>
      </c>
      <c r="AN21943" t="s">
        <v>94</v>
      </c>
      <c r="AO21943" t="n">
        <v>0.1</v>
      </c>
      <c r="AP21943" t="n">
        <v>0.97</v>
      </c>
      <c r="AQ21943" t="n">
        <v>19.8</v>
      </c>
      <c r="AR21943" t="n">
        <v>0.643</v>
      </c>
      <c r="AS21943" t="n">
        <v>12.4</v>
      </c>
      <c r="AT21943" t="n">
        <v>1.6</v>
      </c>
    </row>
    <row r="21944">
      <c r="A21944" t="n">
        <v>26619</v>
      </c>
      <c r="B21944" t="s">
        <v>72</v>
      </c>
      <c r="C21944" t="s">
        <v>47</v>
      </c>
      <c r="D21944" t="s">
        <v>47</v>
      </c>
      <c r="E21944" t="s">
        <v>48</v>
      </c>
      <c r="F21944" t="s">
        <v>49</v>
      </c>
      <c r="G21944" t="s">
        <v>49</v>
      </c>
      <c r="H21944" t="s">
        <v>73</v>
      </c>
      <c r="I21944" t="s">
        <v>48</v>
      </c>
      <c r="J21944" t="s">
        <v>51</v>
      </c>
      <c r="K21944" t="s">
        <v>47</v>
      </c>
      <c r="L21944" t="s">
        <v>52</v>
      </c>
      <c r="M21944" t="s">
        <v>49</v>
      </c>
      <c r="N21944"/>
      <c r="O21944"/>
      <c r="P21944" t="s">
        <v>76</v>
      </c>
      <c r="Q21944" t="s">
        <v>47</v>
      </c>
      <c r="R21944" t="s">
        <v>47</v>
      </c>
      <c r="S21944" t="s">
        <v>48</v>
      </c>
      <c r="T21944" t="s">
        <v>49</v>
      </c>
      <c r="U21944" t="s">
        <v>49</v>
      </c>
      <c r="V21944" t="s">
        <v>54</v>
      </c>
      <c r="W21944" t="s">
        <v>47</v>
      </c>
      <c r="X21944" t="s">
        <v>47</v>
      </c>
      <c r="Y21944" t="s">
        <v>55</v>
      </c>
      <c r="Z21944" t="s">
        <v>49</v>
      </c>
      <c r="AA21944" t="s">
        <v>49</v>
      </c>
      <c r="AB21944" t="s">
        <v>89</v>
      </c>
      <c r="AC21944" t="s">
        <v>47</v>
      </c>
      <c r="AD21944" t="s">
        <v>54</v>
      </c>
      <c r="AE21944" t="s">
        <v>47</v>
      </c>
      <c r="AF21944"/>
      <c r="AG21944" t="s">
        <v>231</v>
      </c>
      <c r="AH21944" t="s">
        <v>93</v>
      </c>
      <c r="AI21944" t="s">
        <v>47</v>
      </c>
      <c r="AJ21944" t="s">
        <v>91</v>
      </c>
      <c r="AK21944" t="s">
        <v>88</v>
      </c>
      <c r="AL21944" t="s">
        <v>49</v>
      </c>
      <c r="AM21944" t="s">
        <v>62</v>
      </c>
      <c r="AN21944" t="s">
        <v>94</v>
      </c>
      <c r="AO21944" t="n">
        <v>0.1</v>
      </c>
      <c r="AP21944" t="n">
        <v>0.91</v>
      </c>
      <c r="AQ21944" t="n">
        <v>21.1</v>
      </c>
      <c r="AR21944" t="n">
        <v>0.635</v>
      </c>
      <c r="AS21944" t="n">
        <v>12.2</v>
      </c>
      <c r="AT21944" t="n">
        <v>1.6</v>
      </c>
    </row>
    <row r="21945">
      <c r="A21945" t="n">
        <v>26620</v>
      </c>
      <c r="B21945" t="s">
        <v>72</v>
      </c>
      <c r="C21945" t="s">
        <v>47</v>
      </c>
      <c r="D21945" t="s">
        <v>47</v>
      </c>
      <c r="E21945" t="s">
        <v>48</v>
      </c>
      <c r="F21945" t="s">
        <v>49</v>
      </c>
      <c r="G21945" t="s">
        <v>49</v>
      </c>
      <c r="H21945" t="s">
        <v>73</v>
      </c>
      <c r="I21945" t="s">
        <v>48</v>
      </c>
      <c r="J21945" t="s">
        <v>51</v>
      </c>
      <c r="K21945" t="s">
        <v>47</v>
      </c>
      <c r="L21945" t="s">
        <v>52</v>
      </c>
      <c r="M21945" t="s">
        <v>49</v>
      </c>
      <c r="N21945"/>
      <c r="O21945"/>
      <c r="P21945" t="s">
        <v>76</v>
      </c>
      <c r="Q21945" t="s">
        <v>47</v>
      </c>
      <c r="R21945" t="s">
        <v>47</v>
      </c>
      <c r="S21945" t="s">
        <v>48</v>
      </c>
      <c r="T21945" t="s">
        <v>49</v>
      </c>
      <c r="U21945" t="s">
        <v>49</v>
      </c>
      <c r="V21945" t="s">
        <v>54</v>
      </c>
      <c r="W21945" t="s">
        <v>47</v>
      </c>
      <c r="X21945" t="s">
        <v>47</v>
      </c>
      <c r="Y21945" t="s">
        <v>55</v>
      </c>
      <c r="Z21945" t="s">
        <v>49</v>
      </c>
      <c r="AA21945" t="s">
        <v>49</v>
      </c>
      <c r="AB21945" t="s">
        <v>89</v>
      </c>
      <c r="AC21945" t="s">
        <v>47</v>
      </c>
      <c r="AD21945" t="s">
        <v>54</v>
      </c>
      <c r="AE21945" t="s">
        <v>3097</v>
      </c>
      <c r="AF21945"/>
      <c r="AG21945" t="s">
        <v>231</v>
      </c>
      <c r="AH21945" t="s">
        <v>93</v>
      </c>
      <c r="AI21945" t="s">
        <v>47</v>
      </c>
      <c r="AJ21945" t="s">
        <v>91</v>
      </c>
      <c r="AK21945" t="s">
        <v>88</v>
      </c>
      <c r="AL21945" t="s">
        <v>49</v>
      </c>
      <c r="AM21945" t="s">
        <v>62</v>
      </c>
      <c r="AN21945" t="s">
        <v>94</v>
      </c>
      <c r="AO21945" t="n">
        <v>0.1</v>
      </c>
      <c r="AP21945" t="n">
        <v>0.99</v>
      </c>
      <c r="AQ21945" t="n">
        <v>22.3</v>
      </c>
      <c r="AR21945" t="n">
        <v>0.707</v>
      </c>
      <c r="AS21945" t="n">
        <v>15.6</v>
      </c>
      <c r="AT21945" t="n">
        <v>1.6</v>
      </c>
    </row>
    <row r="21946">
      <c r="A21946" t="n">
        <v>26621</v>
      </c>
      <c r="B21946" t="s">
        <v>46</v>
      </c>
      <c r="C21946" t="s">
        <v>47</v>
      </c>
      <c r="D21946" t="s">
        <v>47</v>
      </c>
      <c r="E21946" t="s">
        <v>48</v>
      </c>
      <c r="F21946" t="s">
        <v>49</v>
      </c>
      <c r="G21946" t="s">
        <v>49</v>
      </c>
      <c r="H21946" t="s">
        <v>73</v>
      </c>
      <c r="I21946" t="s">
        <v>48</v>
      </c>
      <c r="J21946" t="s">
        <v>64</v>
      </c>
      <c r="K21946" t="s">
        <v>65</v>
      </c>
      <c r="L21946" t="s">
        <v>48</v>
      </c>
      <c r="M21946" t="s">
        <v>71</v>
      </c>
      <c r="N21946" t="s">
        <v>793</v>
      </c>
      <c r="O21946" t="s">
        <v>454</v>
      </c>
      <c r="P21946" t="s">
        <v>76</v>
      </c>
      <c r="Q21946" t="s">
        <v>47</v>
      </c>
      <c r="R21946" t="s">
        <v>47</v>
      </c>
      <c r="S21946" t="s">
        <v>48</v>
      </c>
      <c r="T21946" t="s">
        <v>49</v>
      </c>
      <c r="U21946" t="s">
        <v>49</v>
      </c>
      <c r="V21946" t="s">
        <v>421</v>
      </c>
      <c r="W21946" t="s">
        <v>47</v>
      </c>
      <c r="X21946" t="s">
        <v>47</v>
      </c>
      <c r="Y21946" t="s">
        <v>55</v>
      </c>
      <c r="Z21946" t="s">
        <v>49</v>
      </c>
      <c r="AA21946" t="s">
        <v>49</v>
      </c>
      <c r="AB21946" t="s">
        <v>56</v>
      </c>
      <c r="AC21946" t="s">
        <v>47</v>
      </c>
      <c r="AD21946"/>
      <c r="AE21946" t="s">
        <v>58</v>
      </c>
      <c r="AF21946"/>
      <c r="AG21946" t="s">
        <v>95</v>
      </c>
      <c r="AH21946" t="s">
        <v>47</v>
      </c>
      <c r="AI21946" t="s">
        <v>47</v>
      </c>
      <c r="AJ21946"/>
      <c r="AK21946" t="s">
        <v>49</v>
      </c>
      <c r="AL21946" t="s">
        <v>49</v>
      </c>
      <c r="AM21946" t="s">
        <v>62</v>
      </c>
      <c r="AN21946" t="s">
        <v>63</v>
      </c>
      <c r="AO21946" t="n">
        <v>0.15</v>
      </c>
      <c r="AP21946" t="n">
        <v>1.18</v>
      </c>
      <c r="AQ21946" t="n">
        <v>11.6</v>
      </c>
      <c r="AR21946" t="n">
        <v>0.73</v>
      </c>
      <c r="AS21946" t="n">
        <v>10</v>
      </c>
      <c r="AT21946"/>
    </row>
    <row r="21947">
      <c r="A21947" t="n">
        <v>26622</v>
      </c>
      <c r="B21947" t="s">
        <v>46</v>
      </c>
      <c r="C21947" t="s">
        <v>47</v>
      </c>
      <c r="D21947" t="s">
        <v>47</v>
      </c>
      <c r="E21947" t="s">
        <v>48</v>
      </c>
      <c r="F21947" t="s">
        <v>49</v>
      </c>
      <c r="G21947" t="s">
        <v>49</v>
      </c>
      <c r="H21947" t="s">
        <v>73</v>
      </c>
      <c r="I21947" t="s">
        <v>48</v>
      </c>
      <c r="J21947" t="s">
        <v>64</v>
      </c>
      <c r="K21947" t="s">
        <v>65</v>
      </c>
      <c r="L21947" t="s">
        <v>48</v>
      </c>
      <c r="M21947" t="s">
        <v>71</v>
      </c>
      <c r="N21947"/>
      <c r="O21947"/>
      <c r="P21947" t="s">
        <v>76</v>
      </c>
      <c r="Q21947" t="s">
        <v>47</v>
      </c>
      <c r="R21947" t="s">
        <v>47</v>
      </c>
      <c r="S21947" t="s">
        <v>48</v>
      </c>
      <c r="T21947" t="s">
        <v>49</v>
      </c>
      <c r="U21947" t="s">
        <v>49</v>
      </c>
      <c r="V21947" t="s">
        <v>421</v>
      </c>
      <c r="W21947" t="s">
        <v>47</v>
      </c>
      <c r="X21947" t="s">
        <v>47</v>
      </c>
      <c r="Y21947" t="s">
        <v>55</v>
      </c>
      <c r="Z21947" t="s">
        <v>49</v>
      </c>
      <c r="AA21947" t="s">
        <v>49</v>
      </c>
      <c r="AB21947" t="s">
        <v>56</v>
      </c>
      <c r="AC21947" t="s">
        <v>47</v>
      </c>
      <c r="AD21947"/>
      <c r="AE21947" t="s">
        <v>58</v>
      </c>
      <c r="AF21947"/>
      <c r="AG21947" t="s">
        <v>95</v>
      </c>
      <c r="AH21947" t="s">
        <v>47</v>
      </c>
      <c r="AI21947" t="s">
        <v>47</v>
      </c>
      <c r="AJ21947"/>
      <c r="AK21947" t="s">
        <v>49</v>
      </c>
      <c r="AL21947" t="s">
        <v>49</v>
      </c>
      <c r="AM21947" t="s">
        <v>62</v>
      </c>
      <c r="AN21947" t="s">
        <v>63</v>
      </c>
      <c r="AO21947" t="n">
        <v>0.15</v>
      </c>
      <c r="AP21947" t="n">
        <v>1.18</v>
      </c>
      <c r="AQ21947" t="n">
        <v>10</v>
      </c>
      <c r="AR21947" t="n">
        <v>0.7</v>
      </c>
      <c r="AS21947" t="n">
        <v>8.2</v>
      </c>
      <c r="AT21947"/>
    </row>
    <row r="21948">
      <c r="A21948" t="n">
        <v>26623</v>
      </c>
      <c r="B21948" t="s">
        <v>46</v>
      </c>
      <c r="C21948" t="s">
        <v>47</v>
      </c>
      <c r="D21948" t="s">
        <v>47</v>
      </c>
      <c r="E21948" t="s">
        <v>48</v>
      </c>
      <c r="F21948" t="s">
        <v>49</v>
      </c>
      <c r="G21948" t="s">
        <v>49</v>
      </c>
      <c r="H21948" t="s">
        <v>73</v>
      </c>
      <c r="I21948" t="s">
        <v>48</v>
      </c>
      <c r="J21948" t="s">
        <v>64</v>
      </c>
      <c r="K21948" t="s">
        <v>65</v>
      </c>
      <c r="L21948" t="s">
        <v>48</v>
      </c>
      <c r="M21948" t="s">
        <v>71</v>
      </c>
      <c r="N21948" t="s">
        <v>793</v>
      </c>
      <c r="O21948" t="s">
        <v>454</v>
      </c>
      <c r="P21948" t="s">
        <v>76</v>
      </c>
      <c r="Q21948" t="s">
        <v>47</v>
      </c>
      <c r="R21948" t="s">
        <v>47</v>
      </c>
      <c r="S21948" t="s">
        <v>48</v>
      </c>
      <c r="T21948" t="s">
        <v>49</v>
      </c>
      <c r="U21948" t="s">
        <v>49</v>
      </c>
      <c r="V21948" t="s">
        <v>421</v>
      </c>
      <c r="W21948" t="s">
        <v>47</v>
      </c>
      <c r="X21948" t="s">
        <v>47</v>
      </c>
      <c r="Y21948" t="s">
        <v>55</v>
      </c>
      <c r="Z21948" t="s">
        <v>49</v>
      </c>
      <c r="AA21948" t="s">
        <v>49</v>
      </c>
      <c r="AB21948" t="s">
        <v>56</v>
      </c>
      <c r="AC21948" t="s">
        <v>47</v>
      </c>
      <c r="AD21948"/>
      <c r="AE21948" t="s">
        <v>58</v>
      </c>
      <c r="AF21948"/>
      <c r="AG21948" t="s">
        <v>95</v>
      </c>
      <c r="AH21948" t="s">
        <v>47</v>
      </c>
      <c r="AI21948" t="s">
        <v>47</v>
      </c>
      <c r="AJ21948"/>
      <c r="AK21948" t="s">
        <v>49</v>
      </c>
      <c r="AL21948" t="s">
        <v>49</v>
      </c>
      <c r="AM21948" t="s">
        <v>62</v>
      </c>
      <c r="AN21948" t="s">
        <v>63</v>
      </c>
      <c r="AO21948" t="n">
        <v>0.15</v>
      </c>
      <c r="AP21948" t="n">
        <v>1.17</v>
      </c>
      <c r="AQ21948" t="n">
        <v>10.96</v>
      </c>
      <c r="AR21948" t="n">
        <v>0.71</v>
      </c>
      <c r="AS21948" t="n">
        <v>9.1</v>
      </c>
      <c r="AT21948"/>
    </row>
    <row r="21949">
      <c r="A21949" t="n">
        <v>26624</v>
      </c>
      <c r="B21949" t="s">
        <v>107</v>
      </c>
      <c r="C21949" t="s">
        <v>97</v>
      </c>
      <c r="D21949" t="s">
        <v>47</v>
      </c>
      <c r="E21949" t="s">
        <v>108</v>
      </c>
      <c r="F21949" t="s">
        <v>109</v>
      </c>
      <c r="G21949" t="s">
        <v>49</v>
      </c>
      <c r="H21949" t="s">
        <v>73</v>
      </c>
      <c r="I21949" t="s">
        <v>48</v>
      </c>
      <c r="J21949" t="s">
        <v>64</v>
      </c>
      <c r="K21949" t="s">
        <v>65</v>
      </c>
      <c r="L21949" t="s">
        <v>110</v>
      </c>
      <c r="M21949" t="s">
        <v>111</v>
      </c>
      <c r="N21949"/>
      <c r="O21949"/>
      <c r="P21949" t="s">
        <v>53</v>
      </c>
      <c r="Q21949" t="s">
        <v>47</v>
      </c>
      <c r="R21949" t="s">
        <v>47</v>
      </c>
      <c r="S21949" t="s">
        <v>48</v>
      </c>
      <c r="T21949" t="s">
        <v>49</v>
      </c>
      <c r="U21949" t="s">
        <v>49</v>
      </c>
      <c r="V21949" t="s">
        <v>54</v>
      </c>
      <c r="W21949" t="s">
        <v>47</v>
      </c>
      <c r="X21949" t="s">
        <v>47</v>
      </c>
      <c r="Y21949" t="s">
        <v>105</v>
      </c>
      <c r="Z21949" t="s">
        <v>49</v>
      </c>
      <c r="AA21949" t="s">
        <v>49</v>
      </c>
      <c r="AB21949" t="s">
        <v>89</v>
      </c>
      <c r="AC21949" t="s">
        <v>47</v>
      </c>
      <c r="AD21949" t="s">
        <v>54</v>
      </c>
      <c r="AE21949" t="s">
        <v>171</v>
      </c>
      <c r="AF21949"/>
      <c r="AG21949" t="s">
        <v>132</v>
      </c>
      <c r="AH21949" t="s">
        <v>47</v>
      </c>
      <c r="AI21949" t="s">
        <v>47</v>
      </c>
      <c r="AJ21949" t="s">
        <v>91</v>
      </c>
      <c r="AK21949" t="s">
        <v>49</v>
      </c>
      <c r="AL21949" t="s">
        <v>49</v>
      </c>
      <c r="AM21949" t="s">
        <v>62</v>
      </c>
      <c r="AN21949" t="s">
        <v>63</v>
      </c>
      <c r="AO21949" t="n">
        <v>1.022</v>
      </c>
      <c r="AP21949" t="n">
        <v>1.081</v>
      </c>
      <c r="AQ21949" t="n">
        <v>21.48</v>
      </c>
      <c r="AR21949" t="n">
        <v>0.784</v>
      </c>
      <c r="AS21949" t="n">
        <v>18.21</v>
      </c>
      <c r="AT21949"/>
    </row>
    <row r="21950">
      <c r="A21950" t="n">
        <v>26625</v>
      </c>
      <c r="B21950" t="s">
        <v>107</v>
      </c>
      <c r="C21950" t="s">
        <v>97</v>
      </c>
      <c r="D21950" t="s">
        <v>47</v>
      </c>
      <c r="E21950" t="s">
        <v>108</v>
      </c>
      <c r="F21950" t="s">
        <v>109</v>
      </c>
      <c r="G21950" t="s">
        <v>49</v>
      </c>
      <c r="H21950" t="s">
        <v>73</v>
      </c>
      <c r="I21950" t="s">
        <v>48</v>
      </c>
      <c r="J21950" t="s">
        <v>64</v>
      </c>
      <c r="K21950" t="s">
        <v>65</v>
      </c>
      <c r="L21950" t="s">
        <v>110</v>
      </c>
      <c r="M21950" t="s">
        <v>111</v>
      </c>
      <c r="N21950"/>
      <c r="O21950"/>
      <c r="P21950" t="s">
        <v>53</v>
      </c>
      <c r="Q21950" t="s">
        <v>47</v>
      </c>
      <c r="R21950" t="s">
        <v>47</v>
      </c>
      <c r="S21950" t="s">
        <v>48</v>
      </c>
      <c r="T21950" t="s">
        <v>49</v>
      </c>
      <c r="U21950" t="s">
        <v>49</v>
      </c>
      <c r="V21950" t="s">
        <v>54</v>
      </c>
      <c r="W21950" t="s">
        <v>47</v>
      </c>
      <c r="X21950" t="s">
        <v>47</v>
      </c>
      <c r="Y21950" t="s">
        <v>105</v>
      </c>
      <c r="Z21950" t="s">
        <v>49</v>
      </c>
      <c r="AA21950" t="s">
        <v>49</v>
      </c>
      <c r="AB21950" t="s">
        <v>89</v>
      </c>
      <c r="AC21950" t="s">
        <v>47</v>
      </c>
      <c r="AD21950" t="s">
        <v>54</v>
      </c>
      <c r="AE21950" t="s">
        <v>171</v>
      </c>
      <c r="AF21950"/>
      <c r="AG21950" t="s">
        <v>132</v>
      </c>
      <c r="AH21950" t="s">
        <v>47</v>
      </c>
      <c r="AI21950" t="s">
        <v>47</v>
      </c>
      <c r="AJ21950"/>
      <c r="AK21950" t="s">
        <v>49</v>
      </c>
      <c r="AL21950" t="s">
        <v>49</v>
      </c>
      <c r="AM21950" t="s">
        <v>62</v>
      </c>
      <c r="AN21950" t="s">
        <v>63</v>
      </c>
      <c r="AO21950" t="n">
        <v>1.022</v>
      </c>
      <c r="AP21950" t="n">
        <v>0.93</v>
      </c>
      <c r="AQ21950" t="n">
        <v>17.9</v>
      </c>
      <c r="AR21950" t="n">
        <v>0.68</v>
      </c>
      <c r="AS21950" t="n">
        <v>11.32</v>
      </c>
      <c r="AT21950"/>
    </row>
    <row r="21951">
      <c r="A21951" t="n">
        <v>26626</v>
      </c>
      <c r="B21951" t="s">
        <v>107</v>
      </c>
      <c r="C21951" t="s">
        <v>97</v>
      </c>
      <c r="D21951" t="s">
        <v>47</v>
      </c>
      <c r="E21951" t="s">
        <v>108</v>
      </c>
      <c r="F21951" t="s">
        <v>109</v>
      </c>
      <c r="G21951" t="s">
        <v>49</v>
      </c>
      <c r="H21951" t="s">
        <v>73</v>
      </c>
      <c r="I21951" t="s">
        <v>48</v>
      </c>
      <c r="J21951" t="s">
        <v>64</v>
      </c>
      <c r="K21951" t="s">
        <v>65</v>
      </c>
      <c r="L21951" t="s">
        <v>110</v>
      </c>
      <c r="M21951" t="s">
        <v>111</v>
      </c>
      <c r="N21951"/>
      <c r="O21951"/>
      <c r="P21951" t="s">
        <v>53</v>
      </c>
      <c r="Q21951" t="s">
        <v>47</v>
      </c>
      <c r="R21951" t="s">
        <v>47</v>
      </c>
      <c r="S21951" t="s">
        <v>48</v>
      </c>
      <c r="T21951" t="s">
        <v>49</v>
      </c>
      <c r="U21951" t="s">
        <v>49</v>
      </c>
      <c r="V21951" t="s">
        <v>54</v>
      </c>
      <c r="W21951" t="s">
        <v>47</v>
      </c>
      <c r="X21951" t="s">
        <v>47</v>
      </c>
      <c r="Y21951" t="s">
        <v>105</v>
      </c>
      <c r="Z21951" t="s">
        <v>49</v>
      </c>
      <c r="AA21951" t="s">
        <v>49</v>
      </c>
      <c r="AB21951" t="s">
        <v>89</v>
      </c>
      <c r="AC21951" t="s">
        <v>47</v>
      </c>
      <c r="AD21951" t="s">
        <v>54</v>
      </c>
      <c r="AE21951" t="s">
        <v>171</v>
      </c>
      <c r="AF21951"/>
      <c r="AG21951" t="s">
        <v>132</v>
      </c>
      <c r="AH21951" t="s">
        <v>47</v>
      </c>
      <c r="AI21951" t="s">
        <v>47</v>
      </c>
      <c r="AJ21951" t="s">
        <v>91</v>
      </c>
      <c r="AK21951" t="s">
        <v>49</v>
      </c>
      <c r="AL21951" t="s">
        <v>49</v>
      </c>
      <c r="AM21951" t="s">
        <v>62</v>
      </c>
      <c r="AN21951" t="s">
        <v>63</v>
      </c>
      <c r="AO21951" t="n">
        <v>1.022</v>
      </c>
      <c r="AP21951" t="n">
        <v>1.08</v>
      </c>
      <c r="AQ21951" t="n">
        <v>21.98</v>
      </c>
      <c r="AR21951" t="n">
        <v>0.79</v>
      </c>
      <c r="AS21951" t="n">
        <v>18.3</v>
      </c>
      <c r="AT21951"/>
    </row>
    <row r="21952">
      <c r="A21952" t="n">
        <v>26629</v>
      </c>
      <c r="B21952" t="s">
        <v>107</v>
      </c>
      <c r="C21952" t="s">
        <v>97</v>
      </c>
      <c r="D21952" t="s">
        <v>47</v>
      </c>
      <c r="E21952" t="s">
        <v>954</v>
      </c>
      <c r="F21952" t="s">
        <v>617</v>
      </c>
      <c r="G21952" t="s">
        <v>49</v>
      </c>
      <c r="H21952" t="s">
        <v>73</v>
      </c>
      <c r="I21952" t="s">
        <v>48</v>
      </c>
      <c r="J21952" t="s">
        <v>64</v>
      </c>
      <c r="K21952" t="s">
        <v>65</v>
      </c>
      <c r="L21952" t="s">
        <v>971</v>
      </c>
      <c r="M21952" t="s">
        <v>972</v>
      </c>
      <c r="N21952"/>
      <c r="O21952"/>
      <c r="P21952" t="s">
        <v>76</v>
      </c>
      <c r="Q21952" t="s">
        <v>86</v>
      </c>
      <c r="R21952" t="s">
        <v>47</v>
      </c>
      <c r="S21952" t="s">
        <v>103</v>
      </c>
      <c r="T21952" t="s">
        <v>48</v>
      </c>
      <c r="U21952" t="s">
        <v>49</v>
      </c>
      <c r="V21952" t="s">
        <v>81</v>
      </c>
      <c r="W21952" t="s">
        <v>47</v>
      </c>
      <c r="X21952" t="s">
        <v>47</v>
      </c>
      <c r="Y21952" t="s">
        <v>1190</v>
      </c>
      <c r="Z21952" t="s">
        <v>49</v>
      </c>
      <c r="AA21952" t="s">
        <v>49</v>
      </c>
      <c r="AB21952" t="s">
        <v>56</v>
      </c>
      <c r="AC21952" t="s">
        <v>47</v>
      </c>
      <c r="AD21952" t="s">
        <v>84</v>
      </c>
      <c r="AE21952" t="s">
        <v>58</v>
      </c>
      <c r="AF21952"/>
      <c r="AG21952" t="s">
        <v>95</v>
      </c>
      <c r="AH21952" t="s">
        <v>47</v>
      </c>
      <c r="AI21952" t="s">
        <v>47</v>
      </c>
      <c r="AJ21952"/>
      <c r="AK21952" t="s">
        <v>49</v>
      </c>
      <c r="AL21952" t="s">
        <v>49</v>
      </c>
      <c r="AM21952" t="s">
        <v>62</v>
      </c>
      <c r="AN21952" t="s">
        <v>63</v>
      </c>
      <c r="AO21952" t="n">
        <v>0.13</v>
      </c>
      <c r="AP21952" t="n">
        <v>1.11</v>
      </c>
      <c r="AQ21952" t="n">
        <v>21.86</v>
      </c>
      <c r="AR21952" t="n">
        <v>0.76</v>
      </c>
      <c r="AS21952" t="n">
        <v>18.32</v>
      </c>
      <c r="AT21952"/>
    </row>
    <row r="21953">
      <c r="A21953" t="n">
        <v>26631</v>
      </c>
      <c r="B21953" t="s">
        <v>72</v>
      </c>
      <c r="C21953" t="s">
        <v>47</v>
      </c>
      <c r="D21953" t="s">
        <v>47</v>
      </c>
      <c r="E21953" t="s">
        <v>48</v>
      </c>
      <c r="F21953" t="s">
        <v>49</v>
      </c>
      <c r="G21953" t="s">
        <v>49</v>
      </c>
      <c r="H21953" t="s">
        <v>73</v>
      </c>
      <c r="I21953" t="s">
        <v>48</v>
      </c>
      <c r="J21953" t="s">
        <v>51</v>
      </c>
      <c r="K21953" t="s">
        <v>47</v>
      </c>
      <c r="L21953" t="s">
        <v>52</v>
      </c>
      <c r="M21953" t="s">
        <v>49</v>
      </c>
      <c r="N21953"/>
      <c r="O21953"/>
      <c r="P21953" t="s">
        <v>76</v>
      </c>
      <c r="Q21953" t="s">
        <v>47</v>
      </c>
      <c r="R21953" t="s">
        <v>47</v>
      </c>
      <c r="S21953" t="s">
        <v>48</v>
      </c>
      <c r="T21953" t="s">
        <v>49</v>
      </c>
      <c r="U21953" t="s">
        <v>49</v>
      </c>
      <c r="V21953"/>
      <c r="W21953" t="s">
        <v>47</v>
      </c>
      <c r="X21953" t="s">
        <v>47</v>
      </c>
      <c r="Y21953"/>
      <c r="Z21953" t="s">
        <v>49</v>
      </c>
      <c r="AA21953" t="s">
        <v>49</v>
      </c>
      <c r="AB21953" t="s">
        <v>56</v>
      </c>
      <c r="AC21953" t="s">
        <v>47</v>
      </c>
      <c r="AD21953" t="s">
        <v>84</v>
      </c>
      <c r="AE21953" t="s">
        <v>58</v>
      </c>
      <c r="AF21953"/>
      <c r="AG21953" t="s">
        <v>59</v>
      </c>
      <c r="AH21953" t="s">
        <v>3098</v>
      </c>
      <c r="AI21953" t="s">
        <v>47</v>
      </c>
      <c r="AJ21953" t="s">
        <v>91</v>
      </c>
      <c r="AK21953"/>
      <c r="AL21953" t="s">
        <v>49</v>
      </c>
      <c r="AM21953" t="s">
        <v>62</v>
      </c>
      <c r="AN21953" t="s">
        <v>63</v>
      </c>
      <c r="AO21953" t="n">
        <v>0.1</v>
      </c>
      <c r="AP21953" t="n">
        <v>1.01</v>
      </c>
      <c r="AQ21953" t="n">
        <v>21.83</v>
      </c>
      <c r="AR21953" t="n">
        <v>0.75</v>
      </c>
      <c r="AS21953" t="n">
        <v>15.4</v>
      </c>
      <c r="AT21953" t="n">
        <v>1.6</v>
      </c>
    </row>
    <row r="21954">
      <c r="A21954" t="n">
        <v>26632</v>
      </c>
      <c r="B21954" t="s">
        <v>72</v>
      </c>
      <c r="C21954" t="s">
        <v>47</v>
      </c>
      <c r="D21954" t="s">
        <v>47</v>
      </c>
      <c r="E21954" t="s">
        <v>48</v>
      </c>
      <c r="F21954" t="s">
        <v>49</v>
      </c>
      <c r="G21954" t="s">
        <v>49</v>
      </c>
      <c r="H21954" t="s">
        <v>73</v>
      </c>
      <c r="I21954" t="s">
        <v>48</v>
      </c>
      <c r="J21954" t="s">
        <v>51</v>
      </c>
      <c r="K21954" t="s">
        <v>47</v>
      </c>
      <c r="L21954" t="s">
        <v>52</v>
      </c>
      <c r="M21954" t="s">
        <v>49</v>
      </c>
      <c r="N21954"/>
      <c r="O21954"/>
      <c r="P21954" t="s">
        <v>76</v>
      </c>
      <c r="Q21954" t="s">
        <v>47</v>
      </c>
      <c r="R21954" t="s">
        <v>47</v>
      </c>
      <c r="S21954" t="s">
        <v>48</v>
      </c>
      <c r="T21954" t="s">
        <v>49</v>
      </c>
      <c r="U21954" t="s">
        <v>49</v>
      </c>
      <c r="V21954"/>
      <c r="W21954" t="s">
        <v>47</v>
      </c>
      <c r="X21954" t="s">
        <v>47</v>
      </c>
      <c r="Y21954"/>
      <c r="Z21954" t="s">
        <v>49</v>
      </c>
      <c r="AA21954" t="s">
        <v>49</v>
      </c>
      <c r="AB21954" t="s">
        <v>56</v>
      </c>
      <c r="AC21954" t="s">
        <v>47</v>
      </c>
      <c r="AD21954" t="s">
        <v>84</v>
      </c>
      <c r="AE21954" t="s">
        <v>58</v>
      </c>
      <c r="AF21954"/>
      <c r="AG21954" t="s">
        <v>59</v>
      </c>
      <c r="AH21954" t="s">
        <v>3099</v>
      </c>
      <c r="AI21954" t="s">
        <v>47</v>
      </c>
      <c r="AJ21954" t="s">
        <v>91</v>
      </c>
      <c r="AK21954"/>
      <c r="AL21954" t="s">
        <v>49</v>
      </c>
      <c r="AM21954" t="s">
        <v>62</v>
      </c>
      <c r="AN21954" t="s">
        <v>63</v>
      </c>
      <c r="AO21954" t="n">
        <v>0.1</v>
      </c>
      <c r="AP21954" t="n">
        <v>1.04</v>
      </c>
      <c r="AQ21954" t="n">
        <v>21.93</v>
      </c>
      <c r="AR21954" t="n">
        <v>0.74</v>
      </c>
      <c r="AS21954" t="n">
        <v>15.6</v>
      </c>
      <c r="AT21954" t="n">
        <v>1.6</v>
      </c>
    </row>
    <row r="21955">
      <c r="A21955" t="n">
        <v>26633</v>
      </c>
      <c r="B21955" t="s">
        <v>72</v>
      </c>
      <c r="C21955" t="s">
        <v>47</v>
      </c>
      <c r="D21955" t="s">
        <v>47</v>
      </c>
      <c r="E21955" t="s">
        <v>48</v>
      </c>
      <c r="F21955" t="s">
        <v>49</v>
      </c>
      <c r="G21955" t="s">
        <v>49</v>
      </c>
      <c r="H21955" t="s">
        <v>73</v>
      </c>
      <c r="I21955" t="s">
        <v>48</v>
      </c>
      <c r="J21955" t="s">
        <v>51</v>
      </c>
      <c r="K21955" t="s">
        <v>47</v>
      </c>
      <c r="L21955" t="s">
        <v>52</v>
      </c>
      <c r="M21955" t="s">
        <v>49</v>
      </c>
      <c r="N21955"/>
      <c r="O21955"/>
      <c r="P21955" t="s">
        <v>76</v>
      </c>
      <c r="Q21955" t="s">
        <v>47</v>
      </c>
      <c r="R21955" t="s">
        <v>47</v>
      </c>
      <c r="S21955" t="s">
        <v>48</v>
      </c>
      <c r="T21955" t="s">
        <v>49</v>
      </c>
      <c r="U21955" t="s">
        <v>49</v>
      </c>
      <c r="V21955"/>
      <c r="W21955" t="s">
        <v>47</v>
      </c>
      <c r="X21955" t="s">
        <v>47</v>
      </c>
      <c r="Y21955"/>
      <c r="Z21955" t="s">
        <v>49</v>
      </c>
      <c r="AA21955" t="s">
        <v>49</v>
      </c>
      <c r="AB21955" t="s">
        <v>56</v>
      </c>
      <c r="AC21955" t="s">
        <v>47</v>
      </c>
      <c r="AD21955" t="s">
        <v>84</v>
      </c>
      <c r="AE21955" t="s">
        <v>58</v>
      </c>
      <c r="AF21955"/>
      <c r="AG21955" t="s">
        <v>95</v>
      </c>
      <c r="AH21955" t="s">
        <v>47</v>
      </c>
      <c r="AI21955" t="s">
        <v>47</v>
      </c>
      <c r="AJ21955" t="s">
        <v>91</v>
      </c>
      <c r="AK21955" t="s">
        <v>49</v>
      </c>
      <c r="AL21955" t="s">
        <v>49</v>
      </c>
      <c r="AM21955" t="s">
        <v>62</v>
      </c>
      <c r="AN21955" t="s">
        <v>63</v>
      </c>
      <c r="AO21955" t="n">
        <v>0.1</v>
      </c>
      <c r="AP21955" t="n">
        <v>0.99</v>
      </c>
      <c r="AQ21955" t="n">
        <v>20.55</v>
      </c>
      <c r="AR21955" t="n">
        <v>0.72</v>
      </c>
      <c r="AS21955" t="n">
        <v>14.65</v>
      </c>
      <c r="AT21955" t="n">
        <v>1.6</v>
      </c>
    </row>
    <row r="21956">
      <c r="A21956" t="n">
        <v>26634</v>
      </c>
      <c r="B21956" t="s">
        <v>107</v>
      </c>
      <c r="C21956" t="s">
        <v>97</v>
      </c>
      <c r="D21956" t="s">
        <v>47</v>
      </c>
      <c r="E21956" t="s">
        <v>246</v>
      </c>
      <c r="F21956" t="s">
        <v>247</v>
      </c>
      <c r="G21956" t="s">
        <v>49</v>
      </c>
      <c r="H21956" t="s">
        <v>73</v>
      </c>
      <c r="I21956" t="s">
        <v>48</v>
      </c>
      <c r="J21956" t="s">
        <v>64</v>
      </c>
      <c r="K21956" t="s">
        <v>65</v>
      </c>
      <c r="L21956" t="s">
        <v>130</v>
      </c>
      <c r="M21956" t="s">
        <v>131</v>
      </c>
      <c r="N21956"/>
      <c r="O21956"/>
      <c r="P21956" t="s">
        <v>76</v>
      </c>
      <c r="Q21956" t="s">
        <v>86</v>
      </c>
      <c r="R21956" t="s">
        <v>47</v>
      </c>
      <c r="S21956" t="s">
        <v>103</v>
      </c>
      <c r="T21956" t="s">
        <v>48</v>
      </c>
      <c r="U21956" t="s">
        <v>49</v>
      </c>
      <c r="V21956" t="s">
        <v>54</v>
      </c>
      <c r="W21956" t="s">
        <v>47</v>
      </c>
      <c r="X21956" t="s">
        <v>47</v>
      </c>
      <c r="Y21956" t="s">
        <v>78</v>
      </c>
      <c r="Z21956" t="s">
        <v>49</v>
      </c>
      <c r="AA21956" t="s">
        <v>49</v>
      </c>
      <c r="AB21956" t="s">
        <v>56</v>
      </c>
      <c r="AC21956" t="s">
        <v>47</v>
      </c>
      <c r="AD21956" t="s">
        <v>79</v>
      </c>
      <c r="AE21956" t="s">
        <v>58</v>
      </c>
      <c r="AF21956"/>
      <c r="AG21956" t="s">
        <v>3100</v>
      </c>
      <c r="AH21956" t="s">
        <v>3101</v>
      </c>
      <c r="AI21956" t="s">
        <v>47</v>
      </c>
      <c r="AJ21956" t="s">
        <v>54</v>
      </c>
      <c r="AK21956" t="s">
        <v>1056</v>
      </c>
      <c r="AL21956" t="s">
        <v>49</v>
      </c>
      <c r="AM21956" t="s">
        <v>62</v>
      </c>
      <c r="AN21956" t="s">
        <v>63</v>
      </c>
      <c r="AO21956" t="n">
        <v>0.09</v>
      </c>
      <c r="AP21956" t="n">
        <v>1.04</v>
      </c>
      <c r="AQ21956" t="n">
        <v>23.2</v>
      </c>
      <c r="AR21956" t="n">
        <v>0.72</v>
      </c>
      <c r="AS21956" t="n">
        <v>17.4</v>
      </c>
      <c r="AT21956"/>
    </row>
    <row r="21957">
      <c r="A21957" t="n">
        <v>26635</v>
      </c>
      <c r="B21957" t="s">
        <v>107</v>
      </c>
      <c r="C21957" t="s">
        <v>97</v>
      </c>
      <c r="D21957" t="s">
        <v>47</v>
      </c>
      <c r="E21957" t="s">
        <v>246</v>
      </c>
      <c r="F21957" t="s">
        <v>247</v>
      </c>
      <c r="G21957" t="s">
        <v>49</v>
      </c>
      <c r="H21957" t="s">
        <v>73</v>
      </c>
      <c r="I21957" t="s">
        <v>48</v>
      </c>
      <c r="J21957" t="s">
        <v>64</v>
      </c>
      <c r="K21957" t="s">
        <v>65</v>
      </c>
      <c r="L21957" t="s">
        <v>130</v>
      </c>
      <c r="M21957" t="s">
        <v>131</v>
      </c>
      <c r="N21957"/>
      <c r="O21957"/>
      <c r="P21957" t="s">
        <v>76</v>
      </c>
      <c r="Q21957" t="s">
        <v>86</v>
      </c>
      <c r="R21957" t="s">
        <v>47</v>
      </c>
      <c r="S21957" t="s">
        <v>103</v>
      </c>
      <c r="T21957" t="s">
        <v>48</v>
      </c>
      <c r="U21957" t="s">
        <v>49</v>
      </c>
      <c r="V21957" t="s">
        <v>54</v>
      </c>
      <c r="W21957" t="s">
        <v>47</v>
      </c>
      <c r="X21957" t="s">
        <v>47</v>
      </c>
      <c r="Y21957" t="s">
        <v>78</v>
      </c>
      <c r="Z21957" t="s">
        <v>49</v>
      </c>
      <c r="AA21957" t="s">
        <v>49</v>
      </c>
      <c r="AB21957" t="s">
        <v>56</v>
      </c>
      <c r="AC21957" t="s">
        <v>47</v>
      </c>
      <c r="AD21957" t="s">
        <v>79</v>
      </c>
      <c r="AE21957" t="s">
        <v>58</v>
      </c>
      <c r="AF21957"/>
      <c r="AG21957" t="s">
        <v>2133</v>
      </c>
      <c r="AH21957" t="s">
        <v>47</v>
      </c>
      <c r="AI21957" t="s">
        <v>47</v>
      </c>
      <c r="AJ21957" t="s">
        <v>54</v>
      </c>
      <c r="AK21957" t="s">
        <v>49</v>
      </c>
      <c r="AL21957" t="s">
        <v>49</v>
      </c>
      <c r="AM21957" t="s">
        <v>62</v>
      </c>
      <c r="AN21957" t="s">
        <v>63</v>
      </c>
      <c r="AO21957" t="n">
        <v>0.09</v>
      </c>
      <c r="AP21957" t="n">
        <v>1.04</v>
      </c>
      <c r="AQ21957" t="n">
        <v>23</v>
      </c>
      <c r="AR21957" t="n">
        <v>0.73</v>
      </c>
      <c r="AS21957" t="n">
        <v>18.2</v>
      </c>
      <c r="AT21957"/>
    </row>
    <row r="21958">
      <c r="A21958" t="n">
        <v>26636</v>
      </c>
      <c r="B21958" t="s">
        <v>107</v>
      </c>
      <c r="C21958" t="s">
        <v>97</v>
      </c>
      <c r="D21958" t="s">
        <v>47</v>
      </c>
      <c r="E21958" t="s">
        <v>246</v>
      </c>
      <c r="F21958" t="s">
        <v>247</v>
      </c>
      <c r="G21958" t="s">
        <v>49</v>
      </c>
      <c r="H21958" t="s">
        <v>73</v>
      </c>
      <c r="I21958" t="s">
        <v>48</v>
      </c>
      <c r="J21958" t="s">
        <v>64</v>
      </c>
      <c r="K21958" t="s">
        <v>65</v>
      </c>
      <c r="L21958" t="s">
        <v>130</v>
      </c>
      <c r="M21958" t="s">
        <v>131</v>
      </c>
      <c r="N21958"/>
      <c r="O21958"/>
      <c r="P21958" t="s">
        <v>76</v>
      </c>
      <c r="Q21958" t="s">
        <v>86</v>
      </c>
      <c r="R21958" t="s">
        <v>47</v>
      </c>
      <c r="S21958" t="s">
        <v>103</v>
      </c>
      <c r="T21958" t="s">
        <v>48</v>
      </c>
      <c r="U21958" t="s">
        <v>49</v>
      </c>
      <c r="V21958" t="s">
        <v>54</v>
      </c>
      <c r="W21958" t="s">
        <v>47</v>
      </c>
      <c r="X21958" t="s">
        <v>47</v>
      </c>
      <c r="Y21958" t="s">
        <v>78</v>
      </c>
      <c r="Z21958" t="s">
        <v>49</v>
      </c>
      <c r="AA21958" t="s">
        <v>49</v>
      </c>
      <c r="AB21958" t="s">
        <v>56</v>
      </c>
      <c r="AC21958" t="s">
        <v>47</v>
      </c>
      <c r="AD21958" t="s">
        <v>79</v>
      </c>
      <c r="AE21958" t="s">
        <v>58</v>
      </c>
      <c r="AF21958"/>
      <c r="AG21958" t="s">
        <v>2133</v>
      </c>
      <c r="AH21958" t="s">
        <v>47</v>
      </c>
      <c r="AI21958" t="s">
        <v>47</v>
      </c>
      <c r="AJ21958" t="s">
        <v>217</v>
      </c>
      <c r="AK21958" t="s">
        <v>49</v>
      </c>
      <c r="AL21958" t="s">
        <v>49</v>
      </c>
      <c r="AM21958" t="s">
        <v>62</v>
      </c>
      <c r="AN21958" t="s">
        <v>63</v>
      </c>
      <c r="AO21958" t="n">
        <v>0.09</v>
      </c>
      <c r="AP21958" t="n">
        <v>1.04</v>
      </c>
      <c r="AQ21958" t="n">
        <v>23.6</v>
      </c>
      <c r="AR21958" t="n">
        <v>0.68</v>
      </c>
      <c r="AS21958" t="n">
        <v>16.7</v>
      </c>
      <c r="AT21958"/>
    </row>
    <row r="21959">
      <c r="A21959" t="n">
        <v>26637</v>
      </c>
      <c r="B21959" t="s">
        <v>107</v>
      </c>
      <c r="C21959" t="s">
        <v>97</v>
      </c>
      <c r="D21959" t="s">
        <v>47</v>
      </c>
      <c r="E21959" t="s">
        <v>246</v>
      </c>
      <c r="F21959" t="s">
        <v>247</v>
      </c>
      <c r="G21959" t="s">
        <v>49</v>
      </c>
      <c r="H21959" t="s">
        <v>73</v>
      </c>
      <c r="I21959" t="s">
        <v>48</v>
      </c>
      <c r="J21959" t="s">
        <v>64</v>
      </c>
      <c r="K21959" t="s">
        <v>65</v>
      </c>
      <c r="L21959" t="s">
        <v>130</v>
      </c>
      <c r="M21959" t="s">
        <v>131</v>
      </c>
      <c r="N21959"/>
      <c r="O21959"/>
      <c r="P21959" t="s">
        <v>76</v>
      </c>
      <c r="Q21959" t="s">
        <v>86</v>
      </c>
      <c r="R21959" t="s">
        <v>47</v>
      </c>
      <c r="S21959" t="s">
        <v>103</v>
      </c>
      <c r="T21959" t="s">
        <v>48</v>
      </c>
      <c r="U21959" t="s">
        <v>49</v>
      </c>
      <c r="V21959" t="s">
        <v>54</v>
      </c>
      <c r="W21959" t="s">
        <v>47</v>
      </c>
      <c r="X21959" t="s">
        <v>47</v>
      </c>
      <c r="Y21959" t="s">
        <v>78</v>
      </c>
      <c r="Z21959" t="s">
        <v>49</v>
      </c>
      <c r="AA21959" t="s">
        <v>49</v>
      </c>
      <c r="AB21959" t="s">
        <v>56</v>
      </c>
      <c r="AC21959" t="s">
        <v>47</v>
      </c>
      <c r="AD21959" t="s">
        <v>79</v>
      </c>
      <c r="AE21959" t="s">
        <v>58</v>
      </c>
      <c r="AF21959"/>
      <c r="AG21959" t="s">
        <v>2133</v>
      </c>
      <c r="AH21959" t="s">
        <v>47</v>
      </c>
      <c r="AI21959" t="s">
        <v>47</v>
      </c>
      <c r="AJ21959" t="s">
        <v>54</v>
      </c>
      <c r="AK21959" t="s">
        <v>49</v>
      </c>
      <c r="AL21959" t="s">
        <v>49</v>
      </c>
      <c r="AM21959" t="s">
        <v>62</v>
      </c>
      <c r="AN21959" t="s">
        <v>63</v>
      </c>
      <c r="AO21959" t="n">
        <v>0.09</v>
      </c>
      <c r="AP21959" t="n">
        <v>1.08</v>
      </c>
      <c r="AQ21959" t="n">
        <v>24</v>
      </c>
      <c r="AR21959" t="n">
        <v>0.74</v>
      </c>
      <c r="AS21959" t="n">
        <v>19.2</v>
      </c>
      <c r="AT21959"/>
    </row>
    <row r="21960">
      <c r="A21960" t="n">
        <v>26638</v>
      </c>
      <c r="B21960" t="s">
        <v>107</v>
      </c>
      <c r="C21960" t="s">
        <v>97</v>
      </c>
      <c r="D21960" t="s">
        <v>47</v>
      </c>
      <c r="E21960" t="s">
        <v>246</v>
      </c>
      <c r="F21960" t="s">
        <v>247</v>
      </c>
      <c r="G21960" t="s">
        <v>49</v>
      </c>
      <c r="H21960" t="s">
        <v>73</v>
      </c>
      <c r="I21960" t="s">
        <v>48</v>
      </c>
      <c r="J21960" t="s">
        <v>64</v>
      </c>
      <c r="K21960" t="s">
        <v>65</v>
      </c>
      <c r="L21960" t="s">
        <v>130</v>
      </c>
      <c r="M21960" t="s">
        <v>131</v>
      </c>
      <c r="N21960"/>
      <c r="O21960"/>
      <c r="P21960" t="s">
        <v>76</v>
      </c>
      <c r="Q21960" t="s">
        <v>86</v>
      </c>
      <c r="R21960" t="s">
        <v>47</v>
      </c>
      <c r="S21960" t="s">
        <v>103</v>
      </c>
      <c r="T21960" t="s">
        <v>48</v>
      </c>
      <c r="U21960" t="s">
        <v>49</v>
      </c>
      <c r="V21960" t="s">
        <v>54</v>
      </c>
      <c r="W21960" t="s">
        <v>47</v>
      </c>
      <c r="X21960" t="s">
        <v>47</v>
      </c>
      <c r="Y21960" t="s">
        <v>78</v>
      </c>
      <c r="Z21960" t="s">
        <v>49</v>
      </c>
      <c r="AA21960" t="s">
        <v>49</v>
      </c>
      <c r="AB21960" t="s">
        <v>56</v>
      </c>
      <c r="AC21960" t="s">
        <v>47</v>
      </c>
      <c r="AD21960" t="s">
        <v>79</v>
      </c>
      <c r="AE21960" t="s">
        <v>58</v>
      </c>
      <c r="AF21960"/>
      <c r="AG21960" t="s">
        <v>2133</v>
      </c>
      <c r="AH21960" t="s">
        <v>47</v>
      </c>
      <c r="AI21960" t="s">
        <v>47</v>
      </c>
      <c r="AJ21960" t="s">
        <v>91</v>
      </c>
      <c r="AK21960" t="s">
        <v>49</v>
      </c>
      <c r="AL21960" t="s">
        <v>49</v>
      </c>
      <c r="AM21960" t="s">
        <v>62</v>
      </c>
      <c r="AN21960" t="s">
        <v>63</v>
      </c>
      <c r="AO21960" t="n">
        <v>0.09</v>
      </c>
      <c r="AP21960" t="n">
        <v>1.06</v>
      </c>
      <c r="AQ21960" t="n">
        <v>24.3</v>
      </c>
      <c r="AR21960" t="n">
        <v>0.72</v>
      </c>
      <c r="AS21960" t="n">
        <v>18.6</v>
      </c>
      <c r="AT21960"/>
    </row>
    <row r="21961">
      <c r="A21961" t="n">
        <v>26639</v>
      </c>
      <c r="B21961" t="s">
        <v>72</v>
      </c>
      <c r="C21961" t="s">
        <v>47</v>
      </c>
      <c r="D21961" t="s">
        <v>47</v>
      </c>
      <c r="E21961" t="s">
        <v>48</v>
      </c>
      <c r="F21961" t="s">
        <v>49</v>
      </c>
      <c r="G21961" t="s">
        <v>49</v>
      </c>
      <c r="H21961" t="s">
        <v>73</v>
      </c>
      <c r="I21961" t="s">
        <v>48</v>
      </c>
      <c r="J21961" t="s">
        <v>51</v>
      </c>
      <c r="K21961" t="s">
        <v>47</v>
      </c>
      <c r="L21961" t="s">
        <v>52</v>
      </c>
      <c r="M21961" t="s">
        <v>49</v>
      </c>
      <c r="N21961"/>
      <c r="O21961"/>
      <c r="P21961" t="s">
        <v>76</v>
      </c>
      <c r="Q21961" t="s">
        <v>86</v>
      </c>
      <c r="R21961" t="s">
        <v>47</v>
      </c>
      <c r="S21961" t="s">
        <v>87</v>
      </c>
      <c r="T21961" t="s">
        <v>48</v>
      </c>
      <c r="U21961" t="s">
        <v>49</v>
      </c>
      <c r="V21961" t="s">
        <v>54</v>
      </c>
      <c r="W21961" t="s">
        <v>47</v>
      </c>
      <c r="X21961" t="s">
        <v>47</v>
      </c>
      <c r="Y21961" t="s">
        <v>158</v>
      </c>
      <c r="Z21961" t="s">
        <v>49</v>
      </c>
      <c r="AA21961" t="s">
        <v>49</v>
      </c>
      <c r="AB21961" t="s">
        <v>112</v>
      </c>
      <c r="AC21961" t="s">
        <v>47</v>
      </c>
      <c r="AD21961" t="s">
        <v>113</v>
      </c>
      <c r="AE21961" t="s">
        <v>47</v>
      </c>
      <c r="AF21961"/>
      <c r="AG21961" t="s">
        <v>59</v>
      </c>
      <c r="AH21961" t="s">
        <v>289</v>
      </c>
      <c r="AI21961" t="s">
        <v>290</v>
      </c>
      <c r="AJ21961" t="s">
        <v>114</v>
      </c>
      <c r="AK21961" t="s">
        <v>54</v>
      </c>
      <c r="AL21961" t="s">
        <v>54</v>
      </c>
      <c r="AM21961" t="s">
        <v>62</v>
      </c>
      <c r="AN21961" t="s">
        <v>63</v>
      </c>
      <c r="AO21961" t="n">
        <v>0.1</v>
      </c>
      <c r="AP21961" t="n">
        <v>1</v>
      </c>
      <c r="AQ21961" t="n">
        <v>20.23</v>
      </c>
      <c r="AR21961" t="n">
        <v>0.604</v>
      </c>
      <c r="AS21961" t="n">
        <v>12.23</v>
      </c>
      <c r="AT21961" t="n">
        <v>1.6</v>
      </c>
    </row>
    <row r="21962">
      <c r="A21962" t="n">
        <v>26640</v>
      </c>
      <c r="B21962" t="s">
        <v>72</v>
      </c>
      <c r="C21962" t="s">
        <v>47</v>
      </c>
      <c r="D21962" t="s">
        <v>47</v>
      </c>
      <c r="E21962" t="s">
        <v>48</v>
      </c>
      <c r="F21962" t="s">
        <v>49</v>
      </c>
      <c r="G21962" t="s">
        <v>49</v>
      </c>
      <c r="H21962" t="s">
        <v>73</v>
      </c>
      <c r="I21962" t="s">
        <v>48</v>
      </c>
      <c r="J21962" t="s">
        <v>51</v>
      </c>
      <c r="K21962" t="s">
        <v>47</v>
      </c>
      <c r="L21962" t="s">
        <v>52</v>
      </c>
      <c r="M21962" t="s">
        <v>49</v>
      </c>
      <c r="N21962"/>
      <c r="O21962"/>
      <c r="P21962" t="s">
        <v>76</v>
      </c>
      <c r="Q21962" t="s">
        <v>86</v>
      </c>
      <c r="R21962" t="s">
        <v>47</v>
      </c>
      <c r="S21962" t="s">
        <v>87</v>
      </c>
      <c r="T21962" t="s">
        <v>48</v>
      </c>
      <c r="U21962" t="s">
        <v>49</v>
      </c>
      <c r="V21962" t="s">
        <v>54</v>
      </c>
      <c r="W21962" t="s">
        <v>47</v>
      </c>
      <c r="X21962" t="s">
        <v>47</v>
      </c>
      <c r="Y21962" t="s">
        <v>158</v>
      </c>
      <c r="Z21962" t="s">
        <v>49</v>
      </c>
      <c r="AA21962" t="s">
        <v>49</v>
      </c>
      <c r="AB21962" t="s">
        <v>112</v>
      </c>
      <c r="AC21962" t="s">
        <v>47</v>
      </c>
      <c r="AD21962" t="s">
        <v>113</v>
      </c>
      <c r="AE21962" t="s">
        <v>47</v>
      </c>
      <c r="AF21962"/>
      <c r="AG21962" t="s">
        <v>59</v>
      </c>
      <c r="AH21962" t="s">
        <v>289</v>
      </c>
      <c r="AI21962" t="s">
        <v>290</v>
      </c>
      <c r="AJ21962" t="s">
        <v>114</v>
      </c>
      <c r="AK21962" t="s">
        <v>54</v>
      </c>
      <c r="AL21962" t="s">
        <v>54</v>
      </c>
      <c r="AM21962" t="s">
        <v>62</v>
      </c>
      <c r="AN21962" t="s">
        <v>63</v>
      </c>
      <c r="AO21962" t="n">
        <v>0.1</v>
      </c>
      <c r="AP21962" t="n">
        <v>0.99</v>
      </c>
      <c r="AQ21962" t="n">
        <v>21.9</v>
      </c>
      <c r="AR21962" t="n">
        <v>0.63</v>
      </c>
      <c r="AS21962" t="n">
        <v>13.65</v>
      </c>
      <c r="AT21962" t="n">
        <v>1.6</v>
      </c>
    </row>
    <row r="21963">
      <c r="A21963" t="n">
        <v>26641</v>
      </c>
      <c r="B21963" t="s">
        <v>72</v>
      </c>
      <c r="C21963" t="s">
        <v>47</v>
      </c>
      <c r="D21963" t="s">
        <v>47</v>
      </c>
      <c r="E21963" t="s">
        <v>48</v>
      </c>
      <c r="F21963" t="s">
        <v>49</v>
      </c>
      <c r="G21963" t="s">
        <v>49</v>
      </c>
      <c r="H21963" t="s">
        <v>73</v>
      </c>
      <c r="I21963" t="s">
        <v>48</v>
      </c>
      <c r="J21963" t="s">
        <v>51</v>
      </c>
      <c r="K21963" t="s">
        <v>47</v>
      </c>
      <c r="L21963" t="s">
        <v>52</v>
      </c>
      <c r="M21963" t="s">
        <v>49</v>
      </c>
      <c r="N21963"/>
      <c r="O21963"/>
      <c r="P21963" t="s">
        <v>76</v>
      </c>
      <c r="Q21963" t="s">
        <v>86</v>
      </c>
      <c r="R21963" t="s">
        <v>47</v>
      </c>
      <c r="S21963" t="s">
        <v>87</v>
      </c>
      <c r="T21963" t="s">
        <v>48</v>
      </c>
      <c r="U21963" t="s">
        <v>49</v>
      </c>
      <c r="V21963" t="s">
        <v>54</v>
      </c>
      <c r="W21963" t="s">
        <v>47</v>
      </c>
      <c r="X21963" t="s">
        <v>47</v>
      </c>
      <c r="Y21963" t="s">
        <v>158</v>
      </c>
      <c r="Z21963" t="s">
        <v>49</v>
      </c>
      <c r="AA21963" t="s">
        <v>49</v>
      </c>
      <c r="AB21963" t="s">
        <v>112</v>
      </c>
      <c r="AC21963" t="s">
        <v>47</v>
      </c>
      <c r="AD21963" t="s">
        <v>113</v>
      </c>
      <c r="AE21963" t="s">
        <v>47</v>
      </c>
      <c r="AF21963"/>
      <c r="AG21963" t="s">
        <v>59</v>
      </c>
      <c r="AH21963" t="s">
        <v>289</v>
      </c>
      <c r="AI21963" t="s">
        <v>290</v>
      </c>
      <c r="AJ21963" t="s">
        <v>114</v>
      </c>
      <c r="AK21963" t="s">
        <v>54</v>
      </c>
      <c r="AL21963" t="s">
        <v>54</v>
      </c>
      <c r="AM21963" t="s">
        <v>62</v>
      </c>
      <c r="AN21963" t="s">
        <v>63</v>
      </c>
      <c r="AO21963" t="n">
        <v>0.1</v>
      </c>
      <c r="AP21963" t="n">
        <v>1.02</v>
      </c>
      <c r="AQ21963" t="n">
        <v>23.04</v>
      </c>
      <c r="AR21963" t="n">
        <v>0.622</v>
      </c>
      <c r="AS21963" t="n">
        <v>14.61</v>
      </c>
      <c r="AT21963" t="n">
        <v>1.6</v>
      </c>
    </row>
    <row r="21964">
      <c r="A21964" t="n">
        <v>26642</v>
      </c>
      <c r="B21964" t="s">
        <v>72</v>
      </c>
      <c r="C21964" t="s">
        <v>47</v>
      </c>
      <c r="D21964" t="s">
        <v>47</v>
      </c>
      <c r="E21964" t="s">
        <v>48</v>
      </c>
      <c r="F21964" t="s">
        <v>49</v>
      </c>
      <c r="G21964" t="s">
        <v>49</v>
      </c>
      <c r="H21964" t="s">
        <v>73</v>
      </c>
      <c r="I21964" t="s">
        <v>48</v>
      </c>
      <c r="J21964" t="s">
        <v>51</v>
      </c>
      <c r="K21964" t="s">
        <v>47</v>
      </c>
      <c r="L21964" t="s">
        <v>52</v>
      </c>
      <c r="M21964" t="s">
        <v>49</v>
      </c>
      <c r="N21964"/>
      <c r="O21964"/>
      <c r="P21964" t="s">
        <v>76</v>
      </c>
      <c r="Q21964" t="s">
        <v>86</v>
      </c>
      <c r="R21964" t="s">
        <v>47</v>
      </c>
      <c r="S21964" t="s">
        <v>87</v>
      </c>
      <c r="T21964" t="s">
        <v>48</v>
      </c>
      <c r="U21964" t="s">
        <v>49</v>
      </c>
      <c r="V21964" t="s">
        <v>54</v>
      </c>
      <c r="W21964" t="s">
        <v>47</v>
      </c>
      <c r="X21964" t="s">
        <v>47</v>
      </c>
      <c r="Y21964" t="s">
        <v>158</v>
      </c>
      <c r="Z21964" t="s">
        <v>49</v>
      </c>
      <c r="AA21964" t="s">
        <v>49</v>
      </c>
      <c r="AB21964" t="s">
        <v>112</v>
      </c>
      <c r="AC21964" t="s">
        <v>47</v>
      </c>
      <c r="AD21964" t="s">
        <v>113</v>
      </c>
      <c r="AE21964" t="s">
        <v>47</v>
      </c>
      <c r="AF21964"/>
      <c r="AG21964" t="s">
        <v>59</v>
      </c>
      <c r="AH21964" t="s">
        <v>289</v>
      </c>
      <c r="AI21964" t="s">
        <v>290</v>
      </c>
      <c r="AJ21964" t="s">
        <v>114</v>
      </c>
      <c r="AK21964" t="s">
        <v>54</v>
      </c>
      <c r="AL21964" t="s">
        <v>54</v>
      </c>
      <c r="AM21964" t="s">
        <v>62</v>
      </c>
      <c r="AN21964" t="s">
        <v>63</v>
      </c>
      <c r="AO21964" t="n">
        <v>0.1</v>
      </c>
      <c r="AP21964" t="n">
        <v>0.99</v>
      </c>
      <c r="AQ21964" t="n">
        <v>21.16</v>
      </c>
      <c r="AR21964" t="n">
        <v>0.63</v>
      </c>
      <c r="AS21964" t="n">
        <v>13.2</v>
      </c>
      <c r="AT21964" t="n">
        <v>1.6</v>
      </c>
    </row>
    <row r="21965">
      <c r="A21965" t="n">
        <v>26643</v>
      </c>
      <c r="B21965" t="s">
        <v>72</v>
      </c>
      <c r="C21965" t="s">
        <v>47</v>
      </c>
      <c r="D21965" t="s">
        <v>47</v>
      </c>
      <c r="E21965" t="s">
        <v>48</v>
      </c>
      <c r="F21965" t="s">
        <v>49</v>
      </c>
      <c r="G21965" t="s">
        <v>49</v>
      </c>
      <c r="H21965" t="s">
        <v>73</v>
      </c>
      <c r="I21965" t="s">
        <v>48</v>
      </c>
      <c r="J21965" t="s">
        <v>51</v>
      </c>
      <c r="K21965" t="s">
        <v>47</v>
      </c>
      <c r="L21965" t="s">
        <v>52</v>
      </c>
      <c r="M21965" t="s">
        <v>49</v>
      </c>
      <c r="N21965"/>
      <c r="O21965"/>
      <c r="P21965" t="s">
        <v>76</v>
      </c>
      <c r="Q21965" t="s">
        <v>86</v>
      </c>
      <c r="R21965" t="s">
        <v>47</v>
      </c>
      <c r="S21965" t="s">
        <v>87</v>
      </c>
      <c r="T21965" t="s">
        <v>48</v>
      </c>
      <c r="U21965" t="s">
        <v>49</v>
      </c>
      <c r="V21965" t="s">
        <v>54</v>
      </c>
      <c r="W21965" t="s">
        <v>47</v>
      </c>
      <c r="X21965" t="s">
        <v>47</v>
      </c>
      <c r="Y21965" t="s">
        <v>158</v>
      </c>
      <c r="Z21965" t="s">
        <v>49</v>
      </c>
      <c r="AA21965" t="s">
        <v>49</v>
      </c>
      <c r="AB21965" t="s">
        <v>112</v>
      </c>
      <c r="AC21965" t="s">
        <v>47</v>
      </c>
      <c r="AD21965" t="s">
        <v>113</v>
      </c>
      <c r="AE21965" t="s">
        <v>47</v>
      </c>
      <c r="AF21965"/>
      <c r="AG21965" t="s">
        <v>59</v>
      </c>
      <c r="AH21965" t="s">
        <v>289</v>
      </c>
      <c r="AI21965" t="s">
        <v>290</v>
      </c>
      <c r="AJ21965" t="s">
        <v>114</v>
      </c>
      <c r="AK21965" t="s">
        <v>54</v>
      </c>
      <c r="AL21965" t="s">
        <v>54</v>
      </c>
      <c r="AM21965" t="s">
        <v>62</v>
      </c>
      <c r="AN21965" t="s">
        <v>63</v>
      </c>
      <c r="AO21965" t="n">
        <v>0.1</v>
      </c>
      <c r="AP21965" t="n">
        <v>1.02</v>
      </c>
      <c r="AQ21965" t="n">
        <v>22.33</v>
      </c>
      <c r="AR21965" t="n">
        <v>0.612</v>
      </c>
      <c r="AS21965" t="n">
        <v>13.88</v>
      </c>
      <c r="AT21965" t="n">
        <v>1.6</v>
      </c>
    </row>
    <row r="21966">
      <c r="A21966" t="n">
        <v>26644</v>
      </c>
      <c r="B21966" t="s">
        <v>72</v>
      </c>
      <c r="C21966" t="s">
        <v>47</v>
      </c>
      <c r="D21966" t="s">
        <v>47</v>
      </c>
      <c r="E21966" t="s">
        <v>48</v>
      </c>
      <c r="F21966" t="s">
        <v>49</v>
      </c>
      <c r="G21966" t="s">
        <v>49</v>
      </c>
      <c r="H21966" t="s">
        <v>73</v>
      </c>
      <c r="I21966" t="s">
        <v>48</v>
      </c>
      <c r="J21966" t="s">
        <v>51</v>
      </c>
      <c r="K21966" t="s">
        <v>47</v>
      </c>
      <c r="L21966" t="s">
        <v>52</v>
      </c>
      <c r="M21966" t="s">
        <v>49</v>
      </c>
      <c r="N21966"/>
      <c r="O21966"/>
      <c r="P21966" t="s">
        <v>76</v>
      </c>
      <c r="Q21966" t="s">
        <v>86</v>
      </c>
      <c r="R21966" t="s">
        <v>47</v>
      </c>
      <c r="S21966" t="s">
        <v>181</v>
      </c>
      <c r="T21966" t="s">
        <v>1394</v>
      </c>
      <c r="U21966" t="s">
        <v>49</v>
      </c>
      <c r="V21966" t="s">
        <v>180</v>
      </c>
      <c r="W21966" t="s">
        <v>47</v>
      </c>
      <c r="X21966" t="s">
        <v>47</v>
      </c>
      <c r="Y21966" t="s">
        <v>158</v>
      </c>
      <c r="Z21966" t="s">
        <v>49</v>
      </c>
      <c r="AA21966" t="s">
        <v>49</v>
      </c>
      <c r="AB21966" t="s">
        <v>112</v>
      </c>
      <c r="AC21966" t="s">
        <v>47</v>
      </c>
      <c r="AD21966" t="s">
        <v>575</v>
      </c>
      <c r="AE21966" t="s">
        <v>47</v>
      </c>
      <c r="AF21966"/>
      <c r="AG21966" t="s">
        <v>223</v>
      </c>
      <c r="AH21966" t="s">
        <v>47</v>
      </c>
      <c r="AI21966" t="s">
        <v>47</v>
      </c>
      <c r="AJ21966" t="s">
        <v>114</v>
      </c>
      <c r="AK21966" t="s">
        <v>49</v>
      </c>
      <c r="AL21966" t="s">
        <v>49</v>
      </c>
      <c r="AM21966" t="s">
        <v>62</v>
      </c>
      <c r="AN21966" t="s">
        <v>63</v>
      </c>
      <c r="AO21966" t="n">
        <v>0.1</v>
      </c>
      <c r="AP21966" t="n">
        <v>1.07</v>
      </c>
      <c r="AQ21966" t="n">
        <v>23.44</v>
      </c>
      <c r="AR21966" t="n">
        <v>0.612</v>
      </c>
      <c r="AS21966" t="n">
        <v>15.2</v>
      </c>
      <c r="AT21966" t="n">
        <v>1.6</v>
      </c>
    </row>
    <row r="21967">
      <c r="A21967" t="n">
        <v>26645</v>
      </c>
      <c r="B21967" t="s">
        <v>72</v>
      </c>
      <c r="C21967" t="s">
        <v>47</v>
      </c>
      <c r="D21967" t="s">
        <v>47</v>
      </c>
      <c r="E21967" t="s">
        <v>48</v>
      </c>
      <c r="F21967" t="s">
        <v>49</v>
      </c>
      <c r="G21967" t="s">
        <v>49</v>
      </c>
      <c r="H21967" t="s">
        <v>73</v>
      </c>
      <c r="I21967" t="s">
        <v>48</v>
      </c>
      <c r="J21967" t="s">
        <v>51</v>
      </c>
      <c r="K21967" t="s">
        <v>47</v>
      </c>
      <c r="L21967" t="s">
        <v>52</v>
      </c>
      <c r="M21967" t="s">
        <v>49</v>
      </c>
      <c r="N21967"/>
      <c r="O21967"/>
      <c r="P21967" t="s">
        <v>76</v>
      </c>
      <c r="Q21967" t="s">
        <v>86</v>
      </c>
      <c r="R21967" t="s">
        <v>47</v>
      </c>
      <c r="S21967" t="s">
        <v>181</v>
      </c>
      <c r="T21967" t="s">
        <v>1394</v>
      </c>
      <c r="U21967" t="s">
        <v>49</v>
      </c>
      <c r="V21967" t="s">
        <v>180</v>
      </c>
      <c r="W21967" t="s">
        <v>47</v>
      </c>
      <c r="X21967" t="s">
        <v>47</v>
      </c>
      <c r="Y21967" t="s">
        <v>158</v>
      </c>
      <c r="Z21967" t="s">
        <v>49</v>
      </c>
      <c r="AA21967" t="s">
        <v>49</v>
      </c>
      <c r="AB21967" t="s">
        <v>112</v>
      </c>
      <c r="AC21967" t="s">
        <v>47</v>
      </c>
      <c r="AD21967" t="s">
        <v>575</v>
      </c>
      <c r="AE21967" t="s">
        <v>47</v>
      </c>
      <c r="AF21967"/>
      <c r="AG21967" t="s">
        <v>95</v>
      </c>
      <c r="AH21967" t="s">
        <v>47</v>
      </c>
      <c r="AI21967" t="s">
        <v>47</v>
      </c>
      <c r="AJ21967"/>
      <c r="AK21967" t="s">
        <v>49</v>
      </c>
      <c r="AL21967" t="s">
        <v>49</v>
      </c>
      <c r="AM21967" t="s">
        <v>62</v>
      </c>
      <c r="AN21967" t="s">
        <v>63</v>
      </c>
      <c r="AO21967" t="n">
        <v>0.1</v>
      </c>
      <c r="AP21967" t="n">
        <v>1.02</v>
      </c>
      <c r="AQ21967" t="n">
        <v>21.88</v>
      </c>
      <c r="AR21967" t="n">
        <v>0.54</v>
      </c>
      <c r="AS21967" t="n">
        <v>12.06</v>
      </c>
      <c r="AT21967" t="n">
        <v>1.6</v>
      </c>
    </row>
    <row r="21968">
      <c r="A21968" t="n">
        <v>26646</v>
      </c>
      <c r="B21968" t="s">
        <v>72</v>
      </c>
      <c r="C21968" t="s">
        <v>47</v>
      </c>
      <c r="D21968" t="s">
        <v>47</v>
      </c>
      <c r="E21968" t="s">
        <v>48</v>
      </c>
      <c r="F21968" t="s">
        <v>49</v>
      </c>
      <c r="G21968" t="s">
        <v>49</v>
      </c>
      <c r="H21968" t="s">
        <v>73</v>
      </c>
      <c r="I21968" t="s">
        <v>48</v>
      </c>
      <c r="J21968" t="s">
        <v>51</v>
      </c>
      <c r="K21968" t="s">
        <v>47</v>
      </c>
      <c r="L21968" t="s">
        <v>52</v>
      </c>
      <c r="M21968" t="s">
        <v>49</v>
      </c>
      <c r="N21968"/>
      <c r="O21968"/>
      <c r="P21968" t="s">
        <v>76</v>
      </c>
      <c r="Q21968" t="s">
        <v>86</v>
      </c>
      <c r="R21968" t="s">
        <v>47</v>
      </c>
      <c r="S21968" t="s">
        <v>181</v>
      </c>
      <c r="T21968" t="s">
        <v>1394</v>
      </c>
      <c r="U21968" t="s">
        <v>49</v>
      </c>
      <c r="V21968" t="s">
        <v>180</v>
      </c>
      <c r="W21968" t="s">
        <v>47</v>
      </c>
      <c r="X21968" t="s">
        <v>47</v>
      </c>
      <c r="Y21968" t="s">
        <v>158</v>
      </c>
      <c r="Z21968" t="s">
        <v>49</v>
      </c>
      <c r="AA21968" t="s">
        <v>49</v>
      </c>
      <c r="AB21968" t="s">
        <v>112</v>
      </c>
      <c r="AC21968" t="s">
        <v>47</v>
      </c>
      <c r="AD21968" t="s">
        <v>575</v>
      </c>
      <c r="AE21968" t="s">
        <v>47</v>
      </c>
      <c r="AF21968"/>
      <c r="AG21968" t="s">
        <v>223</v>
      </c>
      <c r="AH21968" t="s">
        <v>47</v>
      </c>
      <c r="AI21968" t="s">
        <v>47</v>
      </c>
      <c r="AJ21968" t="s">
        <v>114</v>
      </c>
      <c r="AK21968" t="s">
        <v>49</v>
      </c>
      <c r="AL21968" t="s">
        <v>49</v>
      </c>
      <c r="AM21968" t="s">
        <v>62</v>
      </c>
      <c r="AN21968" t="s">
        <v>63</v>
      </c>
      <c r="AO21968" t="n">
        <v>0.1</v>
      </c>
      <c r="AP21968" t="n">
        <v>1.07</v>
      </c>
      <c r="AQ21968" t="n">
        <v>23.44</v>
      </c>
      <c r="AR21968" t="n">
        <v>0.612</v>
      </c>
      <c r="AS21968" t="n">
        <v>15.2</v>
      </c>
      <c r="AT21968" t="n">
        <v>1.6</v>
      </c>
    </row>
    <row r="21969">
      <c r="A21969" t="n">
        <v>26647</v>
      </c>
      <c r="B21969" t="s">
        <v>72</v>
      </c>
      <c r="C21969" t="s">
        <v>47</v>
      </c>
      <c r="D21969" t="s">
        <v>47</v>
      </c>
      <c r="E21969" t="s">
        <v>48</v>
      </c>
      <c r="F21969" t="s">
        <v>49</v>
      </c>
      <c r="G21969" t="s">
        <v>49</v>
      </c>
      <c r="H21969" t="s">
        <v>73</v>
      </c>
      <c r="I21969" t="s">
        <v>48</v>
      </c>
      <c r="J21969" t="s">
        <v>51</v>
      </c>
      <c r="K21969" t="s">
        <v>47</v>
      </c>
      <c r="L21969" t="s">
        <v>52</v>
      </c>
      <c r="M21969" t="s">
        <v>49</v>
      </c>
      <c r="N21969"/>
      <c r="O21969"/>
      <c r="P21969" t="s">
        <v>76</v>
      </c>
      <c r="Q21969" t="s">
        <v>86</v>
      </c>
      <c r="R21969" t="s">
        <v>47</v>
      </c>
      <c r="S21969" t="s">
        <v>181</v>
      </c>
      <c r="T21969" t="s">
        <v>1394</v>
      </c>
      <c r="U21969" t="s">
        <v>49</v>
      </c>
      <c r="V21969" t="s">
        <v>180</v>
      </c>
      <c r="W21969" t="s">
        <v>47</v>
      </c>
      <c r="X21969" t="s">
        <v>47</v>
      </c>
      <c r="Y21969" t="s">
        <v>158</v>
      </c>
      <c r="Z21969" t="s">
        <v>49</v>
      </c>
      <c r="AA21969" t="s">
        <v>49</v>
      </c>
      <c r="AB21969" t="s">
        <v>112</v>
      </c>
      <c r="AC21969" t="s">
        <v>47</v>
      </c>
      <c r="AD21969" t="s">
        <v>575</v>
      </c>
      <c r="AE21969" t="s">
        <v>47</v>
      </c>
      <c r="AF21969"/>
      <c r="AG21969" t="s">
        <v>223</v>
      </c>
      <c r="AH21969" t="s">
        <v>47</v>
      </c>
      <c r="AI21969" t="s">
        <v>47</v>
      </c>
      <c r="AJ21969" t="s">
        <v>114</v>
      </c>
      <c r="AK21969" t="s">
        <v>49</v>
      </c>
      <c r="AL21969" t="s">
        <v>49</v>
      </c>
      <c r="AM21969" t="s">
        <v>1625</v>
      </c>
      <c r="AN21969" t="s">
        <v>1198</v>
      </c>
      <c r="AO21969" t="n">
        <v>0.1</v>
      </c>
      <c r="AP21969" t="n">
        <v>1.03</v>
      </c>
      <c r="AQ21969" t="n">
        <v>22.72</v>
      </c>
      <c r="AR21969" t="n">
        <v>0.597</v>
      </c>
      <c r="AS21969" t="n">
        <v>13.7</v>
      </c>
      <c r="AT21969" t="n">
        <v>1.6</v>
      </c>
    </row>
    <row r="21970">
      <c r="A21970" t="n">
        <v>26648</v>
      </c>
      <c r="B21970" t="s">
        <v>72</v>
      </c>
      <c r="C21970" t="s">
        <v>47</v>
      </c>
      <c r="D21970" t="s">
        <v>47</v>
      </c>
      <c r="E21970" t="s">
        <v>48</v>
      </c>
      <c r="F21970" t="s">
        <v>49</v>
      </c>
      <c r="G21970" t="s">
        <v>49</v>
      </c>
      <c r="H21970" t="s">
        <v>73</v>
      </c>
      <c r="I21970" t="s">
        <v>48</v>
      </c>
      <c r="J21970" t="s">
        <v>51</v>
      </c>
      <c r="K21970" t="s">
        <v>47</v>
      </c>
      <c r="L21970" t="s">
        <v>52</v>
      </c>
      <c r="M21970" t="s">
        <v>49</v>
      </c>
      <c r="N21970"/>
      <c r="O21970"/>
      <c r="P21970" t="s">
        <v>154</v>
      </c>
      <c r="Q21970" t="s">
        <v>47</v>
      </c>
      <c r="R21970" t="s">
        <v>155</v>
      </c>
      <c r="S21970" t="s">
        <v>48</v>
      </c>
      <c r="T21970" t="s">
        <v>49</v>
      </c>
      <c r="U21970" t="s">
        <v>48</v>
      </c>
      <c r="V21970" t="s">
        <v>84</v>
      </c>
      <c r="W21970" t="s">
        <v>47</v>
      </c>
      <c r="X21970" t="s">
        <v>84</v>
      </c>
      <c r="Y21970" t="s">
        <v>114</v>
      </c>
      <c r="Z21970" t="s">
        <v>49</v>
      </c>
      <c r="AA21970" t="s">
        <v>114</v>
      </c>
      <c r="AB21970" t="s">
        <v>56</v>
      </c>
      <c r="AC21970" t="s">
        <v>47</v>
      </c>
      <c r="AD21970" t="s">
        <v>78</v>
      </c>
      <c r="AE21970" t="s">
        <v>58</v>
      </c>
      <c r="AF21970"/>
      <c r="AG21970" t="s">
        <v>59</v>
      </c>
      <c r="AH21970" t="s">
        <v>60</v>
      </c>
      <c r="AI21970" t="s">
        <v>47</v>
      </c>
      <c r="AJ21970"/>
      <c r="AK21970"/>
      <c r="AL21970" t="s">
        <v>49</v>
      </c>
      <c r="AM21970" t="s">
        <v>62</v>
      </c>
      <c r="AN21970" t="s">
        <v>63</v>
      </c>
      <c r="AO21970" t="n">
        <v>0.09</v>
      </c>
      <c r="AP21970" t="n">
        <v>0.88</v>
      </c>
      <c r="AQ21970" t="n">
        <v>18.3</v>
      </c>
      <c r="AR21970" t="n">
        <v>0.632</v>
      </c>
      <c r="AS21970" t="n">
        <v>10.2</v>
      </c>
      <c r="AT21970" t="n">
        <v>1.6</v>
      </c>
    </row>
    <row r="21971">
      <c r="A21971" t="n">
        <v>26654</v>
      </c>
      <c r="B21971" t="s">
        <v>46</v>
      </c>
      <c r="C21971" t="s">
        <v>47</v>
      </c>
      <c r="D21971" t="s">
        <v>47</v>
      </c>
      <c r="E21971" t="s">
        <v>48</v>
      </c>
      <c r="F21971" t="s">
        <v>49</v>
      </c>
      <c r="G21971" t="s">
        <v>49</v>
      </c>
      <c r="H21971" t="s">
        <v>73</v>
      </c>
      <c r="I21971" t="s">
        <v>48</v>
      </c>
      <c r="J21971" t="s">
        <v>51</v>
      </c>
      <c r="K21971" t="s">
        <v>47</v>
      </c>
      <c r="L21971" t="s">
        <v>52</v>
      </c>
      <c r="M21971" t="s">
        <v>49</v>
      </c>
      <c r="N21971"/>
      <c r="O21971"/>
      <c r="P21971"/>
      <c r="Q21971" t="s">
        <v>47</v>
      </c>
      <c r="R21971" t="s">
        <v>47</v>
      </c>
      <c r="S21971"/>
      <c r="T21971" t="s">
        <v>49</v>
      </c>
      <c r="U21971" t="s">
        <v>49</v>
      </c>
      <c r="V21971"/>
      <c r="W21971" t="s">
        <v>47</v>
      </c>
      <c r="X21971" t="s">
        <v>47</v>
      </c>
      <c r="Y21971"/>
      <c r="Z21971" t="s">
        <v>49</v>
      </c>
      <c r="AA21971" t="s">
        <v>49</v>
      </c>
      <c r="AB21971" t="s">
        <v>294</v>
      </c>
      <c r="AC21971" t="s">
        <v>47</v>
      </c>
      <c r="AD21971" t="s">
        <v>79</v>
      </c>
      <c r="AE21971" t="s">
        <v>143</v>
      </c>
      <c r="AF21971"/>
      <c r="AG21971" t="s">
        <v>231</v>
      </c>
      <c r="AH21971" t="s">
        <v>93</v>
      </c>
      <c r="AI21971" t="s">
        <v>47</v>
      </c>
      <c r="AJ21971" t="s">
        <v>887</v>
      </c>
      <c r="AK21971" t="s">
        <v>88</v>
      </c>
      <c r="AL21971" t="s">
        <v>49</v>
      </c>
      <c r="AM21971" t="s">
        <v>62</v>
      </c>
      <c r="AN21971" t="s">
        <v>94</v>
      </c>
      <c r="AO21971" t="n">
        <v>0.16</v>
      </c>
      <c r="AP21971" t="n">
        <v>0.96</v>
      </c>
      <c r="AQ21971" t="n">
        <v>17.8</v>
      </c>
      <c r="AR21971" t="n">
        <v>0.73</v>
      </c>
      <c r="AS21971" t="n">
        <v>10.7</v>
      </c>
      <c r="AT21971" t="n">
        <v>1.76</v>
      </c>
    </row>
    <row r="21972">
      <c r="A21972" t="n">
        <v>26655</v>
      </c>
      <c r="B21972" t="s">
        <v>107</v>
      </c>
      <c r="C21972" t="s">
        <v>97</v>
      </c>
      <c r="D21972" t="s">
        <v>47</v>
      </c>
      <c r="E21972" t="s">
        <v>246</v>
      </c>
      <c r="F21972" t="s">
        <v>247</v>
      </c>
      <c r="G21972" t="s">
        <v>49</v>
      </c>
      <c r="H21972" t="s">
        <v>73</v>
      </c>
      <c r="I21972" t="s">
        <v>48</v>
      </c>
      <c r="J21972" t="s">
        <v>64</v>
      </c>
      <c r="K21972" t="s">
        <v>65</v>
      </c>
      <c r="L21972" t="s">
        <v>101</v>
      </c>
      <c r="M21972" t="s">
        <v>102</v>
      </c>
      <c r="N21972"/>
      <c r="O21972"/>
      <c r="P21972" t="s">
        <v>76</v>
      </c>
      <c r="Q21972" t="s">
        <v>86</v>
      </c>
      <c r="R21972" t="s">
        <v>47</v>
      </c>
      <c r="S21972" t="s">
        <v>103</v>
      </c>
      <c r="T21972" t="s">
        <v>48</v>
      </c>
      <c r="U21972" t="s">
        <v>49</v>
      </c>
      <c r="V21972" t="s">
        <v>54</v>
      </c>
      <c r="W21972" t="s">
        <v>47</v>
      </c>
      <c r="X21972" t="s">
        <v>47</v>
      </c>
      <c r="Y21972" t="s">
        <v>126</v>
      </c>
      <c r="Z21972" t="s">
        <v>49</v>
      </c>
      <c r="AA21972" t="s">
        <v>49</v>
      </c>
      <c r="AB21972" t="s">
        <v>56</v>
      </c>
      <c r="AC21972" t="s">
        <v>47</v>
      </c>
      <c r="AD21972"/>
      <c r="AE21972" t="s">
        <v>248</v>
      </c>
      <c r="AF21972"/>
      <c r="AG21972" t="s">
        <v>132</v>
      </c>
      <c r="AH21972" t="s">
        <v>47</v>
      </c>
      <c r="AI21972" t="s">
        <v>47</v>
      </c>
      <c r="AJ21972"/>
      <c r="AK21972" t="s">
        <v>49</v>
      </c>
      <c r="AL21972" t="s">
        <v>49</v>
      </c>
      <c r="AM21972" t="s">
        <v>62</v>
      </c>
      <c r="AN21972" t="s">
        <v>63</v>
      </c>
      <c r="AO21972" t="n">
        <v>0.09</v>
      </c>
      <c r="AP21972" t="n">
        <v>0.91</v>
      </c>
      <c r="AQ21972" t="n">
        <v>18.75</v>
      </c>
      <c r="AR21972" t="n">
        <v>0.63</v>
      </c>
      <c r="AS21972" t="n">
        <v>10.76</v>
      </c>
      <c r="AT21972"/>
    </row>
    <row r="21973">
      <c r="A21973" t="n">
        <v>26656</v>
      </c>
      <c r="B21973" t="s">
        <v>107</v>
      </c>
      <c r="C21973" t="s">
        <v>97</v>
      </c>
      <c r="D21973" t="s">
        <v>47</v>
      </c>
      <c r="E21973" t="s">
        <v>246</v>
      </c>
      <c r="F21973" t="s">
        <v>247</v>
      </c>
      <c r="G21973" t="s">
        <v>49</v>
      </c>
      <c r="H21973" t="s">
        <v>73</v>
      </c>
      <c r="I21973" t="s">
        <v>48</v>
      </c>
      <c r="J21973" t="s">
        <v>64</v>
      </c>
      <c r="K21973" t="s">
        <v>65</v>
      </c>
      <c r="L21973" t="s">
        <v>101</v>
      </c>
      <c r="M21973" t="s">
        <v>102</v>
      </c>
      <c r="N21973"/>
      <c r="O21973"/>
      <c r="P21973" t="s">
        <v>76</v>
      </c>
      <c r="Q21973" t="s">
        <v>86</v>
      </c>
      <c r="R21973" t="s">
        <v>47</v>
      </c>
      <c r="S21973" t="s">
        <v>103</v>
      </c>
      <c r="T21973" t="s">
        <v>48</v>
      </c>
      <c r="U21973" t="s">
        <v>49</v>
      </c>
      <c r="V21973" t="s">
        <v>54</v>
      </c>
      <c r="W21973" t="s">
        <v>47</v>
      </c>
      <c r="X21973" t="s">
        <v>47</v>
      </c>
      <c r="Y21973" t="s">
        <v>126</v>
      </c>
      <c r="Z21973" t="s">
        <v>49</v>
      </c>
      <c r="AA21973" t="s">
        <v>49</v>
      </c>
      <c r="AB21973" t="s">
        <v>56</v>
      </c>
      <c r="AC21973" t="s">
        <v>47</v>
      </c>
      <c r="AD21973"/>
      <c r="AE21973" t="s">
        <v>248</v>
      </c>
      <c r="AF21973"/>
      <c r="AG21973" t="s">
        <v>132</v>
      </c>
      <c r="AH21973" t="s">
        <v>47</v>
      </c>
      <c r="AI21973" t="s">
        <v>47</v>
      </c>
      <c r="AJ21973"/>
      <c r="AK21973" t="s">
        <v>49</v>
      </c>
      <c r="AL21973" t="s">
        <v>49</v>
      </c>
      <c r="AM21973" t="s">
        <v>62</v>
      </c>
      <c r="AN21973" t="s">
        <v>63</v>
      </c>
      <c r="AO21973" t="n">
        <v>0.09</v>
      </c>
      <c r="AP21973" t="n">
        <v>1.01</v>
      </c>
      <c r="AQ21973" t="n">
        <v>19.34</v>
      </c>
      <c r="AR21973" t="n">
        <v>0.73</v>
      </c>
      <c r="AS21973" t="n">
        <v>14.17</v>
      </c>
      <c r="AT21973"/>
    </row>
    <row r="21974">
      <c r="A21974" t="n">
        <v>26657</v>
      </c>
      <c r="B21974" t="s">
        <v>107</v>
      </c>
      <c r="C21974" t="s">
        <v>97</v>
      </c>
      <c r="D21974" t="s">
        <v>47</v>
      </c>
      <c r="E21974" t="s">
        <v>246</v>
      </c>
      <c r="F21974" t="s">
        <v>247</v>
      </c>
      <c r="G21974" t="s">
        <v>49</v>
      </c>
      <c r="H21974" t="s">
        <v>73</v>
      </c>
      <c r="I21974" t="s">
        <v>48</v>
      </c>
      <c r="J21974" t="s">
        <v>64</v>
      </c>
      <c r="K21974" t="s">
        <v>65</v>
      </c>
      <c r="L21974" t="s">
        <v>101</v>
      </c>
      <c r="M21974" t="s">
        <v>102</v>
      </c>
      <c r="N21974"/>
      <c r="O21974"/>
      <c r="P21974" t="s">
        <v>76</v>
      </c>
      <c r="Q21974" t="s">
        <v>86</v>
      </c>
      <c r="R21974" t="s">
        <v>47</v>
      </c>
      <c r="S21974" t="s">
        <v>103</v>
      </c>
      <c r="T21974" t="s">
        <v>48</v>
      </c>
      <c r="U21974" t="s">
        <v>49</v>
      </c>
      <c r="V21974" t="s">
        <v>54</v>
      </c>
      <c r="W21974" t="s">
        <v>47</v>
      </c>
      <c r="X21974" t="s">
        <v>47</v>
      </c>
      <c r="Y21974" t="s">
        <v>126</v>
      </c>
      <c r="Z21974" t="s">
        <v>49</v>
      </c>
      <c r="AA21974" t="s">
        <v>49</v>
      </c>
      <c r="AB21974" t="s">
        <v>56</v>
      </c>
      <c r="AC21974" t="s">
        <v>47</v>
      </c>
      <c r="AD21974"/>
      <c r="AE21974" t="s">
        <v>248</v>
      </c>
      <c r="AF21974"/>
      <c r="AG21974" t="s">
        <v>132</v>
      </c>
      <c r="AH21974" t="s">
        <v>47</v>
      </c>
      <c r="AI21974" t="s">
        <v>47</v>
      </c>
      <c r="AJ21974"/>
      <c r="AK21974" t="s">
        <v>49</v>
      </c>
      <c r="AL21974" t="s">
        <v>49</v>
      </c>
      <c r="AM21974" t="s">
        <v>62</v>
      </c>
      <c r="AN21974" t="s">
        <v>63</v>
      </c>
      <c r="AO21974" t="n">
        <v>0.09</v>
      </c>
      <c r="AP21974" t="n">
        <v>1.05</v>
      </c>
      <c r="AQ21974" t="n">
        <v>20.34</v>
      </c>
      <c r="AR21974" t="n">
        <v>0.73</v>
      </c>
      <c r="AS21974" t="n">
        <v>15.68</v>
      </c>
      <c r="AT21974"/>
    </row>
    <row r="21975">
      <c r="A21975" t="n">
        <v>26658</v>
      </c>
      <c r="B21975" t="s">
        <v>107</v>
      </c>
      <c r="C21975" t="s">
        <v>97</v>
      </c>
      <c r="D21975" t="s">
        <v>47</v>
      </c>
      <c r="E21975" t="s">
        <v>246</v>
      </c>
      <c r="F21975" t="s">
        <v>247</v>
      </c>
      <c r="G21975" t="s">
        <v>49</v>
      </c>
      <c r="H21975" t="s">
        <v>73</v>
      </c>
      <c r="I21975" t="s">
        <v>48</v>
      </c>
      <c r="J21975" t="s">
        <v>64</v>
      </c>
      <c r="K21975" t="s">
        <v>65</v>
      </c>
      <c r="L21975" t="s">
        <v>101</v>
      </c>
      <c r="M21975" t="s">
        <v>102</v>
      </c>
      <c r="N21975"/>
      <c r="O21975"/>
      <c r="P21975" t="s">
        <v>76</v>
      </c>
      <c r="Q21975" t="s">
        <v>86</v>
      </c>
      <c r="R21975" t="s">
        <v>47</v>
      </c>
      <c r="S21975" t="s">
        <v>103</v>
      </c>
      <c r="T21975" t="s">
        <v>48</v>
      </c>
      <c r="U21975" t="s">
        <v>49</v>
      </c>
      <c r="V21975" t="s">
        <v>54</v>
      </c>
      <c r="W21975" t="s">
        <v>47</v>
      </c>
      <c r="X21975" t="s">
        <v>47</v>
      </c>
      <c r="Y21975" t="s">
        <v>126</v>
      </c>
      <c r="Z21975" t="s">
        <v>49</v>
      </c>
      <c r="AA21975" t="s">
        <v>49</v>
      </c>
      <c r="AB21975" t="s">
        <v>56</v>
      </c>
      <c r="AC21975" t="s">
        <v>47</v>
      </c>
      <c r="AD21975"/>
      <c r="AE21975" t="s">
        <v>248</v>
      </c>
      <c r="AF21975"/>
      <c r="AG21975" t="s">
        <v>132</v>
      </c>
      <c r="AH21975" t="s">
        <v>47</v>
      </c>
      <c r="AI21975" t="s">
        <v>47</v>
      </c>
      <c r="AJ21975"/>
      <c r="AK21975" t="s">
        <v>49</v>
      </c>
      <c r="AL21975" t="s">
        <v>49</v>
      </c>
      <c r="AM21975" t="s">
        <v>62</v>
      </c>
      <c r="AN21975" t="s">
        <v>63</v>
      </c>
      <c r="AO21975" t="n">
        <v>0.09</v>
      </c>
      <c r="AP21975" t="n">
        <v>1.02</v>
      </c>
      <c r="AQ21975" t="n">
        <v>20.12</v>
      </c>
      <c r="AR21975" t="n">
        <v>0.68</v>
      </c>
      <c r="AS21975" t="n">
        <v>14.02</v>
      </c>
      <c r="AT21975"/>
    </row>
    <row r="21976">
      <c r="A21976" t="n">
        <v>26659</v>
      </c>
      <c r="B21976" t="s">
        <v>107</v>
      </c>
      <c r="C21976" t="s">
        <v>97</v>
      </c>
      <c r="D21976" t="s">
        <v>47</v>
      </c>
      <c r="E21976" t="s">
        <v>246</v>
      </c>
      <c r="F21976" t="s">
        <v>247</v>
      </c>
      <c r="G21976" t="s">
        <v>49</v>
      </c>
      <c r="H21976" t="s">
        <v>73</v>
      </c>
      <c r="I21976" t="s">
        <v>48</v>
      </c>
      <c r="J21976" t="s">
        <v>64</v>
      </c>
      <c r="K21976" t="s">
        <v>65</v>
      </c>
      <c r="L21976" t="s">
        <v>101</v>
      </c>
      <c r="M21976" t="s">
        <v>102</v>
      </c>
      <c r="N21976"/>
      <c r="O21976"/>
      <c r="P21976" t="s">
        <v>76</v>
      </c>
      <c r="Q21976" t="s">
        <v>86</v>
      </c>
      <c r="R21976" t="s">
        <v>47</v>
      </c>
      <c r="S21976" t="s">
        <v>103</v>
      </c>
      <c r="T21976" t="s">
        <v>48</v>
      </c>
      <c r="U21976" t="s">
        <v>49</v>
      </c>
      <c r="V21976" t="s">
        <v>54</v>
      </c>
      <c r="W21976" t="s">
        <v>47</v>
      </c>
      <c r="X21976" t="s">
        <v>47</v>
      </c>
      <c r="Y21976" t="s">
        <v>126</v>
      </c>
      <c r="Z21976" t="s">
        <v>49</v>
      </c>
      <c r="AA21976" t="s">
        <v>49</v>
      </c>
      <c r="AB21976" t="s">
        <v>56</v>
      </c>
      <c r="AC21976" t="s">
        <v>47</v>
      </c>
      <c r="AD21976"/>
      <c r="AE21976" t="s">
        <v>248</v>
      </c>
      <c r="AF21976"/>
      <c r="AG21976" t="s">
        <v>132</v>
      </c>
      <c r="AH21976" t="s">
        <v>47</v>
      </c>
      <c r="AI21976" t="s">
        <v>47</v>
      </c>
      <c r="AJ21976"/>
      <c r="AK21976" t="s">
        <v>49</v>
      </c>
      <c r="AL21976" t="s">
        <v>49</v>
      </c>
      <c r="AM21976" t="s">
        <v>62</v>
      </c>
      <c r="AN21976" t="s">
        <v>63</v>
      </c>
      <c r="AO21976" t="n">
        <v>0.09</v>
      </c>
      <c r="AP21976" t="n">
        <v>1.06</v>
      </c>
      <c r="AQ21976" t="n">
        <v>20.07</v>
      </c>
      <c r="AR21976" t="n">
        <v>0.74</v>
      </c>
      <c r="AS21976" t="n">
        <v>15.66</v>
      </c>
      <c r="AT21976"/>
    </row>
    <row r="21977">
      <c r="A21977" t="n">
        <v>26660</v>
      </c>
      <c r="B21977" t="s">
        <v>107</v>
      </c>
      <c r="C21977" t="s">
        <v>97</v>
      </c>
      <c r="D21977" t="s">
        <v>47</v>
      </c>
      <c r="E21977" t="s">
        <v>246</v>
      </c>
      <c r="F21977" t="s">
        <v>247</v>
      </c>
      <c r="G21977" t="s">
        <v>49</v>
      </c>
      <c r="H21977" t="s">
        <v>73</v>
      </c>
      <c r="I21977" t="s">
        <v>48</v>
      </c>
      <c r="J21977" t="s">
        <v>64</v>
      </c>
      <c r="K21977" t="s">
        <v>65</v>
      </c>
      <c r="L21977" t="s">
        <v>101</v>
      </c>
      <c r="M21977" t="s">
        <v>102</v>
      </c>
      <c r="N21977"/>
      <c r="O21977"/>
      <c r="P21977" t="s">
        <v>76</v>
      </c>
      <c r="Q21977" t="s">
        <v>86</v>
      </c>
      <c r="R21977" t="s">
        <v>47</v>
      </c>
      <c r="S21977" t="s">
        <v>103</v>
      </c>
      <c r="T21977" t="s">
        <v>48</v>
      </c>
      <c r="U21977" t="s">
        <v>49</v>
      </c>
      <c r="V21977" t="s">
        <v>54</v>
      </c>
      <c r="W21977" t="s">
        <v>47</v>
      </c>
      <c r="X21977" t="s">
        <v>47</v>
      </c>
      <c r="Y21977" t="s">
        <v>126</v>
      </c>
      <c r="Z21977" t="s">
        <v>49</v>
      </c>
      <c r="AA21977" t="s">
        <v>49</v>
      </c>
      <c r="AB21977" t="s">
        <v>56</v>
      </c>
      <c r="AC21977" t="s">
        <v>47</v>
      </c>
      <c r="AD21977"/>
      <c r="AE21977" t="s">
        <v>248</v>
      </c>
      <c r="AF21977"/>
      <c r="AG21977" t="s">
        <v>132</v>
      </c>
      <c r="AH21977" t="s">
        <v>47</v>
      </c>
      <c r="AI21977" t="s">
        <v>47</v>
      </c>
      <c r="AJ21977"/>
      <c r="AK21977" t="s">
        <v>49</v>
      </c>
      <c r="AL21977" t="s">
        <v>49</v>
      </c>
      <c r="AM21977" t="s">
        <v>62</v>
      </c>
      <c r="AN21977" t="s">
        <v>63</v>
      </c>
      <c r="AO21977" t="n">
        <v>0.09</v>
      </c>
      <c r="AP21977" t="n">
        <v>0.98</v>
      </c>
      <c r="AQ21977" t="n">
        <v>18.6</v>
      </c>
      <c r="AR21977" t="n">
        <v>0.62</v>
      </c>
      <c r="AS21977" t="n">
        <v>11.36</v>
      </c>
      <c r="AT21977"/>
    </row>
    <row r="21978">
      <c r="A21978" t="n">
        <v>26661</v>
      </c>
      <c r="B21978" t="s">
        <v>72</v>
      </c>
      <c r="C21978" t="s">
        <v>47</v>
      </c>
      <c r="D21978" t="s">
        <v>47</v>
      </c>
      <c r="E21978" t="s">
        <v>48</v>
      </c>
      <c r="F21978" t="s">
        <v>49</v>
      </c>
      <c r="G21978" t="s">
        <v>49</v>
      </c>
      <c r="H21978" t="s">
        <v>73</v>
      </c>
      <c r="I21978" t="s">
        <v>48</v>
      </c>
      <c r="J21978" t="s">
        <v>51</v>
      </c>
      <c r="K21978" t="s">
        <v>47</v>
      </c>
      <c r="L21978" t="s">
        <v>52</v>
      </c>
      <c r="M21978" t="s">
        <v>49</v>
      </c>
      <c r="N21978"/>
      <c r="O21978"/>
      <c r="P21978" t="s">
        <v>76</v>
      </c>
      <c r="Q21978" t="s">
        <v>86</v>
      </c>
      <c r="R21978" t="s">
        <v>47</v>
      </c>
      <c r="S21978" t="s">
        <v>133</v>
      </c>
      <c r="T21978" t="s">
        <v>105</v>
      </c>
      <c r="U21978" t="s">
        <v>49</v>
      </c>
      <c r="V21978" t="s">
        <v>54</v>
      </c>
      <c r="W21978" t="s">
        <v>47</v>
      </c>
      <c r="X21978" t="s">
        <v>47</v>
      </c>
      <c r="Y21978" t="s">
        <v>55</v>
      </c>
      <c r="Z21978" t="s">
        <v>49</v>
      </c>
      <c r="AA21978" t="s">
        <v>49</v>
      </c>
      <c r="AB21978" t="s">
        <v>141</v>
      </c>
      <c r="AC21978" t="s">
        <v>47</v>
      </c>
      <c r="AD21978" t="s">
        <v>54</v>
      </c>
      <c r="AE21978" t="s">
        <v>143</v>
      </c>
      <c r="AF21978"/>
      <c r="AG21978" t="s">
        <v>132</v>
      </c>
      <c r="AH21978" t="s">
        <v>47</v>
      </c>
      <c r="AI21978" t="s">
        <v>47</v>
      </c>
      <c r="AJ21978" t="s">
        <v>54</v>
      </c>
      <c r="AK21978" t="s">
        <v>49</v>
      </c>
      <c r="AL21978" t="s">
        <v>49</v>
      </c>
      <c r="AM21978" t="s">
        <v>62</v>
      </c>
      <c r="AN21978" t="s">
        <v>94</v>
      </c>
      <c r="AO21978" t="n">
        <v>0.0464</v>
      </c>
      <c r="AP21978" t="n">
        <v>1.11</v>
      </c>
      <c r="AQ21978" t="n">
        <v>19.3</v>
      </c>
      <c r="AR21978" t="n">
        <v>0.69</v>
      </c>
      <c r="AS21978" t="n">
        <v>14.7</v>
      </c>
      <c r="AT21978" t="n">
        <v>1.6</v>
      </c>
    </row>
    <row r="21979">
      <c r="A21979" t="n">
        <v>26667</v>
      </c>
      <c r="B21979" t="s">
        <v>72</v>
      </c>
      <c r="C21979" t="s">
        <v>47</v>
      </c>
      <c r="D21979" t="s">
        <v>47</v>
      </c>
      <c r="E21979" t="s">
        <v>48</v>
      </c>
      <c r="F21979" t="s">
        <v>49</v>
      </c>
      <c r="G21979" t="s">
        <v>49</v>
      </c>
      <c r="H21979" t="s">
        <v>73</v>
      </c>
      <c r="I21979" t="s">
        <v>48</v>
      </c>
      <c r="J21979" t="s">
        <v>51</v>
      </c>
      <c r="K21979" t="s">
        <v>47</v>
      </c>
      <c r="L21979" t="s">
        <v>52</v>
      </c>
      <c r="M21979" t="s">
        <v>49</v>
      </c>
      <c r="N21979"/>
      <c r="O21979"/>
      <c r="P21979" t="s">
        <v>76</v>
      </c>
      <c r="Q21979" t="s">
        <v>86</v>
      </c>
      <c r="R21979" t="s">
        <v>47</v>
      </c>
      <c r="S21979" t="s">
        <v>133</v>
      </c>
      <c r="T21979" t="s">
        <v>105</v>
      </c>
      <c r="U21979" t="s">
        <v>49</v>
      </c>
      <c r="V21979" t="s">
        <v>54</v>
      </c>
      <c r="W21979" t="s">
        <v>47</v>
      </c>
      <c r="X21979" t="s">
        <v>47</v>
      </c>
      <c r="Y21979" t="s">
        <v>55</v>
      </c>
      <c r="Z21979" t="s">
        <v>49</v>
      </c>
      <c r="AA21979" t="s">
        <v>49</v>
      </c>
      <c r="AB21979" t="s">
        <v>141</v>
      </c>
      <c r="AC21979" t="s">
        <v>47</v>
      </c>
      <c r="AD21979" t="s">
        <v>54</v>
      </c>
      <c r="AE21979" t="s">
        <v>143</v>
      </c>
      <c r="AF21979" t="s">
        <v>55</v>
      </c>
      <c r="AG21979" t="s">
        <v>138</v>
      </c>
      <c r="AH21979" t="s">
        <v>355</v>
      </c>
      <c r="AI21979" t="s">
        <v>47</v>
      </c>
      <c r="AJ21979" t="s">
        <v>54</v>
      </c>
      <c r="AK21979" t="s">
        <v>158</v>
      </c>
      <c r="AL21979" t="s">
        <v>49</v>
      </c>
      <c r="AM21979" t="s">
        <v>62</v>
      </c>
      <c r="AN21979" t="s">
        <v>94</v>
      </c>
      <c r="AO21979" t="n">
        <v>0.0464</v>
      </c>
      <c r="AP21979" t="n">
        <v>1.1</v>
      </c>
      <c r="AQ21979" t="n">
        <v>20.4</v>
      </c>
      <c r="AR21979" t="n">
        <v>0.76</v>
      </c>
      <c r="AS21979" t="n">
        <v>17.1</v>
      </c>
      <c r="AT21979" t="n">
        <v>1.6</v>
      </c>
    </row>
    <row r="21980">
      <c r="A21980" t="n">
        <v>26678</v>
      </c>
      <c r="B21980" t="s">
        <v>72</v>
      </c>
      <c r="C21980" t="s">
        <v>47</v>
      </c>
      <c r="D21980" t="s">
        <v>47</v>
      </c>
      <c r="E21980" t="s">
        <v>48</v>
      </c>
      <c r="F21980" t="s">
        <v>49</v>
      </c>
      <c r="G21980" t="s">
        <v>49</v>
      </c>
      <c r="H21980" t="s">
        <v>73</v>
      </c>
      <c r="I21980" t="s">
        <v>48</v>
      </c>
      <c r="J21980" t="s">
        <v>51</v>
      </c>
      <c r="K21980" t="s">
        <v>47</v>
      </c>
      <c r="L21980" t="s">
        <v>52</v>
      </c>
      <c r="M21980" t="s">
        <v>49</v>
      </c>
      <c r="N21980"/>
      <c r="O21980"/>
      <c r="P21980" t="s">
        <v>76</v>
      </c>
      <c r="Q21980" t="s">
        <v>86</v>
      </c>
      <c r="R21980" t="s">
        <v>47</v>
      </c>
      <c r="S21980" t="s">
        <v>133</v>
      </c>
      <c r="T21980" t="s">
        <v>105</v>
      </c>
      <c r="U21980" t="s">
        <v>49</v>
      </c>
      <c r="V21980" t="s">
        <v>54</v>
      </c>
      <c r="W21980" t="s">
        <v>47</v>
      </c>
      <c r="X21980" t="s">
        <v>47</v>
      </c>
      <c r="Y21980" t="s">
        <v>55</v>
      </c>
      <c r="Z21980" t="s">
        <v>49</v>
      </c>
      <c r="AA21980" t="s">
        <v>49</v>
      </c>
      <c r="AB21980" t="s">
        <v>294</v>
      </c>
      <c r="AC21980" t="s">
        <v>47</v>
      </c>
      <c r="AD21980" t="s">
        <v>54</v>
      </c>
      <c r="AE21980" t="s">
        <v>143</v>
      </c>
      <c r="AF21980" t="s">
        <v>55</v>
      </c>
      <c r="AG21980" t="s">
        <v>138</v>
      </c>
      <c r="AH21980" t="s">
        <v>355</v>
      </c>
      <c r="AI21980" t="s">
        <v>47</v>
      </c>
      <c r="AJ21980" t="s">
        <v>54</v>
      </c>
      <c r="AK21980" t="s">
        <v>158</v>
      </c>
      <c r="AL21980" t="s">
        <v>49</v>
      </c>
      <c r="AM21980" t="s">
        <v>62</v>
      </c>
      <c r="AN21980" t="s">
        <v>94</v>
      </c>
      <c r="AO21980" t="n">
        <v>0.0464</v>
      </c>
      <c r="AP21980" t="n">
        <v>1.11</v>
      </c>
      <c r="AQ21980" t="n">
        <v>19.5</v>
      </c>
      <c r="AR21980" t="n">
        <v>0.65</v>
      </c>
      <c r="AS21980" t="n">
        <v>13.9</v>
      </c>
      <c r="AT21980" t="n">
        <v>1.6</v>
      </c>
    </row>
    <row r="21981">
      <c r="A21981" t="n">
        <v>26680</v>
      </c>
      <c r="B21981" t="s">
        <v>72</v>
      </c>
      <c r="C21981" t="s">
        <v>47</v>
      </c>
      <c r="D21981" t="s">
        <v>47</v>
      </c>
      <c r="E21981" t="s">
        <v>48</v>
      </c>
      <c r="F21981" t="s">
        <v>49</v>
      </c>
      <c r="G21981" t="s">
        <v>49</v>
      </c>
      <c r="H21981" t="s">
        <v>73</v>
      </c>
      <c r="I21981" t="s">
        <v>48</v>
      </c>
      <c r="J21981" t="s">
        <v>51</v>
      </c>
      <c r="K21981" t="s">
        <v>47</v>
      </c>
      <c r="L21981" t="s">
        <v>52</v>
      </c>
      <c r="M21981" t="s">
        <v>49</v>
      </c>
      <c r="N21981"/>
      <c r="O21981"/>
      <c r="P21981" t="s">
        <v>76</v>
      </c>
      <c r="Q21981" t="s">
        <v>86</v>
      </c>
      <c r="R21981" t="s">
        <v>47</v>
      </c>
      <c r="S21981" t="s">
        <v>133</v>
      </c>
      <c r="T21981" t="s">
        <v>105</v>
      </c>
      <c r="U21981" t="s">
        <v>49</v>
      </c>
      <c r="V21981" t="s">
        <v>54</v>
      </c>
      <c r="W21981" t="s">
        <v>47</v>
      </c>
      <c r="X21981" t="s">
        <v>47</v>
      </c>
      <c r="Y21981" t="s">
        <v>55</v>
      </c>
      <c r="Z21981" t="s">
        <v>49</v>
      </c>
      <c r="AA21981" t="s">
        <v>49</v>
      </c>
      <c r="AB21981" t="s">
        <v>89</v>
      </c>
      <c r="AC21981" t="s">
        <v>47</v>
      </c>
      <c r="AD21981" t="s">
        <v>54</v>
      </c>
      <c r="AE21981" t="s">
        <v>143</v>
      </c>
      <c r="AF21981" t="s">
        <v>55</v>
      </c>
      <c r="AG21981" t="s">
        <v>138</v>
      </c>
      <c r="AH21981" t="s">
        <v>355</v>
      </c>
      <c r="AI21981" t="s">
        <v>47</v>
      </c>
      <c r="AJ21981" t="s">
        <v>54</v>
      </c>
      <c r="AK21981" t="s">
        <v>158</v>
      </c>
      <c r="AL21981" t="s">
        <v>49</v>
      </c>
      <c r="AM21981" t="s">
        <v>62</v>
      </c>
      <c r="AN21981" t="s">
        <v>94</v>
      </c>
      <c r="AO21981" t="n">
        <v>0.0464</v>
      </c>
      <c r="AP21981" t="n">
        <v>1.11</v>
      </c>
      <c r="AQ21981" t="n">
        <v>20.2</v>
      </c>
      <c r="AR21981" t="n">
        <v>0.6</v>
      </c>
      <c r="AS21981" t="n">
        <v>13.7</v>
      </c>
      <c r="AT21981" t="n">
        <v>1.6</v>
      </c>
    </row>
    <row r="21982">
      <c r="A21982" t="n">
        <v>26682</v>
      </c>
      <c r="B21982" t="s">
        <v>72</v>
      </c>
      <c r="C21982" t="s">
        <v>47</v>
      </c>
      <c r="D21982" t="s">
        <v>47</v>
      </c>
      <c r="E21982" t="s">
        <v>48</v>
      </c>
      <c r="F21982" t="s">
        <v>49</v>
      </c>
      <c r="G21982" t="s">
        <v>49</v>
      </c>
      <c r="H21982" t="s">
        <v>73</v>
      </c>
      <c r="I21982" t="s">
        <v>48</v>
      </c>
      <c r="J21982" t="s">
        <v>51</v>
      </c>
      <c r="K21982" t="s">
        <v>47</v>
      </c>
      <c r="L21982" t="s">
        <v>52</v>
      </c>
      <c r="M21982" t="s">
        <v>49</v>
      </c>
      <c r="N21982"/>
      <c r="O21982"/>
      <c r="P21982" t="s">
        <v>76</v>
      </c>
      <c r="Q21982" t="s">
        <v>86</v>
      </c>
      <c r="R21982" t="s">
        <v>47</v>
      </c>
      <c r="S21982" t="s">
        <v>133</v>
      </c>
      <c r="T21982" t="s">
        <v>105</v>
      </c>
      <c r="U21982" t="s">
        <v>49</v>
      </c>
      <c r="V21982" t="s">
        <v>54</v>
      </c>
      <c r="W21982" t="s">
        <v>47</v>
      </c>
      <c r="X21982" t="s">
        <v>47</v>
      </c>
      <c r="Y21982" t="s">
        <v>55</v>
      </c>
      <c r="Z21982" t="s">
        <v>49</v>
      </c>
      <c r="AA21982" t="s">
        <v>49</v>
      </c>
      <c r="AB21982" t="s">
        <v>56</v>
      </c>
      <c r="AC21982" t="s">
        <v>47</v>
      </c>
      <c r="AD21982" t="s">
        <v>54</v>
      </c>
      <c r="AE21982" t="s">
        <v>143</v>
      </c>
      <c r="AF21982" t="s">
        <v>55</v>
      </c>
      <c r="AG21982" t="s">
        <v>138</v>
      </c>
      <c r="AH21982" t="s">
        <v>355</v>
      </c>
      <c r="AI21982" t="s">
        <v>47</v>
      </c>
      <c r="AJ21982" t="s">
        <v>54</v>
      </c>
      <c r="AK21982" t="s">
        <v>158</v>
      </c>
      <c r="AL21982" t="s">
        <v>49</v>
      </c>
      <c r="AM21982" t="s">
        <v>62</v>
      </c>
      <c r="AN21982" t="s">
        <v>94</v>
      </c>
      <c r="AO21982" t="n">
        <v>0.0464</v>
      </c>
      <c r="AP21982" t="n">
        <v>1.12</v>
      </c>
      <c r="AQ21982" t="n">
        <v>19.75</v>
      </c>
      <c r="AR21982" t="n">
        <v>0.57</v>
      </c>
      <c r="AS21982" t="n">
        <v>12.7</v>
      </c>
      <c r="AT21982" t="n">
        <v>1.6</v>
      </c>
    </row>
    <row r="21983">
      <c r="A21983" t="n">
        <v>26684</v>
      </c>
      <c r="B21983" t="s">
        <v>72</v>
      </c>
      <c r="C21983" t="s">
        <v>47</v>
      </c>
      <c r="D21983" t="s">
        <v>47</v>
      </c>
      <c r="E21983" t="s">
        <v>48</v>
      </c>
      <c r="F21983" t="s">
        <v>49</v>
      </c>
      <c r="G21983" t="s">
        <v>49</v>
      </c>
      <c r="H21983" t="s">
        <v>73</v>
      </c>
      <c r="I21983" t="s">
        <v>48</v>
      </c>
      <c r="J21983" t="s">
        <v>51</v>
      </c>
      <c r="K21983" t="s">
        <v>47</v>
      </c>
      <c r="L21983" t="s">
        <v>52</v>
      </c>
      <c r="M21983" t="s">
        <v>49</v>
      </c>
      <c r="N21983"/>
      <c r="O21983"/>
      <c r="P21983" t="s">
        <v>76</v>
      </c>
      <c r="Q21983" t="s">
        <v>86</v>
      </c>
      <c r="R21983" t="s">
        <v>47</v>
      </c>
      <c r="S21983" t="s">
        <v>103</v>
      </c>
      <c r="T21983" t="s">
        <v>48</v>
      </c>
      <c r="U21983" t="s">
        <v>49</v>
      </c>
      <c r="V21983" t="s">
        <v>256</v>
      </c>
      <c r="W21983" t="s">
        <v>47</v>
      </c>
      <c r="X21983" t="s">
        <v>47</v>
      </c>
      <c r="Y21983" t="s">
        <v>158</v>
      </c>
      <c r="Z21983" t="s">
        <v>49</v>
      </c>
      <c r="AA21983" t="s">
        <v>49</v>
      </c>
      <c r="AB21983" t="s">
        <v>56</v>
      </c>
      <c r="AC21983" t="s">
        <v>47</v>
      </c>
      <c r="AD21983" t="s">
        <v>78</v>
      </c>
      <c r="AE21983" t="s">
        <v>58</v>
      </c>
      <c r="AF21983"/>
      <c r="AG21983" t="s">
        <v>344</v>
      </c>
      <c r="AH21983" t="s">
        <v>60</v>
      </c>
      <c r="AI21983" t="s">
        <v>47</v>
      </c>
      <c r="AJ21983" t="s">
        <v>114</v>
      </c>
      <c r="AK21983" t="s">
        <v>217</v>
      </c>
      <c r="AL21983" t="s">
        <v>49</v>
      </c>
      <c r="AM21983" t="s">
        <v>62</v>
      </c>
      <c r="AN21983" t="s">
        <v>63</v>
      </c>
      <c r="AO21983" t="n">
        <v>0.07</v>
      </c>
      <c r="AP21983" t="n">
        <v>1.01</v>
      </c>
      <c r="AQ21983" t="n">
        <v>20.88</v>
      </c>
      <c r="AR21983" t="n">
        <v>0.657</v>
      </c>
      <c r="AS21983" t="n">
        <v>13.84</v>
      </c>
      <c r="AT21983" t="n">
        <v>1.6</v>
      </c>
    </row>
    <row r="21984">
      <c r="A21984" t="n">
        <v>26685</v>
      </c>
      <c r="B21984" t="s">
        <v>72</v>
      </c>
      <c r="C21984" t="s">
        <v>47</v>
      </c>
      <c r="D21984" t="s">
        <v>47</v>
      </c>
      <c r="E21984" t="s">
        <v>48</v>
      </c>
      <c r="F21984" t="s">
        <v>49</v>
      </c>
      <c r="G21984" t="s">
        <v>49</v>
      </c>
      <c r="H21984" t="s">
        <v>73</v>
      </c>
      <c r="I21984" t="s">
        <v>48</v>
      </c>
      <c r="J21984" t="s">
        <v>51</v>
      </c>
      <c r="K21984" t="s">
        <v>47</v>
      </c>
      <c r="L21984" t="s">
        <v>52</v>
      </c>
      <c r="M21984" t="s">
        <v>49</v>
      </c>
      <c r="N21984"/>
      <c r="O21984"/>
      <c r="P21984" t="s">
        <v>76</v>
      </c>
      <c r="Q21984" t="s">
        <v>86</v>
      </c>
      <c r="R21984" t="s">
        <v>47</v>
      </c>
      <c r="S21984" t="s">
        <v>103</v>
      </c>
      <c r="T21984" t="s">
        <v>48</v>
      </c>
      <c r="U21984" t="s">
        <v>49</v>
      </c>
      <c r="V21984" t="s">
        <v>256</v>
      </c>
      <c r="W21984" t="s">
        <v>47</v>
      </c>
      <c r="X21984" t="s">
        <v>47</v>
      </c>
      <c r="Y21984" t="s">
        <v>158</v>
      </c>
      <c r="Z21984" t="s">
        <v>49</v>
      </c>
      <c r="AA21984" t="s">
        <v>49</v>
      </c>
      <c r="AB21984" t="s">
        <v>56</v>
      </c>
      <c r="AC21984" t="s">
        <v>47</v>
      </c>
      <c r="AD21984" t="s">
        <v>78</v>
      </c>
      <c r="AE21984" t="s">
        <v>58</v>
      </c>
      <c r="AF21984"/>
      <c r="AG21984" t="s">
        <v>344</v>
      </c>
      <c r="AH21984" t="s">
        <v>60</v>
      </c>
      <c r="AI21984" t="s">
        <v>47</v>
      </c>
      <c r="AJ21984" t="s">
        <v>114</v>
      </c>
      <c r="AK21984" t="s">
        <v>217</v>
      </c>
      <c r="AL21984" t="s">
        <v>49</v>
      </c>
      <c r="AM21984" t="s">
        <v>62</v>
      </c>
      <c r="AN21984" t="s">
        <v>63</v>
      </c>
      <c r="AO21984" t="n">
        <v>0.07</v>
      </c>
      <c r="AP21984" t="n">
        <v>1.06</v>
      </c>
      <c r="AQ21984" t="n">
        <v>22.21</v>
      </c>
      <c r="AR21984" t="n">
        <v>0.626</v>
      </c>
      <c r="AS21984" t="n">
        <v>14.67</v>
      </c>
      <c r="AT21984" t="n">
        <v>1.6</v>
      </c>
    </row>
    <row r="21985">
      <c r="A21985" t="n">
        <v>26686</v>
      </c>
      <c r="B21985" t="s">
        <v>72</v>
      </c>
      <c r="C21985" t="s">
        <v>47</v>
      </c>
      <c r="D21985" t="s">
        <v>47</v>
      </c>
      <c r="E21985" t="s">
        <v>48</v>
      </c>
      <c r="F21985" t="s">
        <v>49</v>
      </c>
      <c r="G21985" t="s">
        <v>49</v>
      </c>
      <c r="H21985" t="s">
        <v>73</v>
      </c>
      <c r="I21985" t="s">
        <v>48</v>
      </c>
      <c r="J21985" t="s">
        <v>51</v>
      </c>
      <c r="K21985" t="s">
        <v>47</v>
      </c>
      <c r="L21985" t="s">
        <v>52</v>
      </c>
      <c r="M21985" t="s">
        <v>49</v>
      </c>
      <c r="N21985"/>
      <c r="O21985"/>
      <c r="P21985" t="s">
        <v>76</v>
      </c>
      <c r="Q21985" t="s">
        <v>86</v>
      </c>
      <c r="R21985" t="s">
        <v>47</v>
      </c>
      <c r="S21985" t="s">
        <v>103</v>
      </c>
      <c r="T21985" t="s">
        <v>48</v>
      </c>
      <c r="U21985" t="s">
        <v>49</v>
      </c>
      <c r="V21985" t="s">
        <v>256</v>
      </c>
      <c r="W21985" t="s">
        <v>47</v>
      </c>
      <c r="X21985" t="s">
        <v>47</v>
      </c>
      <c r="Y21985" t="s">
        <v>158</v>
      </c>
      <c r="Z21985" t="s">
        <v>49</v>
      </c>
      <c r="AA21985" t="s">
        <v>49</v>
      </c>
      <c r="AB21985" t="s">
        <v>56</v>
      </c>
      <c r="AC21985" t="s">
        <v>47</v>
      </c>
      <c r="AD21985" t="s">
        <v>78</v>
      </c>
      <c r="AE21985" t="s">
        <v>58</v>
      </c>
      <c r="AF21985"/>
      <c r="AG21985" t="s">
        <v>344</v>
      </c>
      <c r="AH21985" t="s">
        <v>60</v>
      </c>
      <c r="AI21985" t="s">
        <v>47</v>
      </c>
      <c r="AJ21985" t="s">
        <v>114</v>
      </c>
      <c r="AK21985" t="s">
        <v>217</v>
      </c>
      <c r="AL21985" t="s">
        <v>49</v>
      </c>
      <c r="AM21985" t="s">
        <v>62</v>
      </c>
      <c r="AN21985" t="s">
        <v>63</v>
      </c>
      <c r="AO21985" t="n">
        <v>0.07</v>
      </c>
      <c r="AP21985" t="n">
        <v>1.04</v>
      </c>
      <c r="AQ21985" t="n">
        <v>20.29</v>
      </c>
      <c r="AR21985" t="n">
        <v>0.724</v>
      </c>
      <c r="AS21985" t="n">
        <v>16.8</v>
      </c>
      <c r="AT21985" t="n">
        <v>1.6</v>
      </c>
    </row>
    <row r="21986">
      <c r="A21986" t="n">
        <v>26687</v>
      </c>
      <c r="B21986" t="s">
        <v>72</v>
      </c>
      <c r="C21986" t="s">
        <v>47</v>
      </c>
      <c r="D21986" t="s">
        <v>47</v>
      </c>
      <c r="E21986" t="s">
        <v>48</v>
      </c>
      <c r="F21986" t="s">
        <v>49</v>
      </c>
      <c r="G21986" t="s">
        <v>49</v>
      </c>
      <c r="H21986" t="s">
        <v>73</v>
      </c>
      <c r="I21986" t="s">
        <v>48</v>
      </c>
      <c r="J21986" t="s">
        <v>51</v>
      </c>
      <c r="K21986" t="s">
        <v>47</v>
      </c>
      <c r="L21986" t="s">
        <v>52</v>
      </c>
      <c r="M21986" t="s">
        <v>49</v>
      </c>
      <c r="N21986"/>
      <c r="O21986"/>
      <c r="P21986" t="s">
        <v>76</v>
      </c>
      <c r="Q21986" t="s">
        <v>86</v>
      </c>
      <c r="R21986" t="s">
        <v>47</v>
      </c>
      <c r="S21986" t="s">
        <v>103</v>
      </c>
      <c r="T21986" t="s">
        <v>48</v>
      </c>
      <c r="U21986" t="s">
        <v>49</v>
      </c>
      <c r="V21986" t="s">
        <v>256</v>
      </c>
      <c r="W21986" t="s">
        <v>47</v>
      </c>
      <c r="X21986" t="s">
        <v>47</v>
      </c>
      <c r="Y21986" t="s">
        <v>158</v>
      </c>
      <c r="Z21986" t="s">
        <v>49</v>
      </c>
      <c r="AA21986" t="s">
        <v>49</v>
      </c>
      <c r="AB21986" t="s">
        <v>56</v>
      </c>
      <c r="AC21986" t="s">
        <v>47</v>
      </c>
      <c r="AD21986" t="s">
        <v>78</v>
      </c>
      <c r="AE21986" t="s">
        <v>58</v>
      </c>
      <c r="AF21986"/>
      <c r="AG21986" t="s">
        <v>344</v>
      </c>
      <c r="AH21986" t="s">
        <v>60</v>
      </c>
      <c r="AI21986" t="s">
        <v>47</v>
      </c>
      <c r="AJ21986" t="s">
        <v>114</v>
      </c>
      <c r="AK21986" t="s">
        <v>217</v>
      </c>
      <c r="AL21986" t="s">
        <v>49</v>
      </c>
      <c r="AM21986" t="s">
        <v>62</v>
      </c>
      <c r="AN21986" t="s">
        <v>63</v>
      </c>
      <c r="AO21986" t="n">
        <v>0.07</v>
      </c>
      <c r="AP21986" t="n">
        <v>1.01</v>
      </c>
      <c r="AQ21986" t="n">
        <v>22.85</v>
      </c>
      <c r="AR21986" t="n">
        <v>0.696</v>
      </c>
      <c r="AS21986" t="n">
        <v>16.06</v>
      </c>
      <c r="AT21986" t="n">
        <v>1.6</v>
      </c>
    </row>
    <row r="21987">
      <c r="A21987" t="n">
        <v>26688</v>
      </c>
      <c r="B21987" t="s">
        <v>72</v>
      </c>
      <c r="C21987" t="s">
        <v>47</v>
      </c>
      <c r="D21987" t="s">
        <v>47</v>
      </c>
      <c r="E21987" t="s">
        <v>48</v>
      </c>
      <c r="F21987" t="s">
        <v>49</v>
      </c>
      <c r="G21987" t="s">
        <v>49</v>
      </c>
      <c r="H21987" t="s">
        <v>73</v>
      </c>
      <c r="I21987" t="s">
        <v>48</v>
      </c>
      <c r="J21987" t="s">
        <v>51</v>
      </c>
      <c r="K21987" t="s">
        <v>47</v>
      </c>
      <c r="L21987" t="s">
        <v>52</v>
      </c>
      <c r="M21987" t="s">
        <v>49</v>
      </c>
      <c r="N21987"/>
      <c r="O21987"/>
      <c r="P21987" t="s">
        <v>76</v>
      </c>
      <c r="Q21987" t="s">
        <v>86</v>
      </c>
      <c r="R21987" t="s">
        <v>47</v>
      </c>
      <c r="S21987" t="s">
        <v>103</v>
      </c>
      <c r="T21987" t="s">
        <v>48</v>
      </c>
      <c r="U21987" t="s">
        <v>49</v>
      </c>
      <c r="V21987" t="s">
        <v>256</v>
      </c>
      <c r="W21987" t="s">
        <v>47</v>
      </c>
      <c r="X21987" t="s">
        <v>47</v>
      </c>
      <c r="Y21987" t="s">
        <v>158</v>
      </c>
      <c r="Z21987" t="s">
        <v>49</v>
      </c>
      <c r="AA21987" t="s">
        <v>49</v>
      </c>
      <c r="AB21987" t="s">
        <v>56</v>
      </c>
      <c r="AC21987" t="s">
        <v>47</v>
      </c>
      <c r="AD21987" t="s">
        <v>78</v>
      </c>
      <c r="AE21987" t="s">
        <v>58</v>
      </c>
      <c r="AF21987"/>
      <c r="AG21987" t="s">
        <v>344</v>
      </c>
      <c r="AH21987" t="s">
        <v>60</v>
      </c>
      <c r="AI21987" t="s">
        <v>47</v>
      </c>
      <c r="AJ21987" t="s">
        <v>114</v>
      </c>
      <c r="AK21987" t="s">
        <v>217</v>
      </c>
      <c r="AL21987" t="s">
        <v>49</v>
      </c>
      <c r="AM21987" t="s">
        <v>62</v>
      </c>
      <c r="AN21987" t="s">
        <v>63</v>
      </c>
      <c r="AO21987" t="n">
        <v>0.07</v>
      </c>
      <c r="AP21987" t="n">
        <v>1.01</v>
      </c>
      <c r="AQ21987" t="n">
        <v>20.97</v>
      </c>
      <c r="AR21987" t="n">
        <v>0.625</v>
      </c>
      <c r="AS21987" t="n">
        <v>13.21</v>
      </c>
      <c r="AT21987" t="n">
        <v>1.6</v>
      </c>
    </row>
    <row r="21988">
      <c r="A21988" t="n">
        <v>26689</v>
      </c>
      <c r="B21988" t="s">
        <v>72</v>
      </c>
      <c r="C21988" t="s">
        <v>47</v>
      </c>
      <c r="D21988" t="s">
        <v>47</v>
      </c>
      <c r="E21988" t="s">
        <v>48</v>
      </c>
      <c r="F21988" t="s">
        <v>49</v>
      </c>
      <c r="G21988" t="s">
        <v>49</v>
      </c>
      <c r="H21988" t="s">
        <v>73</v>
      </c>
      <c r="I21988" t="s">
        <v>48</v>
      </c>
      <c r="J21988" t="s">
        <v>51</v>
      </c>
      <c r="K21988" t="s">
        <v>47</v>
      </c>
      <c r="L21988" t="s">
        <v>52</v>
      </c>
      <c r="M21988" t="s">
        <v>49</v>
      </c>
      <c r="N21988"/>
      <c r="O21988"/>
      <c r="P21988" t="s">
        <v>76</v>
      </c>
      <c r="Q21988" t="s">
        <v>86</v>
      </c>
      <c r="R21988" t="s">
        <v>47</v>
      </c>
      <c r="S21988" t="s">
        <v>103</v>
      </c>
      <c r="T21988" t="s">
        <v>48</v>
      </c>
      <c r="U21988" t="s">
        <v>49</v>
      </c>
      <c r="V21988" t="s">
        <v>256</v>
      </c>
      <c r="W21988" t="s">
        <v>47</v>
      </c>
      <c r="X21988" t="s">
        <v>47</v>
      </c>
      <c r="Y21988" t="s">
        <v>158</v>
      </c>
      <c r="Z21988" t="s">
        <v>49</v>
      </c>
      <c r="AA21988" t="s">
        <v>49</v>
      </c>
      <c r="AB21988" t="s">
        <v>56</v>
      </c>
      <c r="AC21988" t="s">
        <v>47</v>
      </c>
      <c r="AD21988" t="s">
        <v>78</v>
      </c>
      <c r="AE21988" t="s">
        <v>58</v>
      </c>
      <c r="AF21988"/>
      <c r="AG21988" t="s">
        <v>344</v>
      </c>
      <c r="AH21988" t="s">
        <v>60</v>
      </c>
      <c r="AI21988" t="s">
        <v>47</v>
      </c>
      <c r="AJ21988" t="s">
        <v>114</v>
      </c>
      <c r="AK21988" t="s">
        <v>217</v>
      </c>
      <c r="AL21988" t="s">
        <v>49</v>
      </c>
      <c r="AM21988" t="s">
        <v>62</v>
      </c>
      <c r="AN21988" t="s">
        <v>63</v>
      </c>
      <c r="AO21988" t="n">
        <v>1</v>
      </c>
      <c r="AP21988" t="n">
        <v>1.01</v>
      </c>
      <c r="AQ21988" t="n">
        <v>20.43</v>
      </c>
      <c r="AR21988" t="n">
        <v>0.699</v>
      </c>
      <c r="AS21988" t="n">
        <v>14.35</v>
      </c>
      <c r="AT21988" t="n">
        <v>1.6</v>
      </c>
    </row>
    <row r="21989">
      <c r="A21989" t="n">
        <v>26690</v>
      </c>
      <c r="B21989" t="s">
        <v>72</v>
      </c>
      <c r="C21989" t="s">
        <v>47</v>
      </c>
      <c r="D21989" t="s">
        <v>47</v>
      </c>
      <c r="E21989" t="s">
        <v>48</v>
      </c>
      <c r="F21989" t="s">
        <v>49</v>
      </c>
      <c r="G21989" t="s">
        <v>49</v>
      </c>
      <c r="H21989" t="s">
        <v>73</v>
      </c>
      <c r="I21989" t="s">
        <v>48</v>
      </c>
      <c r="J21989" t="s">
        <v>51</v>
      </c>
      <c r="K21989" t="s">
        <v>47</v>
      </c>
      <c r="L21989" t="s">
        <v>52</v>
      </c>
      <c r="M21989" t="s">
        <v>49</v>
      </c>
      <c r="N21989"/>
      <c r="O21989"/>
      <c r="P21989" t="s">
        <v>154</v>
      </c>
      <c r="Q21989" t="s">
        <v>47</v>
      </c>
      <c r="R21989" t="s">
        <v>155</v>
      </c>
      <c r="S21989" t="s">
        <v>48</v>
      </c>
      <c r="T21989" t="s">
        <v>49</v>
      </c>
      <c r="U21989" t="s">
        <v>48</v>
      </c>
      <c r="V21989"/>
      <c r="W21989" t="s">
        <v>47</v>
      </c>
      <c r="X21989" t="s">
        <v>47</v>
      </c>
      <c r="Y21989"/>
      <c r="Z21989" t="s">
        <v>49</v>
      </c>
      <c r="AA21989" t="s">
        <v>49</v>
      </c>
      <c r="AB21989" t="s">
        <v>56</v>
      </c>
      <c r="AC21989" t="s">
        <v>47</v>
      </c>
      <c r="AD21989" t="s">
        <v>121</v>
      </c>
      <c r="AE21989" t="s">
        <v>58</v>
      </c>
      <c r="AF21989"/>
      <c r="AG21989" t="s">
        <v>95</v>
      </c>
      <c r="AH21989" t="s">
        <v>47</v>
      </c>
      <c r="AI21989" t="s">
        <v>47</v>
      </c>
      <c r="AJ21989"/>
      <c r="AK21989" t="s">
        <v>49</v>
      </c>
      <c r="AL21989" t="s">
        <v>49</v>
      </c>
      <c r="AM21989" t="s">
        <v>62</v>
      </c>
      <c r="AN21989" t="s">
        <v>63</v>
      </c>
      <c r="AO21989" t="n">
        <v>0.083</v>
      </c>
      <c r="AP21989" t="n">
        <v>0.97</v>
      </c>
      <c r="AQ21989" t="n">
        <v>15.6</v>
      </c>
      <c r="AR21989" t="n">
        <v>0.59</v>
      </c>
      <c r="AS21989" t="n">
        <v>9</v>
      </c>
      <c r="AT21989" t="n">
        <v>1.6</v>
      </c>
    </row>
    <row r="21990">
      <c r="A21990" t="n">
        <v>26691</v>
      </c>
      <c r="B21990" t="s">
        <v>72</v>
      </c>
      <c r="C21990" t="s">
        <v>47</v>
      </c>
      <c r="D21990" t="s">
        <v>47</v>
      </c>
      <c r="E21990" t="s">
        <v>48</v>
      </c>
      <c r="F21990" t="s">
        <v>49</v>
      </c>
      <c r="G21990" t="s">
        <v>49</v>
      </c>
      <c r="H21990" t="s">
        <v>73</v>
      </c>
      <c r="I21990" t="s">
        <v>48</v>
      </c>
      <c r="J21990" t="s">
        <v>51</v>
      </c>
      <c r="K21990" t="s">
        <v>47</v>
      </c>
      <c r="L21990" t="s">
        <v>52</v>
      </c>
      <c r="M21990" t="s">
        <v>49</v>
      </c>
      <c r="N21990" t="s">
        <v>74</v>
      </c>
      <c r="O21990"/>
      <c r="P21990" t="s">
        <v>154</v>
      </c>
      <c r="Q21990" t="s">
        <v>47</v>
      </c>
      <c r="R21990" t="s">
        <v>155</v>
      </c>
      <c r="S21990" t="s">
        <v>48</v>
      </c>
      <c r="T21990" t="s">
        <v>49</v>
      </c>
      <c r="U21990" t="s">
        <v>48</v>
      </c>
      <c r="V21990"/>
      <c r="W21990" t="s">
        <v>47</v>
      </c>
      <c r="X21990" t="s">
        <v>47</v>
      </c>
      <c r="Y21990"/>
      <c r="Z21990" t="s">
        <v>49</v>
      </c>
      <c r="AA21990" t="s">
        <v>49</v>
      </c>
      <c r="AB21990" t="s">
        <v>56</v>
      </c>
      <c r="AC21990" t="s">
        <v>47</v>
      </c>
      <c r="AD21990" t="s">
        <v>121</v>
      </c>
      <c r="AE21990" t="s">
        <v>58</v>
      </c>
      <c r="AF21990"/>
      <c r="AG21990" t="s">
        <v>95</v>
      </c>
      <c r="AH21990" t="s">
        <v>47</v>
      </c>
      <c r="AI21990" t="s">
        <v>47</v>
      </c>
      <c r="AJ21990"/>
      <c r="AK21990" t="s">
        <v>49</v>
      </c>
      <c r="AL21990" t="s">
        <v>49</v>
      </c>
      <c r="AM21990" t="s">
        <v>62</v>
      </c>
      <c r="AN21990" t="s">
        <v>63</v>
      </c>
      <c r="AO21990" t="n">
        <v>0.083</v>
      </c>
      <c r="AP21990" t="n">
        <v>1.01</v>
      </c>
      <c r="AQ21990" t="n">
        <v>18.9</v>
      </c>
      <c r="AR21990" t="n">
        <v>0.68</v>
      </c>
      <c r="AS21990" t="n">
        <v>13</v>
      </c>
      <c r="AT21990" t="n">
        <v>1.6</v>
      </c>
    </row>
    <row r="21991">
      <c r="A21991" t="n">
        <v>26692</v>
      </c>
      <c r="B21991" t="s">
        <v>72</v>
      </c>
      <c r="C21991" t="s">
        <v>47</v>
      </c>
      <c r="D21991" t="s">
        <v>47</v>
      </c>
      <c r="E21991" t="s">
        <v>48</v>
      </c>
      <c r="F21991" t="s">
        <v>49</v>
      </c>
      <c r="G21991" t="s">
        <v>49</v>
      </c>
      <c r="H21991" t="s">
        <v>73</v>
      </c>
      <c r="I21991" t="s">
        <v>48</v>
      </c>
      <c r="J21991" t="s">
        <v>51</v>
      </c>
      <c r="K21991" t="s">
        <v>47</v>
      </c>
      <c r="L21991" t="s">
        <v>52</v>
      </c>
      <c r="M21991" t="s">
        <v>49</v>
      </c>
      <c r="N21991"/>
      <c r="O21991"/>
      <c r="P21991" t="s">
        <v>76</v>
      </c>
      <c r="Q21991" t="s">
        <v>86</v>
      </c>
      <c r="R21991" t="s">
        <v>47</v>
      </c>
      <c r="S21991" t="s">
        <v>71</v>
      </c>
      <c r="T21991" t="s">
        <v>48</v>
      </c>
      <c r="U21991" t="s">
        <v>49</v>
      </c>
      <c r="V21991" t="s">
        <v>54</v>
      </c>
      <c r="W21991" t="s">
        <v>47</v>
      </c>
      <c r="X21991" t="s">
        <v>47</v>
      </c>
      <c r="Y21991" t="s">
        <v>55</v>
      </c>
      <c r="Z21991" t="s">
        <v>49</v>
      </c>
      <c r="AA21991" t="s">
        <v>49</v>
      </c>
      <c r="AB21991" t="s">
        <v>89</v>
      </c>
      <c r="AC21991" t="s">
        <v>47</v>
      </c>
      <c r="AD21991" t="s">
        <v>54</v>
      </c>
      <c r="AE21991" t="s">
        <v>90</v>
      </c>
      <c r="AF21991"/>
      <c r="AG21991" t="s">
        <v>138</v>
      </c>
      <c r="AH21991" t="s">
        <v>519</v>
      </c>
      <c r="AI21991" t="s">
        <v>47</v>
      </c>
      <c r="AJ21991"/>
      <c r="AK21991"/>
      <c r="AL21991" t="s">
        <v>49</v>
      </c>
      <c r="AM21991" t="s">
        <v>62</v>
      </c>
      <c r="AN21991" t="s">
        <v>94</v>
      </c>
      <c r="AO21991" t="n">
        <v>0.1</v>
      </c>
      <c r="AP21991" t="n">
        <v>0.89</v>
      </c>
      <c r="AQ21991" t="n">
        <v>21.13</v>
      </c>
      <c r="AR21991" t="n">
        <v>0.674</v>
      </c>
      <c r="AS21991" t="n">
        <v>12.67</v>
      </c>
      <c r="AT21991" t="n">
        <v>1.6</v>
      </c>
    </row>
    <row r="21992">
      <c r="A21992" t="n">
        <v>26693</v>
      </c>
      <c r="B21992" t="s">
        <v>72</v>
      </c>
      <c r="C21992" t="s">
        <v>47</v>
      </c>
      <c r="D21992" t="s">
        <v>47</v>
      </c>
      <c r="E21992" t="s">
        <v>48</v>
      </c>
      <c r="F21992" t="s">
        <v>49</v>
      </c>
      <c r="G21992" t="s">
        <v>49</v>
      </c>
      <c r="H21992" t="s">
        <v>73</v>
      </c>
      <c r="I21992" t="s">
        <v>48</v>
      </c>
      <c r="J21992" t="s">
        <v>51</v>
      </c>
      <c r="K21992" t="s">
        <v>47</v>
      </c>
      <c r="L21992" t="s">
        <v>52</v>
      </c>
      <c r="M21992" t="s">
        <v>49</v>
      </c>
      <c r="N21992" t="s">
        <v>3102</v>
      </c>
      <c r="O21992" t="s">
        <v>532</v>
      </c>
      <c r="P21992" t="s">
        <v>76</v>
      </c>
      <c r="Q21992" t="s">
        <v>86</v>
      </c>
      <c r="R21992" t="s">
        <v>47</v>
      </c>
      <c r="S21992" t="s">
        <v>71</v>
      </c>
      <c r="T21992" t="s">
        <v>48</v>
      </c>
      <c r="U21992" t="s">
        <v>49</v>
      </c>
      <c r="V21992" t="s">
        <v>54</v>
      </c>
      <c r="W21992" t="s">
        <v>47</v>
      </c>
      <c r="X21992" t="s">
        <v>47</v>
      </c>
      <c r="Y21992" t="s">
        <v>55</v>
      </c>
      <c r="Z21992" t="s">
        <v>49</v>
      </c>
      <c r="AA21992" t="s">
        <v>49</v>
      </c>
      <c r="AB21992" t="s">
        <v>89</v>
      </c>
      <c r="AC21992" t="s">
        <v>47</v>
      </c>
      <c r="AD21992" t="s">
        <v>54</v>
      </c>
      <c r="AE21992" t="s">
        <v>90</v>
      </c>
      <c r="AF21992"/>
      <c r="AG21992" t="s">
        <v>138</v>
      </c>
      <c r="AH21992" t="s">
        <v>519</v>
      </c>
      <c r="AI21992" t="s">
        <v>47</v>
      </c>
      <c r="AJ21992"/>
      <c r="AK21992"/>
      <c r="AL21992" t="s">
        <v>49</v>
      </c>
      <c r="AM21992" t="s">
        <v>62</v>
      </c>
      <c r="AN21992" t="s">
        <v>94</v>
      </c>
      <c r="AO21992" t="n">
        <v>0.1</v>
      </c>
      <c r="AP21992" t="n">
        <v>0.91</v>
      </c>
      <c r="AQ21992" t="n">
        <v>20.56</v>
      </c>
      <c r="AR21992" t="n">
        <v>0.786</v>
      </c>
      <c r="AS21992" t="n">
        <v>14.72</v>
      </c>
      <c r="AT21992" t="n">
        <v>1.6</v>
      </c>
    </row>
    <row r="21993">
      <c r="A21993" t="n">
        <v>26694</v>
      </c>
      <c r="B21993" t="s">
        <v>72</v>
      </c>
      <c r="C21993" t="s">
        <v>47</v>
      </c>
      <c r="D21993" t="s">
        <v>47</v>
      </c>
      <c r="E21993" t="s">
        <v>48</v>
      </c>
      <c r="F21993" t="s">
        <v>49</v>
      </c>
      <c r="G21993" t="s">
        <v>49</v>
      </c>
      <c r="H21993" t="s">
        <v>73</v>
      </c>
      <c r="I21993" t="s">
        <v>48</v>
      </c>
      <c r="J21993" t="s">
        <v>51</v>
      </c>
      <c r="K21993" t="s">
        <v>47</v>
      </c>
      <c r="L21993" t="s">
        <v>52</v>
      </c>
      <c r="M21993" t="s">
        <v>49</v>
      </c>
      <c r="N21993" t="s">
        <v>3102</v>
      </c>
      <c r="O21993" t="s">
        <v>1340</v>
      </c>
      <c r="P21993" t="s">
        <v>76</v>
      </c>
      <c r="Q21993" t="s">
        <v>86</v>
      </c>
      <c r="R21993" t="s">
        <v>47</v>
      </c>
      <c r="S21993" t="s">
        <v>71</v>
      </c>
      <c r="T21993" t="s">
        <v>48</v>
      </c>
      <c r="U21993" t="s">
        <v>49</v>
      </c>
      <c r="V21993" t="s">
        <v>54</v>
      </c>
      <c r="W21993" t="s">
        <v>47</v>
      </c>
      <c r="X21993" t="s">
        <v>47</v>
      </c>
      <c r="Y21993" t="s">
        <v>55</v>
      </c>
      <c r="Z21993" t="s">
        <v>49</v>
      </c>
      <c r="AA21993" t="s">
        <v>49</v>
      </c>
      <c r="AB21993" t="s">
        <v>89</v>
      </c>
      <c r="AC21993" t="s">
        <v>47</v>
      </c>
      <c r="AD21993" t="s">
        <v>54</v>
      </c>
      <c r="AE21993" t="s">
        <v>90</v>
      </c>
      <c r="AF21993"/>
      <c r="AG21993" t="s">
        <v>138</v>
      </c>
      <c r="AH21993" t="s">
        <v>519</v>
      </c>
      <c r="AI21993" t="s">
        <v>47</v>
      </c>
      <c r="AJ21993"/>
      <c r="AK21993"/>
      <c r="AL21993" t="s">
        <v>49</v>
      </c>
      <c r="AM21993" t="s">
        <v>62</v>
      </c>
      <c r="AN21993" t="s">
        <v>94</v>
      </c>
      <c r="AO21993" t="n">
        <v>0.1</v>
      </c>
      <c r="AP21993" t="n">
        <v>0.97</v>
      </c>
      <c r="AQ21993" t="n">
        <v>17.7</v>
      </c>
      <c r="AR21993"/>
      <c r="AS21993"/>
      <c r="AT21993" t="n">
        <v>1.6</v>
      </c>
    </row>
    <row r="21994">
      <c r="A21994" t="n">
        <v>26695</v>
      </c>
      <c r="B21994" t="s">
        <v>72</v>
      </c>
      <c r="C21994" t="s">
        <v>47</v>
      </c>
      <c r="D21994" t="s">
        <v>47</v>
      </c>
      <c r="E21994" t="s">
        <v>48</v>
      </c>
      <c r="F21994" t="s">
        <v>49</v>
      </c>
      <c r="G21994" t="s">
        <v>49</v>
      </c>
      <c r="H21994" t="s">
        <v>73</v>
      </c>
      <c r="I21994" t="s">
        <v>48</v>
      </c>
      <c r="J21994" t="s">
        <v>51</v>
      </c>
      <c r="K21994" t="s">
        <v>47</v>
      </c>
      <c r="L21994" t="s">
        <v>52</v>
      </c>
      <c r="M21994" t="s">
        <v>49</v>
      </c>
      <c r="N21994" t="s">
        <v>3102</v>
      </c>
      <c r="O21994" t="s">
        <v>153</v>
      </c>
      <c r="P21994" t="s">
        <v>76</v>
      </c>
      <c r="Q21994" t="s">
        <v>86</v>
      </c>
      <c r="R21994" t="s">
        <v>47</v>
      </c>
      <c r="S21994" t="s">
        <v>71</v>
      </c>
      <c r="T21994" t="s">
        <v>48</v>
      </c>
      <c r="U21994" t="s">
        <v>49</v>
      </c>
      <c r="V21994" t="s">
        <v>54</v>
      </c>
      <c r="W21994" t="s">
        <v>47</v>
      </c>
      <c r="X21994" t="s">
        <v>47</v>
      </c>
      <c r="Y21994" t="s">
        <v>55</v>
      </c>
      <c r="Z21994" t="s">
        <v>49</v>
      </c>
      <c r="AA21994" t="s">
        <v>49</v>
      </c>
      <c r="AB21994" t="s">
        <v>89</v>
      </c>
      <c r="AC21994" t="s">
        <v>47</v>
      </c>
      <c r="AD21994" t="s">
        <v>54</v>
      </c>
      <c r="AE21994" t="s">
        <v>90</v>
      </c>
      <c r="AF21994"/>
      <c r="AG21994" t="s">
        <v>138</v>
      </c>
      <c r="AH21994" t="s">
        <v>519</v>
      </c>
      <c r="AI21994" t="s">
        <v>47</v>
      </c>
      <c r="AJ21994"/>
      <c r="AK21994"/>
      <c r="AL21994" t="s">
        <v>49</v>
      </c>
      <c r="AM21994" t="s">
        <v>62</v>
      </c>
      <c r="AN21994" t="s">
        <v>94</v>
      </c>
      <c r="AO21994" t="n">
        <v>0.1</v>
      </c>
      <c r="AP21994" t="n">
        <v>0.97</v>
      </c>
      <c r="AQ21994" t="n">
        <v>14.1</v>
      </c>
      <c r="AR21994"/>
      <c r="AS21994"/>
      <c r="AT21994" t="n">
        <v>1.6</v>
      </c>
    </row>
    <row r="21995">
      <c r="A21995" t="n">
        <v>26696</v>
      </c>
      <c r="B21995" t="s">
        <v>72</v>
      </c>
      <c r="C21995" t="s">
        <v>47</v>
      </c>
      <c r="D21995" t="s">
        <v>47</v>
      </c>
      <c r="E21995" t="s">
        <v>48</v>
      </c>
      <c r="F21995" t="s">
        <v>49</v>
      </c>
      <c r="G21995" t="s">
        <v>49</v>
      </c>
      <c r="H21995" t="s">
        <v>73</v>
      </c>
      <c r="I21995" t="s">
        <v>48</v>
      </c>
      <c r="J21995" t="s">
        <v>51</v>
      </c>
      <c r="K21995" t="s">
        <v>47</v>
      </c>
      <c r="L21995" t="s">
        <v>52</v>
      </c>
      <c r="M21995" t="s">
        <v>49</v>
      </c>
      <c r="N21995" t="s">
        <v>3102</v>
      </c>
      <c r="O21995" t="s">
        <v>200</v>
      </c>
      <c r="P21995" t="s">
        <v>76</v>
      </c>
      <c r="Q21995" t="s">
        <v>86</v>
      </c>
      <c r="R21995" t="s">
        <v>47</v>
      </c>
      <c r="S21995" t="s">
        <v>71</v>
      </c>
      <c r="T21995" t="s">
        <v>48</v>
      </c>
      <c r="U21995" t="s">
        <v>49</v>
      </c>
      <c r="V21995" t="s">
        <v>54</v>
      </c>
      <c r="W21995" t="s">
        <v>47</v>
      </c>
      <c r="X21995" t="s">
        <v>47</v>
      </c>
      <c r="Y21995" t="s">
        <v>55</v>
      </c>
      <c r="Z21995" t="s">
        <v>49</v>
      </c>
      <c r="AA21995" t="s">
        <v>49</v>
      </c>
      <c r="AB21995" t="s">
        <v>89</v>
      </c>
      <c r="AC21995" t="s">
        <v>47</v>
      </c>
      <c r="AD21995" t="s">
        <v>54</v>
      </c>
      <c r="AE21995" t="s">
        <v>90</v>
      </c>
      <c r="AF21995"/>
      <c r="AG21995" t="s">
        <v>138</v>
      </c>
      <c r="AH21995" t="s">
        <v>519</v>
      </c>
      <c r="AI21995" t="s">
        <v>47</v>
      </c>
      <c r="AJ21995"/>
      <c r="AK21995"/>
      <c r="AL21995" t="s">
        <v>49</v>
      </c>
      <c r="AM21995" t="s">
        <v>62</v>
      </c>
      <c r="AN21995" t="s">
        <v>94</v>
      </c>
      <c r="AO21995" t="n">
        <v>0.1</v>
      </c>
      <c r="AP21995" t="n">
        <v>0.93</v>
      </c>
      <c r="AQ21995" t="n">
        <v>7.4</v>
      </c>
      <c r="AR21995"/>
      <c r="AS21995"/>
      <c r="AT21995" t="n">
        <v>1.6</v>
      </c>
    </row>
    <row r="21996">
      <c r="A21996" t="n">
        <v>26697</v>
      </c>
      <c r="B21996" t="s">
        <v>72</v>
      </c>
      <c r="C21996" t="s">
        <v>47</v>
      </c>
      <c r="D21996" t="s">
        <v>47</v>
      </c>
      <c r="E21996" t="s">
        <v>48</v>
      </c>
      <c r="F21996" t="s">
        <v>49</v>
      </c>
      <c r="G21996" t="s">
        <v>49</v>
      </c>
      <c r="H21996" t="s">
        <v>73</v>
      </c>
      <c r="I21996" t="s">
        <v>48</v>
      </c>
      <c r="J21996" t="s">
        <v>51</v>
      </c>
      <c r="K21996" t="s">
        <v>47</v>
      </c>
      <c r="L21996" t="s">
        <v>52</v>
      </c>
      <c r="M21996" t="s">
        <v>49</v>
      </c>
      <c r="N21996" t="s">
        <v>74</v>
      </c>
      <c r="O21996"/>
      <c r="P21996" t="s">
        <v>76</v>
      </c>
      <c r="Q21996" t="s">
        <v>47</v>
      </c>
      <c r="R21996" t="s">
        <v>47</v>
      </c>
      <c r="S21996" t="s">
        <v>48</v>
      </c>
      <c r="T21996" t="s">
        <v>49</v>
      </c>
      <c r="U21996" t="s">
        <v>49</v>
      </c>
      <c r="V21996" t="s">
        <v>54</v>
      </c>
      <c r="W21996" t="s">
        <v>47</v>
      </c>
      <c r="X21996" t="s">
        <v>47</v>
      </c>
      <c r="Y21996" t="s">
        <v>104</v>
      </c>
      <c r="Z21996" t="s">
        <v>49</v>
      </c>
      <c r="AA21996" t="s">
        <v>49</v>
      </c>
      <c r="AB21996" t="s">
        <v>141</v>
      </c>
      <c r="AC21996" t="s">
        <v>47</v>
      </c>
      <c r="AD21996" t="s">
        <v>54</v>
      </c>
      <c r="AE21996" t="s">
        <v>90</v>
      </c>
      <c r="AF21996"/>
      <c r="AG21996" t="s">
        <v>138</v>
      </c>
      <c r="AH21996" t="s">
        <v>129</v>
      </c>
      <c r="AI21996" t="s">
        <v>47</v>
      </c>
      <c r="AJ21996"/>
      <c r="AK21996"/>
      <c r="AL21996" t="s">
        <v>49</v>
      </c>
      <c r="AM21996" t="s">
        <v>62</v>
      </c>
      <c r="AN21996" t="s">
        <v>94</v>
      </c>
      <c r="AO21996" t="n">
        <v>0.09</v>
      </c>
      <c r="AP21996" t="n">
        <v>0.96</v>
      </c>
      <c r="AQ21996" t="n">
        <v>22.85</v>
      </c>
      <c r="AR21996" t="n">
        <v>0.63</v>
      </c>
      <c r="AS21996" t="n">
        <v>11.65</v>
      </c>
      <c r="AT21996" t="n">
        <v>1.6</v>
      </c>
    </row>
    <row r="21997">
      <c r="A21997" t="n">
        <v>26698</v>
      </c>
      <c r="B21997" t="s">
        <v>72</v>
      </c>
      <c r="C21997" t="s">
        <v>47</v>
      </c>
      <c r="D21997" t="s">
        <v>47</v>
      </c>
      <c r="E21997" t="s">
        <v>48</v>
      </c>
      <c r="F21997" t="s">
        <v>49</v>
      </c>
      <c r="G21997" t="s">
        <v>49</v>
      </c>
      <c r="H21997" t="s">
        <v>73</v>
      </c>
      <c r="I21997" t="s">
        <v>48</v>
      </c>
      <c r="J21997" t="s">
        <v>51</v>
      </c>
      <c r="K21997" t="s">
        <v>47</v>
      </c>
      <c r="L21997" t="s">
        <v>52</v>
      </c>
      <c r="M21997" t="s">
        <v>49</v>
      </c>
      <c r="N21997" t="s">
        <v>74</v>
      </c>
      <c r="O21997"/>
      <c r="P21997" t="s">
        <v>76</v>
      </c>
      <c r="Q21997" t="s">
        <v>47</v>
      </c>
      <c r="R21997" t="s">
        <v>47</v>
      </c>
      <c r="S21997" t="s">
        <v>48</v>
      </c>
      <c r="T21997" t="s">
        <v>49</v>
      </c>
      <c r="U21997" t="s">
        <v>49</v>
      </c>
      <c r="V21997" t="s">
        <v>54</v>
      </c>
      <c r="W21997" t="s">
        <v>47</v>
      </c>
      <c r="X21997" t="s">
        <v>47</v>
      </c>
      <c r="Y21997" t="s">
        <v>104</v>
      </c>
      <c r="Z21997" t="s">
        <v>49</v>
      </c>
      <c r="AA21997" t="s">
        <v>49</v>
      </c>
      <c r="AB21997" t="s">
        <v>141</v>
      </c>
      <c r="AC21997" t="s">
        <v>47</v>
      </c>
      <c r="AD21997" t="s">
        <v>54</v>
      </c>
      <c r="AE21997" t="s">
        <v>90</v>
      </c>
      <c r="AF21997"/>
      <c r="AG21997" t="s">
        <v>138</v>
      </c>
      <c r="AH21997" t="s">
        <v>129</v>
      </c>
      <c r="AI21997" t="s">
        <v>47</v>
      </c>
      <c r="AJ21997"/>
      <c r="AK21997"/>
      <c r="AL21997" t="s">
        <v>49</v>
      </c>
      <c r="AM21997" t="s">
        <v>62</v>
      </c>
      <c r="AN21997" t="s">
        <v>94</v>
      </c>
      <c r="AO21997" t="n">
        <v>0.09</v>
      </c>
      <c r="AP21997" t="n">
        <v>0.97</v>
      </c>
      <c r="AQ21997" t="n">
        <v>24.99</v>
      </c>
      <c r="AR21997" t="n">
        <v>0.61</v>
      </c>
      <c r="AS21997" t="n">
        <v>13.96</v>
      </c>
      <c r="AT21997" t="n">
        <v>1.6</v>
      </c>
    </row>
    <row r="21998">
      <c r="A21998" t="n">
        <v>26699</v>
      </c>
      <c r="B21998" t="s">
        <v>72</v>
      </c>
      <c r="C21998" t="s">
        <v>47</v>
      </c>
      <c r="D21998" t="s">
        <v>47</v>
      </c>
      <c r="E21998" t="s">
        <v>48</v>
      </c>
      <c r="F21998" t="s">
        <v>49</v>
      </c>
      <c r="G21998" t="s">
        <v>49</v>
      </c>
      <c r="H21998" t="s">
        <v>73</v>
      </c>
      <c r="I21998" t="s">
        <v>48</v>
      </c>
      <c r="J21998" t="s">
        <v>51</v>
      </c>
      <c r="K21998" t="s">
        <v>47</v>
      </c>
      <c r="L21998" t="s">
        <v>52</v>
      </c>
      <c r="M21998" t="s">
        <v>49</v>
      </c>
      <c r="N21998" t="s">
        <v>74</v>
      </c>
      <c r="O21998"/>
      <c r="P21998" t="s">
        <v>76</v>
      </c>
      <c r="Q21998" t="s">
        <v>47</v>
      </c>
      <c r="R21998" t="s">
        <v>47</v>
      </c>
      <c r="S21998" t="s">
        <v>48</v>
      </c>
      <c r="T21998" t="s">
        <v>49</v>
      </c>
      <c r="U21998" t="s">
        <v>49</v>
      </c>
      <c r="V21998" t="s">
        <v>54</v>
      </c>
      <c r="W21998" t="s">
        <v>47</v>
      </c>
      <c r="X21998" t="s">
        <v>47</v>
      </c>
      <c r="Y21998" t="s">
        <v>104</v>
      </c>
      <c r="Z21998" t="s">
        <v>49</v>
      </c>
      <c r="AA21998" t="s">
        <v>49</v>
      </c>
      <c r="AB21998" t="s">
        <v>141</v>
      </c>
      <c r="AC21998" t="s">
        <v>47</v>
      </c>
      <c r="AD21998" t="s">
        <v>54</v>
      </c>
      <c r="AE21998" t="s">
        <v>90</v>
      </c>
      <c r="AF21998"/>
      <c r="AG21998" t="s">
        <v>138</v>
      </c>
      <c r="AH21998" t="s">
        <v>129</v>
      </c>
      <c r="AI21998" t="s">
        <v>47</v>
      </c>
      <c r="AJ21998"/>
      <c r="AK21998"/>
      <c r="AL21998" t="s">
        <v>49</v>
      </c>
      <c r="AM21998" t="s">
        <v>62</v>
      </c>
      <c r="AN21998" t="s">
        <v>94</v>
      </c>
      <c r="AO21998" t="n">
        <v>0.09</v>
      </c>
      <c r="AP21998" t="n">
        <v>0.953</v>
      </c>
      <c r="AQ21998" t="n">
        <v>22.44</v>
      </c>
      <c r="AR21998" t="n">
        <v>0.595</v>
      </c>
      <c r="AS21998" t="n">
        <v>12.73</v>
      </c>
      <c r="AT21998" t="n">
        <v>1.6</v>
      </c>
    </row>
    <row r="21999">
      <c r="A21999" t="n">
        <v>26700</v>
      </c>
      <c r="B21999" t="s">
        <v>72</v>
      </c>
      <c r="C21999" t="s">
        <v>47</v>
      </c>
      <c r="D21999" t="s">
        <v>47</v>
      </c>
      <c r="E21999" t="s">
        <v>48</v>
      </c>
      <c r="F21999" t="s">
        <v>49</v>
      </c>
      <c r="G21999" t="s">
        <v>49</v>
      </c>
      <c r="H21999" t="s">
        <v>73</v>
      </c>
      <c r="I21999" t="s">
        <v>48</v>
      </c>
      <c r="J21999" t="s">
        <v>51</v>
      </c>
      <c r="K21999" t="s">
        <v>47</v>
      </c>
      <c r="L21999" t="s">
        <v>52</v>
      </c>
      <c r="M21999" t="s">
        <v>49</v>
      </c>
      <c r="N21999" t="s">
        <v>74</v>
      </c>
      <c r="O21999"/>
      <c r="P21999" t="s">
        <v>76</v>
      </c>
      <c r="Q21999" t="s">
        <v>47</v>
      </c>
      <c r="R21999" t="s">
        <v>47</v>
      </c>
      <c r="S21999" t="s">
        <v>48</v>
      </c>
      <c r="T21999" t="s">
        <v>49</v>
      </c>
      <c r="U21999" t="s">
        <v>49</v>
      </c>
      <c r="V21999" t="s">
        <v>54</v>
      </c>
      <c r="W21999" t="s">
        <v>47</v>
      </c>
      <c r="X21999" t="s">
        <v>47</v>
      </c>
      <c r="Y21999" t="s">
        <v>104</v>
      </c>
      <c r="Z21999" t="s">
        <v>49</v>
      </c>
      <c r="AA21999" t="s">
        <v>49</v>
      </c>
      <c r="AB21999" t="s">
        <v>141</v>
      </c>
      <c r="AC21999" t="s">
        <v>47</v>
      </c>
      <c r="AD21999" t="s">
        <v>54</v>
      </c>
      <c r="AE21999" t="s">
        <v>90</v>
      </c>
      <c r="AF21999"/>
      <c r="AG21999" t="s">
        <v>138</v>
      </c>
      <c r="AH21999" t="s">
        <v>129</v>
      </c>
      <c r="AI21999" t="s">
        <v>47</v>
      </c>
      <c r="AJ21999"/>
      <c r="AK21999"/>
      <c r="AL21999" t="s">
        <v>49</v>
      </c>
      <c r="AM21999" t="s">
        <v>62</v>
      </c>
      <c r="AN21999" t="s">
        <v>94</v>
      </c>
      <c r="AO21999" t="n">
        <v>0.09</v>
      </c>
      <c r="AP21999" t="n">
        <v>0.947</v>
      </c>
      <c r="AQ21999" t="n">
        <v>21.91</v>
      </c>
      <c r="AR21999" t="n">
        <v>0.566</v>
      </c>
      <c r="AS21999" t="n">
        <v>11.74</v>
      </c>
      <c r="AT21999" t="n">
        <v>1.6</v>
      </c>
    </row>
    <row r="22000">
      <c r="A22000" t="n">
        <v>26701</v>
      </c>
      <c r="B22000" t="s">
        <v>72</v>
      </c>
      <c r="C22000" t="s">
        <v>47</v>
      </c>
      <c r="D22000" t="s">
        <v>47</v>
      </c>
      <c r="E22000" t="s">
        <v>48</v>
      </c>
      <c r="F22000" t="s">
        <v>49</v>
      </c>
      <c r="G22000" t="s">
        <v>49</v>
      </c>
      <c r="H22000" t="s">
        <v>73</v>
      </c>
      <c r="I22000" t="s">
        <v>48</v>
      </c>
      <c r="J22000" t="s">
        <v>51</v>
      </c>
      <c r="K22000" t="s">
        <v>47</v>
      </c>
      <c r="L22000" t="s">
        <v>52</v>
      </c>
      <c r="M22000" t="s">
        <v>49</v>
      </c>
      <c r="N22000" t="s">
        <v>74</v>
      </c>
      <c r="O22000"/>
      <c r="P22000" t="s">
        <v>76</v>
      </c>
      <c r="Q22000" t="s">
        <v>47</v>
      </c>
      <c r="R22000" t="s">
        <v>47</v>
      </c>
      <c r="S22000" t="s">
        <v>48</v>
      </c>
      <c r="T22000" t="s">
        <v>49</v>
      </c>
      <c r="U22000" t="s">
        <v>49</v>
      </c>
      <c r="V22000" t="s">
        <v>54</v>
      </c>
      <c r="W22000" t="s">
        <v>47</v>
      </c>
      <c r="X22000" t="s">
        <v>47</v>
      </c>
      <c r="Y22000" t="s">
        <v>104</v>
      </c>
      <c r="Z22000" t="s">
        <v>49</v>
      </c>
      <c r="AA22000" t="s">
        <v>49</v>
      </c>
      <c r="AB22000" t="s">
        <v>141</v>
      </c>
      <c r="AC22000" t="s">
        <v>47</v>
      </c>
      <c r="AD22000" t="s">
        <v>54</v>
      </c>
      <c r="AE22000" t="s">
        <v>90</v>
      </c>
      <c r="AF22000"/>
      <c r="AG22000" t="s">
        <v>138</v>
      </c>
      <c r="AH22000" t="s">
        <v>129</v>
      </c>
      <c r="AI22000" t="s">
        <v>47</v>
      </c>
      <c r="AJ22000"/>
      <c r="AK22000"/>
      <c r="AL22000" t="s">
        <v>49</v>
      </c>
      <c r="AM22000" t="s">
        <v>62</v>
      </c>
      <c r="AN22000" t="s">
        <v>94</v>
      </c>
      <c r="AO22000" t="n">
        <v>0.09</v>
      </c>
      <c r="AP22000" t="n">
        <v>0.968</v>
      </c>
      <c r="AQ22000" t="n">
        <v>24.87</v>
      </c>
      <c r="AR22000" t="n">
        <v>0.595</v>
      </c>
      <c r="AS22000" t="n">
        <v>14.52</v>
      </c>
      <c r="AT22000" t="n">
        <v>1.6</v>
      </c>
    </row>
    <row r="22001">
      <c r="A22001" t="n">
        <v>26702</v>
      </c>
      <c r="B22001" t="s">
        <v>72</v>
      </c>
      <c r="C22001" t="s">
        <v>47</v>
      </c>
      <c r="D22001" t="s">
        <v>47</v>
      </c>
      <c r="E22001" t="s">
        <v>48</v>
      </c>
      <c r="F22001" t="s">
        <v>49</v>
      </c>
      <c r="G22001" t="s">
        <v>49</v>
      </c>
      <c r="H22001" t="s">
        <v>73</v>
      </c>
      <c r="I22001" t="s">
        <v>48</v>
      </c>
      <c r="J22001" t="s">
        <v>51</v>
      </c>
      <c r="K22001" t="s">
        <v>47</v>
      </c>
      <c r="L22001" t="s">
        <v>52</v>
      </c>
      <c r="M22001" t="s">
        <v>49</v>
      </c>
      <c r="N22001" t="s">
        <v>74</v>
      </c>
      <c r="O22001"/>
      <c r="P22001" t="s">
        <v>76</v>
      </c>
      <c r="Q22001" t="s">
        <v>47</v>
      </c>
      <c r="R22001" t="s">
        <v>47</v>
      </c>
      <c r="S22001" t="s">
        <v>48</v>
      </c>
      <c r="T22001" t="s">
        <v>49</v>
      </c>
      <c r="U22001" t="s">
        <v>49</v>
      </c>
      <c r="V22001" t="s">
        <v>54</v>
      </c>
      <c r="W22001" t="s">
        <v>47</v>
      </c>
      <c r="X22001" t="s">
        <v>47</v>
      </c>
      <c r="Y22001" t="s">
        <v>104</v>
      </c>
      <c r="Z22001" t="s">
        <v>49</v>
      </c>
      <c r="AA22001" t="s">
        <v>49</v>
      </c>
      <c r="AB22001" t="s">
        <v>141</v>
      </c>
      <c r="AC22001" t="s">
        <v>47</v>
      </c>
      <c r="AD22001" t="s">
        <v>54</v>
      </c>
      <c r="AE22001" t="s">
        <v>90</v>
      </c>
      <c r="AF22001"/>
      <c r="AG22001" t="s">
        <v>138</v>
      </c>
      <c r="AH22001" t="s">
        <v>129</v>
      </c>
      <c r="AI22001" t="s">
        <v>47</v>
      </c>
      <c r="AJ22001"/>
      <c r="AK22001"/>
      <c r="AL22001" t="s">
        <v>49</v>
      </c>
      <c r="AM22001" t="s">
        <v>62</v>
      </c>
      <c r="AN22001" t="s">
        <v>94</v>
      </c>
      <c r="AO22001" t="n">
        <v>0.09</v>
      </c>
      <c r="AP22001" t="n">
        <v>0.961</v>
      </c>
      <c r="AQ22001" t="n">
        <v>24.63</v>
      </c>
      <c r="AR22001" t="n">
        <v>0.581</v>
      </c>
      <c r="AS22001" t="n">
        <v>13.75</v>
      </c>
      <c r="AT22001" t="n">
        <v>1.6</v>
      </c>
    </row>
    <row r="22002">
      <c r="A22002" t="n">
        <v>26703</v>
      </c>
      <c r="B22002" t="s">
        <v>72</v>
      </c>
      <c r="C22002" t="s">
        <v>47</v>
      </c>
      <c r="D22002" t="s">
        <v>47</v>
      </c>
      <c r="E22002" t="s">
        <v>48</v>
      </c>
      <c r="F22002" t="s">
        <v>49</v>
      </c>
      <c r="G22002" t="s">
        <v>49</v>
      </c>
      <c r="H22002" t="s">
        <v>73</v>
      </c>
      <c r="I22002" t="s">
        <v>48</v>
      </c>
      <c r="J22002" t="s">
        <v>51</v>
      </c>
      <c r="K22002" t="s">
        <v>47</v>
      </c>
      <c r="L22002" t="s">
        <v>52</v>
      </c>
      <c r="M22002" t="s">
        <v>49</v>
      </c>
      <c r="N22002" t="s">
        <v>270</v>
      </c>
      <c r="O22002"/>
      <c r="P22002"/>
      <c r="Q22002" t="s">
        <v>47</v>
      </c>
      <c r="R22002" t="s">
        <v>47</v>
      </c>
      <c r="S22002"/>
      <c r="T22002" t="s">
        <v>49</v>
      </c>
      <c r="U22002" t="s">
        <v>49</v>
      </c>
      <c r="V22002" t="s">
        <v>91</v>
      </c>
      <c r="W22002" t="s">
        <v>47</v>
      </c>
      <c r="X22002" t="s">
        <v>47</v>
      </c>
      <c r="Y22002" t="s">
        <v>78</v>
      </c>
      <c r="Z22002" t="s">
        <v>49</v>
      </c>
      <c r="AA22002" t="s">
        <v>49</v>
      </c>
      <c r="AB22002" t="s">
        <v>112</v>
      </c>
      <c r="AC22002" t="s">
        <v>47</v>
      </c>
      <c r="AD22002" t="s">
        <v>1937</v>
      </c>
      <c r="AE22002" t="s">
        <v>47</v>
      </c>
      <c r="AF22002"/>
      <c r="AG22002" t="s">
        <v>59</v>
      </c>
      <c r="AH22002" t="s">
        <v>289</v>
      </c>
      <c r="AI22002" t="s">
        <v>290</v>
      </c>
      <c r="AJ22002"/>
      <c r="AK22002" t="s">
        <v>81</v>
      </c>
      <c r="AL22002" t="s">
        <v>3103</v>
      </c>
      <c r="AM22002" t="s">
        <v>62</v>
      </c>
      <c r="AN22002" t="s">
        <v>63</v>
      </c>
      <c r="AO22002" t="n">
        <v>0.1</v>
      </c>
      <c r="AP22002" t="n">
        <v>0.88</v>
      </c>
      <c r="AQ22002" t="n">
        <v>21.4</v>
      </c>
      <c r="AR22002" t="n">
        <v>0.57</v>
      </c>
      <c r="AS22002" t="n">
        <v>10.7</v>
      </c>
      <c r="AT22002" t="n">
        <v>1.6</v>
      </c>
    </row>
    <row r="22003">
      <c r="A22003" t="n">
        <v>26704</v>
      </c>
      <c r="B22003" t="s">
        <v>72</v>
      </c>
      <c r="C22003" t="s">
        <v>47</v>
      </c>
      <c r="D22003" t="s">
        <v>47</v>
      </c>
      <c r="E22003" t="s">
        <v>48</v>
      </c>
      <c r="F22003" t="s">
        <v>49</v>
      </c>
      <c r="G22003" t="s">
        <v>49</v>
      </c>
      <c r="H22003" t="s">
        <v>73</v>
      </c>
      <c r="I22003" t="s">
        <v>48</v>
      </c>
      <c r="J22003" t="s">
        <v>51</v>
      </c>
      <c r="K22003" t="s">
        <v>47</v>
      </c>
      <c r="L22003" t="s">
        <v>52</v>
      </c>
      <c r="M22003" t="s">
        <v>49</v>
      </c>
      <c r="N22003" t="s">
        <v>270</v>
      </c>
      <c r="O22003"/>
      <c r="P22003"/>
      <c r="Q22003" t="s">
        <v>47</v>
      </c>
      <c r="R22003" t="s">
        <v>47</v>
      </c>
      <c r="S22003"/>
      <c r="T22003" t="s">
        <v>49</v>
      </c>
      <c r="U22003" t="s">
        <v>49</v>
      </c>
      <c r="V22003" t="s">
        <v>91</v>
      </c>
      <c r="W22003" t="s">
        <v>47</v>
      </c>
      <c r="X22003" t="s">
        <v>47</v>
      </c>
      <c r="Y22003" t="s">
        <v>78</v>
      </c>
      <c r="Z22003" t="s">
        <v>49</v>
      </c>
      <c r="AA22003" t="s">
        <v>49</v>
      </c>
      <c r="AB22003" t="s">
        <v>112</v>
      </c>
      <c r="AC22003" t="s">
        <v>47</v>
      </c>
      <c r="AD22003" t="s">
        <v>1937</v>
      </c>
      <c r="AE22003" t="s">
        <v>58</v>
      </c>
      <c r="AF22003"/>
      <c r="AG22003" t="s">
        <v>59</v>
      </c>
      <c r="AH22003" t="s">
        <v>289</v>
      </c>
      <c r="AI22003" t="s">
        <v>290</v>
      </c>
      <c r="AJ22003"/>
      <c r="AK22003" t="s">
        <v>81</v>
      </c>
      <c r="AL22003" t="s">
        <v>3103</v>
      </c>
      <c r="AM22003" t="s">
        <v>62</v>
      </c>
      <c r="AN22003" t="s">
        <v>63</v>
      </c>
      <c r="AO22003" t="n">
        <v>0.1</v>
      </c>
      <c r="AP22003" t="n">
        <v>0.89</v>
      </c>
      <c r="AQ22003" t="n">
        <v>21.65</v>
      </c>
      <c r="AR22003" t="n">
        <v>0.52</v>
      </c>
      <c r="AS22003" t="n">
        <v>10</v>
      </c>
      <c r="AT22003" t="n">
        <v>1.6</v>
      </c>
    </row>
    <row r="22004">
      <c r="A22004" t="n">
        <v>26705</v>
      </c>
      <c r="B22004" t="s">
        <v>72</v>
      </c>
      <c r="C22004" t="s">
        <v>47</v>
      </c>
      <c r="D22004" t="s">
        <v>47</v>
      </c>
      <c r="E22004" t="s">
        <v>48</v>
      </c>
      <c r="F22004" t="s">
        <v>49</v>
      </c>
      <c r="G22004" t="s">
        <v>49</v>
      </c>
      <c r="H22004" t="s">
        <v>73</v>
      </c>
      <c r="I22004" t="s">
        <v>48</v>
      </c>
      <c r="J22004" t="s">
        <v>51</v>
      </c>
      <c r="K22004" t="s">
        <v>47</v>
      </c>
      <c r="L22004" t="s">
        <v>52</v>
      </c>
      <c r="M22004" t="s">
        <v>49</v>
      </c>
      <c r="N22004" t="s">
        <v>270</v>
      </c>
      <c r="O22004"/>
      <c r="P22004"/>
      <c r="Q22004" t="s">
        <v>47</v>
      </c>
      <c r="R22004" t="s">
        <v>47</v>
      </c>
      <c r="S22004"/>
      <c r="T22004" t="s">
        <v>49</v>
      </c>
      <c r="U22004" t="s">
        <v>49</v>
      </c>
      <c r="V22004" t="s">
        <v>91</v>
      </c>
      <c r="W22004" t="s">
        <v>47</v>
      </c>
      <c r="X22004" t="s">
        <v>47</v>
      </c>
      <c r="Y22004" t="s">
        <v>78</v>
      </c>
      <c r="Z22004" t="s">
        <v>49</v>
      </c>
      <c r="AA22004" t="s">
        <v>49</v>
      </c>
      <c r="AB22004" t="s">
        <v>112</v>
      </c>
      <c r="AC22004" t="s">
        <v>47</v>
      </c>
      <c r="AD22004" t="s">
        <v>1937</v>
      </c>
      <c r="AE22004" t="s">
        <v>47</v>
      </c>
      <c r="AF22004"/>
      <c r="AG22004" t="s">
        <v>59</v>
      </c>
      <c r="AH22004" t="s">
        <v>289</v>
      </c>
      <c r="AI22004" t="s">
        <v>290</v>
      </c>
      <c r="AJ22004"/>
      <c r="AK22004" t="s">
        <v>81</v>
      </c>
      <c r="AL22004" t="s">
        <v>3103</v>
      </c>
      <c r="AM22004" t="s">
        <v>62</v>
      </c>
      <c r="AN22004" t="s">
        <v>63</v>
      </c>
      <c r="AO22004" t="n">
        <v>3</v>
      </c>
      <c r="AP22004" t="n">
        <v>0.81</v>
      </c>
      <c r="AQ22004" t="n">
        <v>21.3</v>
      </c>
      <c r="AR22004" t="n">
        <v>0.4</v>
      </c>
      <c r="AS22004" t="n">
        <v>7</v>
      </c>
      <c r="AT22004" t="n">
        <v>1.6</v>
      </c>
    </row>
    <row r="22005">
      <c r="A22005" t="n">
        <v>26706</v>
      </c>
      <c r="B22005" t="s">
        <v>46</v>
      </c>
      <c r="C22005" t="s">
        <v>96</v>
      </c>
      <c r="D22005" t="s">
        <v>97</v>
      </c>
      <c r="E22005" t="s">
        <v>98</v>
      </c>
      <c r="F22005" t="s">
        <v>3104</v>
      </c>
      <c r="G22005" t="s">
        <v>259</v>
      </c>
      <c r="H22005" t="s">
        <v>73</v>
      </c>
      <c r="I22005" t="s">
        <v>48</v>
      </c>
      <c r="J22005" t="s">
        <v>64</v>
      </c>
      <c r="K22005" t="s">
        <v>65</v>
      </c>
      <c r="L22005" t="s">
        <v>101</v>
      </c>
      <c r="M22005" t="s">
        <v>131</v>
      </c>
      <c r="N22005"/>
      <c r="O22005"/>
      <c r="P22005" t="s">
        <v>76</v>
      </c>
      <c r="Q22005" t="s">
        <v>86</v>
      </c>
      <c r="R22005" t="s">
        <v>47</v>
      </c>
      <c r="S22005" t="s">
        <v>103</v>
      </c>
      <c r="T22005" t="s">
        <v>48</v>
      </c>
      <c r="U22005" t="s">
        <v>49</v>
      </c>
      <c r="V22005" t="s">
        <v>54</v>
      </c>
      <c r="W22005" t="s">
        <v>47</v>
      </c>
      <c r="X22005" t="s">
        <v>47</v>
      </c>
      <c r="Y22005" t="s">
        <v>78</v>
      </c>
      <c r="Z22005" t="s">
        <v>49</v>
      </c>
      <c r="AA22005" t="s">
        <v>49</v>
      </c>
      <c r="AB22005" t="s">
        <v>56</v>
      </c>
      <c r="AC22005" t="s">
        <v>47</v>
      </c>
      <c r="AD22005" t="s">
        <v>78</v>
      </c>
      <c r="AE22005" t="s">
        <v>58</v>
      </c>
      <c r="AF22005"/>
      <c r="AG22005" t="s">
        <v>59</v>
      </c>
      <c r="AH22005" t="s">
        <v>60</v>
      </c>
      <c r="AI22005" t="s">
        <v>47</v>
      </c>
      <c r="AJ22005" t="s">
        <v>114</v>
      </c>
      <c r="AK22005" t="s">
        <v>125</v>
      </c>
      <c r="AL22005" t="s">
        <v>49</v>
      </c>
      <c r="AM22005" t="s">
        <v>62</v>
      </c>
      <c r="AN22005" t="s">
        <v>63</v>
      </c>
      <c r="AO22005" t="n">
        <v>0.16</v>
      </c>
      <c r="AP22005" t="n">
        <v>1.106</v>
      </c>
      <c r="AQ22005" t="n">
        <v>23.8</v>
      </c>
      <c r="AR22005" t="n">
        <v>0.671</v>
      </c>
      <c r="AS22005" t="n">
        <v>17.64</v>
      </c>
      <c r="AT22005"/>
    </row>
    <row r="22006">
      <c r="A22006" t="n">
        <v>26707</v>
      </c>
      <c r="B22006" t="s">
        <v>46</v>
      </c>
      <c r="C22006" t="s">
        <v>96</v>
      </c>
      <c r="D22006" t="s">
        <v>97</v>
      </c>
      <c r="E22006" t="s">
        <v>98</v>
      </c>
      <c r="F22006" t="s">
        <v>3104</v>
      </c>
      <c r="G22006" t="s">
        <v>259</v>
      </c>
      <c r="H22006" t="s">
        <v>73</v>
      </c>
      <c r="I22006" t="s">
        <v>48</v>
      </c>
      <c r="J22006" t="s">
        <v>64</v>
      </c>
      <c r="K22006" t="s">
        <v>65</v>
      </c>
      <c r="L22006" t="s">
        <v>101</v>
      </c>
      <c r="M22006" t="s">
        <v>131</v>
      </c>
      <c r="N22006"/>
      <c r="O22006"/>
      <c r="P22006" t="s">
        <v>76</v>
      </c>
      <c r="Q22006" t="s">
        <v>86</v>
      </c>
      <c r="R22006" t="s">
        <v>47</v>
      </c>
      <c r="S22006" t="s">
        <v>103</v>
      </c>
      <c r="T22006" t="s">
        <v>48</v>
      </c>
      <c r="U22006" t="s">
        <v>49</v>
      </c>
      <c r="V22006" t="s">
        <v>54</v>
      </c>
      <c r="W22006" t="s">
        <v>47</v>
      </c>
      <c r="X22006" t="s">
        <v>47</v>
      </c>
      <c r="Y22006" t="s">
        <v>78</v>
      </c>
      <c r="Z22006" t="s">
        <v>49</v>
      </c>
      <c r="AA22006" t="s">
        <v>49</v>
      </c>
      <c r="AB22006" t="s">
        <v>56</v>
      </c>
      <c r="AC22006" t="s">
        <v>47</v>
      </c>
      <c r="AD22006" t="s">
        <v>78</v>
      </c>
      <c r="AE22006" t="s">
        <v>58</v>
      </c>
      <c r="AF22006"/>
      <c r="AG22006" t="s">
        <v>59</v>
      </c>
      <c r="AH22006" t="s">
        <v>60</v>
      </c>
      <c r="AI22006" t="s">
        <v>47</v>
      </c>
      <c r="AJ22006" t="s">
        <v>114</v>
      </c>
      <c r="AK22006" t="s">
        <v>125</v>
      </c>
      <c r="AL22006" t="s">
        <v>49</v>
      </c>
      <c r="AM22006" t="s">
        <v>62</v>
      </c>
      <c r="AN22006" t="s">
        <v>63</v>
      </c>
      <c r="AO22006" t="n">
        <v>0.16</v>
      </c>
      <c r="AP22006" t="n">
        <v>1.139</v>
      </c>
      <c r="AQ22006" t="n">
        <v>23.9</v>
      </c>
      <c r="AR22006" t="n">
        <v>0.714</v>
      </c>
      <c r="AS22006" t="n">
        <v>19.43</v>
      </c>
      <c r="AT22006"/>
    </row>
    <row r="22007">
      <c r="A22007" t="n">
        <v>26708</v>
      </c>
      <c r="B22007" t="s">
        <v>46</v>
      </c>
      <c r="C22007" t="s">
        <v>96</v>
      </c>
      <c r="D22007" t="s">
        <v>97</v>
      </c>
      <c r="E22007" t="s">
        <v>98</v>
      </c>
      <c r="F22007" t="s">
        <v>3104</v>
      </c>
      <c r="G22007" t="s">
        <v>259</v>
      </c>
      <c r="H22007" t="s">
        <v>73</v>
      </c>
      <c r="I22007" t="s">
        <v>48</v>
      </c>
      <c r="J22007" t="s">
        <v>64</v>
      </c>
      <c r="K22007" t="s">
        <v>65</v>
      </c>
      <c r="L22007" t="s">
        <v>101</v>
      </c>
      <c r="M22007" t="s">
        <v>131</v>
      </c>
      <c r="N22007"/>
      <c r="O22007"/>
      <c r="P22007" t="s">
        <v>76</v>
      </c>
      <c r="Q22007" t="s">
        <v>86</v>
      </c>
      <c r="R22007" t="s">
        <v>47</v>
      </c>
      <c r="S22007" t="s">
        <v>103</v>
      </c>
      <c r="T22007" t="s">
        <v>48</v>
      </c>
      <c r="U22007" t="s">
        <v>49</v>
      </c>
      <c r="V22007" t="s">
        <v>54</v>
      </c>
      <c r="W22007" t="s">
        <v>47</v>
      </c>
      <c r="X22007" t="s">
        <v>47</v>
      </c>
      <c r="Y22007" t="s">
        <v>78</v>
      </c>
      <c r="Z22007" t="s">
        <v>49</v>
      </c>
      <c r="AA22007" t="s">
        <v>49</v>
      </c>
      <c r="AB22007" t="s">
        <v>56</v>
      </c>
      <c r="AC22007" t="s">
        <v>47</v>
      </c>
      <c r="AD22007" t="s">
        <v>78</v>
      </c>
      <c r="AE22007" t="s">
        <v>913</v>
      </c>
      <c r="AF22007" t="s">
        <v>121</v>
      </c>
      <c r="AG22007" t="s">
        <v>138</v>
      </c>
      <c r="AH22007" t="s">
        <v>93</v>
      </c>
      <c r="AI22007" t="s">
        <v>47</v>
      </c>
      <c r="AJ22007"/>
      <c r="AK22007"/>
      <c r="AL22007" t="s">
        <v>49</v>
      </c>
      <c r="AM22007" t="s">
        <v>62</v>
      </c>
      <c r="AN22007" t="s">
        <v>63</v>
      </c>
      <c r="AO22007" t="n">
        <v>0.16</v>
      </c>
      <c r="AP22007" t="n">
        <v>1.026</v>
      </c>
      <c r="AQ22007" t="n">
        <v>19.2</v>
      </c>
      <c r="AR22007" t="n">
        <v>0.745</v>
      </c>
      <c r="AS22007" t="n">
        <v>16.03</v>
      </c>
      <c r="AT22007"/>
    </row>
    <row r="22008">
      <c r="A22008" t="n">
        <v>26709</v>
      </c>
      <c r="B22008" t="s">
        <v>46</v>
      </c>
      <c r="C22008" t="s">
        <v>96</v>
      </c>
      <c r="D22008" t="s">
        <v>97</v>
      </c>
      <c r="E22008" t="s">
        <v>98</v>
      </c>
      <c r="F22008" t="s">
        <v>3104</v>
      </c>
      <c r="G22008" t="s">
        <v>259</v>
      </c>
      <c r="H22008" t="s">
        <v>73</v>
      </c>
      <c r="I22008" t="s">
        <v>48</v>
      </c>
      <c r="J22008" t="s">
        <v>64</v>
      </c>
      <c r="K22008" t="s">
        <v>65</v>
      </c>
      <c r="L22008" t="s">
        <v>101</v>
      </c>
      <c r="M22008" t="s">
        <v>131</v>
      </c>
      <c r="N22008"/>
      <c r="O22008"/>
      <c r="P22008" t="s">
        <v>76</v>
      </c>
      <c r="Q22008" t="s">
        <v>86</v>
      </c>
      <c r="R22008" t="s">
        <v>47</v>
      </c>
      <c r="S22008" t="s">
        <v>103</v>
      </c>
      <c r="T22008" t="s">
        <v>48</v>
      </c>
      <c r="U22008" t="s">
        <v>49</v>
      </c>
      <c r="V22008" t="s">
        <v>54</v>
      </c>
      <c r="W22008" t="s">
        <v>47</v>
      </c>
      <c r="X22008" t="s">
        <v>47</v>
      </c>
      <c r="Y22008" t="s">
        <v>78</v>
      </c>
      <c r="Z22008" t="s">
        <v>49</v>
      </c>
      <c r="AA22008" t="s">
        <v>49</v>
      </c>
      <c r="AB22008" t="s">
        <v>56</v>
      </c>
      <c r="AC22008" t="s">
        <v>47</v>
      </c>
      <c r="AD22008" t="s">
        <v>78</v>
      </c>
      <c r="AE22008" t="s">
        <v>58</v>
      </c>
      <c r="AF22008"/>
      <c r="AG22008" t="s">
        <v>59</v>
      </c>
      <c r="AH22008" t="s">
        <v>60</v>
      </c>
      <c r="AI22008" t="s">
        <v>47</v>
      </c>
      <c r="AJ22008" t="s">
        <v>114</v>
      </c>
      <c r="AK22008" t="s">
        <v>125</v>
      </c>
      <c r="AL22008" t="s">
        <v>49</v>
      </c>
      <c r="AM22008" t="s">
        <v>62</v>
      </c>
      <c r="AN22008" t="s">
        <v>63</v>
      </c>
      <c r="AO22008" t="n">
        <v>0.16</v>
      </c>
      <c r="AP22008" t="n">
        <v>1</v>
      </c>
      <c r="AQ22008" t="n">
        <v>16</v>
      </c>
      <c r="AR22008" t="n">
        <v>0.275</v>
      </c>
      <c r="AS22008" t="n">
        <v>4.4</v>
      </c>
      <c r="AT22008"/>
    </row>
    <row r="22009">
      <c r="A22009" t="n">
        <v>26710</v>
      </c>
      <c r="B22009" t="s">
        <v>72</v>
      </c>
      <c r="C22009" t="s">
        <v>47</v>
      </c>
      <c r="D22009" t="s">
        <v>47</v>
      </c>
      <c r="E22009" t="s">
        <v>48</v>
      </c>
      <c r="F22009" t="s">
        <v>49</v>
      </c>
      <c r="G22009" t="s">
        <v>49</v>
      </c>
      <c r="H22009" t="s">
        <v>73</v>
      </c>
      <c r="I22009" t="s">
        <v>48</v>
      </c>
      <c r="J22009" t="s">
        <v>51</v>
      </c>
      <c r="K22009" t="s">
        <v>47</v>
      </c>
      <c r="L22009" t="s">
        <v>52</v>
      </c>
      <c r="M22009" t="s">
        <v>49</v>
      </c>
      <c r="N22009"/>
      <c r="O22009"/>
      <c r="P22009" t="s">
        <v>76</v>
      </c>
      <c r="Q22009" t="s">
        <v>47</v>
      </c>
      <c r="R22009" t="s">
        <v>47</v>
      </c>
      <c r="S22009" t="s">
        <v>48</v>
      </c>
      <c r="T22009" t="s">
        <v>49</v>
      </c>
      <c r="U22009" t="s">
        <v>49</v>
      </c>
      <c r="V22009" t="s">
        <v>54</v>
      </c>
      <c r="W22009" t="s">
        <v>47</v>
      </c>
      <c r="X22009" t="s">
        <v>47</v>
      </c>
      <c r="Y22009" t="s">
        <v>55</v>
      </c>
      <c r="Z22009" t="s">
        <v>49</v>
      </c>
      <c r="AA22009" t="s">
        <v>49</v>
      </c>
      <c r="AB22009" t="s">
        <v>89</v>
      </c>
      <c r="AC22009" t="s">
        <v>47</v>
      </c>
      <c r="AD22009" t="s">
        <v>79</v>
      </c>
      <c r="AE22009" t="s">
        <v>58</v>
      </c>
      <c r="AF22009" t="s">
        <v>225</v>
      </c>
      <c r="AG22009" t="s">
        <v>59</v>
      </c>
      <c r="AH22009" t="s">
        <v>60</v>
      </c>
      <c r="AI22009" t="s">
        <v>47</v>
      </c>
      <c r="AJ22009" t="s">
        <v>91</v>
      </c>
      <c r="AK22009" t="s">
        <v>54</v>
      </c>
      <c r="AL22009" t="s">
        <v>49</v>
      </c>
      <c r="AM22009" t="s">
        <v>62</v>
      </c>
      <c r="AN22009" t="s">
        <v>63</v>
      </c>
      <c r="AO22009" t="n">
        <v>0.09</v>
      </c>
      <c r="AP22009" t="n">
        <v>1.02</v>
      </c>
      <c r="AQ22009" t="n">
        <v>21.1</v>
      </c>
      <c r="AR22009" t="n">
        <v>0.69</v>
      </c>
      <c r="AS22009" t="n">
        <v>14.8</v>
      </c>
      <c r="AT22009" t="n">
        <v>1.6</v>
      </c>
    </row>
    <row r="22010">
      <c r="A22010" t="n">
        <v>26711</v>
      </c>
      <c r="B22010" t="s">
        <v>72</v>
      </c>
      <c r="C22010" t="s">
        <v>47</v>
      </c>
      <c r="D22010" t="s">
        <v>47</v>
      </c>
      <c r="E22010" t="s">
        <v>48</v>
      </c>
      <c r="F22010" t="s">
        <v>49</v>
      </c>
      <c r="G22010" t="s">
        <v>49</v>
      </c>
      <c r="H22010" t="s">
        <v>73</v>
      </c>
      <c r="I22010" t="s">
        <v>48</v>
      </c>
      <c r="J22010" t="s">
        <v>51</v>
      </c>
      <c r="K22010" t="s">
        <v>47</v>
      </c>
      <c r="L22010" t="s">
        <v>52</v>
      </c>
      <c r="M22010" t="s">
        <v>49</v>
      </c>
      <c r="N22010"/>
      <c r="O22010"/>
      <c r="P22010" t="s">
        <v>76</v>
      </c>
      <c r="Q22010" t="s">
        <v>47</v>
      </c>
      <c r="R22010" t="s">
        <v>47</v>
      </c>
      <c r="S22010" t="s">
        <v>48</v>
      </c>
      <c r="T22010" t="s">
        <v>49</v>
      </c>
      <c r="U22010" t="s">
        <v>49</v>
      </c>
      <c r="V22010" t="s">
        <v>54</v>
      </c>
      <c r="W22010" t="s">
        <v>47</v>
      </c>
      <c r="X22010" t="s">
        <v>47</v>
      </c>
      <c r="Y22010" t="s">
        <v>55</v>
      </c>
      <c r="Z22010" t="s">
        <v>49</v>
      </c>
      <c r="AA22010" t="s">
        <v>49</v>
      </c>
      <c r="AB22010" t="s">
        <v>89</v>
      </c>
      <c r="AC22010" t="s">
        <v>47</v>
      </c>
      <c r="AD22010" t="s">
        <v>79</v>
      </c>
      <c r="AE22010" t="s">
        <v>58</v>
      </c>
      <c r="AF22010" t="s">
        <v>225</v>
      </c>
      <c r="AG22010" t="s">
        <v>59</v>
      </c>
      <c r="AH22010" t="s">
        <v>60</v>
      </c>
      <c r="AI22010" t="s">
        <v>47</v>
      </c>
      <c r="AJ22010" t="s">
        <v>91</v>
      </c>
      <c r="AK22010" t="s">
        <v>54</v>
      </c>
      <c r="AL22010" t="s">
        <v>49</v>
      </c>
      <c r="AM22010" t="s">
        <v>62</v>
      </c>
      <c r="AN22010" t="s">
        <v>63</v>
      </c>
      <c r="AO22010" t="n">
        <v>0.09</v>
      </c>
      <c r="AP22010" t="n">
        <v>1.05</v>
      </c>
      <c r="AQ22010" t="n">
        <v>21.6</v>
      </c>
      <c r="AR22010" t="n">
        <v>0.74</v>
      </c>
      <c r="AS22010" t="n">
        <v>15.8</v>
      </c>
      <c r="AT22010" t="n">
        <v>1.6</v>
      </c>
    </row>
    <row r="22011">
      <c r="A22011" t="n">
        <v>26712</v>
      </c>
      <c r="B22011" t="s">
        <v>72</v>
      </c>
      <c r="C22011" t="s">
        <v>47</v>
      </c>
      <c r="D22011" t="s">
        <v>47</v>
      </c>
      <c r="E22011" t="s">
        <v>48</v>
      </c>
      <c r="F22011" t="s">
        <v>49</v>
      </c>
      <c r="G22011" t="s">
        <v>49</v>
      </c>
      <c r="H22011" t="s">
        <v>73</v>
      </c>
      <c r="I22011" t="s">
        <v>48</v>
      </c>
      <c r="J22011" t="s">
        <v>51</v>
      </c>
      <c r="K22011" t="s">
        <v>47</v>
      </c>
      <c r="L22011" t="s">
        <v>52</v>
      </c>
      <c r="M22011" t="s">
        <v>49</v>
      </c>
      <c r="N22011"/>
      <c r="O22011"/>
      <c r="P22011" t="s">
        <v>76</v>
      </c>
      <c r="Q22011" t="s">
        <v>47</v>
      </c>
      <c r="R22011" t="s">
        <v>47</v>
      </c>
      <c r="S22011" t="s">
        <v>48</v>
      </c>
      <c r="T22011" t="s">
        <v>49</v>
      </c>
      <c r="U22011" t="s">
        <v>49</v>
      </c>
      <c r="V22011" t="s">
        <v>54</v>
      </c>
      <c r="W22011" t="s">
        <v>47</v>
      </c>
      <c r="X22011" t="s">
        <v>47</v>
      </c>
      <c r="Y22011" t="s">
        <v>55</v>
      </c>
      <c r="Z22011" t="s">
        <v>49</v>
      </c>
      <c r="AA22011" t="s">
        <v>49</v>
      </c>
      <c r="AB22011" t="s">
        <v>89</v>
      </c>
      <c r="AC22011" t="s">
        <v>47</v>
      </c>
      <c r="AD22011" t="s">
        <v>79</v>
      </c>
      <c r="AE22011" t="s">
        <v>3105</v>
      </c>
      <c r="AF22011" t="s">
        <v>225</v>
      </c>
      <c r="AG22011" t="s">
        <v>59</v>
      </c>
      <c r="AH22011" t="s">
        <v>60</v>
      </c>
      <c r="AI22011" t="s">
        <v>47</v>
      </c>
      <c r="AJ22011" t="s">
        <v>91</v>
      </c>
      <c r="AK22011" t="s">
        <v>54</v>
      </c>
      <c r="AL22011" t="s">
        <v>49</v>
      </c>
      <c r="AM22011" t="s">
        <v>62</v>
      </c>
      <c r="AN22011" t="s">
        <v>63</v>
      </c>
      <c r="AO22011" t="n">
        <v>0.09</v>
      </c>
      <c r="AP22011" t="n">
        <v>0.71</v>
      </c>
      <c r="AQ22011" t="n">
        <v>9.3</v>
      </c>
      <c r="AR22011" t="n">
        <v>0.6</v>
      </c>
      <c r="AS22011" t="n">
        <v>4</v>
      </c>
      <c r="AT22011" t="n">
        <v>1.6</v>
      </c>
    </row>
    <row r="22012">
      <c r="A22012" t="n">
        <v>26713</v>
      </c>
      <c r="B22012" t="s">
        <v>72</v>
      </c>
      <c r="C22012" t="s">
        <v>47</v>
      </c>
      <c r="D22012" t="s">
        <v>47</v>
      </c>
      <c r="E22012" t="s">
        <v>48</v>
      </c>
      <c r="F22012" t="s">
        <v>49</v>
      </c>
      <c r="G22012" t="s">
        <v>49</v>
      </c>
      <c r="H22012" t="s">
        <v>73</v>
      </c>
      <c r="I22012" t="s">
        <v>48</v>
      </c>
      <c r="J22012" t="s">
        <v>51</v>
      </c>
      <c r="K22012" t="s">
        <v>47</v>
      </c>
      <c r="L22012" t="s">
        <v>52</v>
      </c>
      <c r="M22012" t="s">
        <v>49</v>
      </c>
      <c r="N22012"/>
      <c r="O22012"/>
      <c r="P22012" t="s">
        <v>76</v>
      </c>
      <c r="Q22012" t="s">
        <v>47</v>
      </c>
      <c r="R22012" t="s">
        <v>47</v>
      </c>
      <c r="S22012" t="s">
        <v>48</v>
      </c>
      <c r="T22012" t="s">
        <v>49</v>
      </c>
      <c r="U22012" t="s">
        <v>49</v>
      </c>
      <c r="V22012" t="s">
        <v>54</v>
      </c>
      <c r="W22012" t="s">
        <v>47</v>
      </c>
      <c r="X22012" t="s">
        <v>47</v>
      </c>
      <c r="Y22012" t="s">
        <v>55</v>
      </c>
      <c r="Z22012" t="s">
        <v>49</v>
      </c>
      <c r="AA22012" t="s">
        <v>49</v>
      </c>
      <c r="AB22012" t="s">
        <v>89</v>
      </c>
      <c r="AC22012" t="s">
        <v>47</v>
      </c>
      <c r="AD22012" t="s">
        <v>79</v>
      </c>
      <c r="AE22012" t="s">
        <v>3105</v>
      </c>
      <c r="AF22012" t="s">
        <v>225</v>
      </c>
      <c r="AG22012" t="s">
        <v>59</v>
      </c>
      <c r="AH22012" t="s">
        <v>60</v>
      </c>
      <c r="AI22012" t="s">
        <v>47</v>
      </c>
      <c r="AJ22012" t="s">
        <v>91</v>
      </c>
      <c r="AK22012" t="s">
        <v>54</v>
      </c>
      <c r="AL22012" t="s">
        <v>49</v>
      </c>
      <c r="AM22012" t="s">
        <v>62</v>
      </c>
      <c r="AN22012" t="s">
        <v>63</v>
      </c>
      <c r="AO22012" t="n">
        <v>0.09</v>
      </c>
      <c r="AP22012" t="n">
        <v>0.83</v>
      </c>
      <c r="AQ22012" t="n">
        <v>9.9</v>
      </c>
      <c r="AR22012" t="n">
        <v>0.59</v>
      </c>
      <c r="AS22012" t="n">
        <v>4.9</v>
      </c>
      <c r="AT22012" t="n">
        <v>1.6</v>
      </c>
    </row>
    <row r="22013">
      <c r="A22013" t="n">
        <v>26714</v>
      </c>
      <c r="B22013" t="s">
        <v>72</v>
      </c>
      <c r="C22013" t="s">
        <v>47</v>
      </c>
      <c r="D22013" t="s">
        <v>47</v>
      </c>
      <c r="E22013" t="s">
        <v>48</v>
      </c>
      <c r="F22013" t="s">
        <v>49</v>
      </c>
      <c r="G22013" t="s">
        <v>49</v>
      </c>
      <c r="H22013" t="s">
        <v>73</v>
      </c>
      <c r="I22013" t="s">
        <v>48</v>
      </c>
      <c r="J22013" t="s">
        <v>51</v>
      </c>
      <c r="K22013" t="s">
        <v>47</v>
      </c>
      <c r="L22013" t="s">
        <v>52</v>
      </c>
      <c r="M22013" t="s">
        <v>49</v>
      </c>
      <c r="N22013"/>
      <c r="O22013"/>
      <c r="P22013" t="s">
        <v>76</v>
      </c>
      <c r="Q22013" t="s">
        <v>47</v>
      </c>
      <c r="R22013" t="s">
        <v>47</v>
      </c>
      <c r="S22013" t="s">
        <v>48</v>
      </c>
      <c r="T22013" t="s">
        <v>49</v>
      </c>
      <c r="U22013" t="s">
        <v>49</v>
      </c>
      <c r="V22013" t="s">
        <v>54</v>
      </c>
      <c r="W22013" t="s">
        <v>47</v>
      </c>
      <c r="X22013" t="s">
        <v>47</v>
      </c>
      <c r="Y22013" t="s">
        <v>55</v>
      </c>
      <c r="Z22013" t="s">
        <v>49</v>
      </c>
      <c r="AA22013" t="s">
        <v>49</v>
      </c>
      <c r="AB22013" t="s">
        <v>89</v>
      </c>
      <c r="AC22013" t="s">
        <v>47</v>
      </c>
      <c r="AD22013" t="s">
        <v>79</v>
      </c>
      <c r="AE22013" t="s">
        <v>3106</v>
      </c>
      <c r="AF22013" t="s">
        <v>225</v>
      </c>
      <c r="AG22013" t="s">
        <v>59</v>
      </c>
      <c r="AH22013" t="s">
        <v>60</v>
      </c>
      <c r="AI22013" t="s">
        <v>47</v>
      </c>
      <c r="AJ22013" t="s">
        <v>91</v>
      </c>
      <c r="AK22013" t="s">
        <v>54</v>
      </c>
      <c r="AL22013" t="s">
        <v>49</v>
      </c>
      <c r="AM22013" t="s">
        <v>62</v>
      </c>
      <c r="AN22013" t="s">
        <v>63</v>
      </c>
      <c r="AO22013" t="n">
        <v>0.09</v>
      </c>
      <c r="AP22013" t="n">
        <v>0.99</v>
      </c>
      <c r="AQ22013" t="n">
        <v>19.1</v>
      </c>
      <c r="AR22013" t="n">
        <v>0.7</v>
      </c>
      <c r="AS22013" t="n">
        <v>13.3</v>
      </c>
      <c r="AT22013" t="n">
        <v>1.6</v>
      </c>
    </row>
    <row r="22014">
      <c r="A22014" t="n">
        <v>26715</v>
      </c>
      <c r="B22014" t="s">
        <v>72</v>
      </c>
      <c r="C22014" t="s">
        <v>47</v>
      </c>
      <c r="D22014" t="s">
        <v>47</v>
      </c>
      <c r="E22014" t="s">
        <v>48</v>
      </c>
      <c r="F22014" t="s">
        <v>49</v>
      </c>
      <c r="G22014" t="s">
        <v>49</v>
      </c>
      <c r="H22014" t="s">
        <v>73</v>
      </c>
      <c r="I22014" t="s">
        <v>48</v>
      </c>
      <c r="J22014" t="s">
        <v>51</v>
      </c>
      <c r="K22014" t="s">
        <v>47</v>
      </c>
      <c r="L22014" t="s">
        <v>52</v>
      </c>
      <c r="M22014" t="s">
        <v>49</v>
      </c>
      <c r="N22014"/>
      <c r="O22014"/>
      <c r="P22014" t="s">
        <v>76</v>
      </c>
      <c r="Q22014" t="s">
        <v>47</v>
      </c>
      <c r="R22014" t="s">
        <v>47</v>
      </c>
      <c r="S22014" t="s">
        <v>48</v>
      </c>
      <c r="T22014" t="s">
        <v>49</v>
      </c>
      <c r="U22014" t="s">
        <v>49</v>
      </c>
      <c r="V22014" t="s">
        <v>54</v>
      </c>
      <c r="W22014" t="s">
        <v>47</v>
      </c>
      <c r="X22014" t="s">
        <v>47</v>
      </c>
      <c r="Y22014" t="s">
        <v>55</v>
      </c>
      <c r="Z22014" t="s">
        <v>49</v>
      </c>
      <c r="AA22014" t="s">
        <v>49</v>
      </c>
      <c r="AB22014" t="s">
        <v>89</v>
      </c>
      <c r="AC22014" t="s">
        <v>47</v>
      </c>
      <c r="AD22014" t="s">
        <v>79</v>
      </c>
      <c r="AE22014" t="s">
        <v>3106</v>
      </c>
      <c r="AF22014" t="s">
        <v>225</v>
      </c>
      <c r="AG22014" t="s">
        <v>59</v>
      </c>
      <c r="AH22014" t="s">
        <v>60</v>
      </c>
      <c r="AI22014" t="s">
        <v>47</v>
      </c>
      <c r="AJ22014" t="s">
        <v>91</v>
      </c>
      <c r="AK22014" t="s">
        <v>54</v>
      </c>
      <c r="AL22014" t="s">
        <v>49</v>
      </c>
      <c r="AM22014" t="s">
        <v>62</v>
      </c>
      <c r="AN22014" t="s">
        <v>63</v>
      </c>
      <c r="AO22014" t="n">
        <v>0.09</v>
      </c>
      <c r="AP22014" t="n">
        <v>1.01</v>
      </c>
      <c r="AQ22014" t="n">
        <v>20.5</v>
      </c>
      <c r="AR22014" t="n">
        <v>0.7</v>
      </c>
      <c r="AS22014" t="n">
        <v>14.5</v>
      </c>
      <c r="AT22014" t="n">
        <v>1.6</v>
      </c>
    </row>
    <row r="22015">
      <c r="A22015" t="n">
        <v>26716</v>
      </c>
      <c r="B22015" t="s">
        <v>72</v>
      </c>
      <c r="C22015" t="s">
        <v>47</v>
      </c>
      <c r="D22015" t="s">
        <v>47</v>
      </c>
      <c r="E22015" t="s">
        <v>48</v>
      </c>
      <c r="F22015" t="s">
        <v>49</v>
      </c>
      <c r="G22015" t="s">
        <v>49</v>
      </c>
      <c r="H22015" t="s">
        <v>73</v>
      </c>
      <c r="I22015" t="s">
        <v>48</v>
      </c>
      <c r="J22015" t="s">
        <v>51</v>
      </c>
      <c r="K22015" t="s">
        <v>47</v>
      </c>
      <c r="L22015" t="s">
        <v>52</v>
      </c>
      <c r="M22015" t="s">
        <v>49</v>
      </c>
      <c r="N22015"/>
      <c r="O22015"/>
      <c r="P22015" t="s">
        <v>76</v>
      </c>
      <c r="Q22015" t="s">
        <v>47</v>
      </c>
      <c r="R22015" t="s">
        <v>47</v>
      </c>
      <c r="S22015" t="s">
        <v>48</v>
      </c>
      <c r="T22015" t="s">
        <v>49</v>
      </c>
      <c r="U22015" t="s">
        <v>49</v>
      </c>
      <c r="V22015" t="s">
        <v>54</v>
      </c>
      <c r="W22015" t="s">
        <v>47</v>
      </c>
      <c r="X22015" t="s">
        <v>47</v>
      </c>
      <c r="Y22015" t="s">
        <v>55</v>
      </c>
      <c r="Z22015" t="s">
        <v>49</v>
      </c>
      <c r="AA22015" t="s">
        <v>49</v>
      </c>
      <c r="AB22015" t="s">
        <v>89</v>
      </c>
      <c r="AC22015" t="s">
        <v>47</v>
      </c>
      <c r="AD22015" t="s">
        <v>79</v>
      </c>
      <c r="AE22015" t="s">
        <v>3107</v>
      </c>
      <c r="AF22015" t="s">
        <v>225</v>
      </c>
      <c r="AG22015" t="s">
        <v>59</v>
      </c>
      <c r="AH22015" t="s">
        <v>60</v>
      </c>
      <c r="AI22015" t="s">
        <v>47</v>
      </c>
      <c r="AJ22015" t="s">
        <v>91</v>
      </c>
      <c r="AK22015" t="s">
        <v>54</v>
      </c>
      <c r="AL22015" t="s">
        <v>49</v>
      </c>
      <c r="AM22015" t="s">
        <v>62</v>
      </c>
      <c r="AN22015" t="s">
        <v>63</v>
      </c>
      <c r="AO22015" t="n">
        <v>0.09</v>
      </c>
      <c r="AP22015" t="n">
        <v>0.96</v>
      </c>
      <c r="AQ22015" t="n">
        <v>17.7</v>
      </c>
      <c r="AR22015" t="n">
        <v>0.71</v>
      </c>
      <c r="AS22015" t="n">
        <v>12.2</v>
      </c>
      <c r="AT22015" t="n">
        <v>1.6</v>
      </c>
    </row>
    <row r="22016">
      <c r="A22016" t="n">
        <v>26717</v>
      </c>
      <c r="B22016" t="s">
        <v>72</v>
      </c>
      <c r="C22016" t="s">
        <v>47</v>
      </c>
      <c r="D22016" t="s">
        <v>47</v>
      </c>
      <c r="E22016" t="s">
        <v>48</v>
      </c>
      <c r="F22016" t="s">
        <v>49</v>
      </c>
      <c r="G22016" t="s">
        <v>49</v>
      </c>
      <c r="H22016" t="s">
        <v>73</v>
      </c>
      <c r="I22016" t="s">
        <v>48</v>
      </c>
      <c r="J22016" t="s">
        <v>51</v>
      </c>
      <c r="K22016" t="s">
        <v>47</v>
      </c>
      <c r="L22016" t="s">
        <v>52</v>
      </c>
      <c r="M22016" t="s">
        <v>49</v>
      </c>
      <c r="N22016"/>
      <c r="O22016"/>
      <c r="P22016" t="s">
        <v>76</v>
      </c>
      <c r="Q22016" t="s">
        <v>47</v>
      </c>
      <c r="R22016" t="s">
        <v>47</v>
      </c>
      <c r="S22016" t="s">
        <v>48</v>
      </c>
      <c r="T22016" t="s">
        <v>49</v>
      </c>
      <c r="U22016" t="s">
        <v>49</v>
      </c>
      <c r="V22016" t="s">
        <v>54</v>
      </c>
      <c r="W22016" t="s">
        <v>47</v>
      </c>
      <c r="X22016" t="s">
        <v>47</v>
      </c>
      <c r="Y22016" t="s">
        <v>55</v>
      </c>
      <c r="Z22016" t="s">
        <v>49</v>
      </c>
      <c r="AA22016" t="s">
        <v>49</v>
      </c>
      <c r="AB22016" t="s">
        <v>89</v>
      </c>
      <c r="AC22016" t="s">
        <v>47</v>
      </c>
      <c r="AD22016" t="s">
        <v>79</v>
      </c>
      <c r="AE22016" t="s">
        <v>3107</v>
      </c>
      <c r="AF22016" t="s">
        <v>225</v>
      </c>
      <c r="AG22016" t="s">
        <v>59</v>
      </c>
      <c r="AH22016" t="s">
        <v>60</v>
      </c>
      <c r="AI22016" t="s">
        <v>47</v>
      </c>
      <c r="AJ22016" t="s">
        <v>91</v>
      </c>
      <c r="AK22016" t="s">
        <v>54</v>
      </c>
      <c r="AL22016" t="s">
        <v>49</v>
      </c>
      <c r="AM22016" t="s">
        <v>62</v>
      </c>
      <c r="AN22016" t="s">
        <v>63</v>
      </c>
      <c r="AO22016" t="n">
        <v>0.09</v>
      </c>
      <c r="AP22016" t="n">
        <v>1.01</v>
      </c>
      <c r="AQ22016" t="n">
        <v>19.1</v>
      </c>
      <c r="AR22016" t="n">
        <v>0.73</v>
      </c>
      <c r="AS22016" t="n">
        <v>14.1</v>
      </c>
      <c r="AT22016" t="n">
        <v>1.6</v>
      </c>
    </row>
    <row r="22017">
      <c r="A22017" t="n">
        <v>26718</v>
      </c>
      <c r="B22017" t="s">
        <v>72</v>
      </c>
      <c r="C22017" t="s">
        <v>47</v>
      </c>
      <c r="D22017" t="s">
        <v>47</v>
      </c>
      <c r="E22017" t="s">
        <v>48</v>
      </c>
      <c r="F22017" t="s">
        <v>49</v>
      </c>
      <c r="G22017" t="s">
        <v>49</v>
      </c>
      <c r="H22017" t="s">
        <v>73</v>
      </c>
      <c r="I22017" t="s">
        <v>48</v>
      </c>
      <c r="J22017" t="s">
        <v>51</v>
      </c>
      <c r="K22017" t="s">
        <v>47</v>
      </c>
      <c r="L22017" t="s">
        <v>52</v>
      </c>
      <c r="M22017" t="s">
        <v>49</v>
      </c>
      <c r="N22017"/>
      <c r="O22017"/>
      <c r="P22017" t="s">
        <v>76</v>
      </c>
      <c r="Q22017" t="s">
        <v>47</v>
      </c>
      <c r="R22017" t="s">
        <v>47</v>
      </c>
      <c r="S22017" t="s">
        <v>48</v>
      </c>
      <c r="T22017" t="s">
        <v>49</v>
      </c>
      <c r="U22017" t="s">
        <v>49</v>
      </c>
      <c r="V22017" t="s">
        <v>54</v>
      </c>
      <c r="W22017" t="s">
        <v>47</v>
      </c>
      <c r="X22017" t="s">
        <v>47</v>
      </c>
      <c r="Y22017" t="s">
        <v>55</v>
      </c>
      <c r="Z22017" t="s">
        <v>49</v>
      </c>
      <c r="AA22017" t="s">
        <v>49</v>
      </c>
      <c r="AB22017" t="s">
        <v>89</v>
      </c>
      <c r="AC22017" t="s">
        <v>47</v>
      </c>
      <c r="AD22017" t="s">
        <v>79</v>
      </c>
      <c r="AE22017" t="s">
        <v>58</v>
      </c>
      <c r="AF22017" t="s">
        <v>225</v>
      </c>
      <c r="AG22017" t="s">
        <v>123</v>
      </c>
      <c r="AH22017" t="s">
        <v>47</v>
      </c>
      <c r="AI22017" t="s">
        <v>47</v>
      </c>
      <c r="AJ22017"/>
      <c r="AK22017" t="s">
        <v>49</v>
      </c>
      <c r="AL22017" t="s">
        <v>49</v>
      </c>
      <c r="AM22017" t="s">
        <v>62</v>
      </c>
      <c r="AN22017" t="s">
        <v>63</v>
      </c>
      <c r="AO22017" t="n">
        <v>0.09</v>
      </c>
      <c r="AP22017" t="n">
        <v>1.07</v>
      </c>
      <c r="AQ22017" t="n">
        <v>22.9</v>
      </c>
      <c r="AR22017" t="n">
        <v>0.74</v>
      </c>
      <c r="AS22017" t="n">
        <v>18.2</v>
      </c>
      <c r="AT22017" t="n">
        <v>1.6</v>
      </c>
    </row>
    <row r="22018">
      <c r="A22018" t="n">
        <v>26719</v>
      </c>
      <c r="B22018" t="s">
        <v>72</v>
      </c>
      <c r="C22018" t="s">
        <v>47</v>
      </c>
      <c r="D22018" t="s">
        <v>47</v>
      </c>
      <c r="E22018" t="s">
        <v>48</v>
      </c>
      <c r="F22018" t="s">
        <v>49</v>
      </c>
      <c r="G22018" t="s">
        <v>49</v>
      </c>
      <c r="H22018" t="s">
        <v>73</v>
      </c>
      <c r="I22018" t="s">
        <v>48</v>
      </c>
      <c r="J22018" t="s">
        <v>51</v>
      </c>
      <c r="K22018" t="s">
        <v>47</v>
      </c>
      <c r="L22018" t="s">
        <v>52</v>
      </c>
      <c r="M22018" t="s">
        <v>49</v>
      </c>
      <c r="N22018"/>
      <c r="O22018"/>
      <c r="P22018" t="s">
        <v>76</v>
      </c>
      <c r="Q22018" t="s">
        <v>47</v>
      </c>
      <c r="R22018" t="s">
        <v>47</v>
      </c>
      <c r="S22018" t="s">
        <v>48</v>
      </c>
      <c r="T22018" t="s">
        <v>49</v>
      </c>
      <c r="U22018" t="s">
        <v>49</v>
      </c>
      <c r="V22018" t="s">
        <v>54</v>
      </c>
      <c r="W22018" t="s">
        <v>47</v>
      </c>
      <c r="X22018" t="s">
        <v>47</v>
      </c>
      <c r="Y22018" t="s">
        <v>55</v>
      </c>
      <c r="Z22018" t="s">
        <v>49</v>
      </c>
      <c r="AA22018" t="s">
        <v>49</v>
      </c>
      <c r="AB22018" t="s">
        <v>89</v>
      </c>
      <c r="AC22018" t="s">
        <v>47</v>
      </c>
      <c r="AD22018" t="s">
        <v>79</v>
      </c>
      <c r="AE22018" t="s">
        <v>3106</v>
      </c>
      <c r="AF22018" t="s">
        <v>225</v>
      </c>
      <c r="AG22018" t="s">
        <v>123</v>
      </c>
      <c r="AH22018" t="s">
        <v>47</v>
      </c>
      <c r="AI22018" t="s">
        <v>47</v>
      </c>
      <c r="AJ22018"/>
      <c r="AK22018" t="s">
        <v>49</v>
      </c>
      <c r="AL22018" t="s">
        <v>49</v>
      </c>
      <c r="AM22018" t="s">
        <v>62</v>
      </c>
      <c r="AN22018" t="s">
        <v>63</v>
      </c>
      <c r="AO22018" t="n">
        <v>0.09</v>
      </c>
      <c r="AP22018" t="n">
        <v>1.09</v>
      </c>
      <c r="AQ22018" t="n">
        <v>20.9</v>
      </c>
      <c r="AR22018" t="n">
        <v>0.72</v>
      </c>
      <c r="AS22018" t="n">
        <v>16.5</v>
      </c>
      <c r="AT22018" t="n">
        <v>1.6</v>
      </c>
    </row>
    <row r="22019">
      <c r="A22019" t="n">
        <v>26720</v>
      </c>
      <c r="B22019" t="s">
        <v>72</v>
      </c>
      <c r="C22019" t="s">
        <v>47</v>
      </c>
      <c r="D22019" t="s">
        <v>47</v>
      </c>
      <c r="E22019" t="s">
        <v>48</v>
      </c>
      <c r="F22019" t="s">
        <v>49</v>
      </c>
      <c r="G22019" t="s">
        <v>49</v>
      </c>
      <c r="H22019" t="s">
        <v>73</v>
      </c>
      <c r="I22019" t="s">
        <v>48</v>
      </c>
      <c r="J22019" t="s">
        <v>51</v>
      </c>
      <c r="K22019" t="s">
        <v>47</v>
      </c>
      <c r="L22019" t="s">
        <v>52</v>
      </c>
      <c r="M22019" t="s">
        <v>49</v>
      </c>
      <c r="N22019"/>
      <c r="O22019"/>
      <c r="P22019" t="s">
        <v>154</v>
      </c>
      <c r="Q22019" t="s">
        <v>47</v>
      </c>
      <c r="R22019" t="s">
        <v>155</v>
      </c>
      <c r="S22019" t="s">
        <v>48</v>
      </c>
      <c r="T22019" t="s">
        <v>49</v>
      </c>
      <c r="U22019" t="s">
        <v>48</v>
      </c>
      <c r="V22019" t="s">
        <v>121</v>
      </c>
      <c r="W22019" t="s">
        <v>54</v>
      </c>
      <c r="X22019" t="s">
        <v>54</v>
      </c>
      <c r="Y22019" t="s">
        <v>52</v>
      </c>
      <c r="Z22019" t="s">
        <v>158</v>
      </c>
      <c r="AA22019" t="s">
        <v>158</v>
      </c>
      <c r="AB22019" t="s">
        <v>56</v>
      </c>
      <c r="AC22019" t="s">
        <v>47</v>
      </c>
      <c r="AD22019"/>
      <c r="AE22019" t="s">
        <v>58</v>
      </c>
      <c r="AF22019"/>
      <c r="AG22019" t="s">
        <v>59</v>
      </c>
      <c r="AH22019" t="s">
        <v>60</v>
      </c>
      <c r="AI22019" t="s">
        <v>47</v>
      </c>
      <c r="AJ22019" t="s">
        <v>78</v>
      </c>
      <c r="AK22019" t="s">
        <v>125</v>
      </c>
      <c r="AL22019" t="s">
        <v>49</v>
      </c>
      <c r="AM22019" t="s">
        <v>62</v>
      </c>
      <c r="AN22019" t="s">
        <v>63</v>
      </c>
      <c r="AO22019" t="n">
        <v>0.1</v>
      </c>
      <c r="AP22019" t="n">
        <v>0.937</v>
      </c>
      <c r="AQ22019" t="n">
        <v>16.94</v>
      </c>
      <c r="AR22019" t="n">
        <v>0.7</v>
      </c>
      <c r="AS22019" t="n">
        <v>11.16</v>
      </c>
      <c r="AT22019" t="n">
        <v>1.6</v>
      </c>
    </row>
    <row r="22020">
      <c r="A22020" t="n">
        <v>26721</v>
      </c>
      <c r="B22020" t="s">
        <v>72</v>
      </c>
      <c r="C22020" t="s">
        <v>47</v>
      </c>
      <c r="D22020" t="s">
        <v>47</v>
      </c>
      <c r="E22020" t="s">
        <v>48</v>
      </c>
      <c r="F22020" t="s">
        <v>49</v>
      </c>
      <c r="G22020" t="s">
        <v>49</v>
      </c>
      <c r="H22020" t="s">
        <v>73</v>
      </c>
      <c r="I22020" t="s">
        <v>48</v>
      </c>
      <c r="J22020" t="s">
        <v>51</v>
      </c>
      <c r="K22020" t="s">
        <v>47</v>
      </c>
      <c r="L22020" t="s">
        <v>52</v>
      </c>
      <c r="M22020" t="s">
        <v>49</v>
      </c>
      <c r="N22020"/>
      <c r="O22020"/>
      <c r="P22020" t="s">
        <v>154</v>
      </c>
      <c r="Q22020" t="s">
        <v>47</v>
      </c>
      <c r="R22020" t="s">
        <v>155</v>
      </c>
      <c r="S22020" t="s">
        <v>48</v>
      </c>
      <c r="T22020" t="s">
        <v>49</v>
      </c>
      <c r="U22020" t="s">
        <v>48</v>
      </c>
      <c r="V22020" t="s">
        <v>121</v>
      </c>
      <c r="W22020" t="s">
        <v>54</v>
      </c>
      <c r="X22020" t="s">
        <v>54</v>
      </c>
      <c r="Y22020" t="s">
        <v>52</v>
      </c>
      <c r="Z22020" t="s">
        <v>158</v>
      </c>
      <c r="AA22020" t="s">
        <v>158</v>
      </c>
      <c r="AB22020" t="s">
        <v>56</v>
      </c>
      <c r="AC22020" t="s">
        <v>47</v>
      </c>
      <c r="AD22020"/>
      <c r="AE22020" t="s">
        <v>58</v>
      </c>
      <c r="AF22020"/>
      <c r="AG22020" t="s">
        <v>59</v>
      </c>
      <c r="AH22020" t="s">
        <v>60</v>
      </c>
      <c r="AI22020" t="s">
        <v>47</v>
      </c>
      <c r="AJ22020" t="s">
        <v>78</v>
      </c>
      <c r="AK22020" t="s">
        <v>125</v>
      </c>
      <c r="AL22020" t="s">
        <v>49</v>
      </c>
      <c r="AM22020" t="s">
        <v>62</v>
      </c>
      <c r="AN22020" t="s">
        <v>63</v>
      </c>
      <c r="AO22020" t="n">
        <v>0.1</v>
      </c>
      <c r="AP22020" t="n">
        <v>1.012</v>
      </c>
      <c r="AQ22020" t="n">
        <v>19.63</v>
      </c>
      <c r="AR22020" t="n">
        <v>0.73</v>
      </c>
      <c r="AS22020" t="n">
        <v>14.53</v>
      </c>
      <c r="AT22020" t="n">
        <v>1.6</v>
      </c>
    </row>
    <row r="22021">
      <c r="A22021" t="n">
        <v>26722</v>
      </c>
      <c r="B22021" t="s">
        <v>72</v>
      </c>
      <c r="C22021" t="s">
        <v>47</v>
      </c>
      <c r="D22021" t="s">
        <v>47</v>
      </c>
      <c r="E22021" t="s">
        <v>48</v>
      </c>
      <c r="F22021" t="s">
        <v>49</v>
      </c>
      <c r="G22021" t="s">
        <v>49</v>
      </c>
      <c r="H22021" t="s">
        <v>73</v>
      </c>
      <c r="I22021" t="s">
        <v>48</v>
      </c>
      <c r="J22021" t="s">
        <v>51</v>
      </c>
      <c r="K22021" t="s">
        <v>47</v>
      </c>
      <c r="L22021" t="s">
        <v>52</v>
      </c>
      <c r="M22021" t="s">
        <v>49</v>
      </c>
      <c r="N22021"/>
      <c r="O22021"/>
      <c r="P22021" t="s">
        <v>154</v>
      </c>
      <c r="Q22021" t="s">
        <v>47</v>
      </c>
      <c r="R22021" t="s">
        <v>155</v>
      </c>
      <c r="S22021" t="s">
        <v>48</v>
      </c>
      <c r="T22021" t="s">
        <v>49</v>
      </c>
      <c r="U22021" t="s">
        <v>48</v>
      </c>
      <c r="V22021" t="s">
        <v>121</v>
      </c>
      <c r="W22021" t="s">
        <v>54</v>
      </c>
      <c r="X22021" t="s">
        <v>54</v>
      </c>
      <c r="Y22021" t="s">
        <v>52</v>
      </c>
      <c r="Z22021" t="s">
        <v>158</v>
      </c>
      <c r="AA22021" t="s">
        <v>158</v>
      </c>
      <c r="AB22021" t="s">
        <v>56</v>
      </c>
      <c r="AC22021" t="s">
        <v>47</v>
      </c>
      <c r="AD22021"/>
      <c r="AE22021" t="s">
        <v>58</v>
      </c>
      <c r="AF22021"/>
      <c r="AG22021" t="s">
        <v>59</v>
      </c>
      <c r="AH22021" t="s">
        <v>60</v>
      </c>
      <c r="AI22021" t="s">
        <v>47</v>
      </c>
      <c r="AJ22021" t="s">
        <v>78</v>
      </c>
      <c r="AK22021" t="s">
        <v>125</v>
      </c>
      <c r="AL22021" t="s">
        <v>49</v>
      </c>
      <c r="AM22021" t="s">
        <v>62</v>
      </c>
      <c r="AN22021" t="s">
        <v>63</v>
      </c>
      <c r="AO22021" t="n">
        <v>0.1</v>
      </c>
      <c r="AP22021" t="n">
        <v>1.017</v>
      </c>
      <c r="AQ22021" t="n">
        <v>20.71</v>
      </c>
      <c r="AR22021" t="n">
        <v>0.73</v>
      </c>
      <c r="AS22021" t="n">
        <v>15.31</v>
      </c>
      <c r="AT22021" t="n">
        <v>1.6</v>
      </c>
    </row>
    <row r="22022">
      <c r="A22022" t="n">
        <v>26723</v>
      </c>
      <c r="B22022" t="s">
        <v>72</v>
      </c>
      <c r="C22022" t="s">
        <v>47</v>
      </c>
      <c r="D22022" t="s">
        <v>47</v>
      </c>
      <c r="E22022" t="s">
        <v>48</v>
      </c>
      <c r="F22022" t="s">
        <v>49</v>
      </c>
      <c r="G22022" t="s">
        <v>49</v>
      </c>
      <c r="H22022" t="s">
        <v>73</v>
      </c>
      <c r="I22022" t="s">
        <v>48</v>
      </c>
      <c r="J22022" t="s">
        <v>51</v>
      </c>
      <c r="K22022" t="s">
        <v>47</v>
      </c>
      <c r="L22022" t="s">
        <v>52</v>
      </c>
      <c r="M22022" t="s">
        <v>49</v>
      </c>
      <c r="N22022"/>
      <c r="O22022"/>
      <c r="P22022" t="s">
        <v>154</v>
      </c>
      <c r="Q22022" t="s">
        <v>47</v>
      </c>
      <c r="R22022" t="s">
        <v>155</v>
      </c>
      <c r="S22022" t="s">
        <v>48</v>
      </c>
      <c r="T22022" t="s">
        <v>49</v>
      </c>
      <c r="U22022" t="s">
        <v>48</v>
      </c>
      <c r="V22022" t="s">
        <v>121</v>
      </c>
      <c r="W22022" t="s">
        <v>54</v>
      </c>
      <c r="X22022" t="s">
        <v>54</v>
      </c>
      <c r="Y22022" t="s">
        <v>52</v>
      </c>
      <c r="Z22022" t="s">
        <v>158</v>
      </c>
      <c r="AA22022" t="s">
        <v>158</v>
      </c>
      <c r="AB22022" t="s">
        <v>56</v>
      </c>
      <c r="AC22022" t="s">
        <v>47</v>
      </c>
      <c r="AD22022"/>
      <c r="AE22022" t="s">
        <v>58</v>
      </c>
      <c r="AF22022"/>
      <c r="AG22022" t="s">
        <v>59</v>
      </c>
      <c r="AH22022" t="s">
        <v>60</v>
      </c>
      <c r="AI22022" t="s">
        <v>47</v>
      </c>
      <c r="AJ22022" t="s">
        <v>78</v>
      </c>
      <c r="AK22022" t="s">
        <v>125</v>
      </c>
      <c r="AL22022" t="s">
        <v>49</v>
      </c>
      <c r="AM22022" t="s">
        <v>62</v>
      </c>
      <c r="AN22022" t="s">
        <v>63</v>
      </c>
      <c r="AO22022" t="n">
        <v>0.1</v>
      </c>
      <c r="AP22022" t="n">
        <v>0.97</v>
      </c>
      <c r="AQ22022" t="n">
        <v>17.34</v>
      </c>
      <c r="AR22022" t="n">
        <v>0.61</v>
      </c>
      <c r="AS22022" t="n">
        <v>10.49</v>
      </c>
      <c r="AT22022" t="n">
        <v>1.6</v>
      </c>
    </row>
    <row r="22023">
      <c r="A22023" t="n">
        <v>26724</v>
      </c>
      <c r="B22023" t="s">
        <v>72</v>
      </c>
      <c r="C22023" t="s">
        <v>47</v>
      </c>
      <c r="D22023" t="s">
        <v>47</v>
      </c>
      <c r="E22023" t="s">
        <v>48</v>
      </c>
      <c r="F22023" t="s">
        <v>49</v>
      </c>
      <c r="G22023" t="s">
        <v>49</v>
      </c>
      <c r="H22023" t="s">
        <v>73</v>
      </c>
      <c r="I22023" t="s">
        <v>48</v>
      </c>
      <c r="J22023" t="s">
        <v>51</v>
      </c>
      <c r="K22023" t="s">
        <v>47</v>
      </c>
      <c r="L22023" t="s">
        <v>52</v>
      </c>
      <c r="M22023" t="s">
        <v>49</v>
      </c>
      <c r="N22023"/>
      <c r="O22023"/>
      <c r="P22023" t="s">
        <v>154</v>
      </c>
      <c r="Q22023" t="s">
        <v>47</v>
      </c>
      <c r="R22023" t="s">
        <v>155</v>
      </c>
      <c r="S22023" t="s">
        <v>48</v>
      </c>
      <c r="T22023" t="s">
        <v>49</v>
      </c>
      <c r="U22023" t="s">
        <v>48</v>
      </c>
      <c r="V22023" t="s">
        <v>121</v>
      </c>
      <c r="W22023" t="s">
        <v>54</v>
      </c>
      <c r="X22023" t="s">
        <v>54</v>
      </c>
      <c r="Y22023" t="s">
        <v>52</v>
      </c>
      <c r="Z22023" t="s">
        <v>158</v>
      </c>
      <c r="AA22023" t="s">
        <v>158</v>
      </c>
      <c r="AB22023" t="s">
        <v>56</v>
      </c>
      <c r="AC22023" t="s">
        <v>47</v>
      </c>
      <c r="AD22023"/>
      <c r="AE22023" t="s">
        <v>58</v>
      </c>
      <c r="AF22023"/>
      <c r="AG22023" t="s">
        <v>59</v>
      </c>
      <c r="AH22023" t="s">
        <v>60</v>
      </c>
      <c r="AI22023" t="s">
        <v>47</v>
      </c>
      <c r="AJ22023" t="s">
        <v>78</v>
      </c>
      <c r="AK22023" t="s">
        <v>125</v>
      </c>
      <c r="AL22023" t="s">
        <v>49</v>
      </c>
      <c r="AM22023" t="s">
        <v>62</v>
      </c>
      <c r="AN22023" t="s">
        <v>63</v>
      </c>
      <c r="AO22023" t="n">
        <v>0.1</v>
      </c>
      <c r="AP22023" t="n">
        <v>1.042</v>
      </c>
      <c r="AQ22023" t="n">
        <v>19.84</v>
      </c>
      <c r="AR22023" t="n">
        <v>0.73</v>
      </c>
      <c r="AS22023" t="n">
        <v>15.01</v>
      </c>
      <c r="AT22023" t="n">
        <v>1.6</v>
      </c>
    </row>
    <row r="22024">
      <c r="A22024" t="n">
        <v>26725</v>
      </c>
      <c r="B22024" t="s">
        <v>72</v>
      </c>
      <c r="C22024" t="s">
        <v>47</v>
      </c>
      <c r="D22024" t="s">
        <v>47</v>
      </c>
      <c r="E22024" t="s">
        <v>48</v>
      </c>
      <c r="F22024" t="s">
        <v>49</v>
      </c>
      <c r="G22024" t="s">
        <v>49</v>
      </c>
      <c r="H22024" t="s">
        <v>73</v>
      </c>
      <c r="I22024" t="s">
        <v>48</v>
      </c>
      <c r="J22024" t="s">
        <v>51</v>
      </c>
      <c r="K22024" t="s">
        <v>47</v>
      </c>
      <c r="L22024" t="s">
        <v>52</v>
      </c>
      <c r="M22024" t="s">
        <v>49</v>
      </c>
      <c r="N22024"/>
      <c r="O22024"/>
      <c r="P22024" t="s">
        <v>154</v>
      </c>
      <c r="Q22024" t="s">
        <v>47</v>
      </c>
      <c r="R22024" t="s">
        <v>155</v>
      </c>
      <c r="S22024" t="s">
        <v>48</v>
      </c>
      <c r="T22024" t="s">
        <v>49</v>
      </c>
      <c r="U22024" t="s">
        <v>48</v>
      </c>
      <c r="V22024" t="s">
        <v>121</v>
      </c>
      <c r="W22024" t="s">
        <v>54</v>
      </c>
      <c r="X22024" t="s">
        <v>54</v>
      </c>
      <c r="Y22024" t="s">
        <v>52</v>
      </c>
      <c r="Z22024" t="s">
        <v>158</v>
      </c>
      <c r="AA22024" t="s">
        <v>158</v>
      </c>
      <c r="AB22024" t="s">
        <v>56</v>
      </c>
      <c r="AC22024" t="s">
        <v>47</v>
      </c>
      <c r="AD22024"/>
      <c r="AE22024" t="s">
        <v>58</v>
      </c>
      <c r="AF22024"/>
      <c r="AG22024" t="s">
        <v>59</v>
      </c>
      <c r="AH22024" t="s">
        <v>60</v>
      </c>
      <c r="AI22024" t="s">
        <v>47</v>
      </c>
      <c r="AJ22024" t="s">
        <v>78</v>
      </c>
      <c r="AK22024" t="s">
        <v>125</v>
      </c>
      <c r="AL22024" t="s">
        <v>49</v>
      </c>
      <c r="AM22024" t="s">
        <v>62</v>
      </c>
      <c r="AN22024" t="s">
        <v>63</v>
      </c>
      <c r="AO22024" t="n">
        <v>0.1</v>
      </c>
      <c r="AP22024" t="n">
        <v>0.953</v>
      </c>
      <c r="AQ22024" t="n">
        <v>18.32</v>
      </c>
      <c r="AR22024" t="n">
        <v>0.71</v>
      </c>
      <c r="AS22024" t="n">
        <v>12.36</v>
      </c>
      <c r="AT22024" t="n">
        <v>1.6</v>
      </c>
    </row>
    <row r="22025">
      <c r="A22025" t="n">
        <v>26726</v>
      </c>
      <c r="B22025" t="s">
        <v>72</v>
      </c>
      <c r="C22025" t="s">
        <v>47</v>
      </c>
      <c r="D22025" t="s">
        <v>47</v>
      </c>
      <c r="E22025" t="s">
        <v>48</v>
      </c>
      <c r="F22025" t="s">
        <v>49</v>
      </c>
      <c r="G22025" t="s">
        <v>49</v>
      </c>
      <c r="H22025" t="s">
        <v>73</v>
      </c>
      <c r="I22025" t="s">
        <v>48</v>
      </c>
      <c r="J22025" t="s">
        <v>51</v>
      </c>
      <c r="K22025" t="s">
        <v>47</v>
      </c>
      <c r="L22025" t="s">
        <v>52</v>
      </c>
      <c r="M22025" t="s">
        <v>49</v>
      </c>
      <c r="N22025"/>
      <c r="O22025"/>
      <c r="P22025" t="s">
        <v>154</v>
      </c>
      <c r="Q22025" t="s">
        <v>47</v>
      </c>
      <c r="R22025" t="s">
        <v>155</v>
      </c>
      <c r="S22025" t="s">
        <v>48</v>
      </c>
      <c r="T22025" t="s">
        <v>49</v>
      </c>
      <c r="U22025" t="s">
        <v>48</v>
      </c>
      <c r="V22025" t="s">
        <v>121</v>
      </c>
      <c r="W22025" t="s">
        <v>54</v>
      </c>
      <c r="X22025" t="s">
        <v>54</v>
      </c>
      <c r="Y22025" t="s">
        <v>52</v>
      </c>
      <c r="Z22025" t="s">
        <v>158</v>
      </c>
      <c r="AA22025" t="s">
        <v>158</v>
      </c>
      <c r="AB22025" t="s">
        <v>56</v>
      </c>
      <c r="AC22025" t="s">
        <v>47</v>
      </c>
      <c r="AD22025"/>
      <c r="AE22025" t="s">
        <v>58</v>
      </c>
      <c r="AF22025"/>
      <c r="AG22025" t="s">
        <v>59</v>
      </c>
      <c r="AH22025" t="s">
        <v>60</v>
      </c>
      <c r="AI22025" t="s">
        <v>47</v>
      </c>
      <c r="AJ22025" t="s">
        <v>78</v>
      </c>
      <c r="AK22025" t="s">
        <v>125</v>
      </c>
      <c r="AL22025" t="s">
        <v>49</v>
      </c>
      <c r="AM22025" t="s">
        <v>62</v>
      </c>
      <c r="AN22025" t="s">
        <v>63</v>
      </c>
      <c r="AO22025" t="n">
        <v>0.1</v>
      </c>
      <c r="AP22025" t="n">
        <v>0.935</v>
      </c>
      <c r="AQ22025" t="n">
        <v>17.11</v>
      </c>
      <c r="AR22025" t="n">
        <v>0.69</v>
      </c>
      <c r="AS22025" t="n">
        <v>11.03</v>
      </c>
      <c r="AT22025" t="n">
        <v>1.6</v>
      </c>
    </row>
    <row r="22026">
      <c r="A22026" t="n">
        <v>26727</v>
      </c>
      <c r="B22026" t="s">
        <v>72</v>
      </c>
      <c r="C22026" t="s">
        <v>47</v>
      </c>
      <c r="D22026" t="s">
        <v>47</v>
      </c>
      <c r="E22026" t="s">
        <v>48</v>
      </c>
      <c r="F22026" t="s">
        <v>49</v>
      </c>
      <c r="G22026" t="s">
        <v>49</v>
      </c>
      <c r="H22026" t="s">
        <v>73</v>
      </c>
      <c r="I22026" t="s">
        <v>48</v>
      </c>
      <c r="J22026" t="s">
        <v>51</v>
      </c>
      <c r="K22026" t="s">
        <v>47</v>
      </c>
      <c r="L22026" t="s">
        <v>52</v>
      </c>
      <c r="M22026" t="s">
        <v>49</v>
      </c>
      <c r="N22026"/>
      <c r="O22026"/>
      <c r="P22026" t="s">
        <v>154</v>
      </c>
      <c r="Q22026" t="s">
        <v>47</v>
      </c>
      <c r="R22026" t="s">
        <v>155</v>
      </c>
      <c r="S22026" t="s">
        <v>48</v>
      </c>
      <c r="T22026" t="s">
        <v>49</v>
      </c>
      <c r="U22026" t="s">
        <v>48</v>
      </c>
      <c r="V22026" t="s">
        <v>121</v>
      </c>
      <c r="W22026" t="s">
        <v>54</v>
      </c>
      <c r="X22026" t="s">
        <v>54</v>
      </c>
      <c r="Y22026" t="s">
        <v>52</v>
      </c>
      <c r="Z22026" t="s">
        <v>158</v>
      </c>
      <c r="AA22026" t="s">
        <v>158</v>
      </c>
      <c r="AB22026" t="s">
        <v>56</v>
      </c>
      <c r="AC22026" t="s">
        <v>47</v>
      </c>
      <c r="AD22026"/>
      <c r="AE22026" t="s">
        <v>58</v>
      </c>
      <c r="AF22026"/>
      <c r="AG22026" t="s">
        <v>59</v>
      </c>
      <c r="AH22026" t="s">
        <v>60</v>
      </c>
      <c r="AI22026" t="s">
        <v>47</v>
      </c>
      <c r="AJ22026" t="s">
        <v>78</v>
      </c>
      <c r="AK22026" t="s">
        <v>125</v>
      </c>
      <c r="AL22026" t="s">
        <v>49</v>
      </c>
      <c r="AM22026" t="s">
        <v>62</v>
      </c>
      <c r="AN22026" t="s">
        <v>63</v>
      </c>
      <c r="AO22026" t="n">
        <v>0.1</v>
      </c>
      <c r="AP22026" t="n">
        <v>1.051</v>
      </c>
      <c r="AQ22026" t="n">
        <v>19.09</v>
      </c>
      <c r="AR22026" t="n">
        <v>0.72</v>
      </c>
      <c r="AS22026" t="n">
        <v>14.53</v>
      </c>
      <c r="AT22026" t="n">
        <v>1.6</v>
      </c>
    </row>
    <row r="22027">
      <c r="A22027" t="n">
        <v>26728</v>
      </c>
      <c r="B22027" t="s">
        <v>72</v>
      </c>
      <c r="C22027" t="s">
        <v>47</v>
      </c>
      <c r="D22027" t="s">
        <v>47</v>
      </c>
      <c r="E22027" t="s">
        <v>48</v>
      </c>
      <c r="F22027" t="s">
        <v>49</v>
      </c>
      <c r="G22027" t="s">
        <v>49</v>
      </c>
      <c r="H22027" t="s">
        <v>73</v>
      </c>
      <c r="I22027" t="s">
        <v>48</v>
      </c>
      <c r="J22027" t="s">
        <v>51</v>
      </c>
      <c r="K22027" t="s">
        <v>47</v>
      </c>
      <c r="L22027" t="s">
        <v>52</v>
      </c>
      <c r="M22027" t="s">
        <v>49</v>
      </c>
      <c r="N22027"/>
      <c r="O22027"/>
      <c r="P22027" t="s">
        <v>154</v>
      </c>
      <c r="Q22027" t="s">
        <v>47</v>
      </c>
      <c r="R22027" t="s">
        <v>155</v>
      </c>
      <c r="S22027" t="s">
        <v>48</v>
      </c>
      <c r="T22027" t="s">
        <v>49</v>
      </c>
      <c r="U22027" t="s">
        <v>48</v>
      </c>
      <c r="V22027" t="s">
        <v>121</v>
      </c>
      <c r="W22027" t="s">
        <v>54</v>
      </c>
      <c r="X22027" t="s">
        <v>54</v>
      </c>
      <c r="Y22027" t="s">
        <v>52</v>
      </c>
      <c r="Z22027" t="s">
        <v>158</v>
      </c>
      <c r="AA22027" t="s">
        <v>158</v>
      </c>
      <c r="AB22027" t="s">
        <v>56</v>
      </c>
      <c r="AC22027" t="s">
        <v>47</v>
      </c>
      <c r="AD22027"/>
      <c r="AE22027" t="s">
        <v>58</v>
      </c>
      <c r="AF22027"/>
      <c r="AG22027" t="s">
        <v>59</v>
      </c>
      <c r="AH22027" t="s">
        <v>60</v>
      </c>
      <c r="AI22027" t="s">
        <v>47</v>
      </c>
      <c r="AJ22027" t="s">
        <v>78</v>
      </c>
      <c r="AK22027" t="s">
        <v>125</v>
      </c>
      <c r="AL22027" t="s">
        <v>49</v>
      </c>
      <c r="AM22027" t="s">
        <v>62</v>
      </c>
      <c r="AN22027" t="s">
        <v>63</v>
      </c>
      <c r="AO22027" t="n">
        <v>0.1</v>
      </c>
      <c r="AP22027" t="n">
        <v>0.986</v>
      </c>
      <c r="AQ22027" t="n">
        <v>18.9</v>
      </c>
      <c r="AR22027" t="n">
        <v>0.7</v>
      </c>
      <c r="AS22027" t="n">
        <v>12.97</v>
      </c>
      <c r="AT22027" t="n">
        <v>1.6</v>
      </c>
    </row>
    <row r="22028">
      <c r="A22028" t="n">
        <v>26729</v>
      </c>
      <c r="B22028" t="s">
        <v>72</v>
      </c>
      <c r="C22028" t="s">
        <v>47</v>
      </c>
      <c r="D22028" t="s">
        <v>47</v>
      </c>
      <c r="E22028" t="s">
        <v>48</v>
      </c>
      <c r="F22028" t="s">
        <v>49</v>
      </c>
      <c r="G22028" t="s">
        <v>49</v>
      </c>
      <c r="H22028" t="s">
        <v>73</v>
      </c>
      <c r="I22028" t="s">
        <v>48</v>
      </c>
      <c r="J22028" t="s">
        <v>51</v>
      </c>
      <c r="K22028" t="s">
        <v>47</v>
      </c>
      <c r="L22028" t="s">
        <v>52</v>
      </c>
      <c r="M22028" t="s">
        <v>49</v>
      </c>
      <c r="N22028"/>
      <c r="O22028"/>
      <c r="P22028" t="s">
        <v>154</v>
      </c>
      <c r="Q22028" t="s">
        <v>47</v>
      </c>
      <c r="R22028" t="s">
        <v>155</v>
      </c>
      <c r="S22028" t="s">
        <v>48</v>
      </c>
      <c r="T22028" t="s">
        <v>49</v>
      </c>
      <c r="U22028" t="s">
        <v>48</v>
      </c>
      <c r="V22028" t="s">
        <v>121</v>
      </c>
      <c r="W22028" t="s">
        <v>54</v>
      </c>
      <c r="X22028" t="s">
        <v>54</v>
      </c>
      <c r="Y22028" t="s">
        <v>52</v>
      </c>
      <c r="Z22028" t="s">
        <v>158</v>
      </c>
      <c r="AA22028" t="s">
        <v>158</v>
      </c>
      <c r="AB22028" t="s">
        <v>56</v>
      </c>
      <c r="AC22028" t="s">
        <v>47</v>
      </c>
      <c r="AD22028"/>
      <c r="AE22028" t="s">
        <v>58</v>
      </c>
      <c r="AF22028"/>
      <c r="AG22028" t="s">
        <v>59</v>
      </c>
      <c r="AH22028" t="s">
        <v>60</v>
      </c>
      <c r="AI22028" t="s">
        <v>47</v>
      </c>
      <c r="AJ22028" t="s">
        <v>78</v>
      </c>
      <c r="AK22028" t="s">
        <v>125</v>
      </c>
      <c r="AL22028" t="s">
        <v>49</v>
      </c>
      <c r="AM22028" t="s">
        <v>62</v>
      </c>
      <c r="AN22028" t="s">
        <v>63</v>
      </c>
      <c r="AO22028" t="n">
        <v>0.1</v>
      </c>
      <c r="AP22028" t="n">
        <v>0.926</v>
      </c>
      <c r="AQ22028" t="n">
        <v>18.25</v>
      </c>
      <c r="AR22028" t="n">
        <v>0.66</v>
      </c>
      <c r="AS22028" t="n">
        <v>11.24</v>
      </c>
      <c r="AT22028" t="n">
        <v>1.6</v>
      </c>
    </row>
    <row r="22029">
      <c r="A22029" t="n">
        <v>26730</v>
      </c>
      <c r="B22029" t="s">
        <v>72</v>
      </c>
      <c r="C22029" t="s">
        <v>47</v>
      </c>
      <c r="D22029" t="s">
        <v>47</v>
      </c>
      <c r="E22029" t="s">
        <v>48</v>
      </c>
      <c r="F22029" t="s">
        <v>49</v>
      </c>
      <c r="G22029" t="s">
        <v>49</v>
      </c>
      <c r="H22029" t="s">
        <v>73</v>
      </c>
      <c r="I22029" t="s">
        <v>48</v>
      </c>
      <c r="J22029" t="s">
        <v>51</v>
      </c>
      <c r="K22029" t="s">
        <v>47</v>
      </c>
      <c r="L22029" t="s">
        <v>52</v>
      </c>
      <c r="M22029" t="s">
        <v>49</v>
      </c>
      <c r="N22029"/>
      <c r="O22029"/>
      <c r="P22029" t="s">
        <v>154</v>
      </c>
      <c r="Q22029" t="s">
        <v>47</v>
      </c>
      <c r="R22029" t="s">
        <v>155</v>
      </c>
      <c r="S22029" t="s">
        <v>48</v>
      </c>
      <c r="T22029" t="s">
        <v>49</v>
      </c>
      <c r="U22029" t="s">
        <v>48</v>
      </c>
      <c r="V22029" t="s">
        <v>121</v>
      </c>
      <c r="W22029" t="s">
        <v>54</v>
      </c>
      <c r="X22029" t="s">
        <v>54</v>
      </c>
      <c r="Y22029" t="s">
        <v>52</v>
      </c>
      <c r="Z22029" t="s">
        <v>158</v>
      </c>
      <c r="AA22029" t="s">
        <v>158</v>
      </c>
      <c r="AB22029" t="s">
        <v>56</v>
      </c>
      <c r="AC22029" t="s">
        <v>47</v>
      </c>
      <c r="AD22029"/>
      <c r="AE22029" t="s">
        <v>58</v>
      </c>
      <c r="AF22029"/>
      <c r="AG22029" t="s">
        <v>59</v>
      </c>
      <c r="AH22029" t="s">
        <v>60</v>
      </c>
      <c r="AI22029" t="s">
        <v>47</v>
      </c>
      <c r="AJ22029" t="s">
        <v>78</v>
      </c>
      <c r="AK22029" t="s">
        <v>125</v>
      </c>
      <c r="AL22029" t="s">
        <v>49</v>
      </c>
      <c r="AM22029" t="s">
        <v>62</v>
      </c>
      <c r="AN22029" t="s">
        <v>63</v>
      </c>
      <c r="AO22029" t="n">
        <v>0.1</v>
      </c>
      <c r="AP22029" t="n">
        <v>1.033</v>
      </c>
      <c r="AQ22029" t="n">
        <v>21.27</v>
      </c>
      <c r="AR22029" t="n">
        <v>0.718</v>
      </c>
      <c r="AS22029" t="n">
        <v>15.76</v>
      </c>
      <c r="AT22029" t="n">
        <v>1.6</v>
      </c>
    </row>
    <row r="22030">
      <c r="A22030" t="n">
        <v>26731</v>
      </c>
      <c r="B22030" t="s">
        <v>72</v>
      </c>
      <c r="C22030" t="s">
        <v>47</v>
      </c>
      <c r="D22030" t="s">
        <v>47</v>
      </c>
      <c r="E22030" t="s">
        <v>48</v>
      </c>
      <c r="F22030" t="s">
        <v>49</v>
      </c>
      <c r="G22030" t="s">
        <v>49</v>
      </c>
      <c r="H22030" t="s">
        <v>73</v>
      </c>
      <c r="I22030" t="s">
        <v>48</v>
      </c>
      <c r="J22030" t="s">
        <v>51</v>
      </c>
      <c r="K22030" t="s">
        <v>47</v>
      </c>
      <c r="L22030" t="s">
        <v>52</v>
      </c>
      <c r="M22030" t="s">
        <v>49</v>
      </c>
      <c r="N22030"/>
      <c r="O22030"/>
      <c r="P22030" t="s">
        <v>154</v>
      </c>
      <c r="Q22030" t="s">
        <v>47</v>
      </c>
      <c r="R22030" t="s">
        <v>3108</v>
      </c>
      <c r="S22030" t="s">
        <v>48</v>
      </c>
      <c r="T22030" t="s">
        <v>49</v>
      </c>
      <c r="U22030" t="s">
        <v>48</v>
      </c>
      <c r="V22030" t="s">
        <v>54</v>
      </c>
      <c r="W22030" t="s">
        <v>47</v>
      </c>
      <c r="X22030" t="s">
        <v>54</v>
      </c>
      <c r="Y22030" t="s">
        <v>158</v>
      </c>
      <c r="Z22030" t="s">
        <v>49</v>
      </c>
      <c r="AA22030" t="s">
        <v>158</v>
      </c>
      <c r="AB22030" t="s">
        <v>89</v>
      </c>
      <c r="AC22030" t="s">
        <v>47</v>
      </c>
      <c r="AD22030"/>
      <c r="AE22030" t="s">
        <v>58</v>
      </c>
      <c r="AF22030"/>
      <c r="AG22030" t="s">
        <v>95</v>
      </c>
      <c r="AH22030" t="s">
        <v>47</v>
      </c>
      <c r="AI22030" t="s">
        <v>47</v>
      </c>
      <c r="AJ22030"/>
      <c r="AK22030" t="s">
        <v>49</v>
      </c>
      <c r="AL22030" t="s">
        <v>49</v>
      </c>
      <c r="AM22030" t="s">
        <v>62</v>
      </c>
      <c r="AN22030" t="s">
        <v>63</v>
      </c>
      <c r="AO22030" t="n">
        <v>0.0625</v>
      </c>
      <c r="AP22030" t="n">
        <v>0.965</v>
      </c>
      <c r="AQ22030" t="n">
        <v>19.3</v>
      </c>
      <c r="AR22030" t="n">
        <v>0.662</v>
      </c>
      <c r="AS22030" t="n">
        <v>12</v>
      </c>
      <c r="AT22030" t="n">
        <v>1.6</v>
      </c>
    </row>
    <row r="22031">
      <c r="A22031" t="n">
        <v>26732</v>
      </c>
      <c r="B22031" t="s">
        <v>72</v>
      </c>
      <c r="C22031" t="s">
        <v>47</v>
      </c>
      <c r="D22031" t="s">
        <v>47</v>
      </c>
      <c r="E22031" t="s">
        <v>48</v>
      </c>
      <c r="F22031" t="s">
        <v>49</v>
      </c>
      <c r="G22031" t="s">
        <v>49</v>
      </c>
      <c r="H22031" t="s">
        <v>73</v>
      </c>
      <c r="I22031" t="s">
        <v>48</v>
      </c>
      <c r="J22031" t="s">
        <v>51</v>
      </c>
      <c r="K22031" t="s">
        <v>47</v>
      </c>
      <c r="L22031" t="s">
        <v>52</v>
      </c>
      <c r="M22031" t="s">
        <v>49</v>
      </c>
      <c r="N22031"/>
      <c r="O22031"/>
      <c r="P22031" t="s">
        <v>154</v>
      </c>
      <c r="Q22031" t="s">
        <v>47</v>
      </c>
      <c r="R22031" t="s">
        <v>155</v>
      </c>
      <c r="S22031" t="s">
        <v>48</v>
      </c>
      <c r="T22031" t="s">
        <v>49</v>
      </c>
      <c r="U22031" t="s">
        <v>48</v>
      </c>
      <c r="V22031" t="s">
        <v>54</v>
      </c>
      <c r="W22031" t="s">
        <v>47</v>
      </c>
      <c r="X22031" t="s">
        <v>54</v>
      </c>
      <c r="Y22031" t="s">
        <v>158</v>
      </c>
      <c r="Z22031" t="s">
        <v>49</v>
      </c>
      <c r="AA22031" t="s">
        <v>158</v>
      </c>
      <c r="AB22031" t="s">
        <v>89</v>
      </c>
      <c r="AC22031" t="s">
        <v>47</v>
      </c>
      <c r="AD22031"/>
      <c r="AE22031" t="s">
        <v>58</v>
      </c>
      <c r="AF22031"/>
      <c r="AG22031" t="s">
        <v>95</v>
      </c>
      <c r="AH22031" t="s">
        <v>47</v>
      </c>
      <c r="AI22031" t="s">
        <v>47</v>
      </c>
      <c r="AJ22031"/>
      <c r="AK22031" t="s">
        <v>49</v>
      </c>
      <c r="AL22031" t="s">
        <v>49</v>
      </c>
      <c r="AM22031" t="s">
        <v>62</v>
      </c>
      <c r="AN22031" t="s">
        <v>63</v>
      </c>
      <c r="AO22031" t="n">
        <v>0.0625</v>
      </c>
      <c r="AP22031" t="n">
        <v>0.89</v>
      </c>
      <c r="AQ22031" t="n">
        <v>17.1</v>
      </c>
      <c r="AR22031" t="n">
        <v>0.549</v>
      </c>
      <c r="AS22031" t="n">
        <v>8.35</v>
      </c>
      <c r="AT22031" t="n">
        <v>1.6</v>
      </c>
    </row>
    <row r="22032">
      <c r="A22032" t="n">
        <v>26733</v>
      </c>
      <c r="B22032" t="s">
        <v>72</v>
      </c>
      <c r="C22032" t="s">
        <v>47</v>
      </c>
      <c r="D22032" t="s">
        <v>47</v>
      </c>
      <c r="E22032" t="s">
        <v>48</v>
      </c>
      <c r="F22032" t="s">
        <v>49</v>
      </c>
      <c r="G22032" t="s">
        <v>49</v>
      </c>
      <c r="H22032" t="s">
        <v>73</v>
      </c>
      <c r="I22032" t="s">
        <v>48</v>
      </c>
      <c r="J22032" t="s">
        <v>51</v>
      </c>
      <c r="K22032" t="s">
        <v>47</v>
      </c>
      <c r="L22032" t="s">
        <v>52</v>
      </c>
      <c r="M22032" t="s">
        <v>49</v>
      </c>
      <c r="N22032"/>
      <c r="O22032"/>
      <c r="P22032" t="s">
        <v>154</v>
      </c>
      <c r="Q22032" t="s">
        <v>47</v>
      </c>
      <c r="R22032" t="s">
        <v>3108</v>
      </c>
      <c r="S22032" t="s">
        <v>48</v>
      </c>
      <c r="T22032" t="s">
        <v>49</v>
      </c>
      <c r="U22032" t="s">
        <v>48</v>
      </c>
      <c r="V22032" t="s">
        <v>54</v>
      </c>
      <c r="W22032" t="s">
        <v>47</v>
      </c>
      <c r="X22032" t="s">
        <v>54</v>
      </c>
      <c r="Y22032" t="s">
        <v>158</v>
      </c>
      <c r="Z22032" t="s">
        <v>49</v>
      </c>
      <c r="AA22032" t="s">
        <v>158</v>
      </c>
      <c r="AB22032" t="s">
        <v>89</v>
      </c>
      <c r="AC22032" t="s">
        <v>47</v>
      </c>
      <c r="AD22032"/>
      <c r="AE22032" t="s">
        <v>58</v>
      </c>
      <c r="AF22032"/>
      <c r="AG22032" t="s">
        <v>95</v>
      </c>
      <c r="AH22032" t="s">
        <v>47</v>
      </c>
      <c r="AI22032" t="s">
        <v>47</v>
      </c>
      <c r="AJ22032"/>
      <c r="AK22032" t="s">
        <v>49</v>
      </c>
      <c r="AL22032" t="s">
        <v>49</v>
      </c>
      <c r="AM22032" t="s">
        <v>62</v>
      </c>
      <c r="AN22032" t="s">
        <v>63</v>
      </c>
      <c r="AO22032" t="n">
        <v>0.0625</v>
      </c>
      <c r="AP22032" t="n">
        <v>0.995</v>
      </c>
      <c r="AQ22032" t="n">
        <v>20.9</v>
      </c>
      <c r="AR22032" t="n">
        <v>0.703</v>
      </c>
      <c r="AS22032" t="n">
        <v>14.61</v>
      </c>
      <c r="AT22032" t="n">
        <v>1.6</v>
      </c>
    </row>
    <row r="22033">
      <c r="A22033" t="n">
        <v>26750</v>
      </c>
      <c r="B22033" t="s">
        <v>72</v>
      </c>
      <c r="C22033" t="s">
        <v>47</v>
      </c>
      <c r="D22033" t="s">
        <v>47</v>
      </c>
      <c r="E22033" t="s">
        <v>48</v>
      </c>
      <c r="F22033" t="s">
        <v>49</v>
      </c>
      <c r="G22033" t="s">
        <v>49</v>
      </c>
      <c r="H22033" t="s">
        <v>73</v>
      </c>
      <c r="I22033" t="s">
        <v>48</v>
      </c>
      <c r="J22033" t="s">
        <v>51</v>
      </c>
      <c r="K22033" t="s">
        <v>47</v>
      </c>
      <c r="L22033" t="s">
        <v>52</v>
      </c>
      <c r="M22033" t="s">
        <v>49</v>
      </c>
      <c r="N22033"/>
      <c r="O22033"/>
      <c r="P22033" t="s">
        <v>53</v>
      </c>
      <c r="Q22033" t="s">
        <v>47</v>
      </c>
      <c r="R22033" t="s">
        <v>47</v>
      </c>
      <c r="S22033" t="s">
        <v>48</v>
      </c>
      <c r="T22033" t="s">
        <v>49</v>
      </c>
      <c r="U22033" t="s">
        <v>49</v>
      </c>
      <c r="V22033" t="s">
        <v>54</v>
      </c>
      <c r="W22033" t="s">
        <v>47</v>
      </c>
      <c r="X22033" t="s">
        <v>47</v>
      </c>
      <c r="Y22033" t="s">
        <v>105</v>
      </c>
      <c r="Z22033" t="s">
        <v>49</v>
      </c>
      <c r="AA22033" t="s">
        <v>49</v>
      </c>
      <c r="AB22033" t="s">
        <v>56</v>
      </c>
      <c r="AC22033" t="s">
        <v>47</v>
      </c>
      <c r="AD22033" t="s">
        <v>79</v>
      </c>
      <c r="AE22033" t="s">
        <v>58</v>
      </c>
      <c r="AF22033" t="s">
        <v>217</v>
      </c>
      <c r="AG22033" t="s">
        <v>59</v>
      </c>
      <c r="AH22033" t="s">
        <v>60</v>
      </c>
      <c r="AI22033" t="s">
        <v>47</v>
      </c>
      <c r="AJ22033" t="s">
        <v>572</v>
      </c>
      <c r="AK22033" t="s">
        <v>125</v>
      </c>
      <c r="AL22033" t="s">
        <v>49</v>
      </c>
      <c r="AM22033" t="s">
        <v>62</v>
      </c>
      <c r="AN22033" t="s">
        <v>94</v>
      </c>
      <c r="AO22033" t="n">
        <v>0.12</v>
      </c>
      <c r="AP22033" t="n">
        <v>1.032</v>
      </c>
      <c r="AQ22033" t="n">
        <v>17</v>
      </c>
      <c r="AR22033" t="n">
        <v>0.752</v>
      </c>
      <c r="AS22033" t="n">
        <v>13</v>
      </c>
      <c r="AT22033" t="n">
        <v>1.6</v>
      </c>
    </row>
    <row r="22034">
      <c r="A22034" t="n">
        <v>26751</v>
      </c>
      <c r="B22034" t="s">
        <v>72</v>
      </c>
      <c r="C22034" t="s">
        <v>47</v>
      </c>
      <c r="D22034" t="s">
        <v>47</v>
      </c>
      <c r="E22034" t="s">
        <v>48</v>
      </c>
      <c r="F22034" t="s">
        <v>49</v>
      </c>
      <c r="G22034" t="s">
        <v>49</v>
      </c>
      <c r="H22034" t="s">
        <v>73</v>
      </c>
      <c r="I22034" t="s">
        <v>48</v>
      </c>
      <c r="J22034" t="s">
        <v>51</v>
      </c>
      <c r="K22034" t="s">
        <v>47</v>
      </c>
      <c r="L22034" t="s">
        <v>52</v>
      </c>
      <c r="M22034" t="s">
        <v>49</v>
      </c>
      <c r="N22034"/>
      <c r="O22034"/>
      <c r="P22034" t="s">
        <v>53</v>
      </c>
      <c r="Q22034" t="s">
        <v>47</v>
      </c>
      <c r="R22034" t="s">
        <v>47</v>
      </c>
      <c r="S22034" t="s">
        <v>48</v>
      </c>
      <c r="T22034" t="s">
        <v>49</v>
      </c>
      <c r="U22034" t="s">
        <v>49</v>
      </c>
      <c r="V22034" t="s">
        <v>54</v>
      </c>
      <c r="W22034" t="s">
        <v>47</v>
      </c>
      <c r="X22034" t="s">
        <v>47</v>
      </c>
      <c r="Y22034" t="s">
        <v>105</v>
      </c>
      <c r="Z22034" t="s">
        <v>49</v>
      </c>
      <c r="AA22034" t="s">
        <v>49</v>
      </c>
      <c r="AB22034" t="s">
        <v>56</v>
      </c>
      <c r="AC22034" t="s">
        <v>47</v>
      </c>
      <c r="AD22034" t="s">
        <v>79</v>
      </c>
      <c r="AE22034" t="s">
        <v>58</v>
      </c>
      <c r="AF22034" t="s">
        <v>217</v>
      </c>
      <c r="AG22034" t="s">
        <v>59</v>
      </c>
      <c r="AH22034" t="s">
        <v>60</v>
      </c>
      <c r="AI22034" t="s">
        <v>47</v>
      </c>
      <c r="AJ22034" t="s">
        <v>54</v>
      </c>
      <c r="AK22034" t="s">
        <v>125</v>
      </c>
      <c r="AL22034" t="s">
        <v>49</v>
      </c>
      <c r="AM22034" t="s">
        <v>62</v>
      </c>
      <c r="AN22034" t="s">
        <v>63</v>
      </c>
      <c r="AO22034" t="n">
        <v>0.12</v>
      </c>
      <c r="AP22034" t="n">
        <v>0.874</v>
      </c>
      <c r="AQ22034" t="n">
        <v>20</v>
      </c>
      <c r="AR22034" t="n">
        <v>0.51</v>
      </c>
      <c r="AS22034" t="n">
        <v>11</v>
      </c>
      <c r="AT22034" t="n">
        <v>1.6</v>
      </c>
    </row>
    <row r="22035">
      <c r="A22035" t="n">
        <v>26752</v>
      </c>
      <c r="B22035" t="s">
        <v>72</v>
      </c>
      <c r="C22035" t="s">
        <v>47</v>
      </c>
      <c r="D22035" t="s">
        <v>47</v>
      </c>
      <c r="E22035" t="s">
        <v>48</v>
      </c>
      <c r="F22035" t="s">
        <v>49</v>
      </c>
      <c r="G22035" t="s">
        <v>49</v>
      </c>
      <c r="H22035" t="s">
        <v>73</v>
      </c>
      <c r="I22035" t="s">
        <v>48</v>
      </c>
      <c r="J22035" t="s">
        <v>51</v>
      </c>
      <c r="K22035" t="s">
        <v>47</v>
      </c>
      <c r="L22035" t="s">
        <v>52</v>
      </c>
      <c r="M22035" t="s">
        <v>49</v>
      </c>
      <c r="N22035"/>
      <c r="O22035"/>
      <c r="P22035" t="s">
        <v>53</v>
      </c>
      <c r="Q22035" t="s">
        <v>47</v>
      </c>
      <c r="R22035" t="s">
        <v>47</v>
      </c>
      <c r="S22035" t="s">
        <v>48</v>
      </c>
      <c r="T22035" t="s">
        <v>49</v>
      </c>
      <c r="U22035" t="s">
        <v>49</v>
      </c>
      <c r="V22035" t="s">
        <v>54</v>
      </c>
      <c r="W22035" t="s">
        <v>47</v>
      </c>
      <c r="X22035" t="s">
        <v>47</v>
      </c>
      <c r="Y22035" t="s">
        <v>105</v>
      </c>
      <c r="Z22035" t="s">
        <v>49</v>
      </c>
      <c r="AA22035" t="s">
        <v>49</v>
      </c>
      <c r="AB22035" t="s">
        <v>56</v>
      </c>
      <c r="AC22035" t="s">
        <v>47</v>
      </c>
      <c r="AD22035" t="s">
        <v>79</v>
      </c>
      <c r="AE22035" t="s">
        <v>58</v>
      </c>
      <c r="AF22035" t="s">
        <v>217</v>
      </c>
      <c r="AG22035" t="s">
        <v>59</v>
      </c>
      <c r="AH22035" t="s">
        <v>60</v>
      </c>
      <c r="AI22035" t="s">
        <v>47</v>
      </c>
      <c r="AJ22035" t="s">
        <v>54</v>
      </c>
      <c r="AK22035" t="s">
        <v>125</v>
      </c>
      <c r="AL22035" t="s">
        <v>49</v>
      </c>
      <c r="AM22035" t="s">
        <v>62</v>
      </c>
      <c r="AN22035" t="s">
        <v>63</v>
      </c>
      <c r="AO22035" t="n">
        <v>0.12</v>
      </c>
      <c r="AP22035" t="n">
        <v>0.935</v>
      </c>
      <c r="AQ22035" t="n">
        <v>17.8</v>
      </c>
      <c r="AR22035" t="n">
        <v>0.64</v>
      </c>
      <c r="AS22035" t="n">
        <v>10.6</v>
      </c>
      <c r="AT22035" t="n">
        <v>1.6</v>
      </c>
    </row>
    <row r="22036">
      <c r="A22036" t="n">
        <v>26753</v>
      </c>
      <c r="B22036" t="s">
        <v>72</v>
      </c>
      <c r="C22036" t="s">
        <v>47</v>
      </c>
      <c r="D22036" t="s">
        <v>47</v>
      </c>
      <c r="E22036" t="s">
        <v>48</v>
      </c>
      <c r="F22036" t="s">
        <v>49</v>
      </c>
      <c r="G22036" t="s">
        <v>49</v>
      </c>
      <c r="H22036" t="s">
        <v>73</v>
      </c>
      <c r="I22036" t="s">
        <v>48</v>
      </c>
      <c r="J22036" t="s">
        <v>51</v>
      </c>
      <c r="K22036" t="s">
        <v>47</v>
      </c>
      <c r="L22036" t="s">
        <v>52</v>
      </c>
      <c r="M22036" t="s">
        <v>49</v>
      </c>
      <c r="N22036"/>
      <c r="O22036"/>
      <c r="P22036" t="s">
        <v>53</v>
      </c>
      <c r="Q22036" t="s">
        <v>47</v>
      </c>
      <c r="R22036" t="s">
        <v>47</v>
      </c>
      <c r="S22036" t="s">
        <v>48</v>
      </c>
      <c r="T22036" t="s">
        <v>49</v>
      </c>
      <c r="U22036" t="s">
        <v>49</v>
      </c>
      <c r="V22036" t="s">
        <v>54</v>
      </c>
      <c r="W22036" t="s">
        <v>47</v>
      </c>
      <c r="X22036" t="s">
        <v>47</v>
      </c>
      <c r="Y22036" t="s">
        <v>105</v>
      </c>
      <c r="Z22036" t="s">
        <v>49</v>
      </c>
      <c r="AA22036" t="s">
        <v>49</v>
      </c>
      <c r="AB22036" t="s">
        <v>56</v>
      </c>
      <c r="AC22036" t="s">
        <v>47</v>
      </c>
      <c r="AD22036" t="s">
        <v>79</v>
      </c>
      <c r="AE22036" t="s">
        <v>58</v>
      </c>
      <c r="AF22036" t="s">
        <v>217</v>
      </c>
      <c r="AG22036" t="s">
        <v>59</v>
      </c>
      <c r="AH22036" t="s">
        <v>60</v>
      </c>
      <c r="AI22036" t="s">
        <v>47</v>
      </c>
      <c r="AJ22036" t="s">
        <v>572</v>
      </c>
      <c r="AK22036" t="s">
        <v>125</v>
      </c>
      <c r="AL22036" t="s">
        <v>49</v>
      </c>
      <c r="AM22036" t="s">
        <v>62</v>
      </c>
      <c r="AN22036" t="s">
        <v>94</v>
      </c>
      <c r="AO22036" t="n">
        <v>0.12</v>
      </c>
      <c r="AP22036" t="n">
        <v>1.048</v>
      </c>
      <c r="AQ22036" t="n">
        <v>19.6</v>
      </c>
      <c r="AR22036" t="n">
        <v>0.77</v>
      </c>
      <c r="AS22036" t="n">
        <v>15.9</v>
      </c>
      <c r="AT22036" t="n">
        <v>1.6</v>
      </c>
    </row>
    <row r="22037">
      <c r="A22037" t="n">
        <v>26754</v>
      </c>
      <c r="B22037" t="s">
        <v>72</v>
      </c>
      <c r="C22037" t="s">
        <v>47</v>
      </c>
      <c r="D22037" t="s">
        <v>47</v>
      </c>
      <c r="E22037" t="s">
        <v>48</v>
      </c>
      <c r="F22037" t="s">
        <v>49</v>
      </c>
      <c r="G22037" t="s">
        <v>49</v>
      </c>
      <c r="H22037" t="s">
        <v>73</v>
      </c>
      <c r="I22037" t="s">
        <v>48</v>
      </c>
      <c r="J22037" t="s">
        <v>51</v>
      </c>
      <c r="K22037" t="s">
        <v>47</v>
      </c>
      <c r="L22037" t="s">
        <v>52</v>
      </c>
      <c r="M22037" t="s">
        <v>49</v>
      </c>
      <c r="N22037"/>
      <c r="O22037"/>
      <c r="P22037" t="s">
        <v>53</v>
      </c>
      <c r="Q22037" t="s">
        <v>47</v>
      </c>
      <c r="R22037" t="s">
        <v>47</v>
      </c>
      <c r="S22037" t="s">
        <v>48</v>
      </c>
      <c r="T22037" t="s">
        <v>49</v>
      </c>
      <c r="U22037" t="s">
        <v>49</v>
      </c>
      <c r="V22037" t="s">
        <v>54</v>
      </c>
      <c r="W22037" t="s">
        <v>47</v>
      </c>
      <c r="X22037" t="s">
        <v>47</v>
      </c>
      <c r="Y22037" t="s">
        <v>105</v>
      </c>
      <c r="Z22037" t="s">
        <v>49</v>
      </c>
      <c r="AA22037" t="s">
        <v>49</v>
      </c>
      <c r="AB22037" t="s">
        <v>56</v>
      </c>
      <c r="AC22037" t="s">
        <v>47</v>
      </c>
      <c r="AD22037" t="s">
        <v>79</v>
      </c>
      <c r="AE22037" t="s">
        <v>58</v>
      </c>
      <c r="AF22037" t="s">
        <v>217</v>
      </c>
      <c r="AG22037" t="s">
        <v>59</v>
      </c>
      <c r="AH22037" t="s">
        <v>60</v>
      </c>
      <c r="AI22037" t="s">
        <v>47</v>
      </c>
      <c r="AJ22037" t="s">
        <v>54</v>
      </c>
      <c r="AK22037" t="s">
        <v>125</v>
      </c>
      <c r="AL22037" t="s">
        <v>49</v>
      </c>
      <c r="AM22037" t="s">
        <v>62</v>
      </c>
      <c r="AN22037" t="s">
        <v>63</v>
      </c>
      <c r="AO22037" t="n">
        <v>0.12</v>
      </c>
      <c r="AP22037" t="n">
        <v>1.023</v>
      </c>
      <c r="AQ22037" t="n">
        <v>22.9</v>
      </c>
      <c r="AR22037" t="n">
        <v>0.61</v>
      </c>
      <c r="AS22037" t="n">
        <v>14.3</v>
      </c>
      <c r="AT22037" t="n">
        <v>1.6</v>
      </c>
    </row>
    <row r="22038">
      <c r="A22038" t="n">
        <v>26755</v>
      </c>
      <c r="B22038" t="s">
        <v>72</v>
      </c>
      <c r="C22038" t="s">
        <v>47</v>
      </c>
      <c r="D22038" t="s">
        <v>47</v>
      </c>
      <c r="E22038" t="s">
        <v>48</v>
      </c>
      <c r="F22038" t="s">
        <v>49</v>
      </c>
      <c r="G22038" t="s">
        <v>49</v>
      </c>
      <c r="H22038" t="s">
        <v>73</v>
      </c>
      <c r="I22038" t="s">
        <v>48</v>
      </c>
      <c r="J22038" t="s">
        <v>51</v>
      </c>
      <c r="K22038" t="s">
        <v>47</v>
      </c>
      <c r="L22038" t="s">
        <v>52</v>
      </c>
      <c r="M22038" t="s">
        <v>49</v>
      </c>
      <c r="N22038"/>
      <c r="O22038"/>
      <c r="P22038" t="s">
        <v>53</v>
      </c>
      <c r="Q22038" t="s">
        <v>47</v>
      </c>
      <c r="R22038" t="s">
        <v>47</v>
      </c>
      <c r="S22038" t="s">
        <v>48</v>
      </c>
      <c r="T22038" t="s">
        <v>49</v>
      </c>
      <c r="U22038" t="s">
        <v>49</v>
      </c>
      <c r="V22038" t="s">
        <v>54</v>
      </c>
      <c r="W22038" t="s">
        <v>47</v>
      </c>
      <c r="X22038" t="s">
        <v>47</v>
      </c>
      <c r="Y22038" t="s">
        <v>105</v>
      </c>
      <c r="Z22038" t="s">
        <v>49</v>
      </c>
      <c r="AA22038" t="s">
        <v>49</v>
      </c>
      <c r="AB22038" t="s">
        <v>56</v>
      </c>
      <c r="AC22038" t="s">
        <v>47</v>
      </c>
      <c r="AD22038" t="s">
        <v>79</v>
      </c>
      <c r="AE22038" t="s">
        <v>58</v>
      </c>
      <c r="AF22038" t="s">
        <v>217</v>
      </c>
      <c r="AG22038" t="s">
        <v>59</v>
      </c>
      <c r="AH22038" t="s">
        <v>60</v>
      </c>
      <c r="AI22038" t="s">
        <v>47</v>
      </c>
      <c r="AJ22038" t="s">
        <v>54</v>
      </c>
      <c r="AK22038" t="s">
        <v>125</v>
      </c>
      <c r="AL22038" t="s">
        <v>49</v>
      </c>
      <c r="AM22038" t="s">
        <v>62</v>
      </c>
      <c r="AN22038" t="s">
        <v>63</v>
      </c>
      <c r="AO22038" t="n">
        <v>0.12</v>
      </c>
      <c r="AP22038" t="n">
        <v>0.967</v>
      </c>
      <c r="AQ22038" t="n">
        <v>18.4</v>
      </c>
      <c r="AR22038" t="n">
        <v>0.66</v>
      </c>
      <c r="AS22038" t="n">
        <v>11</v>
      </c>
      <c r="AT22038" t="n">
        <v>1.6</v>
      </c>
    </row>
    <row r="22039">
      <c r="A22039" t="n">
        <v>26756</v>
      </c>
      <c r="B22039" t="s">
        <v>72</v>
      </c>
      <c r="C22039" t="s">
        <v>47</v>
      </c>
      <c r="D22039" t="s">
        <v>47</v>
      </c>
      <c r="E22039" t="s">
        <v>48</v>
      </c>
      <c r="F22039" t="s">
        <v>49</v>
      </c>
      <c r="G22039" t="s">
        <v>49</v>
      </c>
      <c r="H22039" t="s">
        <v>73</v>
      </c>
      <c r="I22039" t="s">
        <v>48</v>
      </c>
      <c r="J22039" t="s">
        <v>51</v>
      </c>
      <c r="K22039" t="s">
        <v>47</v>
      </c>
      <c r="L22039" t="s">
        <v>52</v>
      </c>
      <c r="M22039" t="s">
        <v>49</v>
      </c>
      <c r="N22039"/>
      <c r="O22039"/>
      <c r="P22039" t="s">
        <v>53</v>
      </c>
      <c r="Q22039" t="s">
        <v>47</v>
      </c>
      <c r="R22039" t="s">
        <v>47</v>
      </c>
      <c r="S22039" t="s">
        <v>48</v>
      </c>
      <c r="T22039" t="s">
        <v>49</v>
      </c>
      <c r="U22039" t="s">
        <v>49</v>
      </c>
      <c r="V22039" t="s">
        <v>54</v>
      </c>
      <c r="W22039" t="s">
        <v>47</v>
      </c>
      <c r="X22039" t="s">
        <v>47</v>
      </c>
      <c r="Y22039" t="s">
        <v>105</v>
      </c>
      <c r="Z22039" t="s">
        <v>49</v>
      </c>
      <c r="AA22039" t="s">
        <v>49</v>
      </c>
      <c r="AB22039" t="s">
        <v>56</v>
      </c>
      <c r="AC22039" t="s">
        <v>47</v>
      </c>
      <c r="AD22039" t="s">
        <v>79</v>
      </c>
      <c r="AE22039" t="s">
        <v>58</v>
      </c>
      <c r="AF22039" t="s">
        <v>217</v>
      </c>
      <c r="AG22039" t="s">
        <v>59</v>
      </c>
      <c r="AH22039" t="s">
        <v>60</v>
      </c>
      <c r="AI22039" t="s">
        <v>47</v>
      </c>
      <c r="AJ22039" t="s">
        <v>572</v>
      </c>
      <c r="AK22039" t="s">
        <v>125</v>
      </c>
      <c r="AL22039" t="s">
        <v>49</v>
      </c>
      <c r="AM22039" t="s">
        <v>62</v>
      </c>
      <c r="AN22039" t="s">
        <v>94</v>
      </c>
      <c r="AO22039" t="n">
        <v>0.12</v>
      </c>
      <c r="AP22039" t="n">
        <v>0.686</v>
      </c>
      <c r="AQ22039" t="n">
        <v>0.028</v>
      </c>
      <c r="AR22039" t="n">
        <v>0.703</v>
      </c>
      <c r="AS22039" t="n">
        <v>19.5</v>
      </c>
      <c r="AT22039" t="n">
        <v>1.6</v>
      </c>
    </row>
    <row r="22040">
      <c r="A22040" t="n">
        <v>26757</v>
      </c>
      <c r="B22040" t="s">
        <v>72</v>
      </c>
      <c r="C22040" t="s">
        <v>47</v>
      </c>
      <c r="D22040" t="s">
        <v>47</v>
      </c>
      <c r="E22040" t="s">
        <v>48</v>
      </c>
      <c r="F22040" t="s">
        <v>49</v>
      </c>
      <c r="G22040" t="s">
        <v>49</v>
      </c>
      <c r="H22040" t="s">
        <v>73</v>
      </c>
      <c r="I22040" t="s">
        <v>48</v>
      </c>
      <c r="J22040" t="s">
        <v>51</v>
      </c>
      <c r="K22040" t="s">
        <v>47</v>
      </c>
      <c r="L22040" t="s">
        <v>52</v>
      </c>
      <c r="M22040" t="s">
        <v>49</v>
      </c>
      <c r="N22040"/>
      <c r="O22040"/>
      <c r="P22040" t="s">
        <v>53</v>
      </c>
      <c r="Q22040" t="s">
        <v>47</v>
      </c>
      <c r="R22040" t="s">
        <v>47</v>
      </c>
      <c r="S22040" t="s">
        <v>48</v>
      </c>
      <c r="T22040" t="s">
        <v>49</v>
      </c>
      <c r="U22040" t="s">
        <v>49</v>
      </c>
      <c r="V22040" t="s">
        <v>54</v>
      </c>
      <c r="W22040" t="s">
        <v>47</v>
      </c>
      <c r="X22040" t="s">
        <v>47</v>
      </c>
      <c r="Y22040" t="s">
        <v>105</v>
      </c>
      <c r="Z22040" t="s">
        <v>49</v>
      </c>
      <c r="AA22040" t="s">
        <v>49</v>
      </c>
      <c r="AB22040" t="s">
        <v>56</v>
      </c>
      <c r="AC22040" t="s">
        <v>47</v>
      </c>
      <c r="AD22040" t="s">
        <v>79</v>
      </c>
      <c r="AE22040" t="s">
        <v>58</v>
      </c>
      <c r="AF22040" t="s">
        <v>217</v>
      </c>
      <c r="AG22040" t="s">
        <v>59</v>
      </c>
      <c r="AH22040" t="s">
        <v>60</v>
      </c>
      <c r="AI22040" t="s">
        <v>47</v>
      </c>
      <c r="AJ22040" t="s">
        <v>54</v>
      </c>
      <c r="AK22040" t="s">
        <v>125</v>
      </c>
      <c r="AL22040" t="s">
        <v>49</v>
      </c>
      <c r="AM22040" t="s">
        <v>62</v>
      </c>
      <c r="AN22040" t="s">
        <v>63</v>
      </c>
      <c r="AO22040" t="n">
        <v>0.12</v>
      </c>
      <c r="AP22040"/>
      <c r="AQ22040"/>
      <c r="AR22040"/>
      <c r="AS22040" t="n">
        <v>0.1</v>
      </c>
      <c r="AT22040" t="n">
        <v>1.6</v>
      </c>
    </row>
    <row r="22041">
      <c r="A22041" t="n">
        <v>26758</v>
      </c>
      <c r="B22041" t="s">
        <v>72</v>
      </c>
      <c r="C22041" t="s">
        <v>47</v>
      </c>
      <c r="D22041" t="s">
        <v>47</v>
      </c>
      <c r="E22041" t="s">
        <v>48</v>
      </c>
      <c r="F22041" t="s">
        <v>49</v>
      </c>
      <c r="G22041" t="s">
        <v>49</v>
      </c>
      <c r="H22041" t="s">
        <v>73</v>
      </c>
      <c r="I22041" t="s">
        <v>48</v>
      </c>
      <c r="J22041" t="s">
        <v>51</v>
      </c>
      <c r="K22041" t="s">
        <v>47</v>
      </c>
      <c r="L22041" t="s">
        <v>52</v>
      </c>
      <c r="M22041" t="s">
        <v>49</v>
      </c>
      <c r="N22041"/>
      <c r="O22041"/>
      <c r="P22041" t="s">
        <v>53</v>
      </c>
      <c r="Q22041" t="s">
        <v>47</v>
      </c>
      <c r="R22041" t="s">
        <v>47</v>
      </c>
      <c r="S22041" t="s">
        <v>48</v>
      </c>
      <c r="T22041" t="s">
        <v>49</v>
      </c>
      <c r="U22041" t="s">
        <v>49</v>
      </c>
      <c r="V22041" t="s">
        <v>54</v>
      </c>
      <c r="W22041" t="s">
        <v>47</v>
      </c>
      <c r="X22041" t="s">
        <v>47</v>
      </c>
      <c r="Y22041" t="s">
        <v>105</v>
      </c>
      <c r="Z22041" t="s">
        <v>49</v>
      </c>
      <c r="AA22041" t="s">
        <v>49</v>
      </c>
      <c r="AB22041" t="s">
        <v>56</v>
      </c>
      <c r="AC22041" t="s">
        <v>47</v>
      </c>
      <c r="AD22041" t="s">
        <v>79</v>
      </c>
      <c r="AE22041" t="s">
        <v>58</v>
      </c>
      <c r="AF22041" t="s">
        <v>217</v>
      </c>
      <c r="AG22041" t="s">
        <v>59</v>
      </c>
      <c r="AH22041" t="s">
        <v>60</v>
      </c>
      <c r="AI22041" t="s">
        <v>47</v>
      </c>
      <c r="AJ22041" t="s">
        <v>54</v>
      </c>
      <c r="AK22041" t="s">
        <v>125</v>
      </c>
      <c r="AL22041" t="s">
        <v>49</v>
      </c>
      <c r="AM22041" t="s">
        <v>62</v>
      </c>
      <c r="AN22041" t="s">
        <v>63</v>
      </c>
      <c r="AO22041" t="n">
        <v>0.12</v>
      </c>
      <c r="AP22041" t="n">
        <v>0.35</v>
      </c>
      <c r="AQ22041" t="n">
        <v>0.028</v>
      </c>
      <c r="AR22041" t="n">
        <v>0.3</v>
      </c>
      <c r="AS22041" t="n">
        <v>4.8</v>
      </c>
      <c r="AT22041" t="n">
        <v>1.6</v>
      </c>
    </row>
    <row r="22042">
      <c r="A22042" t="n">
        <v>26759</v>
      </c>
      <c r="B22042" t="s">
        <v>72</v>
      </c>
      <c r="C22042" t="s">
        <v>47</v>
      </c>
      <c r="D22042" t="s">
        <v>47</v>
      </c>
      <c r="E22042" t="s">
        <v>48</v>
      </c>
      <c r="F22042" t="s">
        <v>49</v>
      </c>
      <c r="G22042" t="s">
        <v>49</v>
      </c>
      <c r="H22042" t="s">
        <v>73</v>
      </c>
      <c r="I22042" t="s">
        <v>48</v>
      </c>
      <c r="J22042" t="s">
        <v>51</v>
      </c>
      <c r="K22042" t="s">
        <v>47</v>
      </c>
      <c r="L22042" t="s">
        <v>52</v>
      </c>
      <c r="M22042" t="s">
        <v>49</v>
      </c>
      <c r="N22042"/>
      <c r="O22042"/>
      <c r="P22042" t="s">
        <v>53</v>
      </c>
      <c r="Q22042" t="s">
        <v>47</v>
      </c>
      <c r="R22042" t="s">
        <v>47</v>
      </c>
      <c r="S22042" t="s">
        <v>48</v>
      </c>
      <c r="T22042" t="s">
        <v>49</v>
      </c>
      <c r="U22042" t="s">
        <v>49</v>
      </c>
      <c r="V22042" t="s">
        <v>54</v>
      </c>
      <c r="W22042" t="s">
        <v>47</v>
      </c>
      <c r="X22042" t="s">
        <v>47</v>
      </c>
      <c r="Y22042" t="s">
        <v>105</v>
      </c>
      <c r="Z22042" t="s">
        <v>49</v>
      </c>
      <c r="AA22042" t="s">
        <v>49</v>
      </c>
      <c r="AB22042" t="s">
        <v>56</v>
      </c>
      <c r="AC22042" t="s">
        <v>47</v>
      </c>
      <c r="AD22042" t="s">
        <v>79</v>
      </c>
      <c r="AE22042" t="s">
        <v>58</v>
      </c>
      <c r="AF22042" t="s">
        <v>217</v>
      </c>
      <c r="AG22042" t="s">
        <v>59</v>
      </c>
      <c r="AH22042" t="s">
        <v>60</v>
      </c>
      <c r="AI22042" t="s">
        <v>47</v>
      </c>
      <c r="AJ22042" t="s">
        <v>572</v>
      </c>
      <c r="AK22042" t="s">
        <v>125</v>
      </c>
      <c r="AL22042" t="s">
        <v>49</v>
      </c>
      <c r="AM22042" t="s">
        <v>182</v>
      </c>
      <c r="AN22042" t="s">
        <v>94</v>
      </c>
      <c r="AO22042" t="n">
        <v>0.12</v>
      </c>
      <c r="AP22042" t="n">
        <v>0.97</v>
      </c>
      <c r="AQ22042" t="n">
        <v>15.2</v>
      </c>
      <c r="AR22042" t="n">
        <v>0.74</v>
      </c>
      <c r="AS22042" t="n">
        <v>10.9</v>
      </c>
      <c r="AT22042" t="n">
        <v>1.6</v>
      </c>
    </row>
    <row r="22043">
      <c r="A22043" t="n">
        <v>26760</v>
      </c>
      <c r="B22043" t="s">
        <v>72</v>
      </c>
      <c r="C22043" t="s">
        <v>47</v>
      </c>
      <c r="D22043" t="s">
        <v>47</v>
      </c>
      <c r="E22043" t="s">
        <v>48</v>
      </c>
      <c r="F22043" t="s">
        <v>49</v>
      </c>
      <c r="G22043" t="s">
        <v>49</v>
      </c>
      <c r="H22043" t="s">
        <v>73</v>
      </c>
      <c r="I22043" t="s">
        <v>48</v>
      </c>
      <c r="J22043" t="s">
        <v>51</v>
      </c>
      <c r="K22043" t="s">
        <v>47</v>
      </c>
      <c r="L22043" t="s">
        <v>52</v>
      </c>
      <c r="M22043" t="s">
        <v>49</v>
      </c>
      <c r="N22043"/>
      <c r="O22043"/>
      <c r="P22043" t="s">
        <v>53</v>
      </c>
      <c r="Q22043" t="s">
        <v>47</v>
      </c>
      <c r="R22043" t="s">
        <v>47</v>
      </c>
      <c r="S22043" t="s">
        <v>48</v>
      </c>
      <c r="T22043" t="s">
        <v>49</v>
      </c>
      <c r="U22043" t="s">
        <v>49</v>
      </c>
      <c r="V22043" t="s">
        <v>54</v>
      </c>
      <c r="W22043" t="s">
        <v>47</v>
      </c>
      <c r="X22043" t="s">
        <v>47</v>
      </c>
      <c r="Y22043" t="s">
        <v>105</v>
      </c>
      <c r="Z22043" t="s">
        <v>49</v>
      </c>
      <c r="AA22043" t="s">
        <v>49</v>
      </c>
      <c r="AB22043" t="s">
        <v>56</v>
      </c>
      <c r="AC22043" t="s">
        <v>47</v>
      </c>
      <c r="AD22043" t="s">
        <v>79</v>
      </c>
      <c r="AE22043" t="s">
        <v>58</v>
      </c>
      <c r="AF22043" t="s">
        <v>217</v>
      </c>
      <c r="AG22043" t="s">
        <v>59</v>
      </c>
      <c r="AH22043" t="s">
        <v>60</v>
      </c>
      <c r="AI22043" t="s">
        <v>47</v>
      </c>
      <c r="AJ22043" t="s">
        <v>572</v>
      </c>
      <c r="AK22043" t="s">
        <v>125</v>
      </c>
      <c r="AL22043" t="s">
        <v>49</v>
      </c>
      <c r="AM22043" t="s">
        <v>62</v>
      </c>
      <c r="AN22043" t="s">
        <v>94</v>
      </c>
      <c r="AO22043" t="n">
        <v>0.12</v>
      </c>
      <c r="AP22043" t="n">
        <v>0.775</v>
      </c>
      <c r="AQ22043" t="n">
        <v>0.058</v>
      </c>
      <c r="AR22043" t="n">
        <v>0.72</v>
      </c>
      <c r="AS22043" t="n">
        <v>25.4</v>
      </c>
      <c r="AT22043" t="n">
        <v>1.6</v>
      </c>
    </row>
    <row r="22044">
      <c r="A22044" t="n">
        <v>26761</v>
      </c>
      <c r="B22044" t="s">
        <v>72</v>
      </c>
      <c r="C22044" t="s">
        <v>47</v>
      </c>
      <c r="D22044" t="s">
        <v>47</v>
      </c>
      <c r="E22044" t="s">
        <v>48</v>
      </c>
      <c r="F22044" t="s">
        <v>49</v>
      </c>
      <c r="G22044" t="s">
        <v>49</v>
      </c>
      <c r="H22044" t="s">
        <v>73</v>
      </c>
      <c r="I22044" t="s">
        <v>48</v>
      </c>
      <c r="J22044" t="s">
        <v>51</v>
      </c>
      <c r="K22044" t="s">
        <v>47</v>
      </c>
      <c r="L22044" t="s">
        <v>52</v>
      </c>
      <c r="M22044" t="s">
        <v>49</v>
      </c>
      <c r="N22044"/>
      <c r="O22044"/>
      <c r="P22044" t="s">
        <v>53</v>
      </c>
      <c r="Q22044" t="s">
        <v>47</v>
      </c>
      <c r="R22044" t="s">
        <v>47</v>
      </c>
      <c r="S22044" t="s">
        <v>48</v>
      </c>
      <c r="T22044" t="s">
        <v>49</v>
      </c>
      <c r="U22044" t="s">
        <v>49</v>
      </c>
      <c r="V22044" t="s">
        <v>54</v>
      </c>
      <c r="W22044" t="s">
        <v>47</v>
      </c>
      <c r="X22044" t="s">
        <v>47</v>
      </c>
      <c r="Y22044" t="s">
        <v>105</v>
      </c>
      <c r="Z22044" t="s">
        <v>49</v>
      </c>
      <c r="AA22044" t="s">
        <v>49</v>
      </c>
      <c r="AB22044" t="s">
        <v>56</v>
      </c>
      <c r="AC22044" t="s">
        <v>47</v>
      </c>
      <c r="AD22044" t="s">
        <v>79</v>
      </c>
      <c r="AE22044" t="s">
        <v>58</v>
      </c>
      <c r="AF22044" t="s">
        <v>217</v>
      </c>
      <c r="AG22044" t="s">
        <v>59</v>
      </c>
      <c r="AH22044" t="s">
        <v>60</v>
      </c>
      <c r="AI22044" t="s">
        <v>47</v>
      </c>
      <c r="AJ22044" t="s">
        <v>572</v>
      </c>
      <c r="AK22044" t="s">
        <v>125</v>
      </c>
      <c r="AL22044" t="s">
        <v>49</v>
      </c>
      <c r="AM22044" t="s">
        <v>62</v>
      </c>
      <c r="AN22044" t="s">
        <v>94</v>
      </c>
      <c r="AO22044" t="n">
        <v>0.12</v>
      </c>
      <c r="AP22044" t="n">
        <v>0.99</v>
      </c>
      <c r="AQ22044" t="n">
        <v>16</v>
      </c>
      <c r="AR22044" t="n">
        <v>0.7</v>
      </c>
      <c r="AS22044" t="n">
        <v>11.1</v>
      </c>
      <c r="AT22044" t="n">
        <v>1.6</v>
      </c>
    </row>
    <row r="22045">
      <c r="A22045" t="n">
        <v>26762</v>
      </c>
      <c r="B22045" t="s">
        <v>72</v>
      </c>
      <c r="C22045" t="s">
        <v>47</v>
      </c>
      <c r="D22045" t="s">
        <v>47</v>
      </c>
      <c r="E22045" t="s">
        <v>48</v>
      </c>
      <c r="F22045" t="s">
        <v>49</v>
      </c>
      <c r="G22045" t="s">
        <v>49</v>
      </c>
      <c r="H22045" t="s">
        <v>73</v>
      </c>
      <c r="I22045" t="s">
        <v>48</v>
      </c>
      <c r="J22045" t="s">
        <v>51</v>
      </c>
      <c r="K22045" t="s">
        <v>47</v>
      </c>
      <c r="L22045" t="s">
        <v>52</v>
      </c>
      <c r="M22045" t="s">
        <v>49</v>
      </c>
      <c r="N22045"/>
      <c r="O22045"/>
      <c r="P22045" t="s">
        <v>53</v>
      </c>
      <c r="Q22045" t="s">
        <v>47</v>
      </c>
      <c r="R22045" t="s">
        <v>47</v>
      </c>
      <c r="S22045" t="s">
        <v>48</v>
      </c>
      <c r="T22045" t="s">
        <v>49</v>
      </c>
      <c r="U22045" t="s">
        <v>49</v>
      </c>
      <c r="V22045" t="s">
        <v>54</v>
      </c>
      <c r="W22045" t="s">
        <v>47</v>
      </c>
      <c r="X22045" t="s">
        <v>47</v>
      </c>
      <c r="Y22045" t="s">
        <v>105</v>
      </c>
      <c r="Z22045" t="s">
        <v>49</v>
      </c>
      <c r="AA22045" t="s">
        <v>49</v>
      </c>
      <c r="AB22045" t="s">
        <v>56</v>
      </c>
      <c r="AC22045" t="s">
        <v>47</v>
      </c>
      <c r="AD22045" t="s">
        <v>79</v>
      </c>
      <c r="AE22045" t="s">
        <v>58</v>
      </c>
      <c r="AF22045" t="s">
        <v>217</v>
      </c>
      <c r="AG22045" t="s">
        <v>59</v>
      </c>
      <c r="AH22045" t="s">
        <v>60</v>
      </c>
      <c r="AI22045" t="s">
        <v>47</v>
      </c>
      <c r="AJ22045" t="s">
        <v>572</v>
      </c>
      <c r="AK22045" t="s">
        <v>125</v>
      </c>
      <c r="AL22045" t="s">
        <v>49</v>
      </c>
      <c r="AM22045" t="s">
        <v>62</v>
      </c>
      <c r="AN22045" t="s">
        <v>94</v>
      </c>
      <c r="AO22045" t="n">
        <v>0.12</v>
      </c>
      <c r="AP22045" t="n">
        <v>0.668</v>
      </c>
      <c r="AQ22045" t="n">
        <v>0.031</v>
      </c>
      <c r="AR22045" t="n">
        <v>0.65</v>
      </c>
      <c r="AS22045" t="n">
        <v>20.8</v>
      </c>
      <c r="AT22045" t="n">
        <v>1.6</v>
      </c>
    </row>
    <row r="22046">
      <c r="A22046" t="n">
        <v>26763</v>
      </c>
      <c r="B22046" t="s">
        <v>72</v>
      </c>
      <c r="C22046" t="s">
        <v>47</v>
      </c>
      <c r="D22046" t="s">
        <v>47</v>
      </c>
      <c r="E22046" t="s">
        <v>48</v>
      </c>
      <c r="F22046" t="s">
        <v>49</v>
      </c>
      <c r="G22046" t="s">
        <v>49</v>
      </c>
      <c r="H22046" t="s">
        <v>73</v>
      </c>
      <c r="I22046" t="s">
        <v>48</v>
      </c>
      <c r="J22046" t="s">
        <v>51</v>
      </c>
      <c r="K22046" t="s">
        <v>47</v>
      </c>
      <c r="L22046" t="s">
        <v>52</v>
      </c>
      <c r="M22046" t="s">
        <v>49</v>
      </c>
      <c r="N22046"/>
      <c r="O22046"/>
      <c r="P22046" t="s">
        <v>53</v>
      </c>
      <c r="Q22046" t="s">
        <v>47</v>
      </c>
      <c r="R22046" t="s">
        <v>47</v>
      </c>
      <c r="S22046" t="s">
        <v>48</v>
      </c>
      <c r="T22046" t="s">
        <v>49</v>
      </c>
      <c r="U22046" t="s">
        <v>49</v>
      </c>
      <c r="V22046" t="s">
        <v>54</v>
      </c>
      <c r="W22046" t="s">
        <v>47</v>
      </c>
      <c r="X22046" t="s">
        <v>47</v>
      </c>
      <c r="Y22046" t="s">
        <v>105</v>
      </c>
      <c r="Z22046" t="s">
        <v>49</v>
      </c>
      <c r="AA22046" t="s">
        <v>49</v>
      </c>
      <c r="AB22046" t="s">
        <v>56</v>
      </c>
      <c r="AC22046" t="s">
        <v>47</v>
      </c>
      <c r="AD22046" t="s">
        <v>79</v>
      </c>
      <c r="AE22046" t="s">
        <v>58</v>
      </c>
      <c r="AF22046" t="s">
        <v>217</v>
      </c>
      <c r="AG22046" t="s">
        <v>59</v>
      </c>
      <c r="AH22046" t="s">
        <v>60</v>
      </c>
      <c r="AI22046" t="s">
        <v>47</v>
      </c>
      <c r="AJ22046" t="s">
        <v>572</v>
      </c>
      <c r="AK22046" t="s">
        <v>125</v>
      </c>
      <c r="AL22046" t="s">
        <v>49</v>
      </c>
      <c r="AM22046" t="s">
        <v>62</v>
      </c>
      <c r="AN22046" t="s">
        <v>94</v>
      </c>
      <c r="AO22046" t="n">
        <v>0.12</v>
      </c>
      <c r="AP22046" t="n">
        <v>0.703</v>
      </c>
      <c r="AQ22046" t="n">
        <v>0.061</v>
      </c>
      <c r="AR22046" t="n">
        <v>0.66</v>
      </c>
      <c r="AS22046" t="n">
        <v>21.9</v>
      </c>
      <c r="AT22046" t="n">
        <v>1.6</v>
      </c>
    </row>
    <row r="22047">
      <c r="A22047" t="n">
        <v>26764</v>
      </c>
      <c r="B22047" t="s">
        <v>72</v>
      </c>
      <c r="C22047" t="s">
        <v>47</v>
      </c>
      <c r="D22047" t="s">
        <v>47</v>
      </c>
      <c r="E22047" t="s">
        <v>48</v>
      </c>
      <c r="F22047" t="s">
        <v>49</v>
      </c>
      <c r="G22047" t="s">
        <v>49</v>
      </c>
      <c r="H22047" t="s">
        <v>73</v>
      </c>
      <c r="I22047" t="s">
        <v>48</v>
      </c>
      <c r="J22047" t="s">
        <v>51</v>
      </c>
      <c r="K22047" t="s">
        <v>47</v>
      </c>
      <c r="L22047" t="s">
        <v>52</v>
      </c>
      <c r="M22047" t="s">
        <v>49</v>
      </c>
      <c r="N22047"/>
      <c r="O22047"/>
      <c r="P22047" t="s">
        <v>53</v>
      </c>
      <c r="Q22047" t="s">
        <v>47</v>
      </c>
      <c r="R22047" t="s">
        <v>47</v>
      </c>
      <c r="S22047" t="s">
        <v>48</v>
      </c>
      <c r="T22047" t="s">
        <v>49</v>
      </c>
      <c r="U22047" t="s">
        <v>49</v>
      </c>
      <c r="V22047" t="s">
        <v>54</v>
      </c>
      <c r="W22047" t="s">
        <v>47</v>
      </c>
      <c r="X22047" t="s">
        <v>47</v>
      </c>
      <c r="Y22047" t="s">
        <v>105</v>
      </c>
      <c r="Z22047" t="s">
        <v>49</v>
      </c>
      <c r="AA22047" t="s">
        <v>49</v>
      </c>
      <c r="AB22047" t="s">
        <v>56</v>
      </c>
      <c r="AC22047" t="s">
        <v>47</v>
      </c>
      <c r="AD22047" t="s">
        <v>79</v>
      </c>
      <c r="AE22047" t="s">
        <v>58</v>
      </c>
      <c r="AF22047" t="s">
        <v>217</v>
      </c>
      <c r="AG22047" t="s">
        <v>59</v>
      </c>
      <c r="AH22047" t="s">
        <v>60</v>
      </c>
      <c r="AI22047" t="s">
        <v>47</v>
      </c>
      <c r="AJ22047" t="s">
        <v>572</v>
      </c>
      <c r="AK22047" t="s">
        <v>125</v>
      </c>
      <c r="AL22047" t="s">
        <v>49</v>
      </c>
      <c r="AM22047" t="s">
        <v>62</v>
      </c>
      <c r="AN22047" t="s">
        <v>94</v>
      </c>
      <c r="AO22047" t="n">
        <v>0.12</v>
      </c>
      <c r="AP22047" t="n">
        <v>0.659</v>
      </c>
      <c r="AQ22047" t="n">
        <v>0.056</v>
      </c>
      <c r="AR22047" t="n">
        <v>0.63</v>
      </c>
      <c r="AS22047" t="n">
        <v>17.4</v>
      </c>
      <c r="AT22047" t="n">
        <v>1.6</v>
      </c>
    </row>
    <row r="22048">
      <c r="A22048" t="n">
        <v>26765</v>
      </c>
      <c r="B22048" t="s">
        <v>72</v>
      </c>
      <c r="C22048" t="s">
        <v>47</v>
      </c>
      <c r="D22048" t="s">
        <v>47</v>
      </c>
      <c r="E22048" t="s">
        <v>48</v>
      </c>
      <c r="F22048" t="s">
        <v>49</v>
      </c>
      <c r="G22048" t="s">
        <v>49</v>
      </c>
      <c r="H22048" t="s">
        <v>73</v>
      </c>
      <c r="I22048" t="s">
        <v>48</v>
      </c>
      <c r="J22048" t="s">
        <v>51</v>
      </c>
      <c r="K22048" t="s">
        <v>47</v>
      </c>
      <c r="L22048" t="s">
        <v>52</v>
      </c>
      <c r="M22048" t="s">
        <v>49</v>
      </c>
      <c r="N22048"/>
      <c r="O22048"/>
      <c r="P22048" t="s">
        <v>53</v>
      </c>
      <c r="Q22048" t="s">
        <v>47</v>
      </c>
      <c r="R22048" t="s">
        <v>47</v>
      </c>
      <c r="S22048" t="s">
        <v>48</v>
      </c>
      <c r="T22048" t="s">
        <v>49</v>
      </c>
      <c r="U22048" t="s">
        <v>49</v>
      </c>
      <c r="V22048" t="s">
        <v>54</v>
      </c>
      <c r="W22048" t="s">
        <v>47</v>
      </c>
      <c r="X22048" t="s">
        <v>47</v>
      </c>
      <c r="Y22048" t="s">
        <v>105</v>
      </c>
      <c r="Z22048" t="s">
        <v>49</v>
      </c>
      <c r="AA22048" t="s">
        <v>49</v>
      </c>
      <c r="AB22048" t="s">
        <v>56</v>
      </c>
      <c r="AC22048" t="s">
        <v>47</v>
      </c>
      <c r="AD22048" t="s">
        <v>79</v>
      </c>
      <c r="AE22048" t="s">
        <v>58</v>
      </c>
      <c r="AF22048" t="s">
        <v>217</v>
      </c>
      <c r="AG22048" t="s">
        <v>59</v>
      </c>
      <c r="AH22048" t="s">
        <v>60</v>
      </c>
      <c r="AI22048" t="s">
        <v>47</v>
      </c>
      <c r="AJ22048" t="s">
        <v>572</v>
      </c>
      <c r="AK22048" t="s">
        <v>125</v>
      </c>
      <c r="AL22048" t="s">
        <v>49</v>
      </c>
      <c r="AM22048" t="s">
        <v>62</v>
      </c>
      <c r="AN22048" t="s">
        <v>94</v>
      </c>
      <c r="AO22048" t="n">
        <v>0.12</v>
      </c>
      <c r="AP22048" t="n">
        <v>0.702</v>
      </c>
      <c r="AQ22048" t="n">
        <v>0.028</v>
      </c>
      <c r="AR22048" t="n">
        <v>0.63</v>
      </c>
      <c r="AS22048" t="n">
        <v>18.9</v>
      </c>
      <c r="AT22048" t="n">
        <v>1.6</v>
      </c>
    </row>
    <row r="22049">
      <c r="A22049" t="n">
        <v>26766</v>
      </c>
      <c r="B22049" t="s">
        <v>72</v>
      </c>
      <c r="C22049" t="s">
        <v>47</v>
      </c>
      <c r="D22049" t="s">
        <v>47</v>
      </c>
      <c r="E22049" t="s">
        <v>48</v>
      </c>
      <c r="F22049" t="s">
        <v>49</v>
      </c>
      <c r="G22049" t="s">
        <v>49</v>
      </c>
      <c r="H22049" t="s">
        <v>73</v>
      </c>
      <c r="I22049" t="s">
        <v>48</v>
      </c>
      <c r="J22049" t="s">
        <v>51</v>
      </c>
      <c r="K22049" t="s">
        <v>47</v>
      </c>
      <c r="L22049" t="s">
        <v>52</v>
      </c>
      <c r="M22049" t="s">
        <v>49</v>
      </c>
      <c r="N22049"/>
      <c r="O22049"/>
      <c r="P22049" t="s">
        <v>227</v>
      </c>
      <c r="Q22049" t="s">
        <v>47</v>
      </c>
      <c r="R22049" t="s">
        <v>47</v>
      </c>
      <c r="S22049" t="s">
        <v>48</v>
      </c>
      <c r="T22049" t="s">
        <v>49</v>
      </c>
      <c r="U22049" t="s">
        <v>49</v>
      </c>
      <c r="V22049" t="s">
        <v>54</v>
      </c>
      <c r="W22049" t="s">
        <v>47</v>
      </c>
      <c r="X22049" t="s">
        <v>47</v>
      </c>
      <c r="Y22049" t="s">
        <v>55</v>
      </c>
      <c r="Z22049" t="s">
        <v>49</v>
      </c>
      <c r="AA22049" t="s">
        <v>49</v>
      </c>
      <c r="AB22049" t="s">
        <v>56</v>
      </c>
      <c r="AC22049" t="s">
        <v>47</v>
      </c>
      <c r="AD22049" t="s">
        <v>79</v>
      </c>
      <c r="AE22049" t="s">
        <v>58</v>
      </c>
      <c r="AF22049"/>
      <c r="AG22049" t="s">
        <v>3109</v>
      </c>
      <c r="AH22049" t="s">
        <v>47</v>
      </c>
      <c r="AI22049" t="s">
        <v>47</v>
      </c>
      <c r="AJ22049"/>
      <c r="AK22049" t="s">
        <v>49</v>
      </c>
      <c r="AL22049" t="s">
        <v>49</v>
      </c>
      <c r="AM22049" t="s">
        <v>62</v>
      </c>
      <c r="AN22049" t="s">
        <v>63</v>
      </c>
      <c r="AO22049" t="n">
        <v>0.03</v>
      </c>
      <c r="AP22049" t="n">
        <v>0.986</v>
      </c>
      <c r="AQ22049" t="n">
        <v>12.68</v>
      </c>
      <c r="AR22049" t="n">
        <v>0.59</v>
      </c>
      <c r="AS22049" t="n">
        <v>7.38</v>
      </c>
      <c r="AT22049" t="n">
        <v>1.6</v>
      </c>
    </row>
    <row r="22050">
      <c r="A22050" t="n">
        <v>26769</v>
      </c>
      <c r="B22050" t="s">
        <v>72</v>
      </c>
      <c r="C22050" t="s">
        <v>47</v>
      </c>
      <c r="D22050" t="s">
        <v>47</v>
      </c>
      <c r="E22050" t="s">
        <v>48</v>
      </c>
      <c r="F22050" t="s">
        <v>49</v>
      </c>
      <c r="G22050" t="s">
        <v>49</v>
      </c>
      <c r="H22050" t="s">
        <v>73</v>
      </c>
      <c r="I22050" t="s">
        <v>48</v>
      </c>
      <c r="J22050" t="s">
        <v>64</v>
      </c>
      <c r="K22050" t="s">
        <v>65</v>
      </c>
      <c r="L22050" t="s">
        <v>66</v>
      </c>
      <c r="M22050" t="s">
        <v>67</v>
      </c>
      <c r="N22050"/>
      <c r="O22050"/>
      <c r="P22050" t="s">
        <v>53</v>
      </c>
      <c r="Q22050" t="s">
        <v>83</v>
      </c>
      <c r="R22050" t="s">
        <v>47</v>
      </c>
      <c r="S22050" t="s">
        <v>52</v>
      </c>
      <c r="T22050" t="s">
        <v>140</v>
      </c>
      <c r="U22050" t="s">
        <v>49</v>
      </c>
      <c r="V22050" t="s">
        <v>54</v>
      </c>
      <c r="W22050" t="s">
        <v>47</v>
      </c>
      <c r="X22050" t="s">
        <v>47</v>
      </c>
      <c r="Y22050" t="s">
        <v>55</v>
      </c>
      <c r="Z22050" t="s">
        <v>49</v>
      </c>
      <c r="AA22050" t="s">
        <v>49</v>
      </c>
      <c r="AB22050" t="s">
        <v>56</v>
      </c>
      <c r="AC22050" t="s">
        <v>47</v>
      </c>
      <c r="AD22050" t="s">
        <v>79</v>
      </c>
      <c r="AE22050" t="s">
        <v>58</v>
      </c>
      <c r="AF22050"/>
      <c r="AG22050" t="s">
        <v>3109</v>
      </c>
      <c r="AH22050" t="s">
        <v>47</v>
      </c>
      <c r="AI22050" t="s">
        <v>47</v>
      </c>
      <c r="AJ22050"/>
      <c r="AK22050" t="s">
        <v>49</v>
      </c>
      <c r="AL22050" t="s">
        <v>49</v>
      </c>
      <c r="AM22050" t="s">
        <v>62</v>
      </c>
      <c r="AN22050" t="s">
        <v>63</v>
      </c>
      <c r="AO22050" t="n">
        <v>0.03</v>
      </c>
      <c r="AP22050" t="n">
        <v>0.978</v>
      </c>
      <c r="AQ22050" t="n">
        <v>17.04</v>
      </c>
      <c r="AR22050" t="n">
        <v>0.556</v>
      </c>
      <c r="AS22050" t="n">
        <v>9.62</v>
      </c>
      <c r="AT22050"/>
    </row>
    <row r="22051">
      <c r="A22051" t="n">
        <v>26772</v>
      </c>
      <c r="B22051" t="s">
        <v>107</v>
      </c>
      <c r="C22051" t="s">
        <v>97</v>
      </c>
      <c r="D22051" t="s">
        <v>47</v>
      </c>
      <c r="E22051" t="s">
        <v>108</v>
      </c>
      <c r="F22051" t="s">
        <v>108</v>
      </c>
      <c r="G22051" t="s">
        <v>49</v>
      </c>
      <c r="H22051" t="s">
        <v>73</v>
      </c>
      <c r="I22051" t="s">
        <v>48</v>
      </c>
      <c r="J22051" t="s">
        <v>64</v>
      </c>
      <c r="K22051" t="s">
        <v>65</v>
      </c>
      <c r="L22051" t="s">
        <v>110</v>
      </c>
      <c r="M22051" t="s">
        <v>111</v>
      </c>
      <c r="N22051"/>
      <c r="O22051"/>
      <c r="P22051" t="s">
        <v>53</v>
      </c>
      <c r="Q22051" t="s">
        <v>83</v>
      </c>
      <c r="R22051" t="s">
        <v>47</v>
      </c>
      <c r="S22051" t="s">
        <v>52</v>
      </c>
      <c r="T22051" t="s">
        <v>140</v>
      </c>
      <c r="U22051" t="s">
        <v>49</v>
      </c>
      <c r="V22051" t="s">
        <v>54</v>
      </c>
      <c r="W22051" t="s">
        <v>47</v>
      </c>
      <c r="X22051" t="s">
        <v>47</v>
      </c>
      <c r="Y22051"/>
      <c r="Z22051" t="s">
        <v>49</v>
      </c>
      <c r="AA22051" t="s">
        <v>49</v>
      </c>
      <c r="AB22051" t="s">
        <v>56</v>
      </c>
      <c r="AC22051" t="s">
        <v>47</v>
      </c>
      <c r="AD22051" t="s">
        <v>79</v>
      </c>
      <c r="AE22051" t="s">
        <v>58</v>
      </c>
      <c r="AF22051"/>
      <c r="AG22051" t="s">
        <v>3109</v>
      </c>
      <c r="AH22051" t="s">
        <v>47</v>
      </c>
      <c r="AI22051" t="s">
        <v>47</v>
      </c>
      <c r="AJ22051"/>
      <c r="AK22051" t="s">
        <v>49</v>
      </c>
      <c r="AL22051" t="s">
        <v>49</v>
      </c>
      <c r="AM22051" t="s">
        <v>62</v>
      </c>
      <c r="AN22051" t="s">
        <v>63</v>
      </c>
      <c r="AO22051" t="n">
        <v>0.03</v>
      </c>
      <c r="AP22051" t="n">
        <v>1.045</v>
      </c>
      <c r="AQ22051" t="n">
        <v>21.79</v>
      </c>
      <c r="AR22051" t="n">
        <v>0.72</v>
      </c>
      <c r="AS22051" t="n">
        <v>16.39</v>
      </c>
      <c r="AT22051"/>
    </row>
    <row r="22052">
      <c r="A22052" t="n">
        <v>26775</v>
      </c>
      <c r="B22052" t="s">
        <v>46</v>
      </c>
      <c r="C22052" t="s">
        <v>96</v>
      </c>
      <c r="D22052" t="s">
        <v>97</v>
      </c>
      <c r="E22052" t="s">
        <v>98</v>
      </c>
      <c r="F22052" t="s">
        <v>1214</v>
      </c>
      <c r="G22052" t="s">
        <v>3110</v>
      </c>
      <c r="H22052" t="s">
        <v>73</v>
      </c>
      <c r="I22052" t="s">
        <v>48</v>
      </c>
      <c r="J22052" t="s">
        <v>64</v>
      </c>
      <c r="K22052" t="s">
        <v>65</v>
      </c>
      <c r="L22052" t="s">
        <v>66</v>
      </c>
      <c r="M22052" t="s">
        <v>67</v>
      </c>
      <c r="N22052"/>
      <c r="O22052"/>
      <c r="P22052"/>
      <c r="Q22052" t="s">
        <v>47</v>
      </c>
      <c r="R22052" t="s">
        <v>47</v>
      </c>
      <c r="S22052"/>
      <c r="T22052" t="s">
        <v>49</v>
      </c>
      <c r="U22052" t="s">
        <v>49</v>
      </c>
      <c r="V22052"/>
      <c r="W22052" t="s">
        <v>47</v>
      </c>
      <c r="X22052" t="s">
        <v>47</v>
      </c>
      <c r="Y22052"/>
      <c r="Z22052" t="s">
        <v>49</v>
      </c>
      <c r="AA22052" t="s">
        <v>49</v>
      </c>
      <c r="AB22052" t="s">
        <v>663</v>
      </c>
      <c r="AC22052" t="s">
        <v>47</v>
      </c>
      <c r="AD22052"/>
      <c r="AE22052" t="s">
        <v>913</v>
      </c>
      <c r="AF22052"/>
      <c r="AG22052" t="s">
        <v>138</v>
      </c>
      <c r="AH22052" t="s">
        <v>292</v>
      </c>
      <c r="AI22052" t="s">
        <v>47</v>
      </c>
      <c r="AJ22052"/>
      <c r="AK22052"/>
      <c r="AL22052" t="s">
        <v>49</v>
      </c>
      <c r="AM22052" t="s">
        <v>62</v>
      </c>
      <c r="AN22052" t="s">
        <v>94</v>
      </c>
      <c r="AO22052" t="n">
        <v>0.1</v>
      </c>
      <c r="AP22052" t="n">
        <v>1.019</v>
      </c>
      <c r="AQ22052" t="n">
        <v>19.7</v>
      </c>
      <c r="AR22052" t="n">
        <v>0.73</v>
      </c>
      <c r="AS22052" t="n">
        <v>14.7</v>
      </c>
      <c r="AT22052" t="n">
        <v>1.55</v>
      </c>
    </row>
    <row r="22053">
      <c r="A22053" t="n">
        <v>26776</v>
      </c>
      <c r="B22053" t="s">
        <v>72</v>
      </c>
      <c r="C22053" t="s">
        <v>47</v>
      </c>
      <c r="D22053" t="s">
        <v>47</v>
      </c>
      <c r="E22053" t="s">
        <v>48</v>
      </c>
      <c r="F22053" t="s">
        <v>49</v>
      </c>
      <c r="G22053" t="s">
        <v>49</v>
      </c>
      <c r="H22053" t="s">
        <v>73</v>
      </c>
      <c r="I22053" t="s">
        <v>48</v>
      </c>
      <c r="J22053" t="s">
        <v>51</v>
      </c>
      <c r="K22053" t="s">
        <v>47</v>
      </c>
      <c r="L22053" t="s">
        <v>52</v>
      </c>
      <c r="M22053" t="s">
        <v>49</v>
      </c>
      <c r="N22053"/>
      <c r="O22053"/>
      <c r="P22053" t="s">
        <v>76</v>
      </c>
      <c r="Q22053" t="s">
        <v>47</v>
      </c>
      <c r="R22053" t="s">
        <v>47</v>
      </c>
      <c r="S22053" t="s">
        <v>48</v>
      </c>
      <c r="T22053" t="s">
        <v>49</v>
      </c>
      <c r="U22053" t="s">
        <v>49</v>
      </c>
      <c r="V22053" t="s">
        <v>54</v>
      </c>
      <c r="W22053" t="s">
        <v>47</v>
      </c>
      <c r="X22053" t="s">
        <v>47</v>
      </c>
      <c r="Y22053" t="s">
        <v>158</v>
      </c>
      <c r="Z22053" t="s">
        <v>49</v>
      </c>
      <c r="AA22053" t="s">
        <v>49</v>
      </c>
      <c r="AB22053" t="s">
        <v>89</v>
      </c>
      <c r="AC22053" t="s">
        <v>47</v>
      </c>
      <c r="AD22053"/>
      <c r="AE22053" t="s">
        <v>58</v>
      </c>
      <c r="AF22053"/>
      <c r="AG22053" t="s">
        <v>95</v>
      </c>
      <c r="AH22053" t="s">
        <v>47</v>
      </c>
      <c r="AI22053" t="s">
        <v>47</v>
      </c>
      <c r="AJ22053"/>
      <c r="AK22053" t="s">
        <v>49</v>
      </c>
      <c r="AL22053" t="s">
        <v>49</v>
      </c>
      <c r="AM22053" t="s">
        <v>62</v>
      </c>
      <c r="AN22053" t="s">
        <v>63</v>
      </c>
      <c r="AO22053" t="n">
        <v>0.0625</v>
      </c>
      <c r="AP22053" t="n">
        <v>0.51</v>
      </c>
      <c r="AQ22053" t="n">
        <v>5.7</v>
      </c>
      <c r="AR22053" t="n">
        <v>0.43</v>
      </c>
      <c r="AS22053" t="n">
        <v>1.4</v>
      </c>
      <c r="AT22053" t="n">
        <v>1.6</v>
      </c>
    </row>
    <row r="22054">
      <c r="A22054" t="n">
        <v>26777</v>
      </c>
      <c r="B22054" t="s">
        <v>72</v>
      </c>
      <c r="C22054" t="s">
        <v>47</v>
      </c>
      <c r="D22054" t="s">
        <v>47</v>
      </c>
      <c r="E22054" t="s">
        <v>48</v>
      </c>
      <c r="F22054" t="s">
        <v>49</v>
      </c>
      <c r="G22054" t="s">
        <v>49</v>
      </c>
      <c r="H22054" t="s">
        <v>73</v>
      </c>
      <c r="I22054" t="s">
        <v>48</v>
      </c>
      <c r="J22054" t="s">
        <v>51</v>
      </c>
      <c r="K22054" t="s">
        <v>47</v>
      </c>
      <c r="L22054" t="s">
        <v>52</v>
      </c>
      <c r="M22054" t="s">
        <v>49</v>
      </c>
      <c r="N22054"/>
      <c r="O22054"/>
      <c r="P22054" t="s">
        <v>76</v>
      </c>
      <c r="Q22054" t="s">
        <v>47</v>
      </c>
      <c r="R22054" t="s">
        <v>47</v>
      </c>
      <c r="S22054" t="s">
        <v>48</v>
      </c>
      <c r="T22054" t="s">
        <v>49</v>
      </c>
      <c r="U22054" t="s">
        <v>49</v>
      </c>
      <c r="V22054"/>
      <c r="W22054" t="s">
        <v>47</v>
      </c>
      <c r="X22054" t="s">
        <v>47</v>
      </c>
      <c r="Y22054"/>
      <c r="Z22054" t="s">
        <v>49</v>
      </c>
      <c r="AA22054" t="s">
        <v>49</v>
      </c>
      <c r="AB22054" t="s">
        <v>89</v>
      </c>
      <c r="AC22054" t="s">
        <v>47</v>
      </c>
      <c r="AD22054"/>
      <c r="AE22054" t="s">
        <v>58</v>
      </c>
      <c r="AF22054"/>
      <c r="AG22054" t="s">
        <v>95</v>
      </c>
      <c r="AH22054" t="s">
        <v>47</v>
      </c>
      <c r="AI22054" t="s">
        <v>47</v>
      </c>
      <c r="AJ22054"/>
      <c r="AK22054" t="s">
        <v>49</v>
      </c>
      <c r="AL22054" t="s">
        <v>49</v>
      </c>
      <c r="AM22054" t="s">
        <v>62</v>
      </c>
      <c r="AN22054" t="s">
        <v>63</v>
      </c>
      <c r="AO22054" t="n">
        <v>0.0625</v>
      </c>
      <c r="AP22054" t="n">
        <v>0.82</v>
      </c>
      <c r="AQ22054" t="n">
        <v>15.2</v>
      </c>
      <c r="AR22054" t="n">
        <v>0.56</v>
      </c>
      <c r="AS22054" t="n">
        <v>6.7</v>
      </c>
      <c r="AT22054" t="n">
        <v>1.6</v>
      </c>
    </row>
    <row r="22055">
      <c r="A22055" t="n">
        <v>26778</v>
      </c>
      <c r="B22055" t="s">
        <v>72</v>
      </c>
      <c r="C22055" t="s">
        <v>47</v>
      </c>
      <c r="D22055" t="s">
        <v>47</v>
      </c>
      <c r="E22055" t="s">
        <v>48</v>
      </c>
      <c r="F22055" t="s">
        <v>49</v>
      </c>
      <c r="G22055" t="s">
        <v>49</v>
      </c>
      <c r="H22055" t="s">
        <v>73</v>
      </c>
      <c r="I22055" t="s">
        <v>48</v>
      </c>
      <c r="J22055" t="s">
        <v>51</v>
      </c>
      <c r="K22055" t="s">
        <v>47</v>
      </c>
      <c r="L22055" t="s">
        <v>52</v>
      </c>
      <c r="M22055" t="s">
        <v>49</v>
      </c>
      <c r="N22055"/>
      <c r="O22055"/>
      <c r="P22055" t="s">
        <v>76</v>
      </c>
      <c r="Q22055" t="s">
        <v>47</v>
      </c>
      <c r="R22055" t="s">
        <v>47</v>
      </c>
      <c r="S22055" t="s">
        <v>48</v>
      </c>
      <c r="T22055" t="s">
        <v>49</v>
      </c>
      <c r="U22055" t="s">
        <v>49</v>
      </c>
      <c r="V22055"/>
      <c r="W22055" t="s">
        <v>47</v>
      </c>
      <c r="X22055" t="s">
        <v>47</v>
      </c>
      <c r="Y22055"/>
      <c r="Z22055" t="s">
        <v>49</v>
      </c>
      <c r="AA22055" t="s">
        <v>49</v>
      </c>
      <c r="AB22055" t="s">
        <v>89</v>
      </c>
      <c r="AC22055" t="s">
        <v>47</v>
      </c>
      <c r="AD22055"/>
      <c r="AE22055" t="s">
        <v>58</v>
      </c>
      <c r="AF22055"/>
      <c r="AG22055" t="s">
        <v>95</v>
      </c>
      <c r="AH22055" t="s">
        <v>47</v>
      </c>
      <c r="AI22055" t="s">
        <v>47</v>
      </c>
      <c r="AJ22055"/>
      <c r="AK22055" t="s">
        <v>49</v>
      </c>
      <c r="AL22055" t="s">
        <v>49</v>
      </c>
      <c r="AM22055" t="s">
        <v>62</v>
      </c>
      <c r="AN22055" t="s">
        <v>63</v>
      </c>
      <c r="AO22055" t="n">
        <v>0.0625</v>
      </c>
      <c r="AP22055" t="n">
        <v>1</v>
      </c>
      <c r="AQ22055" t="n">
        <v>20.3</v>
      </c>
      <c r="AR22055" t="n">
        <v>0.62</v>
      </c>
      <c r="AS22055" t="n">
        <v>12.6</v>
      </c>
      <c r="AT22055" t="n">
        <v>1.6</v>
      </c>
    </row>
    <row r="22056">
      <c r="A22056" t="n">
        <v>26779</v>
      </c>
      <c r="B22056" t="s">
        <v>72</v>
      </c>
      <c r="C22056" t="s">
        <v>47</v>
      </c>
      <c r="D22056" t="s">
        <v>47</v>
      </c>
      <c r="E22056" t="s">
        <v>48</v>
      </c>
      <c r="F22056" t="s">
        <v>49</v>
      </c>
      <c r="G22056" t="s">
        <v>49</v>
      </c>
      <c r="H22056" t="s">
        <v>73</v>
      </c>
      <c r="I22056" t="s">
        <v>48</v>
      </c>
      <c r="J22056" t="s">
        <v>51</v>
      </c>
      <c r="K22056" t="s">
        <v>47</v>
      </c>
      <c r="L22056" t="s">
        <v>52</v>
      </c>
      <c r="M22056" t="s">
        <v>49</v>
      </c>
      <c r="N22056"/>
      <c r="O22056"/>
      <c r="P22056" t="s">
        <v>76</v>
      </c>
      <c r="Q22056" t="s">
        <v>47</v>
      </c>
      <c r="R22056" t="s">
        <v>47</v>
      </c>
      <c r="S22056" t="s">
        <v>48</v>
      </c>
      <c r="T22056" t="s">
        <v>49</v>
      </c>
      <c r="U22056" t="s">
        <v>49</v>
      </c>
      <c r="V22056"/>
      <c r="W22056" t="s">
        <v>47</v>
      </c>
      <c r="X22056" t="s">
        <v>47</v>
      </c>
      <c r="Y22056"/>
      <c r="Z22056" t="s">
        <v>49</v>
      </c>
      <c r="AA22056" t="s">
        <v>49</v>
      </c>
      <c r="AB22056" t="s">
        <v>89</v>
      </c>
      <c r="AC22056" t="s">
        <v>47</v>
      </c>
      <c r="AD22056"/>
      <c r="AE22056" t="s">
        <v>58</v>
      </c>
      <c r="AF22056"/>
      <c r="AG22056" t="s">
        <v>95</v>
      </c>
      <c r="AH22056" t="s">
        <v>47</v>
      </c>
      <c r="AI22056" t="s">
        <v>47</v>
      </c>
      <c r="AJ22056"/>
      <c r="AK22056" t="s">
        <v>49</v>
      </c>
      <c r="AL22056" t="s">
        <v>49</v>
      </c>
      <c r="AM22056" t="s">
        <v>62</v>
      </c>
      <c r="AN22056" t="s">
        <v>63</v>
      </c>
      <c r="AO22056" t="n">
        <v>0.0625</v>
      </c>
      <c r="AP22056" t="n">
        <v>0.97</v>
      </c>
      <c r="AQ22056" t="n">
        <v>20.2</v>
      </c>
      <c r="AR22056" t="n">
        <v>0.55</v>
      </c>
      <c r="AS22056" t="n">
        <v>11</v>
      </c>
      <c r="AT22056" t="n">
        <v>1.6</v>
      </c>
    </row>
    <row r="22057">
      <c r="A22057" t="n">
        <v>26780</v>
      </c>
      <c r="B22057" t="s">
        <v>72</v>
      </c>
      <c r="C22057" t="s">
        <v>47</v>
      </c>
      <c r="D22057" t="s">
        <v>47</v>
      </c>
      <c r="E22057" t="s">
        <v>48</v>
      </c>
      <c r="F22057" t="s">
        <v>49</v>
      </c>
      <c r="G22057" t="s">
        <v>49</v>
      </c>
      <c r="H22057" t="s">
        <v>73</v>
      </c>
      <c r="I22057" t="s">
        <v>48</v>
      </c>
      <c r="J22057" t="s">
        <v>51</v>
      </c>
      <c r="K22057" t="s">
        <v>47</v>
      </c>
      <c r="L22057" t="s">
        <v>52</v>
      </c>
      <c r="M22057" t="s">
        <v>49</v>
      </c>
      <c r="N22057"/>
      <c r="O22057"/>
      <c r="P22057" t="s">
        <v>76</v>
      </c>
      <c r="Q22057" t="s">
        <v>47</v>
      </c>
      <c r="R22057" t="s">
        <v>47</v>
      </c>
      <c r="S22057" t="s">
        <v>48</v>
      </c>
      <c r="T22057" t="s">
        <v>49</v>
      </c>
      <c r="U22057" t="s">
        <v>49</v>
      </c>
      <c r="V22057"/>
      <c r="W22057" t="s">
        <v>47</v>
      </c>
      <c r="X22057" t="s">
        <v>47</v>
      </c>
      <c r="Y22057"/>
      <c r="Z22057" t="s">
        <v>49</v>
      </c>
      <c r="AA22057" t="s">
        <v>49</v>
      </c>
      <c r="AB22057" t="s">
        <v>89</v>
      </c>
      <c r="AC22057" t="s">
        <v>47</v>
      </c>
      <c r="AD22057"/>
      <c r="AE22057" t="s">
        <v>58</v>
      </c>
      <c r="AF22057"/>
      <c r="AG22057" t="s">
        <v>95</v>
      </c>
      <c r="AH22057" t="s">
        <v>47</v>
      </c>
      <c r="AI22057" t="s">
        <v>47</v>
      </c>
      <c r="AJ22057"/>
      <c r="AK22057" t="s">
        <v>49</v>
      </c>
      <c r="AL22057" t="s">
        <v>49</v>
      </c>
      <c r="AM22057" t="s">
        <v>62</v>
      </c>
      <c r="AN22057" t="s">
        <v>63</v>
      </c>
      <c r="AO22057" t="n">
        <v>0.0625</v>
      </c>
      <c r="AP22057" t="n">
        <v>0.91</v>
      </c>
      <c r="AQ22057" t="n">
        <v>19.9</v>
      </c>
      <c r="AR22057" t="n">
        <v>0.46</v>
      </c>
      <c r="AS22057" t="n">
        <v>8.5</v>
      </c>
      <c r="AT22057" t="n">
        <v>1.6</v>
      </c>
    </row>
    <row r="22058">
      <c r="A22058" t="n">
        <v>26781</v>
      </c>
      <c r="B22058" t="s">
        <v>72</v>
      </c>
      <c r="C22058" t="s">
        <v>47</v>
      </c>
      <c r="D22058" t="s">
        <v>47</v>
      </c>
      <c r="E22058" t="s">
        <v>48</v>
      </c>
      <c r="F22058" t="s">
        <v>49</v>
      </c>
      <c r="G22058" t="s">
        <v>49</v>
      </c>
      <c r="H22058" t="s">
        <v>73</v>
      </c>
      <c r="I22058" t="s">
        <v>48</v>
      </c>
      <c r="J22058" t="s">
        <v>51</v>
      </c>
      <c r="K22058" t="s">
        <v>47</v>
      </c>
      <c r="L22058" t="s">
        <v>52</v>
      </c>
      <c r="M22058" t="s">
        <v>49</v>
      </c>
      <c r="N22058"/>
      <c r="O22058"/>
      <c r="P22058" t="s">
        <v>76</v>
      </c>
      <c r="Q22058" t="s">
        <v>47</v>
      </c>
      <c r="R22058" t="s">
        <v>47</v>
      </c>
      <c r="S22058" t="s">
        <v>48</v>
      </c>
      <c r="T22058" t="s">
        <v>49</v>
      </c>
      <c r="U22058" t="s">
        <v>49</v>
      </c>
      <c r="V22058"/>
      <c r="W22058" t="s">
        <v>47</v>
      </c>
      <c r="X22058" t="s">
        <v>47</v>
      </c>
      <c r="Y22058"/>
      <c r="Z22058" t="s">
        <v>49</v>
      </c>
      <c r="AA22058" t="s">
        <v>49</v>
      </c>
      <c r="AB22058" t="s">
        <v>89</v>
      </c>
      <c r="AC22058" t="s">
        <v>47</v>
      </c>
      <c r="AD22058"/>
      <c r="AE22058" t="s">
        <v>58</v>
      </c>
      <c r="AF22058"/>
      <c r="AG22058" t="s">
        <v>95</v>
      </c>
      <c r="AH22058" t="s">
        <v>47</v>
      </c>
      <c r="AI22058" t="s">
        <v>47</v>
      </c>
      <c r="AJ22058"/>
      <c r="AK22058" t="s">
        <v>49</v>
      </c>
      <c r="AL22058" t="s">
        <v>49</v>
      </c>
      <c r="AM22058" t="s">
        <v>62</v>
      </c>
      <c r="AN22058" t="s">
        <v>63</v>
      </c>
      <c r="AO22058" t="n">
        <v>0.0625</v>
      </c>
      <c r="AP22058" t="n">
        <v>1</v>
      </c>
      <c r="AQ22058" t="n">
        <v>20.6</v>
      </c>
      <c r="AR22058" t="n">
        <v>0.64</v>
      </c>
      <c r="AS22058" t="n">
        <v>12.9</v>
      </c>
      <c r="AT22058" t="n">
        <v>1.6</v>
      </c>
    </row>
    <row r="22059">
      <c r="A22059" t="n">
        <v>26783</v>
      </c>
      <c r="B22059" t="s">
        <v>107</v>
      </c>
      <c r="C22059" t="s">
        <v>97</v>
      </c>
      <c r="D22059" t="s">
        <v>47</v>
      </c>
      <c r="E22059" t="s">
        <v>66</v>
      </c>
      <c r="F22059" t="s">
        <v>379</v>
      </c>
      <c r="G22059" t="s">
        <v>49</v>
      </c>
      <c r="H22059" t="s">
        <v>73</v>
      </c>
      <c r="I22059" t="s">
        <v>48</v>
      </c>
      <c r="J22059" t="s">
        <v>51</v>
      </c>
      <c r="K22059" t="s">
        <v>47</v>
      </c>
      <c r="L22059" t="s">
        <v>52</v>
      </c>
      <c r="M22059" t="s">
        <v>49</v>
      </c>
      <c r="N22059"/>
      <c r="O22059"/>
      <c r="P22059" t="s">
        <v>76</v>
      </c>
      <c r="Q22059" t="s">
        <v>47</v>
      </c>
      <c r="R22059" t="s">
        <v>47</v>
      </c>
      <c r="S22059" t="s">
        <v>48</v>
      </c>
      <c r="T22059" t="s">
        <v>49</v>
      </c>
      <c r="U22059" t="s">
        <v>49</v>
      </c>
      <c r="V22059" t="s">
        <v>54</v>
      </c>
      <c r="W22059" t="s">
        <v>47</v>
      </c>
      <c r="X22059" t="s">
        <v>47</v>
      </c>
      <c r="Y22059" t="s">
        <v>126</v>
      </c>
      <c r="Z22059" t="s">
        <v>49</v>
      </c>
      <c r="AA22059" t="s">
        <v>49</v>
      </c>
      <c r="AB22059" t="s">
        <v>112</v>
      </c>
      <c r="AC22059" t="s">
        <v>47</v>
      </c>
      <c r="AD22059"/>
      <c r="AE22059" t="s">
        <v>159</v>
      </c>
      <c r="AF22059" t="s">
        <v>121</v>
      </c>
      <c r="AG22059" t="s">
        <v>59</v>
      </c>
      <c r="AH22059" t="s">
        <v>321</v>
      </c>
      <c r="AI22059" t="s">
        <v>47</v>
      </c>
      <c r="AJ22059" t="s">
        <v>114</v>
      </c>
      <c r="AK22059"/>
      <c r="AL22059" t="s">
        <v>49</v>
      </c>
      <c r="AM22059" t="s">
        <v>62</v>
      </c>
      <c r="AN22059" t="s">
        <v>63</v>
      </c>
      <c r="AO22059" t="n">
        <v>0.1</v>
      </c>
      <c r="AP22059" t="n">
        <v>0.99</v>
      </c>
      <c r="AQ22059" t="n">
        <v>20.7</v>
      </c>
      <c r="AR22059" t="n">
        <v>0.55</v>
      </c>
      <c r="AS22059" t="n">
        <v>10.4</v>
      </c>
      <c r="AT22059"/>
    </row>
    <row r="22060">
      <c r="A22060" t="n">
        <v>26785</v>
      </c>
      <c r="B22060" t="s">
        <v>107</v>
      </c>
      <c r="C22060" t="s">
        <v>97</v>
      </c>
      <c r="D22060" t="s">
        <v>47</v>
      </c>
      <c r="E22060" t="s">
        <v>66</v>
      </c>
      <c r="F22060" t="s">
        <v>379</v>
      </c>
      <c r="G22060" t="s">
        <v>49</v>
      </c>
      <c r="H22060" t="s">
        <v>73</v>
      </c>
      <c r="I22060" t="s">
        <v>48</v>
      </c>
      <c r="J22060" t="s">
        <v>51</v>
      </c>
      <c r="K22060" t="s">
        <v>47</v>
      </c>
      <c r="L22060" t="s">
        <v>52</v>
      </c>
      <c r="M22060" t="s">
        <v>49</v>
      </c>
      <c r="N22060"/>
      <c r="O22060"/>
      <c r="P22060" t="s">
        <v>76</v>
      </c>
      <c r="Q22060" t="s">
        <v>47</v>
      </c>
      <c r="R22060" t="s">
        <v>47</v>
      </c>
      <c r="S22060" t="s">
        <v>48</v>
      </c>
      <c r="T22060" t="s">
        <v>49</v>
      </c>
      <c r="U22060" t="s">
        <v>49</v>
      </c>
      <c r="V22060" t="s">
        <v>54</v>
      </c>
      <c r="W22060" t="s">
        <v>47</v>
      </c>
      <c r="X22060" t="s">
        <v>47</v>
      </c>
      <c r="Y22060" t="s">
        <v>126</v>
      </c>
      <c r="Z22060" t="s">
        <v>49</v>
      </c>
      <c r="AA22060" t="s">
        <v>49</v>
      </c>
      <c r="AB22060" t="s">
        <v>112</v>
      </c>
      <c r="AC22060" t="s">
        <v>47</v>
      </c>
      <c r="AD22060"/>
      <c r="AE22060" t="s">
        <v>159</v>
      </c>
      <c r="AF22060" t="s">
        <v>121</v>
      </c>
      <c r="AG22060" t="s">
        <v>59</v>
      </c>
      <c r="AH22060" t="s">
        <v>321</v>
      </c>
      <c r="AI22060" t="s">
        <v>47</v>
      </c>
      <c r="AJ22060" t="s">
        <v>114</v>
      </c>
      <c r="AK22060"/>
      <c r="AL22060" t="s">
        <v>49</v>
      </c>
      <c r="AM22060" t="s">
        <v>62</v>
      </c>
      <c r="AN22060" t="s">
        <v>63</v>
      </c>
      <c r="AO22060" t="n">
        <v>0.1</v>
      </c>
      <c r="AP22060" t="n">
        <v>0.99</v>
      </c>
      <c r="AQ22060" t="n">
        <v>19.33</v>
      </c>
      <c r="AR22060" t="n">
        <v>0.51</v>
      </c>
      <c r="AS22060" t="n">
        <v>9.73</v>
      </c>
      <c r="AT22060"/>
    </row>
    <row r="22061">
      <c r="A22061" t="n">
        <v>26789</v>
      </c>
      <c r="B22061" t="s">
        <v>107</v>
      </c>
      <c r="C22061" t="s">
        <v>97</v>
      </c>
      <c r="D22061" t="s">
        <v>47</v>
      </c>
      <c r="E22061" t="s">
        <v>66</v>
      </c>
      <c r="F22061" t="s">
        <v>379</v>
      </c>
      <c r="G22061" t="s">
        <v>49</v>
      </c>
      <c r="H22061" t="s">
        <v>73</v>
      </c>
      <c r="I22061" t="s">
        <v>48</v>
      </c>
      <c r="J22061" t="s">
        <v>51</v>
      </c>
      <c r="K22061" t="s">
        <v>47</v>
      </c>
      <c r="L22061" t="s">
        <v>52</v>
      </c>
      <c r="M22061" t="s">
        <v>49</v>
      </c>
      <c r="N22061"/>
      <c r="O22061"/>
      <c r="P22061" t="s">
        <v>76</v>
      </c>
      <c r="Q22061" t="s">
        <v>47</v>
      </c>
      <c r="R22061" t="s">
        <v>47</v>
      </c>
      <c r="S22061" t="s">
        <v>48</v>
      </c>
      <c r="T22061" t="s">
        <v>49</v>
      </c>
      <c r="U22061" t="s">
        <v>49</v>
      </c>
      <c r="V22061" t="s">
        <v>54</v>
      </c>
      <c r="W22061" t="s">
        <v>47</v>
      </c>
      <c r="X22061" t="s">
        <v>47</v>
      </c>
      <c r="Y22061" t="s">
        <v>126</v>
      </c>
      <c r="Z22061" t="s">
        <v>49</v>
      </c>
      <c r="AA22061" t="s">
        <v>49</v>
      </c>
      <c r="AB22061" t="s">
        <v>112</v>
      </c>
      <c r="AC22061" t="s">
        <v>47</v>
      </c>
      <c r="AD22061"/>
      <c r="AE22061" t="s">
        <v>159</v>
      </c>
      <c r="AF22061" t="s">
        <v>121</v>
      </c>
      <c r="AG22061" t="s">
        <v>59</v>
      </c>
      <c r="AH22061" t="s">
        <v>321</v>
      </c>
      <c r="AI22061" t="s">
        <v>47</v>
      </c>
      <c r="AJ22061" t="s">
        <v>114</v>
      </c>
      <c r="AK22061"/>
      <c r="AL22061" t="s">
        <v>49</v>
      </c>
      <c r="AM22061" t="s">
        <v>62</v>
      </c>
      <c r="AN22061" t="s">
        <v>63</v>
      </c>
      <c r="AO22061" t="n">
        <v>0.1</v>
      </c>
      <c r="AP22061" t="n">
        <v>0.99</v>
      </c>
      <c r="AQ22061" t="n">
        <v>19.33</v>
      </c>
      <c r="AR22061" t="n">
        <v>0.51</v>
      </c>
      <c r="AS22061" t="n">
        <v>9.73</v>
      </c>
      <c r="AT22061"/>
    </row>
    <row r="22062">
      <c r="A22062" t="n">
        <v>26790</v>
      </c>
      <c r="B22062" t="s">
        <v>72</v>
      </c>
      <c r="C22062" t="s">
        <v>47</v>
      </c>
      <c r="D22062" t="s">
        <v>47</v>
      </c>
      <c r="E22062" t="s">
        <v>48</v>
      </c>
      <c r="F22062" t="s">
        <v>49</v>
      </c>
      <c r="G22062" t="s">
        <v>49</v>
      </c>
      <c r="H22062" t="s">
        <v>73</v>
      </c>
      <c r="I22062" t="s">
        <v>48</v>
      </c>
      <c r="J22062" t="s">
        <v>51</v>
      </c>
      <c r="K22062" t="s">
        <v>47</v>
      </c>
      <c r="L22062" t="s">
        <v>52</v>
      </c>
      <c r="M22062" t="s">
        <v>49</v>
      </c>
      <c r="N22062"/>
      <c r="O22062"/>
      <c r="P22062" t="s">
        <v>227</v>
      </c>
      <c r="Q22062" t="s">
        <v>47</v>
      </c>
      <c r="R22062" t="s">
        <v>47</v>
      </c>
      <c r="S22062" t="s">
        <v>48</v>
      </c>
      <c r="T22062" t="s">
        <v>49</v>
      </c>
      <c r="U22062" t="s">
        <v>49</v>
      </c>
      <c r="V22062" t="s">
        <v>54</v>
      </c>
      <c r="W22062" t="s">
        <v>47</v>
      </c>
      <c r="X22062" t="s">
        <v>47</v>
      </c>
      <c r="Y22062" t="s">
        <v>105</v>
      </c>
      <c r="Z22062" t="s">
        <v>49</v>
      </c>
      <c r="AA22062" t="s">
        <v>49</v>
      </c>
      <c r="AB22062" t="s">
        <v>56</v>
      </c>
      <c r="AC22062" t="s">
        <v>47</v>
      </c>
      <c r="AD22062"/>
      <c r="AE22062" t="s">
        <v>58</v>
      </c>
      <c r="AF22062"/>
      <c r="AG22062" t="s">
        <v>59</v>
      </c>
      <c r="AH22062" t="s">
        <v>60</v>
      </c>
      <c r="AI22062" t="s">
        <v>47</v>
      </c>
      <c r="AJ22062"/>
      <c r="AK22062"/>
      <c r="AL22062" t="s">
        <v>49</v>
      </c>
      <c r="AM22062" t="s">
        <v>62</v>
      </c>
      <c r="AN22062" t="s">
        <v>63</v>
      </c>
      <c r="AO22062" t="n">
        <v>0.09</v>
      </c>
      <c r="AP22062" t="n">
        <v>0.758</v>
      </c>
      <c r="AQ22062" t="n">
        <v>17</v>
      </c>
      <c r="AR22062" t="n">
        <v>0.509</v>
      </c>
      <c r="AS22062" t="n">
        <v>6.56</v>
      </c>
      <c r="AT22062" t="n">
        <v>1.6</v>
      </c>
    </row>
    <row r="22063">
      <c r="A22063" t="n">
        <v>26798</v>
      </c>
      <c r="B22063" t="s">
        <v>72</v>
      </c>
      <c r="C22063" t="s">
        <v>47</v>
      </c>
      <c r="D22063" t="s">
        <v>47</v>
      </c>
      <c r="E22063" t="s">
        <v>48</v>
      </c>
      <c r="F22063" t="s">
        <v>49</v>
      </c>
      <c r="G22063" t="s">
        <v>49</v>
      </c>
      <c r="H22063" t="s">
        <v>73</v>
      </c>
      <c r="I22063" t="s">
        <v>48</v>
      </c>
      <c r="J22063" t="s">
        <v>51</v>
      </c>
      <c r="K22063" t="s">
        <v>47</v>
      </c>
      <c r="L22063" t="s">
        <v>52</v>
      </c>
      <c r="M22063" t="s">
        <v>49</v>
      </c>
      <c r="N22063"/>
      <c r="O22063"/>
      <c r="P22063"/>
      <c r="Q22063" t="s">
        <v>47</v>
      </c>
      <c r="R22063" t="s">
        <v>47</v>
      </c>
      <c r="S22063"/>
      <c r="T22063" t="s">
        <v>49</v>
      </c>
      <c r="U22063" t="s">
        <v>49</v>
      </c>
      <c r="V22063"/>
      <c r="W22063" t="s">
        <v>47</v>
      </c>
      <c r="X22063" t="s">
        <v>47</v>
      </c>
      <c r="Y22063"/>
      <c r="Z22063" t="s">
        <v>49</v>
      </c>
      <c r="AA22063" t="s">
        <v>49</v>
      </c>
      <c r="AB22063" t="s">
        <v>56</v>
      </c>
      <c r="AC22063" t="s">
        <v>47</v>
      </c>
      <c r="AD22063" t="s">
        <v>84</v>
      </c>
      <c r="AE22063" t="s">
        <v>58</v>
      </c>
      <c r="AF22063" t="s">
        <v>170</v>
      </c>
      <c r="AG22063" t="s">
        <v>59</v>
      </c>
      <c r="AH22063" t="s">
        <v>60</v>
      </c>
      <c r="AI22063" t="s">
        <v>47</v>
      </c>
      <c r="AJ22063"/>
      <c r="AK22063" t="s">
        <v>217</v>
      </c>
      <c r="AL22063" t="s">
        <v>49</v>
      </c>
      <c r="AM22063" t="s">
        <v>62</v>
      </c>
      <c r="AN22063" t="s">
        <v>63</v>
      </c>
      <c r="AO22063" t="n">
        <v>0.1</v>
      </c>
      <c r="AP22063" t="n">
        <v>0.81</v>
      </c>
      <c r="AQ22063" t="n">
        <v>6.96</v>
      </c>
      <c r="AR22063" t="n">
        <v>0.3</v>
      </c>
      <c r="AS22063" t="n">
        <v>1.7</v>
      </c>
      <c r="AT22063" t="n">
        <v>1.6</v>
      </c>
    </row>
    <row r="22064">
      <c r="A22064" t="n">
        <v>26799</v>
      </c>
      <c r="B22064" t="s">
        <v>72</v>
      </c>
      <c r="C22064" t="s">
        <v>47</v>
      </c>
      <c r="D22064" t="s">
        <v>47</v>
      </c>
      <c r="E22064" t="s">
        <v>48</v>
      </c>
      <c r="F22064" t="s">
        <v>49</v>
      </c>
      <c r="G22064" t="s">
        <v>49</v>
      </c>
      <c r="H22064" t="s">
        <v>73</v>
      </c>
      <c r="I22064" t="s">
        <v>48</v>
      </c>
      <c r="J22064" t="s">
        <v>51</v>
      </c>
      <c r="K22064" t="s">
        <v>47</v>
      </c>
      <c r="L22064" t="s">
        <v>52</v>
      </c>
      <c r="M22064" t="s">
        <v>49</v>
      </c>
      <c r="N22064"/>
      <c r="O22064"/>
      <c r="P22064"/>
      <c r="Q22064" t="s">
        <v>47</v>
      </c>
      <c r="R22064" t="s">
        <v>47</v>
      </c>
      <c r="S22064"/>
      <c r="T22064" t="s">
        <v>49</v>
      </c>
      <c r="U22064" t="s">
        <v>49</v>
      </c>
      <c r="V22064"/>
      <c r="W22064" t="s">
        <v>47</v>
      </c>
      <c r="X22064" t="s">
        <v>47</v>
      </c>
      <c r="Y22064"/>
      <c r="Z22064" t="s">
        <v>49</v>
      </c>
      <c r="AA22064" t="s">
        <v>49</v>
      </c>
      <c r="AB22064" t="s">
        <v>56</v>
      </c>
      <c r="AC22064" t="s">
        <v>47</v>
      </c>
      <c r="AD22064" t="s">
        <v>84</v>
      </c>
      <c r="AE22064" t="s">
        <v>58</v>
      </c>
      <c r="AF22064" t="s">
        <v>170</v>
      </c>
      <c r="AG22064" t="s">
        <v>59</v>
      </c>
      <c r="AH22064" t="s">
        <v>60</v>
      </c>
      <c r="AI22064" t="s">
        <v>47</v>
      </c>
      <c r="AJ22064"/>
      <c r="AK22064" t="s">
        <v>217</v>
      </c>
      <c r="AL22064" t="s">
        <v>49</v>
      </c>
      <c r="AM22064" t="s">
        <v>62</v>
      </c>
      <c r="AN22064" t="s">
        <v>63</v>
      </c>
      <c r="AO22064" t="n">
        <v>0.1</v>
      </c>
      <c r="AP22064" t="n">
        <v>1.01</v>
      </c>
      <c r="AQ22064" t="n">
        <v>12.54</v>
      </c>
      <c r="AR22064" t="n">
        <v>0.49</v>
      </c>
      <c r="AS22064" t="n">
        <v>6.25</v>
      </c>
      <c r="AT22064" t="n">
        <v>1.6</v>
      </c>
    </row>
    <row r="22065">
      <c r="A22065" t="n">
        <v>26800</v>
      </c>
      <c r="B22065" t="s">
        <v>72</v>
      </c>
      <c r="C22065" t="s">
        <v>47</v>
      </c>
      <c r="D22065" t="s">
        <v>47</v>
      </c>
      <c r="E22065" t="s">
        <v>48</v>
      </c>
      <c r="F22065" t="s">
        <v>49</v>
      </c>
      <c r="G22065" t="s">
        <v>49</v>
      </c>
      <c r="H22065" t="s">
        <v>73</v>
      </c>
      <c r="I22065" t="s">
        <v>48</v>
      </c>
      <c r="J22065" t="s">
        <v>51</v>
      </c>
      <c r="K22065" t="s">
        <v>47</v>
      </c>
      <c r="L22065" t="s">
        <v>52</v>
      </c>
      <c r="M22065" t="s">
        <v>49</v>
      </c>
      <c r="N22065"/>
      <c r="O22065"/>
      <c r="P22065"/>
      <c r="Q22065" t="s">
        <v>47</v>
      </c>
      <c r="R22065" t="s">
        <v>47</v>
      </c>
      <c r="S22065"/>
      <c r="T22065" t="s">
        <v>49</v>
      </c>
      <c r="U22065" t="s">
        <v>49</v>
      </c>
      <c r="V22065"/>
      <c r="W22065" t="s">
        <v>47</v>
      </c>
      <c r="X22065" t="s">
        <v>47</v>
      </c>
      <c r="Y22065"/>
      <c r="Z22065" t="s">
        <v>49</v>
      </c>
      <c r="AA22065" t="s">
        <v>49</v>
      </c>
      <c r="AB22065" t="s">
        <v>56</v>
      </c>
      <c r="AC22065" t="s">
        <v>47</v>
      </c>
      <c r="AD22065" t="s">
        <v>84</v>
      </c>
      <c r="AE22065" t="s">
        <v>58</v>
      </c>
      <c r="AF22065" t="s">
        <v>170</v>
      </c>
      <c r="AG22065" t="s">
        <v>59</v>
      </c>
      <c r="AH22065" t="s">
        <v>60</v>
      </c>
      <c r="AI22065" t="s">
        <v>47</v>
      </c>
      <c r="AJ22065"/>
      <c r="AK22065" t="s">
        <v>217</v>
      </c>
      <c r="AL22065" t="s">
        <v>49</v>
      </c>
      <c r="AM22065" t="s">
        <v>62</v>
      </c>
      <c r="AN22065" t="s">
        <v>63</v>
      </c>
      <c r="AO22065" t="n">
        <v>0.1</v>
      </c>
      <c r="AP22065" t="n">
        <v>1.02</v>
      </c>
      <c r="AQ22065" t="n">
        <v>17.11</v>
      </c>
      <c r="AR22065" t="n">
        <v>0.55</v>
      </c>
      <c r="AS22065" t="n">
        <v>9.56</v>
      </c>
      <c r="AT22065" t="n">
        <v>1.6</v>
      </c>
    </row>
    <row r="22066">
      <c r="A22066" t="n">
        <v>26801</v>
      </c>
      <c r="B22066" t="s">
        <v>72</v>
      </c>
      <c r="C22066" t="s">
        <v>47</v>
      </c>
      <c r="D22066" t="s">
        <v>47</v>
      </c>
      <c r="E22066" t="s">
        <v>48</v>
      </c>
      <c r="F22066" t="s">
        <v>49</v>
      </c>
      <c r="G22066" t="s">
        <v>49</v>
      </c>
      <c r="H22066" t="s">
        <v>73</v>
      </c>
      <c r="I22066" t="s">
        <v>48</v>
      </c>
      <c r="J22066" t="s">
        <v>51</v>
      </c>
      <c r="K22066" t="s">
        <v>47</v>
      </c>
      <c r="L22066" t="s">
        <v>52</v>
      </c>
      <c r="M22066" t="s">
        <v>49</v>
      </c>
      <c r="N22066"/>
      <c r="O22066"/>
      <c r="P22066"/>
      <c r="Q22066" t="s">
        <v>47</v>
      </c>
      <c r="R22066" t="s">
        <v>47</v>
      </c>
      <c r="S22066"/>
      <c r="T22066" t="s">
        <v>49</v>
      </c>
      <c r="U22066" t="s">
        <v>49</v>
      </c>
      <c r="V22066"/>
      <c r="W22066" t="s">
        <v>47</v>
      </c>
      <c r="X22066" t="s">
        <v>47</v>
      </c>
      <c r="Y22066"/>
      <c r="Z22066" t="s">
        <v>49</v>
      </c>
      <c r="AA22066" t="s">
        <v>49</v>
      </c>
      <c r="AB22066" t="s">
        <v>56</v>
      </c>
      <c r="AC22066" t="s">
        <v>47</v>
      </c>
      <c r="AD22066" t="s">
        <v>84</v>
      </c>
      <c r="AE22066" t="s">
        <v>58</v>
      </c>
      <c r="AF22066" t="s">
        <v>170</v>
      </c>
      <c r="AG22066" t="s">
        <v>59</v>
      </c>
      <c r="AH22066" t="s">
        <v>60</v>
      </c>
      <c r="AI22066" t="s">
        <v>47</v>
      </c>
      <c r="AJ22066"/>
      <c r="AK22066" t="s">
        <v>217</v>
      </c>
      <c r="AL22066" t="s">
        <v>49</v>
      </c>
      <c r="AM22066" t="s">
        <v>62</v>
      </c>
      <c r="AN22066" t="s">
        <v>63</v>
      </c>
      <c r="AO22066" t="n">
        <v>0.1</v>
      </c>
      <c r="AP22066" t="n">
        <v>1</v>
      </c>
      <c r="AQ22066" t="n">
        <v>17.01</v>
      </c>
      <c r="AR22066" t="n">
        <v>0.49</v>
      </c>
      <c r="AS22066" t="n">
        <v>8.33</v>
      </c>
      <c r="AT22066" t="n">
        <v>1.6</v>
      </c>
    </row>
    <row r="22067">
      <c r="A22067" t="n">
        <v>26802</v>
      </c>
      <c r="B22067" t="s">
        <v>72</v>
      </c>
      <c r="C22067" t="s">
        <v>47</v>
      </c>
      <c r="D22067" t="s">
        <v>47</v>
      </c>
      <c r="E22067" t="s">
        <v>48</v>
      </c>
      <c r="F22067" t="s">
        <v>49</v>
      </c>
      <c r="G22067" t="s">
        <v>49</v>
      </c>
      <c r="H22067" t="s">
        <v>73</v>
      </c>
      <c r="I22067" t="s">
        <v>48</v>
      </c>
      <c r="J22067" t="s">
        <v>51</v>
      </c>
      <c r="K22067" t="s">
        <v>47</v>
      </c>
      <c r="L22067" t="s">
        <v>52</v>
      </c>
      <c r="M22067" t="s">
        <v>49</v>
      </c>
      <c r="N22067"/>
      <c r="O22067"/>
      <c r="P22067"/>
      <c r="Q22067" t="s">
        <v>47</v>
      </c>
      <c r="R22067" t="s">
        <v>47</v>
      </c>
      <c r="S22067"/>
      <c r="T22067" t="s">
        <v>49</v>
      </c>
      <c r="U22067" t="s">
        <v>49</v>
      </c>
      <c r="V22067"/>
      <c r="W22067" t="s">
        <v>47</v>
      </c>
      <c r="X22067" t="s">
        <v>47</v>
      </c>
      <c r="Y22067"/>
      <c r="Z22067" t="s">
        <v>49</v>
      </c>
      <c r="AA22067" t="s">
        <v>49</v>
      </c>
      <c r="AB22067" t="s">
        <v>56</v>
      </c>
      <c r="AC22067" t="s">
        <v>47</v>
      </c>
      <c r="AD22067" t="s">
        <v>84</v>
      </c>
      <c r="AE22067" t="s">
        <v>58</v>
      </c>
      <c r="AF22067" t="s">
        <v>170</v>
      </c>
      <c r="AG22067" t="s">
        <v>59</v>
      </c>
      <c r="AH22067" t="s">
        <v>60</v>
      </c>
      <c r="AI22067" t="s">
        <v>47</v>
      </c>
      <c r="AJ22067"/>
      <c r="AK22067" t="s">
        <v>217</v>
      </c>
      <c r="AL22067" t="s">
        <v>49</v>
      </c>
      <c r="AM22067" t="s">
        <v>62</v>
      </c>
      <c r="AN22067" t="s">
        <v>63</v>
      </c>
      <c r="AO22067" t="n">
        <v>0.1</v>
      </c>
      <c r="AP22067" t="n">
        <v>1.02</v>
      </c>
      <c r="AQ22067" t="n">
        <v>14.77</v>
      </c>
      <c r="AR22067" t="n">
        <v>0.52</v>
      </c>
      <c r="AS22067" t="n">
        <v>7.89</v>
      </c>
      <c r="AT22067" t="n">
        <v>1.6</v>
      </c>
    </row>
    <row r="22068">
      <c r="A22068" t="n">
        <v>26803</v>
      </c>
      <c r="B22068" t="s">
        <v>72</v>
      </c>
      <c r="C22068" t="s">
        <v>47</v>
      </c>
      <c r="D22068" t="s">
        <v>47</v>
      </c>
      <c r="E22068" t="s">
        <v>48</v>
      </c>
      <c r="F22068" t="s">
        <v>49</v>
      </c>
      <c r="G22068" t="s">
        <v>49</v>
      </c>
      <c r="H22068" t="s">
        <v>73</v>
      </c>
      <c r="I22068" t="s">
        <v>48</v>
      </c>
      <c r="J22068" t="s">
        <v>51</v>
      </c>
      <c r="K22068" t="s">
        <v>47</v>
      </c>
      <c r="L22068" t="s">
        <v>52</v>
      </c>
      <c r="M22068" t="s">
        <v>49</v>
      </c>
      <c r="N22068"/>
      <c r="O22068"/>
      <c r="P22068"/>
      <c r="Q22068" t="s">
        <v>47</v>
      </c>
      <c r="R22068" t="s">
        <v>47</v>
      </c>
      <c r="S22068"/>
      <c r="T22068" t="s">
        <v>49</v>
      </c>
      <c r="U22068" t="s">
        <v>49</v>
      </c>
      <c r="V22068"/>
      <c r="W22068" t="s">
        <v>47</v>
      </c>
      <c r="X22068" t="s">
        <v>47</v>
      </c>
      <c r="Y22068"/>
      <c r="Z22068" t="s">
        <v>49</v>
      </c>
      <c r="AA22068" t="s">
        <v>49</v>
      </c>
      <c r="AB22068" t="s">
        <v>56</v>
      </c>
      <c r="AC22068" t="s">
        <v>47</v>
      </c>
      <c r="AD22068" t="s">
        <v>84</v>
      </c>
      <c r="AE22068" t="s">
        <v>58</v>
      </c>
      <c r="AF22068" t="s">
        <v>170</v>
      </c>
      <c r="AG22068" t="s">
        <v>59</v>
      </c>
      <c r="AH22068" t="s">
        <v>60</v>
      </c>
      <c r="AI22068" t="s">
        <v>47</v>
      </c>
      <c r="AJ22068"/>
      <c r="AK22068" t="s">
        <v>217</v>
      </c>
      <c r="AL22068" t="s">
        <v>49</v>
      </c>
      <c r="AM22068" t="s">
        <v>62</v>
      </c>
      <c r="AN22068" t="s">
        <v>63</v>
      </c>
      <c r="AO22068" t="n">
        <v>0.1</v>
      </c>
      <c r="AP22068" t="n">
        <v>1.01</v>
      </c>
      <c r="AQ22068" t="n">
        <v>14.9</v>
      </c>
      <c r="AR22068" t="n">
        <v>0.43</v>
      </c>
      <c r="AS22068" t="n">
        <v>6.47</v>
      </c>
      <c r="AT22068" t="n">
        <v>1.6</v>
      </c>
    </row>
    <row r="22069">
      <c r="A22069" t="n">
        <v>26804</v>
      </c>
      <c r="B22069" t="s">
        <v>72</v>
      </c>
      <c r="C22069" t="s">
        <v>47</v>
      </c>
      <c r="D22069" t="s">
        <v>47</v>
      </c>
      <c r="E22069" t="s">
        <v>48</v>
      </c>
      <c r="F22069" t="s">
        <v>49</v>
      </c>
      <c r="G22069" t="s">
        <v>49</v>
      </c>
      <c r="H22069" t="s">
        <v>73</v>
      </c>
      <c r="I22069" t="s">
        <v>48</v>
      </c>
      <c r="J22069" t="s">
        <v>51</v>
      </c>
      <c r="K22069" t="s">
        <v>47</v>
      </c>
      <c r="L22069" t="s">
        <v>52</v>
      </c>
      <c r="M22069" t="s">
        <v>49</v>
      </c>
      <c r="N22069"/>
      <c r="O22069"/>
      <c r="P22069"/>
      <c r="Q22069" t="s">
        <v>47</v>
      </c>
      <c r="R22069" t="s">
        <v>47</v>
      </c>
      <c r="S22069"/>
      <c r="T22069" t="s">
        <v>49</v>
      </c>
      <c r="U22069" t="s">
        <v>49</v>
      </c>
      <c r="V22069"/>
      <c r="W22069" t="s">
        <v>47</v>
      </c>
      <c r="X22069" t="s">
        <v>47</v>
      </c>
      <c r="Y22069"/>
      <c r="Z22069" t="s">
        <v>49</v>
      </c>
      <c r="AA22069" t="s">
        <v>49</v>
      </c>
      <c r="AB22069" t="s">
        <v>56</v>
      </c>
      <c r="AC22069" t="s">
        <v>47</v>
      </c>
      <c r="AD22069" t="s">
        <v>84</v>
      </c>
      <c r="AE22069" t="s">
        <v>58</v>
      </c>
      <c r="AF22069" t="s">
        <v>170</v>
      </c>
      <c r="AG22069" t="s">
        <v>59</v>
      </c>
      <c r="AH22069" t="s">
        <v>60</v>
      </c>
      <c r="AI22069" t="s">
        <v>47</v>
      </c>
      <c r="AJ22069"/>
      <c r="AK22069" t="s">
        <v>217</v>
      </c>
      <c r="AL22069" t="s">
        <v>49</v>
      </c>
      <c r="AM22069" t="s">
        <v>62</v>
      </c>
      <c r="AN22069" t="s">
        <v>63</v>
      </c>
      <c r="AO22069" t="n">
        <v>0.1</v>
      </c>
      <c r="AP22069" t="n">
        <v>0.99</v>
      </c>
      <c r="AQ22069" t="n">
        <v>16.85</v>
      </c>
      <c r="AR22069" t="n">
        <v>0.45</v>
      </c>
      <c r="AS22069" t="n">
        <v>7.52</v>
      </c>
      <c r="AT22069" t="n">
        <v>1.6</v>
      </c>
    </row>
    <row r="22070">
      <c r="A22070" t="n">
        <v>26805</v>
      </c>
      <c r="B22070" t="s">
        <v>72</v>
      </c>
      <c r="C22070" t="s">
        <v>47</v>
      </c>
      <c r="D22070" t="s">
        <v>47</v>
      </c>
      <c r="E22070" t="s">
        <v>48</v>
      </c>
      <c r="F22070" t="s">
        <v>49</v>
      </c>
      <c r="G22070" t="s">
        <v>49</v>
      </c>
      <c r="H22070" t="s">
        <v>73</v>
      </c>
      <c r="I22070" t="s">
        <v>48</v>
      </c>
      <c r="J22070" t="s">
        <v>51</v>
      </c>
      <c r="K22070" t="s">
        <v>47</v>
      </c>
      <c r="L22070" t="s">
        <v>52</v>
      </c>
      <c r="M22070" t="s">
        <v>49</v>
      </c>
      <c r="N22070"/>
      <c r="O22070"/>
      <c r="P22070"/>
      <c r="Q22070" t="s">
        <v>47</v>
      </c>
      <c r="R22070" t="s">
        <v>47</v>
      </c>
      <c r="S22070"/>
      <c r="T22070" t="s">
        <v>49</v>
      </c>
      <c r="U22070" t="s">
        <v>49</v>
      </c>
      <c r="V22070"/>
      <c r="W22070" t="s">
        <v>47</v>
      </c>
      <c r="X22070" t="s">
        <v>47</v>
      </c>
      <c r="Y22070"/>
      <c r="Z22070" t="s">
        <v>49</v>
      </c>
      <c r="AA22070" t="s">
        <v>49</v>
      </c>
      <c r="AB22070" t="s">
        <v>56</v>
      </c>
      <c r="AC22070" t="s">
        <v>47</v>
      </c>
      <c r="AD22070" t="s">
        <v>84</v>
      </c>
      <c r="AE22070" t="s">
        <v>58</v>
      </c>
      <c r="AF22070" t="s">
        <v>170</v>
      </c>
      <c r="AG22070" t="s">
        <v>59</v>
      </c>
      <c r="AH22070" t="s">
        <v>60</v>
      </c>
      <c r="AI22070" t="s">
        <v>47</v>
      </c>
      <c r="AJ22070"/>
      <c r="AK22070" t="s">
        <v>217</v>
      </c>
      <c r="AL22070" t="s">
        <v>49</v>
      </c>
      <c r="AM22070" t="s">
        <v>62</v>
      </c>
      <c r="AN22070" t="s">
        <v>63</v>
      </c>
      <c r="AO22070" t="n">
        <v>0.1</v>
      </c>
      <c r="AP22070" t="n">
        <v>0.75</v>
      </c>
      <c r="AQ22070" t="n">
        <v>11.2</v>
      </c>
      <c r="AR22070" t="n">
        <v>0.34</v>
      </c>
      <c r="AS22070" t="n">
        <v>2.87</v>
      </c>
      <c r="AT22070" t="n">
        <v>1.6</v>
      </c>
    </row>
    <row r="22071">
      <c r="A22071" t="n">
        <v>26806</v>
      </c>
      <c r="B22071" t="s">
        <v>72</v>
      </c>
      <c r="C22071" t="s">
        <v>47</v>
      </c>
      <c r="D22071" t="s">
        <v>47</v>
      </c>
      <c r="E22071" t="s">
        <v>48</v>
      </c>
      <c r="F22071" t="s">
        <v>49</v>
      </c>
      <c r="G22071" t="s">
        <v>49</v>
      </c>
      <c r="H22071" t="s">
        <v>73</v>
      </c>
      <c r="I22071" t="s">
        <v>48</v>
      </c>
      <c r="J22071" t="s">
        <v>51</v>
      </c>
      <c r="K22071" t="s">
        <v>47</v>
      </c>
      <c r="L22071" t="s">
        <v>52</v>
      </c>
      <c r="M22071" t="s">
        <v>49</v>
      </c>
      <c r="N22071"/>
      <c r="O22071"/>
      <c r="P22071"/>
      <c r="Q22071" t="s">
        <v>47</v>
      </c>
      <c r="R22071" t="s">
        <v>47</v>
      </c>
      <c r="S22071"/>
      <c r="T22071" t="s">
        <v>49</v>
      </c>
      <c r="U22071" t="s">
        <v>49</v>
      </c>
      <c r="V22071"/>
      <c r="W22071" t="s">
        <v>47</v>
      </c>
      <c r="X22071" t="s">
        <v>47</v>
      </c>
      <c r="Y22071"/>
      <c r="Z22071" t="s">
        <v>49</v>
      </c>
      <c r="AA22071" t="s">
        <v>49</v>
      </c>
      <c r="AB22071" t="s">
        <v>89</v>
      </c>
      <c r="AC22071" t="s">
        <v>47</v>
      </c>
      <c r="AD22071"/>
      <c r="AE22071" t="s">
        <v>90</v>
      </c>
      <c r="AF22071"/>
      <c r="AG22071" t="s">
        <v>132</v>
      </c>
      <c r="AH22071" t="s">
        <v>47</v>
      </c>
      <c r="AI22071" t="s">
        <v>47</v>
      </c>
      <c r="AJ22071"/>
      <c r="AK22071" t="s">
        <v>49</v>
      </c>
      <c r="AL22071" t="s">
        <v>49</v>
      </c>
      <c r="AM22071" t="s">
        <v>62</v>
      </c>
      <c r="AN22071" t="s">
        <v>94</v>
      </c>
      <c r="AO22071" t="n">
        <v>0.1</v>
      </c>
      <c r="AP22071" t="n">
        <v>0.86</v>
      </c>
      <c r="AQ22071" t="n">
        <v>18.6</v>
      </c>
      <c r="AR22071" t="n">
        <v>0.6</v>
      </c>
      <c r="AS22071" t="n">
        <v>9.6</v>
      </c>
      <c r="AT22071" t="n">
        <v>1.5</v>
      </c>
    </row>
    <row r="22072">
      <c r="A22072" t="n">
        <v>26807</v>
      </c>
      <c r="B22072" t="s">
        <v>72</v>
      </c>
      <c r="C22072" t="s">
        <v>47</v>
      </c>
      <c r="D22072" t="s">
        <v>47</v>
      </c>
      <c r="E22072" t="s">
        <v>48</v>
      </c>
      <c r="F22072" t="s">
        <v>49</v>
      </c>
      <c r="G22072" t="s">
        <v>49</v>
      </c>
      <c r="H22072" t="s">
        <v>73</v>
      </c>
      <c r="I22072" t="s">
        <v>48</v>
      </c>
      <c r="J22072" t="s">
        <v>51</v>
      </c>
      <c r="K22072" t="s">
        <v>47</v>
      </c>
      <c r="L22072" t="s">
        <v>52</v>
      </c>
      <c r="M22072" t="s">
        <v>49</v>
      </c>
      <c r="N22072"/>
      <c r="O22072"/>
      <c r="P22072"/>
      <c r="Q22072" t="s">
        <v>47</v>
      </c>
      <c r="R22072" t="s">
        <v>47</v>
      </c>
      <c r="S22072"/>
      <c r="T22072" t="s">
        <v>49</v>
      </c>
      <c r="U22072" t="s">
        <v>49</v>
      </c>
      <c r="V22072"/>
      <c r="W22072" t="s">
        <v>47</v>
      </c>
      <c r="X22072" t="s">
        <v>47</v>
      </c>
      <c r="Y22072"/>
      <c r="Z22072" t="s">
        <v>49</v>
      </c>
      <c r="AA22072" t="s">
        <v>49</v>
      </c>
      <c r="AB22072" t="s">
        <v>89</v>
      </c>
      <c r="AC22072" t="s">
        <v>47</v>
      </c>
      <c r="AD22072"/>
      <c r="AE22072" t="s">
        <v>90</v>
      </c>
      <c r="AF22072"/>
      <c r="AG22072" t="s">
        <v>138</v>
      </c>
      <c r="AH22072" t="s">
        <v>3111</v>
      </c>
      <c r="AI22072" t="s">
        <v>47</v>
      </c>
      <c r="AJ22072"/>
      <c r="AK22072"/>
      <c r="AL22072" t="s">
        <v>49</v>
      </c>
      <c r="AM22072" t="s">
        <v>62</v>
      </c>
      <c r="AN22072" t="s">
        <v>94</v>
      </c>
      <c r="AO22072" t="n">
        <v>0.1</v>
      </c>
      <c r="AP22072" t="n">
        <v>0.91</v>
      </c>
      <c r="AQ22072" t="n">
        <v>20.5</v>
      </c>
      <c r="AR22072" t="n">
        <v>0.772</v>
      </c>
      <c r="AS22072" t="n">
        <v>14.52</v>
      </c>
      <c r="AT22072" t="n">
        <v>1.5</v>
      </c>
    </row>
    <row r="22073">
      <c r="A22073" t="n">
        <v>26808</v>
      </c>
      <c r="B22073" t="s">
        <v>72</v>
      </c>
      <c r="C22073" t="s">
        <v>47</v>
      </c>
      <c r="D22073" t="s">
        <v>47</v>
      </c>
      <c r="E22073" t="s">
        <v>48</v>
      </c>
      <c r="F22073" t="s">
        <v>49</v>
      </c>
      <c r="G22073" t="s">
        <v>49</v>
      </c>
      <c r="H22073" t="s">
        <v>73</v>
      </c>
      <c r="I22073" t="s">
        <v>48</v>
      </c>
      <c r="J22073" t="s">
        <v>51</v>
      </c>
      <c r="K22073" t="s">
        <v>47</v>
      </c>
      <c r="L22073" t="s">
        <v>52</v>
      </c>
      <c r="M22073" t="s">
        <v>49</v>
      </c>
      <c r="N22073"/>
      <c r="O22073"/>
      <c r="P22073" t="s">
        <v>154</v>
      </c>
      <c r="Q22073" t="s">
        <v>47</v>
      </c>
      <c r="R22073" t="s">
        <v>155</v>
      </c>
      <c r="S22073" t="s">
        <v>48</v>
      </c>
      <c r="T22073" t="s">
        <v>49</v>
      </c>
      <c r="U22073" t="s">
        <v>48</v>
      </c>
      <c r="V22073"/>
      <c r="W22073" t="s">
        <v>47</v>
      </c>
      <c r="X22073" t="s">
        <v>47</v>
      </c>
      <c r="Y22073"/>
      <c r="Z22073" t="s">
        <v>49</v>
      </c>
      <c r="AA22073" t="s">
        <v>49</v>
      </c>
      <c r="AB22073" t="s">
        <v>56</v>
      </c>
      <c r="AC22073" t="s">
        <v>47</v>
      </c>
      <c r="AD22073" t="s">
        <v>79</v>
      </c>
      <c r="AE22073" t="s">
        <v>47</v>
      </c>
      <c r="AF22073"/>
      <c r="AG22073" t="s">
        <v>59</v>
      </c>
      <c r="AH22073" t="s">
        <v>85</v>
      </c>
      <c r="AI22073" t="s">
        <v>47</v>
      </c>
      <c r="AJ22073"/>
      <c r="AK22073"/>
      <c r="AL22073" t="s">
        <v>49</v>
      </c>
      <c r="AM22073" t="s">
        <v>62</v>
      </c>
      <c r="AN22073" t="s">
        <v>63</v>
      </c>
      <c r="AO22073" t="n">
        <v>0.5</v>
      </c>
      <c r="AP22073" t="n">
        <v>0.74</v>
      </c>
      <c r="AQ22073" t="n">
        <v>9.25</v>
      </c>
      <c r="AR22073" t="n">
        <v>0.49</v>
      </c>
      <c r="AS22073" t="n">
        <v>3.35</v>
      </c>
      <c r="AT22073" t="n">
        <v>1.6</v>
      </c>
    </row>
    <row r="22074">
      <c r="A22074" t="n">
        <v>26809</v>
      </c>
      <c r="B22074" t="s">
        <v>72</v>
      </c>
      <c r="C22074" t="s">
        <v>47</v>
      </c>
      <c r="D22074" t="s">
        <v>47</v>
      </c>
      <c r="E22074" t="s">
        <v>48</v>
      </c>
      <c r="F22074" t="s">
        <v>49</v>
      </c>
      <c r="G22074" t="s">
        <v>49</v>
      </c>
      <c r="H22074" t="s">
        <v>73</v>
      </c>
      <c r="I22074" t="s">
        <v>48</v>
      </c>
      <c r="J22074" t="s">
        <v>51</v>
      </c>
      <c r="K22074" t="s">
        <v>47</v>
      </c>
      <c r="L22074" t="s">
        <v>52</v>
      </c>
      <c r="M22074" t="s">
        <v>49</v>
      </c>
      <c r="N22074"/>
      <c r="O22074"/>
      <c r="P22074" t="s">
        <v>154</v>
      </c>
      <c r="Q22074" t="s">
        <v>47</v>
      </c>
      <c r="R22074" t="s">
        <v>155</v>
      </c>
      <c r="S22074" t="s">
        <v>48</v>
      </c>
      <c r="T22074" t="s">
        <v>49</v>
      </c>
      <c r="U22074" t="s">
        <v>48</v>
      </c>
      <c r="V22074"/>
      <c r="W22074" t="s">
        <v>47</v>
      </c>
      <c r="X22074" t="s">
        <v>47</v>
      </c>
      <c r="Y22074"/>
      <c r="Z22074" t="s">
        <v>49</v>
      </c>
      <c r="AA22074" t="s">
        <v>49</v>
      </c>
      <c r="AB22074" t="s">
        <v>56</v>
      </c>
      <c r="AC22074" t="s">
        <v>47</v>
      </c>
      <c r="AD22074" t="s">
        <v>79</v>
      </c>
      <c r="AE22074" t="s">
        <v>47</v>
      </c>
      <c r="AF22074"/>
      <c r="AG22074" t="s">
        <v>59</v>
      </c>
      <c r="AH22074" t="s">
        <v>85</v>
      </c>
      <c r="AI22074" t="s">
        <v>47</v>
      </c>
      <c r="AJ22074"/>
      <c r="AK22074"/>
      <c r="AL22074" t="s">
        <v>49</v>
      </c>
      <c r="AM22074" t="s">
        <v>62</v>
      </c>
      <c r="AN22074" t="s">
        <v>63</v>
      </c>
      <c r="AO22074" t="n">
        <v>0.5</v>
      </c>
      <c r="AP22074" t="n">
        <v>0.83</v>
      </c>
      <c r="AQ22074" t="n">
        <v>15.22</v>
      </c>
      <c r="AR22074" t="n">
        <v>0.64</v>
      </c>
      <c r="AS22074" t="n">
        <v>8.08</v>
      </c>
      <c r="AT22074" t="n">
        <v>1.6</v>
      </c>
    </row>
    <row r="22075">
      <c r="A22075" t="n">
        <v>26810</v>
      </c>
      <c r="B22075" t="s">
        <v>72</v>
      </c>
      <c r="C22075" t="s">
        <v>47</v>
      </c>
      <c r="D22075" t="s">
        <v>47</v>
      </c>
      <c r="E22075" t="s">
        <v>48</v>
      </c>
      <c r="F22075" t="s">
        <v>49</v>
      </c>
      <c r="G22075" t="s">
        <v>49</v>
      </c>
      <c r="H22075" t="s">
        <v>73</v>
      </c>
      <c r="I22075" t="s">
        <v>48</v>
      </c>
      <c r="J22075" t="s">
        <v>51</v>
      </c>
      <c r="K22075" t="s">
        <v>47</v>
      </c>
      <c r="L22075" t="s">
        <v>52</v>
      </c>
      <c r="M22075" t="s">
        <v>49</v>
      </c>
      <c r="N22075"/>
      <c r="O22075"/>
      <c r="P22075" t="s">
        <v>154</v>
      </c>
      <c r="Q22075" t="s">
        <v>47</v>
      </c>
      <c r="R22075" t="s">
        <v>155</v>
      </c>
      <c r="S22075" t="s">
        <v>48</v>
      </c>
      <c r="T22075" t="s">
        <v>49</v>
      </c>
      <c r="U22075" t="s">
        <v>48</v>
      </c>
      <c r="V22075"/>
      <c r="W22075" t="s">
        <v>47</v>
      </c>
      <c r="X22075" t="s">
        <v>47</v>
      </c>
      <c r="Y22075"/>
      <c r="Z22075" t="s">
        <v>49</v>
      </c>
      <c r="AA22075" t="s">
        <v>49</v>
      </c>
      <c r="AB22075" t="s">
        <v>56</v>
      </c>
      <c r="AC22075" t="s">
        <v>47</v>
      </c>
      <c r="AD22075" t="s">
        <v>79</v>
      </c>
      <c r="AE22075" t="s">
        <v>47</v>
      </c>
      <c r="AF22075"/>
      <c r="AG22075" t="s">
        <v>59</v>
      </c>
      <c r="AH22075" t="s">
        <v>85</v>
      </c>
      <c r="AI22075" t="s">
        <v>47</v>
      </c>
      <c r="AJ22075"/>
      <c r="AK22075"/>
      <c r="AL22075" t="s">
        <v>49</v>
      </c>
      <c r="AM22075" t="s">
        <v>62</v>
      </c>
      <c r="AN22075" t="s">
        <v>63</v>
      </c>
      <c r="AO22075" t="n">
        <v>0.5</v>
      </c>
      <c r="AP22075" t="n">
        <v>0.84</v>
      </c>
      <c r="AQ22075" t="n">
        <v>17.56</v>
      </c>
      <c r="AR22075" t="n">
        <v>0.68</v>
      </c>
      <c r="AS22075" t="n">
        <v>10.03</v>
      </c>
      <c r="AT22075" t="n">
        <v>1.6</v>
      </c>
    </row>
    <row r="22076">
      <c r="A22076" t="n">
        <v>26817</v>
      </c>
      <c r="B22076" t="s">
        <v>107</v>
      </c>
      <c r="C22076" t="s">
        <v>97</v>
      </c>
      <c r="D22076" t="s">
        <v>47</v>
      </c>
      <c r="E22076" t="s">
        <v>195</v>
      </c>
      <c r="F22076" t="s">
        <v>70</v>
      </c>
      <c r="G22076" t="s">
        <v>49</v>
      </c>
      <c r="H22076" t="s">
        <v>73</v>
      </c>
      <c r="I22076" t="s">
        <v>48</v>
      </c>
      <c r="J22076" t="s">
        <v>51</v>
      </c>
      <c r="K22076" t="s">
        <v>47</v>
      </c>
      <c r="L22076" t="s">
        <v>52</v>
      </c>
      <c r="M22076" t="s">
        <v>49</v>
      </c>
      <c r="N22076" t="s">
        <v>74</v>
      </c>
      <c r="O22076"/>
      <c r="P22076" t="s">
        <v>53</v>
      </c>
      <c r="Q22076" t="s">
        <v>83</v>
      </c>
      <c r="R22076" t="s">
        <v>47</v>
      </c>
      <c r="S22076" t="s">
        <v>52</v>
      </c>
      <c r="T22076" t="s">
        <v>140</v>
      </c>
      <c r="U22076" t="s">
        <v>49</v>
      </c>
      <c r="V22076" t="s">
        <v>91</v>
      </c>
      <c r="W22076" t="s">
        <v>256</v>
      </c>
      <c r="X22076" t="s">
        <v>47</v>
      </c>
      <c r="Y22076" t="s">
        <v>158</v>
      </c>
      <c r="Z22076" t="s">
        <v>55</v>
      </c>
      <c r="AA22076" t="s">
        <v>49</v>
      </c>
      <c r="AB22076" t="s">
        <v>89</v>
      </c>
      <c r="AC22076" t="s">
        <v>47</v>
      </c>
      <c r="AD22076" t="s">
        <v>256</v>
      </c>
      <c r="AE22076" t="s">
        <v>58</v>
      </c>
      <c r="AF22076"/>
      <c r="AG22076" t="s">
        <v>95</v>
      </c>
      <c r="AH22076" t="s">
        <v>47</v>
      </c>
      <c r="AI22076" t="s">
        <v>47</v>
      </c>
      <c r="AJ22076"/>
      <c r="AK22076" t="s">
        <v>49</v>
      </c>
      <c r="AL22076" t="s">
        <v>49</v>
      </c>
      <c r="AM22076" t="s">
        <v>62</v>
      </c>
      <c r="AN22076" t="s">
        <v>63</v>
      </c>
      <c r="AO22076" t="n">
        <v>0.12</v>
      </c>
      <c r="AP22076" t="n">
        <v>1.09</v>
      </c>
      <c r="AQ22076" t="n">
        <v>23.2</v>
      </c>
      <c r="AR22076" t="n">
        <v>0.78</v>
      </c>
      <c r="AS22076" t="n">
        <v>19</v>
      </c>
      <c r="AT22076"/>
    </row>
    <row r="22077">
      <c r="A22077" t="n">
        <v>26818</v>
      </c>
      <c r="B22077" t="s">
        <v>107</v>
      </c>
      <c r="C22077" t="s">
        <v>97</v>
      </c>
      <c r="D22077" t="s">
        <v>47</v>
      </c>
      <c r="E22077" t="s">
        <v>150</v>
      </c>
      <c r="F22077" t="s">
        <v>705</v>
      </c>
      <c r="G22077" t="s">
        <v>49</v>
      </c>
      <c r="H22077" t="s">
        <v>73</v>
      </c>
      <c r="I22077" t="s">
        <v>48</v>
      </c>
      <c r="J22077" t="s">
        <v>51</v>
      </c>
      <c r="K22077" t="s">
        <v>47</v>
      </c>
      <c r="L22077" t="s">
        <v>52</v>
      </c>
      <c r="M22077" t="s">
        <v>49</v>
      </c>
      <c r="N22077"/>
      <c r="O22077"/>
      <c r="P22077" t="s">
        <v>53</v>
      </c>
      <c r="Q22077" t="s">
        <v>83</v>
      </c>
      <c r="R22077" t="s">
        <v>47</v>
      </c>
      <c r="S22077" t="s">
        <v>52</v>
      </c>
      <c r="T22077" t="s">
        <v>140</v>
      </c>
      <c r="U22077" t="s">
        <v>49</v>
      </c>
      <c r="V22077" t="s">
        <v>91</v>
      </c>
      <c r="W22077" t="s">
        <v>256</v>
      </c>
      <c r="X22077" t="s">
        <v>47</v>
      </c>
      <c r="Y22077" t="s">
        <v>158</v>
      </c>
      <c r="Z22077" t="s">
        <v>55</v>
      </c>
      <c r="AA22077" t="s">
        <v>49</v>
      </c>
      <c r="AB22077" t="s">
        <v>89</v>
      </c>
      <c r="AC22077" t="s">
        <v>47</v>
      </c>
      <c r="AD22077" t="s">
        <v>256</v>
      </c>
      <c r="AE22077" t="s">
        <v>58</v>
      </c>
      <c r="AF22077"/>
      <c r="AG22077" t="s">
        <v>95</v>
      </c>
      <c r="AH22077" t="s">
        <v>47</v>
      </c>
      <c r="AI22077" t="s">
        <v>47</v>
      </c>
      <c r="AJ22077"/>
      <c r="AK22077" t="s">
        <v>49</v>
      </c>
      <c r="AL22077" t="s">
        <v>49</v>
      </c>
      <c r="AM22077" t="s">
        <v>62</v>
      </c>
      <c r="AN22077" t="s">
        <v>63</v>
      </c>
      <c r="AO22077" t="n">
        <v>0.12</v>
      </c>
      <c r="AP22077" t="n">
        <v>1.01</v>
      </c>
      <c r="AQ22077" t="n">
        <v>22.9</v>
      </c>
      <c r="AR22077" t="n">
        <v>0.68</v>
      </c>
      <c r="AS22077" t="n">
        <v>13.4</v>
      </c>
      <c r="AT22077"/>
    </row>
    <row r="22078">
      <c r="A22078" t="n">
        <v>26819</v>
      </c>
      <c r="B22078" t="s">
        <v>107</v>
      </c>
      <c r="C22078" t="s">
        <v>97</v>
      </c>
      <c r="D22078" t="s">
        <v>47</v>
      </c>
      <c r="E22078" t="s">
        <v>195</v>
      </c>
      <c r="F22078" t="s">
        <v>70</v>
      </c>
      <c r="G22078" t="s">
        <v>49</v>
      </c>
      <c r="H22078" t="s">
        <v>73</v>
      </c>
      <c r="I22078" t="s">
        <v>48</v>
      </c>
      <c r="J22078" t="s">
        <v>51</v>
      </c>
      <c r="K22078" t="s">
        <v>47</v>
      </c>
      <c r="L22078" t="s">
        <v>52</v>
      </c>
      <c r="M22078" t="s">
        <v>49</v>
      </c>
      <c r="N22078" t="s">
        <v>74</v>
      </c>
      <c r="O22078"/>
      <c r="P22078" t="s">
        <v>53</v>
      </c>
      <c r="Q22078" t="s">
        <v>83</v>
      </c>
      <c r="R22078" t="s">
        <v>47</v>
      </c>
      <c r="S22078" t="s">
        <v>52</v>
      </c>
      <c r="T22078" t="s">
        <v>140</v>
      </c>
      <c r="U22078" t="s">
        <v>49</v>
      </c>
      <c r="V22078" t="s">
        <v>91</v>
      </c>
      <c r="W22078" t="s">
        <v>256</v>
      </c>
      <c r="X22078" t="s">
        <v>47</v>
      </c>
      <c r="Y22078" t="s">
        <v>158</v>
      </c>
      <c r="Z22078" t="s">
        <v>55</v>
      </c>
      <c r="AA22078" t="s">
        <v>49</v>
      </c>
      <c r="AB22078" t="s">
        <v>89</v>
      </c>
      <c r="AC22078" t="s">
        <v>47</v>
      </c>
      <c r="AD22078" t="s">
        <v>256</v>
      </c>
      <c r="AE22078" t="s">
        <v>58</v>
      </c>
      <c r="AF22078"/>
      <c r="AG22078" t="s">
        <v>95</v>
      </c>
      <c r="AH22078" t="s">
        <v>47</v>
      </c>
      <c r="AI22078" t="s">
        <v>47</v>
      </c>
      <c r="AJ22078"/>
      <c r="AK22078" t="s">
        <v>49</v>
      </c>
      <c r="AL22078" t="s">
        <v>49</v>
      </c>
      <c r="AM22078" t="s">
        <v>62</v>
      </c>
      <c r="AN22078" t="s">
        <v>63</v>
      </c>
      <c r="AO22078" t="n">
        <v>0.1216</v>
      </c>
      <c r="AP22078" t="n">
        <v>1.03</v>
      </c>
      <c r="AQ22078" t="n">
        <v>22.5</v>
      </c>
      <c r="AR22078"/>
      <c r="AS22078" t="n">
        <v>17.8</v>
      </c>
      <c r="AT22078"/>
    </row>
    <row r="22079">
      <c r="A22079" t="n">
        <v>26820</v>
      </c>
      <c r="B22079" t="s">
        <v>107</v>
      </c>
      <c r="C22079" t="s">
        <v>97</v>
      </c>
      <c r="D22079" t="s">
        <v>47</v>
      </c>
      <c r="E22079" t="s">
        <v>195</v>
      </c>
      <c r="F22079" t="s">
        <v>70</v>
      </c>
      <c r="G22079" t="s">
        <v>49</v>
      </c>
      <c r="H22079" t="s">
        <v>73</v>
      </c>
      <c r="I22079" t="s">
        <v>48</v>
      </c>
      <c r="J22079" t="s">
        <v>51</v>
      </c>
      <c r="K22079" t="s">
        <v>47</v>
      </c>
      <c r="L22079" t="s">
        <v>52</v>
      </c>
      <c r="M22079" t="s">
        <v>49</v>
      </c>
      <c r="N22079" t="s">
        <v>74</v>
      </c>
      <c r="O22079"/>
      <c r="P22079" t="s">
        <v>53</v>
      </c>
      <c r="Q22079" t="s">
        <v>83</v>
      </c>
      <c r="R22079" t="s">
        <v>47</v>
      </c>
      <c r="S22079" t="s">
        <v>52</v>
      </c>
      <c r="T22079" t="s">
        <v>140</v>
      </c>
      <c r="U22079" t="s">
        <v>49</v>
      </c>
      <c r="V22079" t="s">
        <v>91</v>
      </c>
      <c r="W22079" t="s">
        <v>256</v>
      </c>
      <c r="X22079" t="s">
        <v>47</v>
      </c>
      <c r="Y22079" t="s">
        <v>158</v>
      </c>
      <c r="Z22079" t="s">
        <v>55</v>
      </c>
      <c r="AA22079" t="s">
        <v>49</v>
      </c>
      <c r="AB22079" t="s">
        <v>89</v>
      </c>
      <c r="AC22079" t="s">
        <v>47</v>
      </c>
      <c r="AD22079" t="s">
        <v>256</v>
      </c>
      <c r="AE22079" t="s">
        <v>58</v>
      </c>
      <c r="AF22079"/>
      <c r="AG22079" t="s">
        <v>95</v>
      </c>
      <c r="AH22079" t="s">
        <v>47</v>
      </c>
      <c r="AI22079" t="s">
        <v>47</v>
      </c>
      <c r="AJ22079"/>
      <c r="AK22079" t="s">
        <v>49</v>
      </c>
      <c r="AL22079" t="s">
        <v>49</v>
      </c>
      <c r="AM22079" t="s">
        <v>62</v>
      </c>
      <c r="AN22079" t="s">
        <v>63</v>
      </c>
      <c r="AO22079" t="n">
        <v>0.1216</v>
      </c>
      <c r="AP22079" t="n">
        <v>1.081</v>
      </c>
      <c r="AQ22079" t="n">
        <v>20.882</v>
      </c>
      <c r="AR22079" t="n">
        <v>0.761</v>
      </c>
      <c r="AS22079" t="n">
        <v>17.17</v>
      </c>
      <c r="AT22079"/>
    </row>
    <row r="22080">
      <c r="A22080" t="n">
        <v>26821</v>
      </c>
      <c r="B22080" t="s">
        <v>107</v>
      </c>
      <c r="C22080" t="s">
        <v>97</v>
      </c>
      <c r="D22080" t="s">
        <v>47</v>
      </c>
      <c r="E22080" t="s">
        <v>195</v>
      </c>
      <c r="F22080" t="s">
        <v>70</v>
      </c>
      <c r="G22080" t="s">
        <v>49</v>
      </c>
      <c r="H22080" t="s">
        <v>73</v>
      </c>
      <c r="I22080" t="s">
        <v>48</v>
      </c>
      <c r="J22080" t="s">
        <v>51</v>
      </c>
      <c r="K22080" t="s">
        <v>47</v>
      </c>
      <c r="L22080" t="s">
        <v>52</v>
      </c>
      <c r="M22080" t="s">
        <v>49</v>
      </c>
      <c r="N22080" t="s">
        <v>74</v>
      </c>
      <c r="O22080"/>
      <c r="P22080" t="s">
        <v>53</v>
      </c>
      <c r="Q22080" t="s">
        <v>83</v>
      </c>
      <c r="R22080" t="s">
        <v>47</v>
      </c>
      <c r="S22080" t="s">
        <v>52</v>
      </c>
      <c r="T22080" t="s">
        <v>140</v>
      </c>
      <c r="U22080" t="s">
        <v>49</v>
      </c>
      <c r="V22080" t="s">
        <v>91</v>
      </c>
      <c r="W22080" t="s">
        <v>256</v>
      </c>
      <c r="X22080" t="s">
        <v>47</v>
      </c>
      <c r="Y22080" t="s">
        <v>158</v>
      </c>
      <c r="Z22080" t="s">
        <v>55</v>
      </c>
      <c r="AA22080" t="s">
        <v>49</v>
      </c>
      <c r="AB22080" t="s">
        <v>89</v>
      </c>
      <c r="AC22080" t="s">
        <v>47</v>
      </c>
      <c r="AD22080" t="s">
        <v>256</v>
      </c>
      <c r="AE22080" t="s">
        <v>58</v>
      </c>
      <c r="AF22080"/>
      <c r="AG22080" t="s">
        <v>95</v>
      </c>
      <c r="AH22080" t="s">
        <v>47</v>
      </c>
      <c r="AI22080" t="s">
        <v>47</v>
      </c>
      <c r="AJ22080"/>
      <c r="AK22080" t="s">
        <v>49</v>
      </c>
      <c r="AL22080" t="s">
        <v>49</v>
      </c>
      <c r="AM22080" t="s">
        <v>62</v>
      </c>
      <c r="AN22080" t="s">
        <v>63</v>
      </c>
      <c r="AO22080" t="n">
        <v>0.12</v>
      </c>
      <c r="AP22080" t="n">
        <v>1.07</v>
      </c>
      <c r="AQ22080" t="n">
        <v>22.5</v>
      </c>
      <c r="AR22080" t="n">
        <v>0.75</v>
      </c>
      <c r="AS22080" t="n">
        <v>18.1</v>
      </c>
      <c r="AT22080"/>
    </row>
    <row r="22081">
      <c r="A22081" t="n">
        <v>26822</v>
      </c>
      <c r="B22081" t="s">
        <v>107</v>
      </c>
      <c r="C22081" t="s">
        <v>97</v>
      </c>
      <c r="D22081" t="s">
        <v>47</v>
      </c>
      <c r="E22081" t="s">
        <v>150</v>
      </c>
      <c r="F22081" t="s">
        <v>705</v>
      </c>
      <c r="G22081" t="s">
        <v>49</v>
      </c>
      <c r="H22081" t="s">
        <v>73</v>
      </c>
      <c r="I22081" t="s">
        <v>48</v>
      </c>
      <c r="J22081" t="s">
        <v>51</v>
      </c>
      <c r="K22081" t="s">
        <v>47</v>
      </c>
      <c r="L22081" t="s">
        <v>52</v>
      </c>
      <c r="M22081" t="s">
        <v>49</v>
      </c>
      <c r="N22081"/>
      <c r="O22081"/>
      <c r="P22081" t="s">
        <v>53</v>
      </c>
      <c r="Q22081" t="s">
        <v>83</v>
      </c>
      <c r="R22081" t="s">
        <v>47</v>
      </c>
      <c r="S22081" t="s">
        <v>52</v>
      </c>
      <c r="T22081" t="s">
        <v>140</v>
      </c>
      <c r="U22081" t="s">
        <v>49</v>
      </c>
      <c r="V22081" t="s">
        <v>91</v>
      </c>
      <c r="W22081" t="s">
        <v>256</v>
      </c>
      <c r="X22081" t="s">
        <v>47</v>
      </c>
      <c r="Y22081" t="s">
        <v>158</v>
      </c>
      <c r="Z22081" t="s">
        <v>55</v>
      </c>
      <c r="AA22081" t="s">
        <v>49</v>
      </c>
      <c r="AB22081" t="s">
        <v>89</v>
      </c>
      <c r="AC22081" t="s">
        <v>47</v>
      </c>
      <c r="AD22081" t="s">
        <v>256</v>
      </c>
      <c r="AE22081" t="s">
        <v>58</v>
      </c>
      <c r="AF22081"/>
      <c r="AG22081" t="s">
        <v>95</v>
      </c>
      <c r="AH22081" t="s">
        <v>47</v>
      </c>
      <c r="AI22081" t="s">
        <v>47</v>
      </c>
      <c r="AJ22081"/>
      <c r="AK22081" t="s">
        <v>49</v>
      </c>
      <c r="AL22081" t="s">
        <v>49</v>
      </c>
      <c r="AM22081" t="s">
        <v>62</v>
      </c>
      <c r="AN22081" t="s">
        <v>63</v>
      </c>
      <c r="AO22081" t="n">
        <v>0.12</v>
      </c>
      <c r="AP22081" t="n">
        <v>1.01</v>
      </c>
      <c r="AQ22081" t="n">
        <v>22.3</v>
      </c>
      <c r="AR22081" t="n">
        <v>0.66</v>
      </c>
      <c r="AS22081" t="n">
        <v>14.9</v>
      </c>
      <c r="AT22081"/>
    </row>
    <row r="22082">
      <c r="A22082" t="n">
        <v>26823</v>
      </c>
      <c r="B22082" t="s">
        <v>72</v>
      </c>
      <c r="C22082" t="s">
        <v>47</v>
      </c>
      <c r="D22082" t="s">
        <v>47</v>
      </c>
      <c r="E22082" t="s">
        <v>48</v>
      </c>
      <c r="F22082" t="s">
        <v>49</v>
      </c>
      <c r="G22082" t="s">
        <v>49</v>
      </c>
      <c r="H22082" t="s">
        <v>73</v>
      </c>
      <c r="I22082" t="s">
        <v>48</v>
      </c>
      <c r="J22082" t="s">
        <v>51</v>
      </c>
      <c r="K22082" t="s">
        <v>47</v>
      </c>
      <c r="L22082" t="s">
        <v>52</v>
      </c>
      <c r="M22082" t="s">
        <v>49</v>
      </c>
      <c r="N22082"/>
      <c r="O22082"/>
      <c r="P22082" t="s">
        <v>227</v>
      </c>
      <c r="Q22082" t="s">
        <v>47</v>
      </c>
      <c r="R22082" t="s">
        <v>47</v>
      </c>
      <c r="S22082" t="s">
        <v>48</v>
      </c>
      <c r="T22082" t="s">
        <v>49</v>
      </c>
      <c r="U22082" t="s">
        <v>49</v>
      </c>
      <c r="V22082" t="s">
        <v>54</v>
      </c>
      <c r="W22082" t="s">
        <v>47</v>
      </c>
      <c r="X22082" t="s">
        <v>47</v>
      </c>
      <c r="Y22082" t="s">
        <v>55</v>
      </c>
      <c r="Z22082" t="s">
        <v>49</v>
      </c>
      <c r="AA22082" t="s">
        <v>49</v>
      </c>
      <c r="AB22082" t="s">
        <v>89</v>
      </c>
      <c r="AC22082" t="s">
        <v>47</v>
      </c>
      <c r="AD22082" t="s">
        <v>54</v>
      </c>
      <c r="AE22082" t="s">
        <v>159</v>
      </c>
      <c r="AF22082"/>
      <c r="AG22082" t="s">
        <v>544</v>
      </c>
      <c r="AH22082" t="s">
        <v>47</v>
      </c>
      <c r="AI22082" t="s">
        <v>47</v>
      </c>
      <c r="AJ22082"/>
      <c r="AK22082" t="s">
        <v>49</v>
      </c>
      <c r="AL22082" t="s">
        <v>49</v>
      </c>
      <c r="AM22082" t="s">
        <v>62</v>
      </c>
      <c r="AN22082" t="s">
        <v>63</v>
      </c>
      <c r="AO22082" t="n">
        <v>0.32</v>
      </c>
      <c r="AP22082" t="n">
        <v>0.863</v>
      </c>
      <c r="AQ22082" t="n">
        <v>11.67</v>
      </c>
      <c r="AR22082" t="n">
        <v>0.59</v>
      </c>
      <c r="AS22082" t="n">
        <v>5.92</v>
      </c>
      <c r="AT22082" t="n">
        <v>1.5</v>
      </c>
    </row>
    <row r="22083">
      <c r="A22083" t="n">
        <v>26824</v>
      </c>
      <c r="B22083" t="s">
        <v>72</v>
      </c>
      <c r="C22083" t="s">
        <v>47</v>
      </c>
      <c r="D22083" t="s">
        <v>47</v>
      </c>
      <c r="E22083" t="s">
        <v>48</v>
      </c>
      <c r="F22083" t="s">
        <v>49</v>
      </c>
      <c r="G22083" t="s">
        <v>49</v>
      </c>
      <c r="H22083" t="s">
        <v>73</v>
      </c>
      <c r="I22083" t="s">
        <v>48</v>
      </c>
      <c r="J22083" t="s">
        <v>51</v>
      </c>
      <c r="K22083" t="s">
        <v>47</v>
      </c>
      <c r="L22083" t="s">
        <v>52</v>
      </c>
      <c r="M22083" t="s">
        <v>49</v>
      </c>
      <c r="N22083"/>
      <c r="O22083"/>
      <c r="P22083" t="s">
        <v>227</v>
      </c>
      <c r="Q22083" t="s">
        <v>47</v>
      </c>
      <c r="R22083" t="s">
        <v>47</v>
      </c>
      <c r="S22083" t="s">
        <v>48</v>
      </c>
      <c r="T22083" t="s">
        <v>49</v>
      </c>
      <c r="U22083" t="s">
        <v>49</v>
      </c>
      <c r="V22083" t="s">
        <v>54</v>
      </c>
      <c r="W22083" t="s">
        <v>47</v>
      </c>
      <c r="X22083" t="s">
        <v>47</v>
      </c>
      <c r="Y22083" t="s">
        <v>55</v>
      </c>
      <c r="Z22083" t="s">
        <v>49</v>
      </c>
      <c r="AA22083" t="s">
        <v>49</v>
      </c>
      <c r="AB22083" t="s">
        <v>89</v>
      </c>
      <c r="AC22083" t="s">
        <v>47</v>
      </c>
      <c r="AD22083" t="s">
        <v>54</v>
      </c>
      <c r="AE22083" t="s">
        <v>159</v>
      </c>
      <c r="AF22083"/>
      <c r="AG22083" t="s">
        <v>544</v>
      </c>
      <c r="AH22083" t="s">
        <v>47</v>
      </c>
      <c r="AI22083" t="s">
        <v>47</v>
      </c>
      <c r="AJ22083"/>
      <c r="AK22083" t="s">
        <v>49</v>
      </c>
      <c r="AL22083" t="s">
        <v>49</v>
      </c>
      <c r="AM22083" t="s">
        <v>62</v>
      </c>
      <c r="AN22083" t="s">
        <v>63</v>
      </c>
      <c r="AO22083" t="n">
        <v>0.32</v>
      </c>
      <c r="AP22083" t="n">
        <v>0.854</v>
      </c>
      <c r="AQ22083" t="n">
        <v>11.35</v>
      </c>
      <c r="AR22083" t="n">
        <v>0.58</v>
      </c>
      <c r="AS22083" t="n">
        <v>5.72</v>
      </c>
      <c r="AT22083" t="n">
        <v>1.5</v>
      </c>
    </row>
    <row r="22084">
      <c r="A22084" t="n">
        <v>26825</v>
      </c>
      <c r="B22084" t="s">
        <v>72</v>
      </c>
      <c r="C22084" t="s">
        <v>47</v>
      </c>
      <c r="D22084" t="s">
        <v>47</v>
      </c>
      <c r="E22084" t="s">
        <v>48</v>
      </c>
      <c r="F22084" t="s">
        <v>49</v>
      </c>
      <c r="G22084" t="s">
        <v>49</v>
      </c>
      <c r="H22084" t="s">
        <v>73</v>
      </c>
      <c r="I22084" t="s">
        <v>48</v>
      </c>
      <c r="J22084" t="s">
        <v>51</v>
      </c>
      <c r="K22084" t="s">
        <v>47</v>
      </c>
      <c r="L22084" t="s">
        <v>52</v>
      </c>
      <c r="M22084" t="s">
        <v>49</v>
      </c>
      <c r="N22084"/>
      <c r="O22084"/>
      <c r="P22084" t="s">
        <v>227</v>
      </c>
      <c r="Q22084" t="s">
        <v>47</v>
      </c>
      <c r="R22084" t="s">
        <v>47</v>
      </c>
      <c r="S22084" t="s">
        <v>48</v>
      </c>
      <c r="T22084" t="s">
        <v>49</v>
      </c>
      <c r="U22084" t="s">
        <v>49</v>
      </c>
      <c r="V22084" t="s">
        <v>54</v>
      </c>
      <c r="W22084" t="s">
        <v>47</v>
      </c>
      <c r="X22084" t="s">
        <v>47</v>
      </c>
      <c r="Y22084" t="s">
        <v>55</v>
      </c>
      <c r="Z22084" t="s">
        <v>49</v>
      </c>
      <c r="AA22084" t="s">
        <v>49</v>
      </c>
      <c r="AB22084" t="s">
        <v>89</v>
      </c>
      <c r="AC22084" t="s">
        <v>47</v>
      </c>
      <c r="AD22084" t="s">
        <v>54</v>
      </c>
      <c r="AE22084" t="s">
        <v>3112</v>
      </c>
      <c r="AF22084" t="s">
        <v>177</v>
      </c>
      <c r="AG22084" t="s">
        <v>544</v>
      </c>
      <c r="AH22084" t="s">
        <v>47</v>
      </c>
      <c r="AI22084" t="s">
        <v>47</v>
      </c>
      <c r="AJ22084"/>
      <c r="AK22084" t="s">
        <v>49</v>
      </c>
      <c r="AL22084" t="s">
        <v>49</v>
      </c>
      <c r="AM22084" t="s">
        <v>62</v>
      </c>
      <c r="AN22084" t="s">
        <v>63</v>
      </c>
      <c r="AO22084" t="n">
        <v>0.32</v>
      </c>
      <c r="AP22084" t="n">
        <v>0.936</v>
      </c>
      <c r="AQ22084" t="n">
        <v>13.88</v>
      </c>
      <c r="AR22084" t="n">
        <v>0.64</v>
      </c>
      <c r="AS22084" t="n">
        <v>8.33</v>
      </c>
      <c r="AT22084" t="n">
        <v>1.5</v>
      </c>
    </row>
    <row r="22085">
      <c r="A22085" t="n">
        <v>26826</v>
      </c>
      <c r="B22085" t="s">
        <v>72</v>
      </c>
      <c r="C22085" t="s">
        <v>47</v>
      </c>
      <c r="D22085" t="s">
        <v>47</v>
      </c>
      <c r="E22085" t="s">
        <v>48</v>
      </c>
      <c r="F22085" t="s">
        <v>49</v>
      </c>
      <c r="G22085" t="s">
        <v>49</v>
      </c>
      <c r="H22085" t="s">
        <v>73</v>
      </c>
      <c r="I22085" t="s">
        <v>48</v>
      </c>
      <c r="J22085" t="s">
        <v>51</v>
      </c>
      <c r="K22085" t="s">
        <v>47</v>
      </c>
      <c r="L22085" t="s">
        <v>52</v>
      </c>
      <c r="M22085" t="s">
        <v>49</v>
      </c>
      <c r="N22085"/>
      <c r="O22085"/>
      <c r="P22085" t="s">
        <v>227</v>
      </c>
      <c r="Q22085" t="s">
        <v>47</v>
      </c>
      <c r="R22085" t="s">
        <v>47</v>
      </c>
      <c r="S22085" t="s">
        <v>48</v>
      </c>
      <c r="T22085" t="s">
        <v>49</v>
      </c>
      <c r="U22085" t="s">
        <v>49</v>
      </c>
      <c r="V22085" t="s">
        <v>54</v>
      </c>
      <c r="W22085" t="s">
        <v>47</v>
      </c>
      <c r="X22085" t="s">
        <v>47</v>
      </c>
      <c r="Y22085" t="s">
        <v>55</v>
      </c>
      <c r="Z22085" t="s">
        <v>49</v>
      </c>
      <c r="AA22085" t="s">
        <v>49</v>
      </c>
      <c r="AB22085" t="s">
        <v>89</v>
      </c>
      <c r="AC22085" t="s">
        <v>47</v>
      </c>
      <c r="AD22085" t="s">
        <v>54</v>
      </c>
      <c r="AE22085" t="s">
        <v>3112</v>
      </c>
      <c r="AF22085" t="s">
        <v>177</v>
      </c>
      <c r="AG22085" t="s">
        <v>544</v>
      </c>
      <c r="AH22085" t="s">
        <v>47</v>
      </c>
      <c r="AI22085" t="s">
        <v>47</v>
      </c>
      <c r="AJ22085"/>
      <c r="AK22085" t="s">
        <v>49</v>
      </c>
      <c r="AL22085" t="s">
        <v>49</v>
      </c>
      <c r="AM22085" t="s">
        <v>62</v>
      </c>
      <c r="AN22085" t="s">
        <v>63</v>
      </c>
      <c r="AO22085" t="n">
        <v>0.32</v>
      </c>
      <c r="AP22085" t="n">
        <v>0.928</v>
      </c>
      <c r="AQ22085" t="n">
        <v>13.32</v>
      </c>
      <c r="AR22085" t="n">
        <v>0.63</v>
      </c>
      <c r="AS22085" t="n">
        <v>7.83</v>
      </c>
      <c r="AT22085" t="n">
        <v>1.5</v>
      </c>
    </row>
    <row r="22086">
      <c r="A22086" t="n">
        <v>26827</v>
      </c>
      <c r="B22086" t="s">
        <v>72</v>
      </c>
      <c r="C22086" t="s">
        <v>47</v>
      </c>
      <c r="D22086" t="s">
        <v>47</v>
      </c>
      <c r="E22086" t="s">
        <v>48</v>
      </c>
      <c r="F22086" t="s">
        <v>49</v>
      </c>
      <c r="G22086" t="s">
        <v>49</v>
      </c>
      <c r="H22086" t="s">
        <v>73</v>
      </c>
      <c r="I22086" t="s">
        <v>48</v>
      </c>
      <c r="J22086" t="s">
        <v>51</v>
      </c>
      <c r="K22086" t="s">
        <v>47</v>
      </c>
      <c r="L22086" t="s">
        <v>52</v>
      </c>
      <c r="M22086" t="s">
        <v>49</v>
      </c>
      <c r="N22086"/>
      <c r="O22086"/>
      <c r="P22086" t="s">
        <v>227</v>
      </c>
      <c r="Q22086" t="s">
        <v>47</v>
      </c>
      <c r="R22086" t="s">
        <v>47</v>
      </c>
      <c r="S22086" t="s">
        <v>48</v>
      </c>
      <c r="T22086" t="s">
        <v>49</v>
      </c>
      <c r="U22086" t="s">
        <v>49</v>
      </c>
      <c r="V22086" t="s">
        <v>54</v>
      </c>
      <c r="W22086" t="s">
        <v>47</v>
      </c>
      <c r="X22086" t="s">
        <v>47</v>
      </c>
      <c r="Y22086" t="s">
        <v>55</v>
      </c>
      <c r="Z22086" t="s">
        <v>49</v>
      </c>
      <c r="AA22086" t="s">
        <v>49</v>
      </c>
      <c r="AB22086" t="s">
        <v>89</v>
      </c>
      <c r="AC22086" t="s">
        <v>47</v>
      </c>
      <c r="AD22086" t="s">
        <v>54</v>
      </c>
      <c r="AE22086" t="s">
        <v>3112</v>
      </c>
      <c r="AF22086" t="s">
        <v>3113</v>
      </c>
      <c r="AG22086" t="s">
        <v>544</v>
      </c>
      <c r="AH22086" t="s">
        <v>47</v>
      </c>
      <c r="AI22086" t="s">
        <v>47</v>
      </c>
      <c r="AJ22086"/>
      <c r="AK22086" t="s">
        <v>49</v>
      </c>
      <c r="AL22086" t="s">
        <v>49</v>
      </c>
      <c r="AM22086" t="s">
        <v>62</v>
      </c>
      <c r="AN22086" t="s">
        <v>63</v>
      </c>
      <c r="AO22086" t="n">
        <v>0.32</v>
      </c>
      <c r="AP22086" t="n">
        <v>0.946</v>
      </c>
      <c r="AQ22086" t="n">
        <v>14.32</v>
      </c>
      <c r="AR22086" t="n">
        <v>0.66</v>
      </c>
      <c r="AS22086" t="n">
        <v>9.08</v>
      </c>
      <c r="AT22086" t="n">
        <v>1.5</v>
      </c>
    </row>
    <row r="22087">
      <c r="A22087" t="n">
        <v>26828</v>
      </c>
      <c r="B22087" t="s">
        <v>72</v>
      </c>
      <c r="C22087" t="s">
        <v>47</v>
      </c>
      <c r="D22087" t="s">
        <v>47</v>
      </c>
      <c r="E22087" t="s">
        <v>48</v>
      </c>
      <c r="F22087" t="s">
        <v>49</v>
      </c>
      <c r="G22087" t="s">
        <v>49</v>
      </c>
      <c r="H22087" t="s">
        <v>73</v>
      </c>
      <c r="I22087" t="s">
        <v>48</v>
      </c>
      <c r="J22087" t="s">
        <v>51</v>
      </c>
      <c r="K22087" t="s">
        <v>47</v>
      </c>
      <c r="L22087" t="s">
        <v>52</v>
      </c>
      <c r="M22087" t="s">
        <v>49</v>
      </c>
      <c r="N22087"/>
      <c r="O22087"/>
      <c r="P22087" t="s">
        <v>227</v>
      </c>
      <c r="Q22087" t="s">
        <v>47</v>
      </c>
      <c r="R22087" t="s">
        <v>47</v>
      </c>
      <c r="S22087" t="s">
        <v>48</v>
      </c>
      <c r="T22087" t="s">
        <v>49</v>
      </c>
      <c r="U22087" t="s">
        <v>49</v>
      </c>
      <c r="V22087" t="s">
        <v>54</v>
      </c>
      <c r="W22087" t="s">
        <v>47</v>
      </c>
      <c r="X22087" t="s">
        <v>47</v>
      </c>
      <c r="Y22087" t="s">
        <v>55</v>
      </c>
      <c r="Z22087" t="s">
        <v>49</v>
      </c>
      <c r="AA22087" t="s">
        <v>49</v>
      </c>
      <c r="AB22087" t="s">
        <v>89</v>
      </c>
      <c r="AC22087" t="s">
        <v>47</v>
      </c>
      <c r="AD22087" t="s">
        <v>54</v>
      </c>
      <c r="AE22087" t="s">
        <v>3112</v>
      </c>
      <c r="AF22087" t="s">
        <v>3113</v>
      </c>
      <c r="AG22087" t="s">
        <v>544</v>
      </c>
      <c r="AH22087" t="s">
        <v>47</v>
      </c>
      <c r="AI22087" t="s">
        <v>47</v>
      </c>
      <c r="AJ22087"/>
      <c r="AK22087" t="s">
        <v>49</v>
      </c>
      <c r="AL22087" t="s">
        <v>49</v>
      </c>
      <c r="AM22087" t="s">
        <v>62</v>
      </c>
      <c r="AN22087" t="s">
        <v>63</v>
      </c>
      <c r="AO22087" t="n">
        <v>0.32</v>
      </c>
      <c r="AP22087" t="n">
        <v>0.941</v>
      </c>
      <c r="AQ22087" t="n">
        <v>14.02</v>
      </c>
      <c r="AR22087" t="n">
        <v>0.65</v>
      </c>
      <c r="AS22087" t="n">
        <v>8.66</v>
      </c>
      <c r="AT22087" t="n">
        <v>1.5</v>
      </c>
    </row>
    <row r="22088">
      <c r="A22088" t="n">
        <v>26829</v>
      </c>
      <c r="B22088" t="s">
        <v>72</v>
      </c>
      <c r="C22088" t="s">
        <v>47</v>
      </c>
      <c r="D22088" t="s">
        <v>47</v>
      </c>
      <c r="E22088" t="s">
        <v>48</v>
      </c>
      <c r="F22088" t="s">
        <v>49</v>
      </c>
      <c r="G22088" t="s">
        <v>49</v>
      </c>
      <c r="H22088" t="s">
        <v>73</v>
      </c>
      <c r="I22088" t="s">
        <v>48</v>
      </c>
      <c r="J22088" t="s">
        <v>51</v>
      </c>
      <c r="K22088" t="s">
        <v>47</v>
      </c>
      <c r="L22088" t="s">
        <v>52</v>
      </c>
      <c r="M22088" t="s">
        <v>49</v>
      </c>
      <c r="N22088"/>
      <c r="O22088"/>
      <c r="P22088" t="s">
        <v>227</v>
      </c>
      <c r="Q22088" t="s">
        <v>47</v>
      </c>
      <c r="R22088" t="s">
        <v>47</v>
      </c>
      <c r="S22088" t="s">
        <v>48</v>
      </c>
      <c r="T22088" t="s">
        <v>49</v>
      </c>
      <c r="U22088" t="s">
        <v>49</v>
      </c>
      <c r="V22088" t="s">
        <v>54</v>
      </c>
      <c r="W22088" t="s">
        <v>47</v>
      </c>
      <c r="X22088" t="s">
        <v>47</v>
      </c>
      <c r="Y22088" t="s">
        <v>55</v>
      </c>
      <c r="Z22088" t="s">
        <v>49</v>
      </c>
      <c r="AA22088" t="s">
        <v>49</v>
      </c>
      <c r="AB22088" t="s">
        <v>89</v>
      </c>
      <c r="AC22088" t="s">
        <v>47</v>
      </c>
      <c r="AD22088" t="s">
        <v>54</v>
      </c>
      <c r="AE22088" t="s">
        <v>3112</v>
      </c>
      <c r="AF22088" t="s">
        <v>84</v>
      </c>
      <c r="AG22088" t="s">
        <v>544</v>
      </c>
      <c r="AH22088" t="s">
        <v>47</v>
      </c>
      <c r="AI22088" t="s">
        <v>47</v>
      </c>
      <c r="AJ22088"/>
      <c r="AK22088" t="s">
        <v>49</v>
      </c>
      <c r="AL22088" t="s">
        <v>49</v>
      </c>
      <c r="AM22088" t="s">
        <v>62</v>
      </c>
      <c r="AN22088" t="s">
        <v>63</v>
      </c>
      <c r="AO22088" t="n">
        <v>0.32</v>
      </c>
      <c r="AP22088" t="n">
        <v>0.952</v>
      </c>
      <c r="AQ22088" t="n">
        <v>15.68</v>
      </c>
      <c r="AR22088" t="n">
        <v>0.67</v>
      </c>
      <c r="AS22088" t="n">
        <v>9.98</v>
      </c>
      <c r="AT22088" t="n">
        <v>1.5</v>
      </c>
    </row>
    <row r="22089">
      <c r="A22089" t="n">
        <v>26830</v>
      </c>
      <c r="B22089" t="s">
        <v>72</v>
      </c>
      <c r="C22089" t="s">
        <v>47</v>
      </c>
      <c r="D22089" t="s">
        <v>47</v>
      </c>
      <c r="E22089" t="s">
        <v>48</v>
      </c>
      <c r="F22089" t="s">
        <v>49</v>
      </c>
      <c r="G22089" t="s">
        <v>49</v>
      </c>
      <c r="H22089" t="s">
        <v>73</v>
      </c>
      <c r="I22089" t="s">
        <v>48</v>
      </c>
      <c r="J22089" t="s">
        <v>51</v>
      </c>
      <c r="K22089" t="s">
        <v>47</v>
      </c>
      <c r="L22089" t="s">
        <v>52</v>
      </c>
      <c r="M22089" t="s">
        <v>49</v>
      </c>
      <c r="N22089"/>
      <c r="O22089"/>
      <c r="P22089" t="s">
        <v>227</v>
      </c>
      <c r="Q22089" t="s">
        <v>47</v>
      </c>
      <c r="R22089" t="s">
        <v>47</v>
      </c>
      <c r="S22089" t="s">
        <v>48</v>
      </c>
      <c r="T22089" t="s">
        <v>49</v>
      </c>
      <c r="U22089" t="s">
        <v>49</v>
      </c>
      <c r="V22089" t="s">
        <v>54</v>
      </c>
      <c r="W22089" t="s">
        <v>47</v>
      </c>
      <c r="X22089" t="s">
        <v>47</v>
      </c>
      <c r="Y22089" t="s">
        <v>55</v>
      </c>
      <c r="Z22089" t="s">
        <v>49</v>
      </c>
      <c r="AA22089" t="s">
        <v>49</v>
      </c>
      <c r="AB22089" t="s">
        <v>89</v>
      </c>
      <c r="AC22089" t="s">
        <v>47</v>
      </c>
      <c r="AD22089" t="s">
        <v>54</v>
      </c>
      <c r="AE22089" t="s">
        <v>3112</v>
      </c>
      <c r="AF22089" t="s">
        <v>84</v>
      </c>
      <c r="AG22089" t="s">
        <v>544</v>
      </c>
      <c r="AH22089" t="s">
        <v>47</v>
      </c>
      <c r="AI22089" t="s">
        <v>47</v>
      </c>
      <c r="AJ22089"/>
      <c r="AK22089" t="s">
        <v>49</v>
      </c>
      <c r="AL22089" t="s">
        <v>49</v>
      </c>
      <c r="AM22089" t="s">
        <v>62</v>
      </c>
      <c r="AN22089" t="s">
        <v>63</v>
      </c>
      <c r="AO22089" t="n">
        <v>0.32</v>
      </c>
      <c r="AP22089" t="n">
        <v>0.952</v>
      </c>
      <c r="AQ22089" t="n">
        <v>15.17</v>
      </c>
      <c r="AR22089" t="n">
        <v>0.66</v>
      </c>
      <c r="AS22089" t="n">
        <v>9.61</v>
      </c>
      <c r="AT22089" t="n">
        <v>1.5</v>
      </c>
    </row>
    <row r="22090">
      <c r="A22090" t="n">
        <v>26831</v>
      </c>
      <c r="B22090" t="s">
        <v>72</v>
      </c>
      <c r="C22090" t="s">
        <v>47</v>
      </c>
      <c r="D22090" t="s">
        <v>47</v>
      </c>
      <c r="E22090" t="s">
        <v>48</v>
      </c>
      <c r="F22090" t="s">
        <v>49</v>
      </c>
      <c r="G22090" t="s">
        <v>49</v>
      </c>
      <c r="H22090" t="s">
        <v>73</v>
      </c>
      <c r="I22090" t="s">
        <v>48</v>
      </c>
      <c r="J22090" t="s">
        <v>51</v>
      </c>
      <c r="K22090" t="s">
        <v>47</v>
      </c>
      <c r="L22090" t="s">
        <v>52</v>
      </c>
      <c r="M22090" t="s">
        <v>49</v>
      </c>
      <c r="N22090"/>
      <c r="O22090"/>
      <c r="P22090" t="s">
        <v>227</v>
      </c>
      <c r="Q22090" t="s">
        <v>47</v>
      </c>
      <c r="R22090" t="s">
        <v>47</v>
      </c>
      <c r="S22090" t="s">
        <v>48</v>
      </c>
      <c r="T22090" t="s">
        <v>49</v>
      </c>
      <c r="U22090" t="s">
        <v>49</v>
      </c>
      <c r="V22090" t="s">
        <v>54</v>
      </c>
      <c r="W22090" t="s">
        <v>47</v>
      </c>
      <c r="X22090" t="s">
        <v>47</v>
      </c>
      <c r="Y22090" t="s">
        <v>55</v>
      </c>
      <c r="Z22090" t="s">
        <v>49</v>
      </c>
      <c r="AA22090" t="s">
        <v>49</v>
      </c>
      <c r="AB22090" t="s">
        <v>89</v>
      </c>
      <c r="AC22090" t="s">
        <v>47</v>
      </c>
      <c r="AD22090" t="s">
        <v>54</v>
      </c>
      <c r="AE22090" t="s">
        <v>3112</v>
      </c>
      <c r="AF22090" t="s">
        <v>3114</v>
      </c>
      <c r="AG22090" t="s">
        <v>544</v>
      </c>
      <c r="AH22090" t="s">
        <v>47</v>
      </c>
      <c r="AI22090" t="s">
        <v>47</v>
      </c>
      <c r="AJ22090"/>
      <c r="AK22090" t="s">
        <v>49</v>
      </c>
      <c r="AL22090" t="s">
        <v>49</v>
      </c>
      <c r="AM22090" t="s">
        <v>62</v>
      </c>
      <c r="AN22090" t="s">
        <v>63</v>
      </c>
      <c r="AO22090" t="n">
        <v>0.32</v>
      </c>
      <c r="AP22090" t="n">
        <v>0.915</v>
      </c>
      <c r="AQ22090" t="n">
        <v>11.96</v>
      </c>
      <c r="AR22090" t="n">
        <v>0.61</v>
      </c>
      <c r="AS22090" t="n">
        <v>6.67</v>
      </c>
      <c r="AT22090" t="n">
        <v>1.5</v>
      </c>
    </row>
    <row r="22091">
      <c r="A22091" t="n">
        <v>26832</v>
      </c>
      <c r="B22091" t="s">
        <v>72</v>
      </c>
      <c r="C22091" t="s">
        <v>47</v>
      </c>
      <c r="D22091" t="s">
        <v>47</v>
      </c>
      <c r="E22091" t="s">
        <v>48</v>
      </c>
      <c r="F22091" t="s">
        <v>49</v>
      </c>
      <c r="G22091" t="s">
        <v>49</v>
      </c>
      <c r="H22091" t="s">
        <v>73</v>
      </c>
      <c r="I22091" t="s">
        <v>48</v>
      </c>
      <c r="J22091" t="s">
        <v>51</v>
      </c>
      <c r="K22091" t="s">
        <v>47</v>
      </c>
      <c r="L22091" t="s">
        <v>52</v>
      </c>
      <c r="M22091" t="s">
        <v>49</v>
      </c>
      <c r="N22091"/>
      <c r="O22091"/>
      <c r="P22091" t="s">
        <v>227</v>
      </c>
      <c r="Q22091" t="s">
        <v>47</v>
      </c>
      <c r="R22091" t="s">
        <v>47</v>
      </c>
      <c r="S22091" t="s">
        <v>48</v>
      </c>
      <c r="T22091" t="s">
        <v>49</v>
      </c>
      <c r="U22091" t="s">
        <v>49</v>
      </c>
      <c r="V22091" t="s">
        <v>54</v>
      </c>
      <c r="W22091" t="s">
        <v>47</v>
      </c>
      <c r="X22091" t="s">
        <v>47</v>
      </c>
      <c r="Y22091" t="s">
        <v>55</v>
      </c>
      <c r="Z22091" t="s">
        <v>49</v>
      </c>
      <c r="AA22091" t="s">
        <v>49</v>
      </c>
      <c r="AB22091" t="s">
        <v>89</v>
      </c>
      <c r="AC22091" t="s">
        <v>47</v>
      </c>
      <c r="AD22091" t="s">
        <v>54</v>
      </c>
      <c r="AE22091" t="s">
        <v>3112</v>
      </c>
      <c r="AF22091" t="s">
        <v>3114</v>
      </c>
      <c r="AG22091" t="s">
        <v>544</v>
      </c>
      <c r="AH22091" t="s">
        <v>47</v>
      </c>
      <c r="AI22091" t="s">
        <v>47</v>
      </c>
      <c r="AJ22091"/>
      <c r="AK22091" t="s">
        <v>49</v>
      </c>
      <c r="AL22091" t="s">
        <v>49</v>
      </c>
      <c r="AM22091" t="s">
        <v>62</v>
      </c>
      <c r="AN22091" t="s">
        <v>63</v>
      </c>
      <c r="AO22091" t="n">
        <v>0.32</v>
      </c>
      <c r="AP22091" t="n">
        <v>0.891</v>
      </c>
      <c r="AQ22091" t="n">
        <v>11.42</v>
      </c>
      <c r="AR22091" t="n">
        <v>0.59</v>
      </c>
      <c r="AS22091" t="n">
        <v>6.13</v>
      </c>
      <c r="AT22091" t="n">
        <v>1.5</v>
      </c>
    </row>
    <row r="22092">
      <c r="A22092" t="n">
        <v>26833</v>
      </c>
      <c r="B22092" t="s">
        <v>72</v>
      </c>
      <c r="C22092" t="s">
        <v>47</v>
      </c>
      <c r="D22092" t="s">
        <v>47</v>
      </c>
      <c r="E22092" t="s">
        <v>48</v>
      </c>
      <c r="F22092" t="s">
        <v>49</v>
      </c>
      <c r="G22092" t="s">
        <v>49</v>
      </c>
      <c r="H22092" t="s">
        <v>73</v>
      </c>
      <c r="I22092" t="s">
        <v>48</v>
      </c>
      <c r="J22092" t="s">
        <v>51</v>
      </c>
      <c r="K22092" t="s">
        <v>47</v>
      </c>
      <c r="L22092" t="s">
        <v>52</v>
      </c>
      <c r="M22092" t="s">
        <v>49</v>
      </c>
      <c r="N22092"/>
      <c r="O22092"/>
      <c r="P22092" t="s">
        <v>227</v>
      </c>
      <c r="Q22092" t="s">
        <v>47</v>
      </c>
      <c r="R22092" t="s">
        <v>47</v>
      </c>
      <c r="S22092" t="s">
        <v>48</v>
      </c>
      <c r="T22092" t="s">
        <v>49</v>
      </c>
      <c r="U22092" t="s">
        <v>49</v>
      </c>
      <c r="V22092" t="s">
        <v>54</v>
      </c>
      <c r="W22092" t="s">
        <v>47</v>
      </c>
      <c r="X22092" t="s">
        <v>47</v>
      </c>
      <c r="Y22092" t="s">
        <v>55</v>
      </c>
      <c r="Z22092" t="s">
        <v>49</v>
      </c>
      <c r="AA22092" t="s">
        <v>49</v>
      </c>
      <c r="AB22092" t="s">
        <v>89</v>
      </c>
      <c r="AC22092" t="s">
        <v>47</v>
      </c>
      <c r="AD22092" t="s">
        <v>54</v>
      </c>
      <c r="AE22092" t="s">
        <v>3115</v>
      </c>
      <c r="AF22092"/>
      <c r="AG22092" t="s">
        <v>544</v>
      </c>
      <c r="AH22092" t="s">
        <v>47</v>
      </c>
      <c r="AI22092" t="s">
        <v>47</v>
      </c>
      <c r="AJ22092"/>
      <c r="AK22092" t="s">
        <v>49</v>
      </c>
      <c r="AL22092" t="s">
        <v>49</v>
      </c>
      <c r="AM22092" t="s">
        <v>62</v>
      </c>
      <c r="AN22092" t="s">
        <v>63</v>
      </c>
      <c r="AO22092" t="n">
        <v>0.32</v>
      </c>
      <c r="AP22092" t="n">
        <v>0.897</v>
      </c>
      <c r="AQ22092" t="n">
        <v>12.61</v>
      </c>
      <c r="AR22092" t="n">
        <v>0.64</v>
      </c>
      <c r="AS22092" t="n">
        <v>7.24</v>
      </c>
      <c r="AT22092" t="n">
        <v>1.5</v>
      </c>
    </row>
    <row r="22093">
      <c r="A22093" t="n">
        <v>26834</v>
      </c>
      <c r="B22093" t="s">
        <v>72</v>
      </c>
      <c r="C22093" t="s">
        <v>47</v>
      </c>
      <c r="D22093" t="s">
        <v>47</v>
      </c>
      <c r="E22093" t="s">
        <v>48</v>
      </c>
      <c r="F22093" t="s">
        <v>49</v>
      </c>
      <c r="G22093" t="s">
        <v>49</v>
      </c>
      <c r="H22093" t="s">
        <v>73</v>
      </c>
      <c r="I22093" t="s">
        <v>48</v>
      </c>
      <c r="J22093" t="s">
        <v>51</v>
      </c>
      <c r="K22093" t="s">
        <v>47</v>
      </c>
      <c r="L22093" t="s">
        <v>52</v>
      </c>
      <c r="M22093" t="s">
        <v>49</v>
      </c>
      <c r="N22093"/>
      <c r="O22093"/>
      <c r="P22093" t="s">
        <v>227</v>
      </c>
      <c r="Q22093" t="s">
        <v>47</v>
      </c>
      <c r="R22093" t="s">
        <v>47</v>
      </c>
      <c r="S22093" t="s">
        <v>48</v>
      </c>
      <c r="T22093" t="s">
        <v>49</v>
      </c>
      <c r="U22093" t="s">
        <v>49</v>
      </c>
      <c r="V22093" t="s">
        <v>54</v>
      </c>
      <c r="W22093" t="s">
        <v>47</v>
      </c>
      <c r="X22093" t="s">
        <v>47</v>
      </c>
      <c r="Y22093" t="s">
        <v>55</v>
      </c>
      <c r="Z22093" t="s">
        <v>49</v>
      </c>
      <c r="AA22093" t="s">
        <v>49</v>
      </c>
      <c r="AB22093" t="s">
        <v>89</v>
      </c>
      <c r="AC22093" t="s">
        <v>47</v>
      </c>
      <c r="AD22093" t="s">
        <v>54</v>
      </c>
      <c r="AE22093" t="s">
        <v>3115</v>
      </c>
      <c r="AF22093"/>
      <c r="AG22093" t="s">
        <v>544</v>
      </c>
      <c r="AH22093" t="s">
        <v>47</v>
      </c>
      <c r="AI22093" t="s">
        <v>47</v>
      </c>
      <c r="AJ22093"/>
      <c r="AK22093" t="s">
        <v>49</v>
      </c>
      <c r="AL22093" t="s">
        <v>49</v>
      </c>
      <c r="AM22093" t="s">
        <v>62</v>
      </c>
      <c r="AN22093" t="s">
        <v>63</v>
      </c>
      <c r="AO22093" t="n">
        <v>0.32</v>
      </c>
      <c r="AP22093" t="n">
        <v>0.888</v>
      </c>
      <c r="AQ22093" t="n">
        <v>12.38</v>
      </c>
      <c r="AR22093" t="n">
        <v>0.63</v>
      </c>
      <c r="AS22093" t="n">
        <v>7.04</v>
      </c>
      <c r="AT22093" t="n">
        <v>1.5</v>
      </c>
    </row>
    <row r="22094">
      <c r="A22094" t="n">
        <v>26835</v>
      </c>
      <c r="B22094" t="s">
        <v>72</v>
      </c>
      <c r="C22094" t="s">
        <v>47</v>
      </c>
      <c r="D22094" t="s">
        <v>47</v>
      </c>
      <c r="E22094" t="s">
        <v>48</v>
      </c>
      <c r="F22094" t="s">
        <v>49</v>
      </c>
      <c r="G22094" t="s">
        <v>49</v>
      </c>
      <c r="H22094" t="s">
        <v>73</v>
      </c>
      <c r="I22094" t="s">
        <v>48</v>
      </c>
      <c r="J22094" t="s">
        <v>51</v>
      </c>
      <c r="K22094" t="s">
        <v>47</v>
      </c>
      <c r="L22094" t="s">
        <v>52</v>
      </c>
      <c r="M22094" t="s">
        <v>49</v>
      </c>
      <c r="N22094"/>
      <c r="O22094"/>
      <c r="P22094" t="s">
        <v>227</v>
      </c>
      <c r="Q22094" t="s">
        <v>47</v>
      </c>
      <c r="R22094" t="s">
        <v>47</v>
      </c>
      <c r="S22094" t="s">
        <v>48</v>
      </c>
      <c r="T22094" t="s">
        <v>49</v>
      </c>
      <c r="U22094" t="s">
        <v>49</v>
      </c>
      <c r="V22094" t="s">
        <v>54</v>
      </c>
      <c r="W22094" t="s">
        <v>47</v>
      </c>
      <c r="X22094" t="s">
        <v>47</v>
      </c>
      <c r="Y22094" t="s">
        <v>55</v>
      </c>
      <c r="Z22094" t="s">
        <v>49</v>
      </c>
      <c r="AA22094" t="s">
        <v>49</v>
      </c>
      <c r="AB22094" t="s">
        <v>89</v>
      </c>
      <c r="AC22094" t="s">
        <v>47</v>
      </c>
      <c r="AD22094" t="s">
        <v>54</v>
      </c>
      <c r="AE22094" t="s">
        <v>58</v>
      </c>
      <c r="AF22094"/>
      <c r="AG22094" t="s">
        <v>544</v>
      </c>
      <c r="AH22094" t="s">
        <v>47</v>
      </c>
      <c r="AI22094" t="s">
        <v>47</v>
      </c>
      <c r="AJ22094"/>
      <c r="AK22094" t="s">
        <v>49</v>
      </c>
      <c r="AL22094" t="s">
        <v>49</v>
      </c>
      <c r="AM22094" t="s">
        <v>62</v>
      </c>
      <c r="AN22094" t="s">
        <v>63</v>
      </c>
      <c r="AO22094" t="n">
        <v>0.32</v>
      </c>
      <c r="AP22094" t="n">
        <v>0.99</v>
      </c>
      <c r="AQ22094" t="n">
        <v>12.69</v>
      </c>
      <c r="AR22094" t="n">
        <v>0.52</v>
      </c>
      <c r="AS22094" t="n">
        <v>6.53</v>
      </c>
      <c r="AT22094" t="n">
        <v>1.5</v>
      </c>
    </row>
    <row r="22095">
      <c r="A22095" t="n">
        <v>26836</v>
      </c>
      <c r="B22095" t="s">
        <v>72</v>
      </c>
      <c r="C22095" t="s">
        <v>47</v>
      </c>
      <c r="D22095" t="s">
        <v>47</v>
      </c>
      <c r="E22095" t="s">
        <v>48</v>
      </c>
      <c r="F22095" t="s">
        <v>49</v>
      </c>
      <c r="G22095" t="s">
        <v>49</v>
      </c>
      <c r="H22095" t="s">
        <v>73</v>
      </c>
      <c r="I22095" t="s">
        <v>48</v>
      </c>
      <c r="J22095" t="s">
        <v>51</v>
      </c>
      <c r="K22095" t="s">
        <v>47</v>
      </c>
      <c r="L22095" t="s">
        <v>52</v>
      </c>
      <c r="M22095" t="s">
        <v>49</v>
      </c>
      <c r="N22095"/>
      <c r="O22095"/>
      <c r="P22095" t="s">
        <v>227</v>
      </c>
      <c r="Q22095" t="s">
        <v>47</v>
      </c>
      <c r="R22095" t="s">
        <v>47</v>
      </c>
      <c r="S22095" t="s">
        <v>48</v>
      </c>
      <c r="T22095" t="s">
        <v>49</v>
      </c>
      <c r="U22095" t="s">
        <v>49</v>
      </c>
      <c r="V22095" t="s">
        <v>54</v>
      </c>
      <c r="W22095" t="s">
        <v>47</v>
      </c>
      <c r="X22095" t="s">
        <v>47</v>
      </c>
      <c r="Y22095" t="s">
        <v>55</v>
      </c>
      <c r="Z22095" t="s">
        <v>49</v>
      </c>
      <c r="AA22095" t="s">
        <v>49</v>
      </c>
      <c r="AB22095" t="s">
        <v>89</v>
      </c>
      <c r="AC22095" t="s">
        <v>47</v>
      </c>
      <c r="AD22095" t="s">
        <v>54</v>
      </c>
      <c r="AE22095" t="s">
        <v>58</v>
      </c>
      <c r="AF22095"/>
      <c r="AG22095" t="s">
        <v>544</v>
      </c>
      <c r="AH22095" t="s">
        <v>47</v>
      </c>
      <c r="AI22095" t="s">
        <v>47</v>
      </c>
      <c r="AJ22095"/>
      <c r="AK22095" t="s">
        <v>49</v>
      </c>
      <c r="AL22095" t="s">
        <v>49</v>
      </c>
      <c r="AM22095" t="s">
        <v>62</v>
      </c>
      <c r="AN22095" t="s">
        <v>63</v>
      </c>
      <c r="AO22095" t="n">
        <v>0.32</v>
      </c>
      <c r="AP22095" t="n">
        <v>0.983</v>
      </c>
      <c r="AQ22095" t="n">
        <v>12.27</v>
      </c>
      <c r="AR22095" t="n">
        <v>0.51</v>
      </c>
      <c r="AS22095" t="n">
        <v>6.14</v>
      </c>
      <c r="AT22095" t="n">
        <v>1.5</v>
      </c>
    </row>
    <row r="22096">
      <c r="A22096" t="n">
        <v>26837</v>
      </c>
      <c r="B22096" t="s">
        <v>72</v>
      </c>
      <c r="C22096" t="s">
        <v>47</v>
      </c>
      <c r="D22096" t="s">
        <v>47</v>
      </c>
      <c r="E22096" t="s">
        <v>48</v>
      </c>
      <c r="F22096" t="s">
        <v>49</v>
      </c>
      <c r="G22096" t="s">
        <v>49</v>
      </c>
      <c r="H22096" t="s">
        <v>73</v>
      </c>
      <c r="I22096" t="s">
        <v>48</v>
      </c>
      <c r="J22096" t="s">
        <v>51</v>
      </c>
      <c r="K22096" t="s">
        <v>47</v>
      </c>
      <c r="L22096" t="s">
        <v>52</v>
      </c>
      <c r="M22096" t="s">
        <v>49</v>
      </c>
      <c r="N22096"/>
      <c r="O22096"/>
      <c r="P22096" t="s">
        <v>227</v>
      </c>
      <c r="Q22096" t="s">
        <v>47</v>
      </c>
      <c r="R22096" t="s">
        <v>47</v>
      </c>
      <c r="S22096" t="s">
        <v>48</v>
      </c>
      <c r="T22096" t="s">
        <v>49</v>
      </c>
      <c r="U22096" t="s">
        <v>49</v>
      </c>
      <c r="V22096" t="s">
        <v>54</v>
      </c>
      <c r="W22096" t="s">
        <v>47</v>
      </c>
      <c r="X22096" t="s">
        <v>47</v>
      </c>
      <c r="Y22096" t="s">
        <v>55</v>
      </c>
      <c r="Z22096" t="s">
        <v>49</v>
      </c>
      <c r="AA22096" t="s">
        <v>49</v>
      </c>
      <c r="AB22096" t="s">
        <v>89</v>
      </c>
      <c r="AC22096" t="s">
        <v>47</v>
      </c>
      <c r="AD22096" t="s">
        <v>54</v>
      </c>
      <c r="AE22096" t="s">
        <v>47</v>
      </c>
      <c r="AF22096"/>
      <c r="AG22096" t="s">
        <v>544</v>
      </c>
      <c r="AH22096" t="s">
        <v>47</v>
      </c>
      <c r="AI22096" t="s">
        <v>47</v>
      </c>
      <c r="AJ22096"/>
      <c r="AK22096" t="s">
        <v>49</v>
      </c>
      <c r="AL22096" t="s">
        <v>49</v>
      </c>
      <c r="AM22096" t="s">
        <v>62</v>
      </c>
      <c r="AN22096" t="s">
        <v>63</v>
      </c>
      <c r="AO22096" t="n">
        <v>0.32</v>
      </c>
      <c r="AP22096" t="n">
        <v>0.732</v>
      </c>
      <c r="AQ22096" t="n">
        <v>10.34</v>
      </c>
      <c r="AR22096" t="n">
        <v>0.54</v>
      </c>
      <c r="AS22096" t="n">
        <v>4.08</v>
      </c>
      <c r="AT22096" t="n">
        <v>1.5</v>
      </c>
    </row>
    <row r="22097">
      <c r="A22097" t="n">
        <v>26838</v>
      </c>
      <c r="B22097" t="s">
        <v>72</v>
      </c>
      <c r="C22097" t="s">
        <v>47</v>
      </c>
      <c r="D22097" t="s">
        <v>47</v>
      </c>
      <c r="E22097" t="s">
        <v>48</v>
      </c>
      <c r="F22097" t="s">
        <v>49</v>
      </c>
      <c r="G22097" t="s">
        <v>49</v>
      </c>
      <c r="H22097" t="s">
        <v>73</v>
      </c>
      <c r="I22097" t="s">
        <v>48</v>
      </c>
      <c r="J22097" t="s">
        <v>51</v>
      </c>
      <c r="K22097" t="s">
        <v>47</v>
      </c>
      <c r="L22097" t="s">
        <v>52</v>
      </c>
      <c r="M22097" t="s">
        <v>49</v>
      </c>
      <c r="N22097"/>
      <c r="O22097"/>
      <c r="P22097" t="s">
        <v>227</v>
      </c>
      <c r="Q22097" t="s">
        <v>47</v>
      </c>
      <c r="R22097" t="s">
        <v>47</v>
      </c>
      <c r="S22097" t="s">
        <v>48</v>
      </c>
      <c r="T22097" t="s">
        <v>49</v>
      </c>
      <c r="U22097" t="s">
        <v>49</v>
      </c>
      <c r="V22097" t="s">
        <v>54</v>
      </c>
      <c r="W22097" t="s">
        <v>47</v>
      </c>
      <c r="X22097" t="s">
        <v>47</v>
      </c>
      <c r="Y22097" t="s">
        <v>55</v>
      </c>
      <c r="Z22097" t="s">
        <v>49</v>
      </c>
      <c r="AA22097" t="s">
        <v>49</v>
      </c>
      <c r="AB22097" t="s">
        <v>89</v>
      </c>
      <c r="AC22097" t="s">
        <v>47</v>
      </c>
      <c r="AD22097" t="s">
        <v>54</v>
      </c>
      <c r="AE22097" t="s">
        <v>47</v>
      </c>
      <c r="AF22097"/>
      <c r="AG22097" t="s">
        <v>544</v>
      </c>
      <c r="AH22097" t="s">
        <v>47</v>
      </c>
      <c r="AI22097" t="s">
        <v>47</v>
      </c>
      <c r="AJ22097"/>
      <c r="AK22097" t="s">
        <v>49</v>
      </c>
      <c r="AL22097" t="s">
        <v>49</v>
      </c>
      <c r="AM22097" t="s">
        <v>62</v>
      </c>
      <c r="AN22097" t="s">
        <v>63</v>
      </c>
      <c r="AO22097" t="n">
        <v>0.32</v>
      </c>
      <c r="AP22097" t="n">
        <v>0.728</v>
      </c>
      <c r="AQ22097" t="n">
        <v>9.98</v>
      </c>
      <c r="AR22097" t="n">
        <v>0.52</v>
      </c>
      <c r="AS22097" t="n">
        <v>3.66</v>
      </c>
      <c r="AT22097" t="n">
        <v>1.5</v>
      </c>
    </row>
    <row r="22098">
      <c r="A22098" t="n">
        <v>26839</v>
      </c>
      <c r="B22098" t="s">
        <v>46</v>
      </c>
      <c r="C22098" t="s">
        <v>96</v>
      </c>
      <c r="D22098" t="s">
        <v>97</v>
      </c>
      <c r="E22098" t="s">
        <v>98</v>
      </c>
      <c r="F22098" t="s">
        <v>379</v>
      </c>
      <c r="G22098" t="s">
        <v>75</v>
      </c>
      <c r="H22098" t="s">
        <v>73</v>
      </c>
      <c r="I22098" t="s">
        <v>48</v>
      </c>
      <c r="J22098" t="s">
        <v>51</v>
      </c>
      <c r="K22098" t="s">
        <v>47</v>
      </c>
      <c r="L22098" t="s">
        <v>52</v>
      </c>
      <c r="M22098" t="s">
        <v>49</v>
      </c>
      <c r="N22098"/>
      <c r="O22098"/>
      <c r="P22098" t="s">
        <v>76</v>
      </c>
      <c r="Q22098" t="s">
        <v>47</v>
      </c>
      <c r="R22098" t="s">
        <v>47</v>
      </c>
      <c r="S22098" t="s">
        <v>48</v>
      </c>
      <c r="T22098" t="s">
        <v>49</v>
      </c>
      <c r="U22098" t="s">
        <v>49</v>
      </c>
      <c r="V22098" t="s">
        <v>54</v>
      </c>
      <c r="W22098" t="s">
        <v>47</v>
      </c>
      <c r="X22098" t="s">
        <v>47</v>
      </c>
      <c r="Y22098" t="s">
        <v>55</v>
      </c>
      <c r="Z22098" t="s">
        <v>49</v>
      </c>
      <c r="AA22098" t="s">
        <v>49</v>
      </c>
      <c r="AB22098" t="s">
        <v>294</v>
      </c>
      <c r="AC22098" t="s">
        <v>47</v>
      </c>
      <c r="AD22098" t="s">
        <v>79</v>
      </c>
      <c r="AE22098" t="s">
        <v>143</v>
      </c>
      <c r="AF22098"/>
      <c r="AG22098" t="s">
        <v>231</v>
      </c>
      <c r="AH22098" t="s">
        <v>93</v>
      </c>
      <c r="AI22098" t="s">
        <v>47</v>
      </c>
      <c r="AJ22098" t="s">
        <v>124</v>
      </c>
      <c r="AK22098" t="s">
        <v>88</v>
      </c>
      <c r="AL22098" t="s">
        <v>49</v>
      </c>
      <c r="AM22098" t="s">
        <v>62</v>
      </c>
      <c r="AN22098" t="s">
        <v>94</v>
      </c>
      <c r="AO22098" t="n">
        <v>0.08</v>
      </c>
      <c r="AP22098" t="n">
        <v>1.06</v>
      </c>
      <c r="AQ22098" t="n">
        <v>23.4</v>
      </c>
      <c r="AR22098" t="n">
        <v>0.684</v>
      </c>
      <c r="AS22098" t="n">
        <v>17</v>
      </c>
      <c r="AT22098" t="n">
        <v>1.51</v>
      </c>
    </row>
    <row r="22099">
      <c r="A22099" t="n">
        <v>26840</v>
      </c>
      <c r="B22099" t="s">
        <v>46</v>
      </c>
      <c r="C22099" t="s">
        <v>96</v>
      </c>
      <c r="D22099" t="s">
        <v>97</v>
      </c>
      <c r="E22099" t="s">
        <v>98</v>
      </c>
      <c r="F22099" t="s">
        <v>379</v>
      </c>
      <c r="G22099" t="s">
        <v>75</v>
      </c>
      <c r="H22099" t="s">
        <v>73</v>
      </c>
      <c r="I22099" t="s">
        <v>48</v>
      </c>
      <c r="J22099" t="s">
        <v>51</v>
      </c>
      <c r="K22099" t="s">
        <v>47</v>
      </c>
      <c r="L22099" t="s">
        <v>52</v>
      </c>
      <c r="M22099" t="s">
        <v>49</v>
      </c>
      <c r="N22099" t="s">
        <v>3116</v>
      </c>
      <c r="O22099" t="s">
        <v>452</v>
      </c>
      <c r="P22099" t="s">
        <v>76</v>
      </c>
      <c r="Q22099" t="s">
        <v>47</v>
      </c>
      <c r="R22099" t="s">
        <v>47</v>
      </c>
      <c r="S22099" t="s">
        <v>48</v>
      </c>
      <c r="T22099" t="s">
        <v>49</v>
      </c>
      <c r="U22099" t="s">
        <v>49</v>
      </c>
      <c r="V22099" t="s">
        <v>54</v>
      </c>
      <c r="W22099" t="s">
        <v>47</v>
      </c>
      <c r="X22099" t="s">
        <v>47</v>
      </c>
      <c r="Y22099" t="s">
        <v>55</v>
      </c>
      <c r="Z22099" t="s">
        <v>49</v>
      </c>
      <c r="AA22099" t="s">
        <v>49</v>
      </c>
      <c r="AB22099" t="s">
        <v>294</v>
      </c>
      <c r="AC22099" t="s">
        <v>47</v>
      </c>
      <c r="AD22099" t="s">
        <v>79</v>
      </c>
      <c r="AE22099" t="s">
        <v>143</v>
      </c>
      <c r="AF22099"/>
      <c r="AG22099" t="s">
        <v>231</v>
      </c>
      <c r="AH22099" t="s">
        <v>93</v>
      </c>
      <c r="AI22099" t="s">
        <v>47</v>
      </c>
      <c r="AJ22099" t="s">
        <v>124</v>
      </c>
      <c r="AK22099" t="s">
        <v>88</v>
      </c>
      <c r="AL22099" t="s">
        <v>49</v>
      </c>
      <c r="AM22099" t="s">
        <v>62</v>
      </c>
      <c r="AN22099" t="s">
        <v>94</v>
      </c>
      <c r="AO22099" t="n">
        <v>0.08</v>
      </c>
      <c r="AP22099" t="n">
        <v>1.16</v>
      </c>
      <c r="AQ22099" t="n">
        <v>23.4</v>
      </c>
      <c r="AR22099" t="n">
        <v>0.794</v>
      </c>
      <c r="AS22099" t="n">
        <v>21.5</v>
      </c>
      <c r="AT22099" t="n">
        <v>1.51</v>
      </c>
    </row>
    <row r="22100">
      <c r="A22100" t="n">
        <v>26841</v>
      </c>
      <c r="B22100" t="s">
        <v>72</v>
      </c>
      <c r="C22100" t="s">
        <v>47</v>
      </c>
      <c r="D22100" t="s">
        <v>47</v>
      </c>
      <c r="E22100" t="s">
        <v>48</v>
      </c>
      <c r="F22100" t="s">
        <v>49</v>
      </c>
      <c r="G22100" t="s">
        <v>49</v>
      </c>
      <c r="H22100" t="s">
        <v>73</v>
      </c>
      <c r="I22100" t="s">
        <v>48</v>
      </c>
      <c r="J22100" t="s">
        <v>51</v>
      </c>
      <c r="K22100" t="s">
        <v>47</v>
      </c>
      <c r="L22100" t="s">
        <v>52</v>
      </c>
      <c r="M22100" t="s">
        <v>49</v>
      </c>
      <c r="N22100"/>
      <c r="O22100"/>
      <c r="P22100" t="s">
        <v>76</v>
      </c>
      <c r="Q22100" t="s">
        <v>47</v>
      </c>
      <c r="R22100" t="s">
        <v>47</v>
      </c>
      <c r="S22100" t="s">
        <v>48</v>
      </c>
      <c r="T22100" t="s">
        <v>49</v>
      </c>
      <c r="U22100" t="s">
        <v>49</v>
      </c>
      <c r="V22100" t="s">
        <v>54</v>
      </c>
      <c r="W22100" t="s">
        <v>47</v>
      </c>
      <c r="X22100" t="s">
        <v>47</v>
      </c>
      <c r="Y22100" t="s">
        <v>55</v>
      </c>
      <c r="Z22100" t="s">
        <v>49</v>
      </c>
      <c r="AA22100" t="s">
        <v>49</v>
      </c>
      <c r="AB22100" t="s">
        <v>294</v>
      </c>
      <c r="AC22100" t="s">
        <v>47</v>
      </c>
      <c r="AD22100" t="s">
        <v>79</v>
      </c>
      <c r="AE22100" t="s">
        <v>143</v>
      </c>
      <c r="AF22100"/>
      <c r="AG22100" t="s">
        <v>231</v>
      </c>
      <c r="AH22100" t="s">
        <v>93</v>
      </c>
      <c r="AI22100" t="s">
        <v>47</v>
      </c>
      <c r="AJ22100" t="s">
        <v>124</v>
      </c>
      <c r="AK22100" t="s">
        <v>88</v>
      </c>
      <c r="AL22100" t="s">
        <v>49</v>
      </c>
      <c r="AM22100" t="s">
        <v>62</v>
      </c>
      <c r="AN22100" t="s">
        <v>94</v>
      </c>
      <c r="AO22100" t="n">
        <v>0.08</v>
      </c>
      <c r="AP22100" t="n">
        <v>1.08</v>
      </c>
      <c r="AQ22100" t="n">
        <v>22</v>
      </c>
      <c r="AR22100" t="n">
        <v>0.772</v>
      </c>
      <c r="AS22100" t="n">
        <v>18.3</v>
      </c>
      <c r="AT22100" t="n">
        <v>1.55</v>
      </c>
    </row>
    <row r="22101">
      <c r="A22101" t="n">
        <v>26842</v>
      </c>
      <c r="B22101" t="s">
        <v>72</v>
      </c>
      <c r="C22101" t="s">
        <v>47</v>
      </c>
      <c r="D22101" t="s">
        <v>47</v>
      </c>
      <c r="E22101" t="s">
        <v>48</v>
      </c>
      <c r="F22101" t="s">
        <v>49</v>
      </c>
      <c r="G22101" t="s">
        <v>49</v>
      </c>
      <c r="H22101" t="s">
        <v>73</v>
      </c>
      <c r="I22101" t="s">
        <v>48</v>
      </c>
      <c r="J22101" t="s">
        <v>51</v>
      </c>
      <c r="K22101" t="s">
        <v>47</v>
      </c>
      <c r="L22101" t="s">
        <v>52</v>
      </c>
      <c r="M22101" t="s">
        <v>49</v>
      </c>
      <c r="N22101" t="s">
        <v>3116</v>
      </c>
      <c r="O22101" t="s">
        <v>452</v>
      </c>
      <c r="P22101" t="s">
        <v>76</v>
      </c>
      <c r="Q22101" t="s">
        <v>47</v>
      </c>
      <c r="R22101" t="s">
        <v>47</v>
      </c>
      <c r="S22101" t="s">
        <v>48</v>
      </c>
      <c r="T22101" t="s">
        <v>49</v>
      </c>
      <c r="U22101" t="s">
        <v>49</v>
      </c>
      <c r="V22101" t="s">
        <v>54</v>
      </c>
      <c r="W22101" t="s">
        <v>47</v>
      </c>
      <c r="X22101" t="s">
        <v>47</v>
      </c>
      <c r="Y22101" t="s">
        <v>55</v>
      </c>
      <c r="Z22101" t="s">
        <v>49</v>
      </c>
      <c r="AA22101" t="s">
        <v>49</v>
      </c>
      <c r="AB22101" t="s">
        <v>294</v>
      </c>
      <c r="AC22101" t="s">
        <v>47</v>
      </c>
      <c r="AD22101" t="s">
        <v>79</v>
      </c>
      <c r="AE22101" t="s">
        <v>143</v>
      </c>
      <c r="AF22101"/>
      <c r="AG22101" t="s">
        <v>231</v>
      </c>
      <c r="AH22101" t="s">
        <v>93</v>
      </c>
      <c r="AI22101" t="s">
        <v>47</v>
      </c>
      <c r="AJ22101" t="s">
        <v>124</v>
      </c>
      <c r="AK22101" t="s">
        <v>88</v>
      </c>
      <c r="AL22101" t="s">
        <v>49</v>
      </c>
      <c r="AM22101" t="s">
        <v>62</v>
      </c>
      <c r="AN22101" t="s">
        <v>94</v>
      </c>
      <c r="AO22101" t="n">
        <v>0.08</v>
      </c>
      <c r="AP22101" t="n">
        <v>1.18</v>
      </c>
      <c r="AQ22101" t="n">
        <v>22.5</v>
      </c>
      <c r="AR22101" t="n">
        <v>0.817</v>
      </c>
      <c r="AS22101" t="n">
        <v>21.5</v>
      </c>
      <c r="AT22101" t="n">
        <v>1.55</v>
      </c>
    </row>
    <row r="22102">
      <c r="A22102" t="n">
        <v>26843</v>
      </c>
      <c r="B22102" t="s">
        <v>72</v>
      </c>
      <c r="C22102" t="s">
        <v>47</v>
      </c>
      <c r="D22102" t="s">
        <v>47</v>
      </c>
      <c r="E22102" t="s">
        <v>48</v>
      </c>
      <c r="F22102" t="s">
        <v>49</v>
      </c>
      <c r="G22102" t="s">
        <v>49</v>
      </c>
      <c r="H22102" t="s">
        <v>73</v>
      </c>
      <c r="I22102" t="s">
        <v>48</v>
      </c>
      <c r="J22102" t="s">
        <v>51</v>
      </c>
      <c r="K22102" t="s">
        <v>47</v>
      </c>
      <c r="L22102" t="s">
        <v>52</v>
      </c>
      <c r="M22102" t="s">
        <v>49</v>
      </c>
      <c r="N22102" t="s">
        <v>3116</v>
      </c>
      <c r="O22102" t="s">
        <v>452</v>
      </c>
      <c r="P22102" t="s">
        <v>76</v>
      </c>
      <c r="Q22102" t="s">
        <v>47</v>
      </c>
      <c r="R22102" t="s">
        <v>47</v>
      </c>
      <c r="S22102" t="s">
        <v>48</v>
      </c>
      <c r="T22102" t="s">
        <v>49</v>
      </c>
      <c r="U22102" t="s">
        <v>49</v>
      </c>
      <c r="V22102" t="s">
        <v>54</v>
      </c>
      <c r="W22102" t="s">
        <v>47</v>
      </c>
      <c r="X22102" t="s">
        <v>47</v>
      </c>
      <c r="Y22102" t="s">
        <v>55</v>
      </c>
      <c r="Z22102" t="s">
        <v>49</v>
      </c>
      <c r="AA22102" t="s">
        <v>49</v>
      </c>
      <c r="AB22102" t="s">
        <v>294</v>
      </c>
      <c r="AC22102" t="s">
        <v>47</v>
      </c>
      <c r="AD22102" t="s">
        <v>79</v>
      </c>
      <c r="AE22102" t="s">
        <v>143</v>
      </c>
      <c r="AF22102"/>
      <c r="AG22102" t="s">
        <v>231</v>
      </c>
      <c r="AH22102" t="s">
        <v>93</v>
      </c>
      <c r="AI22102" t="s">
        <v>47</v>
      </c>
      <c r="AJ22102" t="s">
        <v>124</v>
      </c>
      <c r="AK22102" t="s">
        <v>88</v>
      </c>
      <c r="AL22102" t="s">
        <v>49</v>
      </c>
      <c r="AM22102" t="s">
        <v>62</v>
      </c>
      <c r="AN22102" t="s">
        <v>94</v>
      </c>
      <c r="AO22102" t="n">
        <v>1.1</v>
      </c>
      <c r="AP22102" t="n">
        <v>1.14</v>
      </c>
      <c r="AQ22102" t="n">
        <v>22</v>
      </c>
      <c r="AR22102" t="n">
        <v>0.8</v>
      </c>
      <c r="AS22102" t="n">
        <v>20</v>
      </c>
      <c r="AT22102" t="n">
        <v>1.55</v>
      </c>
    </row>
    <row r="22103">
      <c r="A22103" t="n">
        <v>26844</v>
      </c>
      <c r="B22103" t="s">
        <v>46</v>
      </c>
      <c r="C22103" t="s">
        <v>96</v>
      </c>
      <c r="D22103" t="s">
        <v>47</v>
      </c>
      <c r="E22103" t="s">
        <v>70</v>
      </c>
      <c r="F22103" t="s">
        <v>195</v>
      </c>
      <c r="G22103" t="s">
        <v>49</v>
      </c>
      <c r="H22103" t="s">
        <v>73</v>
      </c>
      <c r="I22103" t="s">
        <v>48</v>
      </c>
      <c r="J22103" t="s">
        <v>64</v>
      </c>
      <c r="K22103" t="s">
        <v>65</v>
      </c>
      <c r="L22103" t="s">
        <v>327</v>
      </c>
      <c r="M22103" t="s">
        <v>328</v>
      </c>
      <c r="N22103"/>
      <c r="O22103"/>
      <c r="P22103" t="s">
        <v>76</v>
      </c>
      <c r="Q22103" t="s">
        <v>47</v>
      </c>
      <c r="R22103" t="s">
        <v>47</v>
      </c>
      <c r="S22103" t="s">
        <v>48</v>
      </c>
      <c r="T22103" t="s">
        <v>49</v>
      </c>
      <c r="U22103" t="s">
        <v>49</v>
      </c>
      <c r="V22103" t="s">
        <v>54</v>
      </c>
      <c r="W22103" t="s">
        <v>47</v>
      </c>
      <c r="X22103" t="s">
        <v>47</v>
      </c>
      <c r="Y22103" t="s">
        <v>55</v>
      </c>
      <c r="Z22103" t="s">
        <v>49</v>
      </c>
      <c r="AA22103" t="s">
        <v>49</v>
      </c>
      <c r="AB22103" t="s">
        <v>294</v>
      </c>
      <c r="AC22103" t="s">
        <v>47</v>
      </c>
      <c r="AD22103" t="s">
        <v>79</v>
      </c>
      <c r="AE22103" t="s">
        <v>143</v>
      </c>
      <c r="AF22103"/>
      <c r="AG22103" t="s">
        <v>231</v>
      </c>
      <c r="AH22103" t="s">
        <v>93</v>
      </c>
      <c r="AI22103" t="s">
        <v>47</v>
      </c>
      <c r="AJ22103" t="s">
        <v>124</v>
      </c>
      <c r="AK22103" t="s">
        <v>88</v>
      </c>
      <c r="AL22103" t="s">
        <v>49</v>
      </c>
      <c r="AM22103" t="s">
        <v>62</v>
      </c>
      <c r="AN22103" t="s">
        <v>94</v>
      </c>
      <c r="AO22103" t="n">
        <v>0.08</v>
      </c>
      <c r="AP22103" t="n">
        <v>1.18</v>
      </c>
      <c r="AQ22103" t="n">
        <v>15.1</v>
      </c>
      <c r="AR22103" t="n">
        <v>0.733</v>
      </c>
      <c r="AS22103" t="n">
        <v>13.1</v>
      </c>
      <c r="AT22103" t="n">
        <v>1.82</v>
      </c>
    </row>
    <row r="22104">
      <c r="A22104" t="n">
        <v>26845</v>
      </c>
      <c r="B22104" t="s">
        <v>46</v>
      </c>
      <c r="C22104" t="s">
        <v>96</v>
      </c>
      <c r="D22104" t="s">
        <v>47</v>
      </c>
      <c r="E22104" t="s">
        <v>70</v>
      </c>
      <c r="F22104" t="s">
        <v>195</v>
      </c>
      <c r="G22104" t="s">
        <v>49</v>
      </c>
      <c r="H22104" t="s">
        <v>73</v>
      </c>
      <c r="I22104" t="s">
        <v>48</v>
      </c>
      <c r="J22104" t="s">
        <v>64</v>
      </c>
      <c r="K22104" t="s">
        <v>65</v>
      </c>
      <c r="L22104" t="s">
        <v>327</v>
      </c>
      <c r="M22104" t="s">
        <v>328</v>
      </c>
      <c r="N22104" t="s">
        <v>3116</v>
      </c>
      <c r="O22104" t="s">
        <v>452</v>
      </c>
      <c r="P22104" t="s">
        <v>76</v>
      </c>
      <c r="Q22104" t="s">
        <v>47</v>
      </c>
      <c r="R22104" t="s">
        <v>47</v>
      </c>
      <c r="S22104" t="s">
        <v>48</v>
      </c>
      <c r="T22104" t="s">
        <v>49</v>
      </c>
      <c r="U22104" t="s">
        <v>49</v>
      </c>
      <c r="V22104" t="s">
        <v>54</v>
      </c>
      <c r="W22104" t="s">
        <v>47</v>
      </c>
      <c r="X22104" t="s">
        <v>47</v>
      </c>
      <c r="Y22104" t="s">
        <v>55</v>
      </c>
      <c r="Z22104" t="s">
        <v>49</v>
      </c>
      <c r="AA22104" t="s">
        <v>49</v>
      </c>
      <c r="AB22104" t="s">
        <v>294</v>
      </c>
      <c r="AC22104" t="s">
        <v>47</v>
      </c>
      <c r="AD22104" t="s">
        <v>79</v>
      </c>
      <c r="AE22104" t="s">
        <v>143</v>
      </c>
      <c r="AF22104"/>
      <c r="AG22104" t="s">
        <v>231</v>
      </c>
      <c r="AH22104" t="s">
        <v>93</v>
      </c>
      <c r="AI22104" t="s">
        <v>47</v>
      </c>
      <c r="AJ22104" t="s">
        <v>124</v>
      </c>
      <c r="AK22104" t="s">
        <v>88</v>
      </c>
      <c r="AL22104" t="s">
        <v>49</v>
      </c>
      <c r="AM22104" t="s">
        <v>62</v>
      </c>
      <c r="AN22104" t="s">
        <v>94</v>
      </c>
      <c r="AO22104" t="n">
        <v>0.08</v>
      </c>
      <c r="AP22104" t="n">
        <v>1.26</v>
      </c>
      <c r="AQ22104" t="n">
        <v>15.6</v>
      </c>
      <c r="AR22104" t="n">
        <v>0.775</v>
      </c>
      <c r="AS22104" t="n">
        <v>15.2</v>
      </c>
      <c r="AT22104" t="n">
        <v>1.82</v>
      </c>
    </row>
    <row r="22105">
      <c r="A22105" t="n">
        <v>26846</v>
      </c>
      <c r="B22105" t="s">
        <v>72</v>
      </c>
      <c r="C22105" t="s">
        <v>47</v>
      </c>
      <c r="D22105" t="s">
        <v>47</v>
      </c>
      <c r="E22105" t="s">
        <v>48</v>
      </c>
      <c r="F22105" t="s">
        <v>49</v>
      </c>
      <c r="G22105" t="s">
        <v>49</v>
      </c>
      <c r="H22105" t="s">
        <v>73</v>
      </c>
      <c r="I22105" t="s">
        <v>48</v>
      </c>
      <c r="J22105" t="s">
        <v>51</v>
      </c>
      <c r="K22105" t="s">
        <v>47</v>
      </c>
      <c r="L22105" t="s">
        <v>52</v>
      </c>
      <c r="M22105" t="s">
        <v>49</v>
      </c>
      <c r="N22105" t="s">
        <v>3116</v>
      </c>
      <c r="O22105" t="s">
        <v>452</v>
      </c>
      <c r="P22105" t="s">
        <v>76</v>
      </c>
      <c r="Q22105" t="s">
        <v>47</v>
      </c>
      <c r="R22105" t="s">
        <v>47</v>
      </c>
      <c r="S22105" t="s">
        <v>48</v>
      </c>
      <c r="T22105" t="s">
        <v>49</v>
      </c>
      <c r="U22105" t="s">
        <v>49</v>
      </c>
      <c r="V22105" t="s">
        <v>54</v>
      </c>
      <c r="W22105" t="s">
        <v>47</v>
      </c>
      <c r="X22105" t="s">
        <v>47</v>
      </c>
      <c r="Y22105" t="s">
        <v>55</v>
      </c>
      <c r="Z22105" t="s">
        <v>49</v>
      </c>
      <c r="AA22105" t="s">
        <v>49</v>
      </c>
      <c r="AB22105" t="s">
        <v>294</v>
      </c>
      <c r="AC22105" t="s">
        <v>47</v>
      </c>
      <c r="AD22105" t="s">
        <v>79</v>
      </c>
      <c r="AE22105" t="s">
        <v>143</v>
      </c>
      <c r="AF22105"/>
      <c r="AG22105" t="s">
        <v>231</v>
      </c>
      <c r="AH22105" t="s">
        <v>93</v>
      </c>
      <c r="AI22105" t="s">
        <v>47</v>
      </c>
      <c r="AJ22105" t="s">
        <v>124</v>
      </c>
      <c r="AK22105" t="s">
        <v>88</v>
      </c>
      <c r="AL22105" t="s">
        <v>49</v>
      </c>
      <c r="AM22105" t="s">
        <v>62</v>
      </c>
      <c r="AN22105" t="s">
        <v>94</v>
      </c>
      <c r="AO22105" t="n">
        <v>0.08</v>
      </c>
      <c r="AP22105" t="n">
        <v>1.12</v>
      </c>
      <c r="AQ22105" t="n">
        <v>22.7</v>
      </c>
      <c r="AR22105" t="n">
        <v>0.828</v>
      </c>
      <c r="AS22105" t="n">
        <v>21</v>
      </c>
      <c r="AT22105" t="n">
        <v>1.55</v>
      </c>
    </row>
    <row r="22106">
      <c r="A22106" t="n">
        <v>26847</v>
      </c>
      <c r="B22106" t="s">
        <v>72</v>
      </c>
      <c r="C22106" t="s">
        <v>47</v>
      </c>
      <c r="D22106" t="s">
        <v>47</v>
      </c>
      <c r="E22106" t="s">
        <v>48</v>
      </c>
      <c r="F22106" t="s">
        <v>49</v>
      </c>
      <c r="G22106" t="s">
        <v>49</v>
      </c>
      <c r="H22106" t="s">
        <v>73</v>
      </c>
      <c r="I22106" t="s">
        <v>48</v>
      </c>
      <c r="J22106" t="s">
        <v>51</v>
      </c>
      <c r="K22106" t="s">
        <v>47</v>
      </c>
      <c r="L22106" t="s">
        <v>52</v>
      </c>
      <c r="M22106" t="s">
        <v>49</v>
      </c>
      <c r="N22106" t="s">
        <v>3116</v>
      </c>
      <c r="O22106" t="s">
        <v>452</v>
      </c>
      <c r="P22106" t="s">
        <v>76</v>
      </c>
      <c r="Q22106" t="s">
        <v>47</v>
      </c>
      <c r="R22106" t="s">
        <v>47</v>
      </c>
      <c r="S22106" t="s">
        <v>48</v>
      </c>
      <c r="T22106" t="s">
        <v>49</v>
      </c>
      <c r="U22106" t="s">
        <v>49</v>
      </c>
      <c r="V22106" t="s">
        <v>54</v>
      </c>
      <c r="W22106" t="s">
        <v>47</v>
      </c>
      <c r="X22106" t="s">
        <v>47</v>
      </c>
      <c r="Y22106" t="s">
        <v>55</v>
      </c>
      <c r="Z22106" t="s">
        <v>49</v>
      </c>
      <c r="AA22106" t="s">
        <v>49</v>
      </c>
      <c r="AB22106" t="s">
        <v>294</v>
      </c>
      <c r="AC22106" t="s">
        <v>47</v>
      </c>
      <c r="AD22106" t="s">
        <v>79</v>
      </c>
      <c r="AE22106" t="s">
        <v>143</v>
      </c>
      <c r="AF22106"/>
      <c r="AG22106" t="s">
        <v>231</v>
      </c>
      <c r="AH22106" t="s">
        <v>93</v>
      </c>
      <c r="AI22106" t="s">
        <v>47</v>
      </c>
      <c r="AJ22106" t="s">
        <v>124</v>
      </c>
      <c r="AK22106" t="s">
        <v>88</v>
      </c>
      <c r="AL22106" t="s">
        <v>49</v>
      </c>
      <c r="AM22106" t="s">
        <v>62</v>
      </c>
      <c r="AN22106" t="s">
        <v>94</v>
      </c>
      <c r="AO22106" t="n">
        <v>0.08</v>
      </c>
      <c r="AP22106" t="n">
        <v>1.08</v>
      </c>
      <c r="AQ22106" t="n">
        <v>7.63</v>
      </c>
      <c r="AR22106" t="n">
        <v>0.839</v>
      </c>
      <c r="AS22106" t="n">
        <v>22.6</v>
      </c>
      <c r="AT22106" t="n">
        <v>1.55</v>
      </c>
    </row>
    <row r="22107">
      <c r="A22107" t="n">
        <v>26848</v>
      </c>
      <c r="B22107" t="s">
        <v>72</v>
      </c>
      <c r="C22107" t="s">
        <v>47</v>
      </c>
      <c r="D22107" t="s">
        <v>47</v>
      </c>
      <c r="E22107" t="s">
        <v>48</v>
      </c>
      <c r="F22107" t="s">
        <v>49</v>
      </c>
      <c r="G22107" t="s">
        <v>49</v>
      </c>
      <c r="H22107" t="s">
        <v>73</v>
      </c>
      <c r="I22107" t="s">
        <v>48</v>
      </c>
      <c r="J22107" t="s">
        <v>51</v>
      </c>
      <c r="K22107" t="s">
        <v>47</v>
      </c>
      <c r="L22107" t="s">
        <v>52</v>
      </c>
      <c r="M22107" t="s">
        <v>49</v>
      </c>
      <c r="N22107" t="s">
        <v>3116</v>
      </c>
      <c r="O22107" t="s">
        <v>452</v>
      </c>
      <c r="P22107" t="s">
        <v>76</v>
      </c>
      <c r="Q22107" t="s">
        <v>47</v>
      </c>
      <c r="R22107" t="s">
        <v>47</v>
      </c>
      <c r="S22107" t="s">
        <v>48</v>
      </c>
      <c r="T22107" t="s">
        <v>49</v>
      </c>
      <c r="U22107" t="s">
        <v>49</v>
      </c>
      <c r="V22107" t="s">
        <v>54</v>
      </c>
      <c r="W22107" t="s">
        <v>47</v>
      </c>
      <c r="X22107" t="s">
        <v>47</v>
      </c>
      <c r="Y22107" t="s">
        <v>55</v>
      </c>
      <c r="Z22107" t="s">
        <v>49</v>
      </c>
      <c r="AA22107" t="s">
        <v>49</v>
      </c>
      <c r="AB22107" t="s">
        <v>294</v>
      </c>
      <c r="AC22107" t="s">
        <v>47</v>
      </c>
      <c r="AD22107" t="s">
        <v>79</v>
      </c>
      <c r="AE22107" t="s">
        <v>143</v>
      </c>
      <c r="AF22107"/>
      <c r="AG22107" t="s">
        <v>231</v>
      </c>
      <c r="AH22107" t="s">
        <v>93</v>
      </c>
      <c r="AI22107" t="s">
        <v>47</v>
      </c>
      <c r="AJ22107" t="s">
        <v>124</v>
      </c>
      <c r="AK22107" t="s">
        <v>88</v>
      </c>
      <c r="AL22107" t="s">
        <v>49</v>
      </c>
      <c r="AM22107" t="s">
        <v>62</v>
      </c>
      <c r="AN22107" t="s">
        <v>94</v>
      </c>
      <c r="AO22107" t="n">
        <v>0.08</v>
      </c>
      <c r="AP22107" t="n">
        <v>1.09</v>
      </c>
      <c r="AQ22107" t="n">
        <v>22.4</v>
      </c>
      <c r="AR22107"/>
      <c r="AS22107" t="n">
        <v>20.7</v>
      </c>
      <c r="AT22107" t="n">
        <v>1.55</v>
      </c>
    </row>
    <row r="22108">
      <c r="A22108" t="n">
        <v>26849</v>
      </c>
      <c r="B22108" t="s">
        <v>72</v>
      </c>
      <c r="C22108" t="s">
        <v>47</v>
      </c>
      <c r="D22108" t="s">
        <v>47</v>
      </c>
      <c r="E22108" t="s">
        <v>48</v>
      </c>
      <c r="F22108" t="s">
        <v>49</v>
      </c>
      <c r="G22108" t="s">
        <v>49</v>
      </c>
      <c r="H22108" t="s">
        <v>73</v>
      </c>
      <c r="I22108" t="s">
        <v>48</v>
      </c>
      <c r="J22108" t="s">
        <v>51</v>
      </c>
      <c r="K22108" t="s">
        <v>47</v>
      </c>
      <c r="L22108" t="s">
        <v>52</v>
      </c>
      <c r="M22108" t="s">
        <v>49</v>
      </c>
      <c r="N22108"/>
      <c r="O22108"/>
      <c r="P22108" t="s">
        <v>76</v>
      </c>
      <c r="Q22108" t="s">
        <v>47</v>
      </c>
      <c r="R22108" t="s">
        <v>47</v>
      </c>
      <c r="S22108" t="s">
        <v>48</v>
      </c>
      <c r="T22108" t="s">
        <v>49</v>
      </c>
      <c r="U22108" t="s">
        <v>49</v>
      </c>
      <c r="V22108" t="s">
        <v>54</v>
      </c>
      <c r="W22108" t="s">
        <v>47</v>
      </c>
      <c r="X22108" t="s">
        <v>47</v>
      </c>
      <c r="Y22108" t="s">
        <v>55</v>
      </c>
      <c r="Z22108" t="s">
        <v>49</v>
      </c>
      <c r="AA22108" t="s">
        <v>49</v>
      </c>
      <c r="AB22108" t="s">
        <v>294</v>
      </c>
      <c r="AC22108" t="s">
        <v>47</v>
      </c>
      <c r="AD22108" t="s">
        <v>79</v>
      </c>
      <c r="AE22108" t="s">
        <v>143</v>
      </c>
      <c r="AF22108"/>
      <c r="AG22108" t="s">
        <v>231</v>
      </c>
      <c r="AH22108" t="s">
        <v>93</v>
      </c>
      <c r="AI22108" t="s">
        <v>47</v>
      </c>
      <c r="AJ22108" t="s">
        <v>124</v>
      </c>
      <c r="AK22108" t="s">
        <v>88</v>
      </c>
      <c r="AL22108" t="s">
        <v>49</v>
      </c>
      <c r="AM22108" t="s">
        <v>62</v>
      </c>
      <c r="AN22108" t="s">
        <v>94</v>
      </c>
      <c r="AO22108" t="n">
        <v>0.08</v>
      </c>
      <c r="AP22108" t="n">
        <v>1.07</v>
      </c>
      <c r="AQ22108" t="n">
        <v>7.5</v>
      </c>
      <c r="AR22108"/>
      <c r="AS22108" t="n">
        <v>19.5</v>
      </c>
      <c r="AT22108" t="n">
        <v>1.55</v>
      </c>
    </row>
    <row r="22109">
      <c r="A22109" t="n">
        <v>26850</v>
      </c>
      <c r="B22109" t="s">
        <v>72</v>
      </c>
      <c r="C22109" t="s">
        <v>47</v>
      </c>
      <c r="D22109" t="s">
        <v>47</v>
      </c>
      <c r="E22109" t="s">
        <v>48</v>
      </c>
      <c r="F22109" t="s">
        <v>49</v>
      </c>
      <c r="G22109" t="s">
        <v>49</v>
      </c>
      <c r="H22109" t="s">
        <v>73</v>
      </c>
      <c r="I22109" t="s">
        <v>48</v>
      </c>
      <c r="J22109" t="s">
        <v>51</v>
      </c>
      <c r="K22109" t="s">
        <v>47</v>
      </c>
      <c r="L22109" t="s">
        <v>52</v>
      </c>
      <c r="M22109" t="s">
        <v>49</v>
      </c>
      <c r="N22109"/>
      <c r="O22109"/>
      <c r="P22109" t="s">
        <v>76</v>
      </c>
      <c r="Q22109" t="s">
        <v>47</v>
      </c>
      <c r="R22109" t="s">
        <v>47</v>
      </c>
      <c r="S22109" t="s">
        <v>48</v>
      </c>
      <c r="T22109" t="s">
        <v>49</v>
      </c>
      <c r="U22109" t="s">
        <v>49</v>
      </c>
      <c r="V22109" t="s">
        <v>54</v>
      </c>
      <c r="W22109" t="s">
        <v>47</v>
      </c>
      <c r="X22109" t="s">
        <v>47</v>
      </c>
      <c r="Y22109" t="s">
        <v>55</v>
      </c>
      <c r="Z22109" t="s">
        <v>49</v>
      </c>
      <c r="AA22109" t="s">
        <v>49</v>
      </c>
      <c r="AB22109" t="s">
        <v>294</v>
      </c>
      <c r="AC22109" t="s">
        <v>47</v>
      </c>
      <c r="AD22109" t="s">
        <v>79</v>
      </c>
      <c r="AE22109" t="s">
        <v>143</v>
      </c>
      <c r="AF22109"/>
      <c r="AG22109" t="s">
        <v>231</v>
      </c>
      <c r="AH22109" t="s">
        <v>93</v>
      </c>
      <c r="AI22109" t="s">
        <v>47</v>
      </c>
      <c r="AJ22109" t="s">
        <v>124</v>
      </c>
      <c r="AK22109" t="s">
        <v>88</v>
      </c>
      <c r="AL22109" t="s">
        <v>49</v>
      </c>
      <c r="AM22109" t="s">
        <v>62</v>
      </c>
      <c r="AN22109" t="s">
        <v>94</v>
      </c>
      <c r="AO22109" t="n">
        <v>0.08</v>
      </c>
      <c r="AP22109" t="n">
        <v>1.09</v>
      </c>
      <c r="AQ22109" t="n">
        <v>22.3</v>
      </c>
      <c r="AR22109"/>
      <c r="AS22109" t="n">
        <v>18.5</v>
      </c>
      <c r="AT22109" t="n">
        <v>1.55</v>
      </c>
    </row>
    <row r="22110">
      <c r="A22110" t="n">
        <v>26851</v>
      </c>
      <c r="B22110" t="s">
        <v>72</v>
      </c>
      <c r="C22110" t="s">
        <v>47</v>
      </c>
      <c r="D22110" t="s">
        <v>47</v>
      </c>
      <c r="E22110" t="s">
        <v>48</v>
      </c>
      <c r="F22110" t="s">
        <v>49</v>
      </c>
      <c r="G22110" t="s">
        <v>49</v>
      </c>
      <c r="H22110" t="s">
        <v>73</v>
      </c>
      <c r="I22110" t="s">
        <v>48</v>
      </c>
      <c r="J22110" t="s">
        <v>51</v>
      </c>
      <c r="K22110" t="s">
        <v>47</v>
      </c>
      <c r="L22110" t="s">
        <v>52</v>
      </c>
      <c r="M22110" t="s">
        <v>49</v>
      </c>
      <c r="N22110" t="s">
        <v>3116</v>
      </c>
      <c r="O22110" t="s">
        <v>452</v>
      </c>
      <c r="P22110" t="s">
        <v>76</v>
      </c>
      <c r="Q22110" t="s">
        <v>47</v>
      </c>
      <c r="R22110" t="s">
        <v>47</v>
      </c>
      <c r="S22110" t="s">
        <v>48</v>
      </c>
      <c r="T22110" t="s">
        <v>49</v>
      </c>
      <c r="U22110" t="s">
        <v>49</v>
      </c>
      <c r="V22110" t="s">
        <v>54</v>
      </c>
      <c r="W22110" t="s">
        <v>47</v>
      </c>
      <c r="X22110" t="s">
        <v>47</v>
      </c>
      <c r="Y22110" t="s">
        <v>55</v>
      </c>
      <c r="Z22110" t="s">
        <v>49</v>
      </c>
      <c r="AA22110" t="s">
        <v>49</v>
      </c>
      <c r="AB22110" t="s">
        <v>294</v>
      </c>
      <c r="AC22110" t="s">
        <v>47</v>
      </c>
      <c r="AD22110" t="s">
        <v>79</v>
      </c>
      <c r="AE22110" t="s">
        <v>143</v>
      </c>
      <c r="AF22110"/>
      <c r="AG22110" t="s">
        <v>231</v>
      </c>
      <c r="AH22110" t="s">
        <v>93</v>
      </c>
      <c r="AI22110" t="s">
        <v>47</v>
      </c>
      <c r="AJ22110" t="s">
        <v>124</v>
      </c>
      <c r="AK22110" t="s">
        <v>88</v>
      </c>
      <c r="AL22110" t="s">
        <v>49</v>
      </c>
      <c r="AM22110" t="s">
        <v>62</v>
      </c>
      <c r="AN22110" t="s">
        <v>94</v>
      </c>
      <c r="AO22110" t="n">
        <v>0.08</v>
      </c>
      <c r="AP22110" t="n">
        <v>1.12</v>
      </c>
      <c r="AQ22110" t="n">
        <v>22.9</v>
      </c>
      <c r="AR22110" t="n">
        <v>0.8</v>
      </c>
      <c r="AS22110" t="n">
        <v>20.5</v>
      </c>
      <c r="AT22110" t="n">
        <v>1.55</v>
      </c>
    </row>
    <row r="22111">
      <c r="A22111" t="n">
        <v>26852</v>
      </c>
      <c r="B22111" t="s">
        <v>72</v>
      </c>
      <c r="C22111" t="s">
        <v>47</v>
      </c>
      <c r="D22111" t="s">
        <v>47</v>
      </c>
      <c r="E22111" t="s">
        <v>48</v>
      </c>
      <c r="F22111" t="s">
        <v>49</v>
      </c>
      <c r="G22111" t="s">
        <v>49</v>
      </c>
      <c r="H22111" t="s">
        <v>73</v>
      </c>
      <c r="I22111" t="s">
        <v>48</v>
      </c>
      <c r="J22111" t="s">
        <v>51</v>
      </c>
      <c r="K22111" t="s">
        <v>47</v>
      </c>
      <c r="L22111" t="s">
        <v>52</v>
      </c>
      <c r="M22111" t="s">
        <v>49</v>
      </c>
      <c r="N22111"/>
      <c r="O22111"/>
      <c r="P22111" t="s">
        <v>76</v>
      </c>
      <c r="Q22111" t="s">
        <v>47</v>
      </c>
      <c r="R22111" t="s">
        <v>47</v>
      </c>
      <c r="S22111" t="s">
        <v>48</v>
      </c>
      <c r="T22111" t="s">
        <v>49</v>
      </c>
      <c r="U22111" t="s">
        <v>49</v>
      </c>
      <c r="V22111" t="s">
        <v>54</v>
      </c>
      <c r="W22111" t="s">
        <v>47</v>
      </c>
      <c r="X22111" t="s">
        <v>47</v>
      </c>
      <c r="Y22111" t="s">
        <v>169</v>
      </c>
      <c r="Z22111" t="s">
        <v>49</v>
      </c>
      <c r="AA22111" t="s">
        <v>49</v>
      </c>
      <c r="AB22111" t="s">
        <v>713</v>
      </c>
      <c r="AC22111" t="s">
        <v>47</v>
      </c>
      <c r="AD22111" t="s">
        <v>54</v>
      </c>
      <c r="AE22111" t="s">
        <v>58</v>
      </c>
      <c r="AF22111"/>
      <c r="AG22111" t="s">
        <v>59</v>
      </c>
      <c r="AH22111" t="s">
        <v>60</v>
      </c>
      <c r="AI22111" t="s">
        <v>47</v>
      </c>
      <c r="AJ22111" t="s">
        <v>124</v>
      </c>
      <c r="AK22111" t="s">
        <v>147</v>
      </c>
      <c r="AL22111" t="s">
        <v>49</v>
      </c>
      <c r="AM22111" t="s">
        <v>62</v>
      </c>
      <c r="AN22111" t="s">
        <v>63</v>
      </c>
      <c r="AO22111" t="n">
        <v>0.1</v>
      </c>
      <c r="AP22111" t="n">
        <v>0.89</v>
      </c>
      <c r="AQ22111" t="n">
        <v>21.46</v>
      </c>
      <c r="AR22111" t="n">
        <v>0.67</v>
      </c>
      <c r="AS22111" t="n">
        <v>12.8</v>
      </c>
      <c r="AT22111" t="n">
        <v>1.6</v>
      </c>
    </row>
    <row r="22112">
      <c r="A22112" t="n">
        <v>26853</v>
      </c>
      <c r="B22112" t="s">
        <v>72</v>
      </c>
      <c r="C22112" t="s">
        <v>47</v>
      </c>
      <c r="D22112" t="s">
        <v>47</v>
      </c>
      <c r="E22112" t="s">
        <v>48</v>
      </c>
      <c r="F22112" t="s">
        <v>49</v>
      </c>
      <c r="G22112" t="s">
        <v>49</v>
      </c>
      <c r="H22112" t="s">
        <v>73</v>
      </c>
      <c r="I22112" t="s">
        <v>48</v>
      </c>
      <c r="J22112" t="s">
        <v>51</v>
      </c>
      <c r="K22112" t="s">
        <v>47</v>
      </c>
      <c r="L22112" t="s">
        <v>52</v>
      </c>
      <c r="M22112" t="s">
        <v>49</v>
      </c>
      <c r="N22112"/>
      <c r="O22112"/>
      <c r="P22112" t="s">
        <v>76</v>
      </c>
      <c r="Q22112" t="s">
        <v>47</v>
      </c>
      <c r="R22112" t="s">
        <v>47</v>
      </c>
      <c r="S22112" t="s">
        <v>48</v>
      </c>
      <c r="T22112" t="s">
        <v>49</v>
      </c>
      <c r="U22112" t="s">
        <v>49</v>
      </c>
      <c r="V22112" t="s">
        <v>54</v>
      </c>
      <c r="W22112" t="s">
        <v>47</v>
      </c>
      <c r="X22112" t="s">
        <v>47</v>
      </c>
      <c r="Y22112" t="s">
        <v>169</v>
      </c>
      <c r="Z22112" t="s">
        <v>49</v>
      </c>
      <c r="AA22112" t="s">
        <v>49</v>
      </c>
      <c r="AB22112" t="s">
        <v>713</v>
      </c>
      <c r="AC22112" t="s">
        <v>47</v>
      </c>
      <c r="AD22112" t="s">
        <v>54</v>
      </c>
      <c r="AE22112" t="s">
        <v>58</v>
      </c>
      <c r="AF22112"/>
      <c r="AG22112" t="s">
        <v>59</v>
      </c>
      <c r="AH22112" t="s">
        <v>60</v>
      </c>
      <c r="AI22112" t="s">
        <v>47</v>
      </c>
      <c r="AJ22112" t="s">
        <v>91</v>
      </c>
      <c r="AK22112" t="s">
        <v>147</v>
      </c>
      <c r="AL22112" t="s">
        <v>49</v>
      </c>
      <c r="AM22112" t="s">
        <v>62</v>
      </c>
      <c r="AN22112" t="s">
        <v>63</v>
      </c>
      <c r="AO22112" t="n">
        <v>0.1</v>
      </c>
      <c r="AP22112" t="n">
        <v>0.86</v>
      </c>
      <c r="AQ22112" t="n">
        <v>17.67</v>
      </c>
      <c r="AR22112" t="n">
        <v>0.69</v>
      </c>
      <c r="AS22112" t="n">
        <v>10.48</v>
      </c>
      <c r="AT22112" t="n">
        <v>1.6</v>
      </c>
    </row>
    <row r="22113">
      <c r="A22113" t="n">
        <v>26854</v>
      </c>
      <c r="B22113" t="s">
        <v>72</v>
      </c>
      <c r="C22113" t="s">
        <v>47</v>
      </c>
      <c r="D22113" t="s">
        <v>47</v>
      </c>
      <c r="E22113" t="s">
        <v>48</v>
      </c>
      <c r="F22113" t="s">
        <v>49</v>
      </c>
      <c r="G22113" t="s">
        <v>49</v>
      </c>
      <c r="H22113" t="s">
        <v>73</v>
      </c>
      <c r="I22113" t="s">
        <v>48</v>
      </c>
      <c r="J22113" t="s">
        <v>51</v>
      </c>
      <c r="K22113" t="s">
        <v>47</v>
      </c>
      <c r="L22113" t="s">
        <v>52</v>
      </c>
      <c r="M22113" t="s">
        <v>49</v>
      </c>
      <c r="N22113"/>
      <c r="O22113"/>
      <c r="P22113" t="s">
        <v>76</v>
      </c>
      <c r="Q22113" t="s">
        <v>47</v>
      </c>
      <c r="R22113" t="s">
        <v>47</v>
      </c>
      <c r="S22113" t="s">
        <v>48</v>
      </c>
      <c r="T22113" t="s">
        <v>49</v>
      </c>
      <c r="U22113" t="s">
        <v>49</v>
      </c>
      <c r="V22113" t="s">
        <v>54</v>
      </c>
      <c r="W22113" t="s">
        <v>47</v>
      </c>
      <c r="X22113" t="s">
        <v>47</v>
      </c>
      <c r="Y22113" t="s">
        <v>169</v>
      </c>
      <c r="Z22113" t="s">
        <v>49</v>
      </c>
      <c r="AA22113" t="s">
        <v>49</v>
      </c>
      <c r="AB22113" t="s">
        <v>713</v>
      </c>
      <c r="AC22113" t="s">
        <v>47</v>
      </c>
      <c r="AD22113" t="s">
        <v>54</v>
      </c>
      <c r="AE22113" t="s">
        <v>58</v>
      </c>
      <c r="AF22113"/>
      <c r="AG22113" t="s">
        <v>59</v>
      </c>
      <c r="AH22113" t="s">
        <v>60</v>
      </c>
      <c r="AI22113" t="s">
        <v>47</v>
      </c>
      <c r="AJ22113" t="s">
        <v>121</v>
      </c>
      <c r="AK22113" t="s">
        <v>147</v>
      </c>
      <c r="AL22113" t="s">
        <v>49</v>
      </c>
      <c r="AM22113" t="s">
        <v>62</v>
      </c>
      <c r="AN22113" t="s">
        <v>63</v>
      </c>
      <c r="AO22113" t="n">
        <v>0.1</v>
      </c>
      <c r="AP22113" t="n">
        <v>0.84</v>
      </c>
      <c r="AQ22113" t="n">
        <v>15.61</v>
      </c>
      <c r="AR22113" t="n">
        <v>0.69</v>
      </c>
      <c r="AS22113" t="n">
        <v>9.05</v>
      </c>
      <c r="AT22113" t="n">
        <v>1.6</v>
      </c>
    </row>
    <row r="22114">
      <c r="A22114" t="n">
        <v>26855</v>
      </c>
      <c r="B22114" t="s">
        <v>72</v>
      </c>
      <c r="C22114" t="s">
        <v>47</v>
      </c>
      <c r="D22114" t="s">
        <v>47</v>
      </c>
      <c r="E22114" t="s">
        <v>48</v>
      </c>
      <c r="F22114" t="s">
        <v>49</v>
      </c>
      <c r="G22114" t="s">
        <v>49</v>
      </c>
      <c r="H22114" t="s">
        <v>73</v>
      </c>
      <c r="I22114" t="s">
        <v>48</v>
      </c>
      <c r="J22114" t="s">
        <v>51</v>
      </c>
      <c r="K22114" t="s">
        <v>47</v>
      </c>
      <c r="L22114" t="s">
        <v>52</v>
      </c>
      <c r="M22114" t="s">
        <v>49</v>
      </c>
      <c r="N22114"/>
      <c r="O22114"/>
      <c r="P22114" t="s">
        <v>76</v>
      </c>
      <c r="Q22114" t="s">
        <v>47</v>
      </c>
      <c r="R22114" t="s">
        <v>47</v>
      </c>
      <c r="S22114" t="s">
        <v>48</v>
      </c>
      <c r="T22114" t="s">
        <v>49</v>
      </c>
      <c r="U22114" t="s">
        <v>49</v>
      </c>
      <c r="V22114" t="s">
        <v>54</v>
      </c>
      <c r="W22114" t="s">
        <v>47</v>
      </c>
      <c r="X22114" t="s">
        <v>47</v>
      </c>
      <c r="Y22114" t="s">
        <v>169</v>
      </c>
      <c r="Z22114" t="s">
        <v>49</v>
      </c>
      <c r="AA22114" t="s">
        <v>49</v>
      </c>
      <c r="AB22114" t="s">
        <v>713</v>
      </c>
      <c r="AC22114" t="s">
        <v>47</v>
      </c>
      <c r="AD22114" t="s">
        <v>54</v>
      </c>
      <c r="AE22114" t="s">
        <v>58</v>
      </c>
      <c r="AF22114"/>
      <c r="AG22114" t="s">
        <v>59</v>
      </c>
      <c r="AH22114" t="s">
        <v>60</v>
      </c>
      <c r="AI22114" t="s">
        <v>47</v>
      </c>
      <c r="AJ22114" t="s">
        <v>114</v>
      </c>
      <c r="AK22114" t="s">
        <v>147</v>
      </c>
      <c r="AL22114" t="s">
        <v>49</v>
      </c>
      <c r="AM22114" t="s">
        <v>62</v>
      </c>
      <c r="AN22114" t="s">
        <v>63</v>
      </c>
      <c r="AO22114" t="n">
        <v>0.1</v>
      </c>
      <c r="AP22114" t="n">
        <v>0.83</v>
      </c>
      <c r="AQ22114" t="n">
        <v>16.79</v>
      </c>
      <c r="AR22114" t="n">
        <v>0.64</v>
      </c>
      <c r="AS22114" t="n">
        <v>8.92</v>
      </c>
      <c r="AT22114" t="n">
        <v>1.6</v>
      </c>
    </row>
    <row r="22115">
      <c r="A22115" t="n">
        <v>26856</v>
      </c>
      <c r="B22115" t="s">
        <v>72</v>
      </c>
      <c r="C22115" t="s">
        <v>47</v>
      </c>
      <c r="D22115" t="s">
        <v>47</v>
      </c>
      <c r="E22115" t="s">
        <v>48</v>
      </c>
      <c r="F22115" t="s">
        <v>49</v>
      </c>
      <c r="G22115" t="s">
        <v>49</v>
      </c>
      <c r="H22115" t="s">
        <v>73</v>
      </c>
      <c r="I22115" t="s">
        <v>48</v>
      </c>
      <c r="J22115" t="s">
        <v>51</v>
      </c>
      <c r="K22115" t="s">
        <v>47</v>
      </c>
      <c r="L22115" t="s">
        <v>52</v>
      </c>
      <c r="M22115" t="s">
        <v>49</v>
      </c>
      <c r="N22115"/>
      <c r="O22115"/>
      <c r="P22115" t="s">
        <v>433</v>
      </c>
      <c r="Q22115" t="s">
        <v>47</v>
      </c>
      <c r="R22115" t="s">
        <v>219</v>
      </c>
      <c r="S22115" t="s">
        <v>48</v>
      </c>
      <c r="T22115" t="s">
        <v>49</v>
      </c>
      <c r="U22115" t="s">
        <v>48</v>
      </c>
      <c r="V22115"/>
      <c r="W22115" t="s">
        <v>47</v>
      </c>
      <c r="X22115" t="s">
        <v>47</v>
      </c>
      <c r="Y22115"/>
      <c r="Z22115" t="s">
        <v>49</v>
      </c>
      <c r="AA22115" t="s">
        <v>49</v>
      </c>
      <c r="AB22115" t="s">
        <v>56</v>
      </c>
      <c r="AC22115" t="s">
        <v>47</v>
      </c>
      <c r="AD22115" t="s">
        <v>79</v>
      </c>
      <c r="AE22115" t="s">
        <v>58</v>
      </c>
      <c r="AF22115"/>
      <c r="AG22115" t="s">
        <v>59</v>
      </c>
      <c r="AH22115" t="s">
        <v>129</v>
      </c>
      <c r="AI22115" t="s">
        <v>47</v>
      </c>
      <c r="AJ22115"/>
      <c r="AK22115"/>
      <c r="AL22115" t="s">
        <v>49</v>
      </c>
      <c r="AM22115" t="s">
        <v>62</v>
      </c>
      <c r="AN22115" t="s">
        <v>63</v>
      </c>
      <c r="AO22115" t="n">
        <v>1</v>
      </c>
      <c r="AP22115" t="n">
        <v>1.05</v>
      </c>
      <c r="AQ22115" t="n">
        <v>21.91</v>
      </c>
      <c r="AR22115" t="n">
        <v>0.604</v>
      </c>
      <c r="AS22115" t="n">
        <v>14.01</v>
      </c>
      <c r="AT22115" t="n">
        <v>1.59</v>
      </c>
    </row>
    <row r="22116">
      <c r="A22116" t="n">
        <v>26858</v>
      </c>
      <c r="B22116" t="s">
        <v>72</v>
      </c>
      <c r="C22116" t="s">
        <v>47</v>
      </c>
      <c r="D22116" t="s">
        <v>47</v>
      </c>
      <c r="E22116" t="s">
        <v>48</v>
      </c>
      <c r="F22116" t="s">
        <v>49</v>
      </c>
      <c r="G22116" t="s">
        <v>49</v>
      </c>
      <c r="H22116" t="s">
        <v>73</v>
      </c>
      <c r="I22116" t="s">
        <v>48</v>
      </c>
      <c r="J22116" t="s">
        <v>51</v>
      </c>
      <c r="K22116" t="s">
        <v>47</v>
      </c>
      <c r="L22116" t="s">
        <v>52</v>
      </c>
      <c r="M22116" t="s">
        <v>49</v>
      </c>
      <c r="N22116"/>
      <c r="O22116"/>
      <c r="P22116" t="s">
        <v>433</v>
      </c>
      <c r="Q22116" t="s">
        <v>47</v>
      </c>
      <c r="R22116" t="s">
        <v>219</v>
      </c>
      <c r="S22116" t="s">
        <v>48</v>
      </c>
      <c r="T22116" t="s">
        <v>49</v>
      </c>
      <c r="U22116" t="s">
        <v>48</v>
      </c>
      <c r="V22116"/>
      <c r="W22116" t="s">
        <v>47</v>
      </c>
      <c r="X22116" t="s">
        <v>47</v>
      </c>
      <c r="Y22116"/>
      <c r="Z22116" t="s">
        <v>49</v>
      </c>
      <c r="AA22116" t="s">
        <v>49</v>
      </c>
      <c r="AB22116" t="s">
        <v>56</v>
      </c>
      <c r="AC22116" t="s">
        <v>47</v>
      </c>
      <c r="AD22116" t="s">
        <v>79</v>
      </c>
      <c r="AE22116" t="s">
        <v>58</v>
      </c>
      <c r="AF22116"/>
      <c r="AG22116" t="s">
        <v>59</v>
      </c>
      <c r="AH22116" t="s">
        <v>129</v>
      </c>
      <c r="AI22116" t="s">
        <v>47</v>
      </c>
      <c r="AJ22116"/>
      <c r="AK22116"/>
      <c r="AL22116" t="s">
        <v>49</v>
      </c>
      <c r="AM22116" t="s">
        <v>62</v>
      </c>
      <c r="AN22116" t="s">
        <v>63</v>
      </c>
      <c r="AO22116" t="n">
        <v>0.045</v>
      </c>
      <c r="AP22116" t="n">
        <v>1.01</v>
      </c>
      <c r="AQ22116" t="n">
        <v>23.66</v>
      </c>
      <c r="AR22116" t="n">
        <v>0.724</v>
      </c>
      <c r="AS22116" t="n">
        <v>16.75</v>
      </c>
      <c r="AT22116" t="n">
        <v>1.59</v>
      </c>
    </row>
    <row r="22117">
      <c r="A22117" t="n">
        <v>26859</v>
      </c>
      <c r="B22117" t="s">
        <v>72</v>
      </c>
      <c r="C22117" t="s">
        <v>47</v>
      </c>
      <c r="D22117" t="s">
        <v>47</v>
      </c>
      <c r="E22117" t="s">
        <v>48</v>
      </c>
      <c r="F22117" t="s">
        <v>49</v>
      </c>
      <c r="G22117" t="s">
        <v>49</v>
      </c>
      <c r="H22117" t="s">
        <v>73</v>
      </c>
      <c r="I22117" t="s">
        <v>48</v>
      </c>
      <c r="J22117" t="s">
        <v>51</v>
      </c>
      <c r="K22117" t="s">
        <v>47</v>
      </c>
      <c r="L22117" t="s">
        <v>52</v>
      </c>
      <c r="M22117" t="s">
        <v>49</v>
      </c>
      <c r="N22117"/>
      <c r="O22117"/>
      <c r="P22117" t="s">
        <v>433</v>
      </c>
      <c r="Q22117" t="s">
        <v>47</v>
      </c>
      <c r="R22117" t="s">
        <v>219</v>
      </c>
      <c r="S22117" t="s">
        <v>48</v>
      </c>
      <c r="T22117" t="s">
        <v>49</v>
      </c>
      <c r="U22117" t="s">
        <v>48</v>
      </c>
      <c r="V22117"/>
      <c r="W22117" t="s">
        <v>47</v>
      </c>
      <c r="X22117" t="s">
        <v>47</v>
      </c>
      <c r="Y22117"/>
      <c r="Z22117" t="s">
        <v>49</v>
      </c>
      <c r="AA22117" t="s">
        <v>49</v>
      </c>
      <c r="AB22117" t="s">
        <v>56</v>
      </c>
      <c r="AC22117" t="s">
        <v>47</v>
      </c>
      <c r="AD22117" t="s">
        <v>79</v>
      </c>
      <c r="AE22117" t="s">
        <v>58</v>
      </c>
      <c r="AF22117"/>
      <c r="AG22117" t="s">
        <v>59</v>
      </c>
      <c r="AH22117" t="s">
        <v>129</v>
      </c>
      <c r="AI22117" t="s">
        <v>47</v>
      </c>
      <c r="AJ22117"/>
      <c r="AK22117"/>
      <c r="AL22117" t="s">
        <v>49</v>
      </c>
      <c r="AM22117" t="s">
        <v>62</v>
      </c>
      <c r="AN22117" t="s">
        <v>63</v>
      </c>
      <c r="AO22117" t="n">
        <v>0.045</v>
      </c>
      <c r="AP22117" t="n">
        <v>1.01</v>
      </c>
      <c r="AQ22117" t="n">
        <v>23.66</v>
      </c>
      <c r="AR22117" t="n">
        <v>0.724</v>
      </c>
      <c r="AS22117" t="n">
        <v>16.75</v>
      </c>
      <c r="AT22117" t="n">
        <v>1.59</v>
      </c>
    </row>
    <row r="22118">
      <c r="A22118" t="n">
        <v>26866</v>
      </c>
      <c r="B22118" t="s">
        <v>72</v>
      </c>
      <c r="C22118" t="s">
        <v>47</v>
      </c>
      <c r="D22118" t="s">
        <v>47</v>
      </c>
      <c r="E22118" t="s">
        <v>48</v>
      </c>
      <c r="F22118" t="s">
        <v>49</v>
      </c>
      <c r="G22118" t="s">
        <v>49</v>
      </c>
      <c r="H22118" t="s">
        <v>73</v>
      </c>
      <c r="I22118" t="s">
        <v>48</v>
      </c>
      <c r="J22118" t="s">
        <v>51</v>
      </c>
      <c r="K22118" t="s">
        <v>47</v>
      </c>
      <c r="L22118" t="s">
        <v>52</v>
      </c>
      <c r="M22118" t="s">
        <v>49</v>
      </c>
      <c r="N22118"/>
      <c r="O22118"/>
      <c r="P22118" t="s">
        <v>433</v>
      </c>
      <c r="Q22118" t="s">
        <v>47</v>
      </c>
      <c r="R22118" t="s">
        <v>146</v>
      </c>
      <c r="S22118" t="s">
        <v>48</v>
      </c>
      <c r="T22118" t="s">
        <v>49</v>
      </c>
      <c r="U22118" t="s">
        <v>48</v>
      </c>
      <c r="V22118"/>
      <c r="W22118" t="s">
        <v>47</v>
      </c>
      <c r="X22118" t="s">
        <v>84</v>
      </c>
      <c r="Y22118"/>
      <c r="Z22118" t="s">
        <v>49</v>
      </c>
      <c r="AA22118" t="s">
        <v>114</v>
      </c>
      <c r="AB22118" t="s">
        <v>56</v>
      </c>
      <c r="AC22118" t="s">
        <v>47</v>
      </c>
      <c r="AD22118"/>
      <c r="AE22118" t="s">
        <v>58</v>
      </c>
      <c r="AF22118"/>
      <c r="AG22118" t="s">
        <v>207</v>
      </c>
      <c r="AH22118" t="s">
        <v>1292</v>
      </c>
      <c r="AI22118" t="s">
        <v>47</v>
      </c>
      <c r="AJ22118"/>
      <c r="AK22118"/>
      <c r="AL22118" t="s">
        <v>49</v>
      </c>
      <c r="AM22118" t="s">
        <v>62</v>
      </c>
      <c r="AN22118" t="s">
        <v>63</v>
      </c>
      <c r="AO22118" t="n">
        <v>1.1</v>
      </c>
      <c r="AP22118" t="n">
        <v>0.7</v>
      </c>
      <c r="AQ22118" t="n">
        <v>13.65</v>
      </c>
      <c r="AR22118" t="n">
        <v>0.325</v>
      </c>
      <c r="AS22118" t="n">
        <v>2.08</v>
      </c>
      <c r="AT22118" t="n">
        <v>1.6</v>
      </c>
    </row>
    <row r="22119">
      <c r="A22119" t="n">
        <v>26867</v>
      </c>
      <c r="B22119" t="s">
        <v>72</v>
      </c>
      <c r="C22119" t="s">
        <v>47</v>
      </c>
      <c r="D22119" t="s">
        <v>47</v>
      </c>
      <c r="E22119" t="s">
        <v>48</v>
      </c>
      <c r="F22119" t="s">
        <v>49</v>
      </c>
      <c r="G22119" t="s">
        <v>49</v>
      </c>
      <c r="H22119" t="s">
        <v>73</v>
      </c>
      <c r="I22119" t="s">
        <v>48</v>
      </c>
      <c r="J22119" t="s">
        <v>51</v>
      </c>
      <c r="K22119" t="s">
        <v>47</v>
      </c>
      <c r="L22119" t="s">
        <v>52</v>
      </c>
      <c r="M22119" t="s">
        <v>49</v>
      </c>
      <c r="N22119"/>
      <c r="O22119"/>
      <c r="P22119" t="s">
        <v>433</v>
      </c>
      <c r="Q22119" t="s">
        <v>47</v>
      </c>
      <c r="R22119" t="s">
        <v>146</v>
      </c>
      <c r="S22119" t="s">
        <v>48</v>
      </c>
      <c r="T22119" t="s">
        <v>49</v>
      </c>
      <c r="U22119" t="s">
        <v>48</v>
      </c>
      <c r="V22119"/>
      <c r="W22119" t="s">
        <v>47</v>
      </c>
      <c r="X22119" t="s">
        <v>84</v>
      </c>
      <c r="Y22119"/>
      <c r="Z22119" t="s">
        <v>49</v>
      </c>
      <c r="AA22119" t="s">
        <v>114</v>
      </c>
      <c r="AB22119" t="s">
        <v>56</v>
      </c>
      <c r="AC22119" t="s">
        <v>47</v>
      </c>
      <c r="AD22119"/>
      <c r="AE22119" t="s">
        <v>58</v>
      </c>
      <c r="AF22119"/>
      <c r="AG22119" t="s">
        <v>207</v>
      </c>
      <c r="AH22119" t="s">
        <v>1292</v>
      </c>
      <c r="AI22119" t="s">
        <v>47</v>
      </c>
      <c r="AJ22119"/>
      <c r="AK22119"/>
      <c r="AL22119" t="s">
        <v>49</v>
      </c>
      <c r="AM22119" t="s">
        <v>62</v>
      </c>
      <c r="AN22119" t="s">
        <v>63</v>
      </c>
      <c r="AO22119" t="n">
        <v>1.1</v>
      </c>
      <c r="AP22119" t="n">
        <v>0.9</v>
      </c>
      <c r="AQ22119" t="n">
        <v>12.08</v>
      </c>
      <c r="AR22119" t="n">
        <v>0.276</v>
      </c>
      <c r="AS22119" t="n">
        <v>3</v>
      </c>
      <c r="AT22119" t="n">
        <v>1.6</v>
      </c>
    </row>
    <row r="22120">
      <c r="A22120" t="n">
        <v>26868</v>
      </c>
      <c r="B22120" t="s">
        <v>72</v>
      </c>
      <c r="C22120" t="s">
        <v>47</v>
      </c>
      <c r="D22120" t="s">
        <v>47</v>
      </c>
      <c r="E22120" t="s">
        <v>48</v>
      </c>
      <c r="F22120" t="s">
        <v>49</v>
      </c>
      <c r="G22120" t="s">
        <v>49</v>
      </c>
      <c r="H22120" t="s">
        <v>73</v>
      </c>
      <c r="I22120" t="s">
        <v>48</v>
      </c>
      <c r="J22120" t="s">
        <v>51</v>
      </c>
      <c r="K22120" t="s">
        <v>47</v>
      </c>
      <c r="L22120" t="s">
        <v>52</v>
      </c>
      <c r="M22120" t="s">
        <v>49</v>
      </c>
      <c r="N22120"/>
      <c r="O22120"/>
      <c r="P22120" t="s">
        <v>1016</v>
      </c>
      <c r="Q22120" t="s">
        <v>47</v>
      </c>
      <c r="R22120" t="s">
        <v>47</v>
      </c>
      <c r="S22120" t="s">
        <v>48</v>
      </c>
      <c r="T22120" t="s">
        <v>49</v>
      </c>
      <c r="U22120" t="s">
        <v>49</v>
      </c>
      <c r="V22120"/>
      <c r="W22120" t="s">
        <v>47</v>
      </c>
      <c r="X22120" t="s">
        <v>84</v>
      </c>
      <c r="Y22120"/>
      <c r="Z22120" t="s">
        <v>49</v>
      </c>
      <c r="AA22120" t="s">
        <v>55</v>
      </c>
      <c r="AB22120" t="s">
        <v>56</v>
      </c>
      <c r="AC22120" t="s">
        <v>47</v>
      </c>
      <c r="AD22120"/>
      <c r="AE22120" t="s">
        <v>58</v>
      </c>
      <c r="AF22120"/>
      <c r="AG22120" t="s">
        <v>207</v>
      </c>
      <c r="AH22120" t="s">
        <v>1292</v>
      </c>
      <c r="AI22120" t="s">
        <v>47</v>
      </c>
      <c r="AJ22120"/>
      <c r="AK22120"/>
      <c r="AL22120" t="s">
        <v>49</v>
      </c>
      <c r="AM22120" t="s">
        <v>62</v>
      </c>
      <c r="AN22120" t="s">
        <v>63</v>
      </c>
      <c r="AO22120" t="n">
        <v>1.1</v>
      </c>
      <c r="AP22120" t="n">
        <v>0.77</v>
      </c>
      <c r="AQ22120" t="n">
        <v>10.85</v>
      </c>
      <c r="AR22120" t="n">
        <v>0.313</v>
      </c>
      <c r="AS22120" t="n">
        <v>2.62</v>
      </c>
      <c r="AT22120" t="n">
        <v>1.6</v>
      </c>
    </row>
    <row r="22121">
      <c r="A22121" t="n">
        <v>26869</v>
      </c>
      <c r="B22121" t="s">
        <v>72</v>
      </c>
      <c r="C22121" t="s">
        <v>47</v>
      </c>
      <c r="D22121" t="s">
        <v>47</v>
      </c>
      <c r="E22121" t="s">
        <v>48</v>
      </c>
      <c r="F22121" t="s">
        <v>49</v>
      </c>
      <c r="G22121" t="s">
        <v>49</v>
      </c>
      <c r="H22121" t="s">
        <v>73</v>
      </c>
      <c r="I22121" t="s">
        <v>48</v>
      </c>
      <c r="J22121" t="s">
        <v>51</v>
      </c>
      <c r="K22121" t="s">
        <v>47</v>
      </c>
      <c r="L22121" t="s">
        <v>52</v>
      </c>
      <c r="M22121" t="s">
        <v>49</v>
      </c>
      <c r="N22121"/>
      <c r="O22121"/>
      <c r="P22121" t="s">
        <v>1016</v>
      </c>
      <c r="Q22121" t="s">
        <v>47</v>
      </c>
      <c r="R22121" t="s">
        <v>47</v>
      </c>
      <c r="S22121" t="s">
        <v>48</v>
      </c>
      <c r="T22121" t="s">
        <v>49</v>
      </c>
      <c r="U22121" t="s">
        <v>49</v>
      </c>
      <c r="V22121"/>
      <c r="W22121" t="s">
        <v>47</v>
      </c>
      <c r="X22121" t="s">
        <v>84</v>
      </c>
      <c r="Y22121"/>
      <c r="Z22121" t="s">
        <v>49</v>
      </c>
      <c r="AA22121" t="s">
        <v>55</v>
      </c>
      <c r="AB22121" t="s">
        <v>56</v>
      </c>
      <c r="AC22121" t="s">
        <v>47</v>
      </c>
      <c r="AD22121"/>
      <c r="AE22121" t="s">
        <v>58</v>
      </c>
      <c r="AF22121"/>
      <c r="AG22121" t="s">
        <v>207</v>
      </c>
      <c r="AH22121" t="s">
        <v>1292</v>
      </c>
      <c r="AI22121" t="s">
        <v>47</v>
      </c>
      <c r="AJ22121"/>
      <c r="AK22121"/>
      <c r="AL22121" t="s">
        <v>49</v>
      </c>
      <c r="AM22121" t="s">
        <v>62</v>
      </c>
      <c r="AN22121" t="s">
        <v>63</v>
      </c>
      <c r="AO22121" t="n">
        <v>1.1</v>
      </c>
      <c r="AP22121" t="n">
        <v>0.53</v>
      </c>
      <c r="AQ22121" t="n">
        <v>5.16</v>
      </c>
      <c r="AR22121" t="n">
        <v>0.311</v>
      </c>
      <c r="AS22121" t="n">
        <v>0.85</v>
      </c>
      <c r="AT22121" t="n">
        <v>1.6</v>
      </c>
    </row>
    <row r="22122">
      <c r="A22122" t="n">
        <v>26870</v>
      </c>
      <c r="B22122" t="s">
        <v>72</v>
      </c>
      <c r="C22122" t="s">
        <v>47</v>
      </c>
      <c r="D22122" t="s">
        <v>47</v>
      </c>
      <c r="E22122" t="s">
        <v>48</v>
      </c>
      <c r="F22122" t="s">
        <v>49</v>
      </c>
      <c r="G22122" t="s">
        <v>49</v>
      </c>
      <c r="H22122" t="s">
        <v>73</v>
      </c>
      <c r="I22122" t="s">
        <v>48</v>
      </c>
      <c r="J22122" t="s">
        <v>51</v>
      </c>
      <c r="K22122" t="s">
        <v>47</v>
      </c>
      <c r="L22122" t="s">
        <v>52</v>
      </c>
      <c r="M22122" t="s">
        <v>49</v>
      </c>
      <c r="N22122"/>
      <c r="O22122"/>
      <c r="P22122" t="s">
        <v>154</v>
      </c>
      <c r="Q22122" t="s">
        <v>47</v>
      </c>
      <c r="R22122" t="s">
        <v>155</v>
      </c>
      <c r="S22122" t="s">
        <v>48</v>
      </c>
      <c r="T22122" t="s">
        <v>49</v>
      </c>
      <c r="U22122" t="s">
        <v>48</v>
      </c>
      <c r="V22122"/>
      <c r="W22122" t="s">
        <v>47</v>
      </c>
      <c r="X22122" t="s">
        <v>84</v>
      </c>
      <c r="Y22122"/>
      <c r="Z22122" t="s">
        <v>49</v>
      </c>
      <c r="AA22122" t="s">
        <v>114</v>
      </c>
      <c r="AB22122" t="s">
        <v>56</v>
      </c>
      <c r="AC22122" t="s">
        <v>47</v>
      </c>
      <c r="AD22122"/>
      <c r="AE22122" t="s">
        <v>58</v>
      </c>
      <c r="AF22122"/>
      <c r="AG22122" t="s">
        <v>207</v>
      </c>
      <c r="AH22122" t="s">
        <v>1292</v>
      </c>
      <c r="AI22122" t="s">
        <v>47</v>
      </c>
      <c r="AJ22122"/>
      <c r="AK22122"/>
      <c r="AL22122" t="s">
        <v>49</v>
      </c>
      <c r="AM22122" t="s">
        <v>62</v>
      </c>
      <c r="AN22122" t="s">
        <v>63</v>
      </c>
      <c r="AO22122" t="n">
        <v>1.1</v>
      </c>
      <c r="AP22122" t="n">
        <v>0.59</v>
      </c>
      <c r="AQ22122" t="n">
        <v>11.16</v>
      </c>
      <c r="AR22122" t="n">
        <v>0.309</v>
      </c>
      <c r="AS22122" t="n">
        <v>2.02</v>
      </c>
      <c r="AT22122" t="n">
        <v>1.6</v>
      </c>
    </row>
    <row r="22123">
      <c r="A22123" t="n">
        <v>26871</v>
      </c>
      <c r="B22123" t="s">
        <v>72</v>
      </c>
      <c r="C22123" t="s">
        <v>47</v>
      </c>
      <c r="D22123" t="s">
        <v>47</v>
      </c>
      <c r="E22123" t="s">
        <v>48</v>
      </c>
      <c r="F22123" t="s">
        <v>49</v>
      </c>
      <c r="G22123" t="s">
        <v>49</v>
      </c>
      <c r="H22123" t="s">
        <v>73</v>
      </c>
      <c r="I22123" t="s">
        <v>48</v>
      </c>
      <c r="J22123" t="s">
        <v>51</v>
      </c>
      <c r="K22123" t="s">
        <v>47</v>
      </c>
      <c r="L22123" t="s">
        <v>52</v>
      </c>
      <c r="M22123" t="s">
        <v>49</v>
      </c>
      <c r="N22123"/>
      <c r="O22123"/>
      <c r="P22123" t="s">
        <v>433</v>
      </c>
      <c r="Q22123" t="s">
        <v>47</v>
      </c>
      <c r="R22123" t="s">
        <v>146</v>
      </c>
      <c r="S22123" t="s">
        <v>48</v>
      </c>
      <c r="T22123" t="s">
        <v>49</v>
      </c>
      <c r="U22123" t="s">
        <v>48</v>
      </c>
      <c r="V22123"/>
      <c r="W22123" t="s">
        <v>47</v>
      </c>
      <c r="X22123" t="s">
        <v>84</v>
      </c>
      <c r="Y22123"/>
      <c r="Z22123" t="s">
        <v>49</v>
      </c>
      <c r="AA22123" t="s">
        <v>114</v>
      </c>
      <c r="AB22123" t="s">
        <v>56</v>
      </c>
      <c r="AC22123" t="s">
        <v>47</v>
      </c>
      <c r="AD22123"/>
      <c r="AE22123" t="s">
        <v>58</v>
      </c>
      <c r="AF22123"/>
      <c r="AG22123" t="s">
        <v>207</v>
      </c>
      <c r="AH22123" t="s">
        <v>1292</v>
      </c>
      <c r="AI22123" t="s">
        <v>47</v>
      </c>
      <c r="AJ22123"/>
      <c r="AK22123"/>
      <c r="AL22123" t="s">
        <v>49</v>
      </c>
      <c r="AM22123" t="s">
        <v>62</v>
      </c>
      <c r="AN22123" t="s">
        <v>63</v>
      </c>
      <c r="AO22123" t="n">
        <v>0.11</v>
      </c>
      <c r="AP22123" t="n">
        <v>0.72</v>
      </c>
      <c r="AQ22123" t="n">
        <v>19.4</v>
      </c>
      <c r="AR22123" t="n">
        <v>0.424</v>
      </c>
      <c r="AS22123" t="n">
        <v>5.91</v>
      </c>
      <c r="AT22123" t="n">
        <v>1.6</v>
      </c>
    </row>
    <row r="22124">
      <c r="A22124" t="n">
        <v>26872</v>
      </c>
      <c r="B22124" t="s">
        <v>72</v>
      </c>
      <c r="C22124" t="s">
        <v>47</v>
      </c>
      <c r="D22124" t="s">
        <v>47</v>
      </c>
      <c r="E22124" t="s">
        <v>48</v>
      </c>
      <c r="F22124" t="s">
        <v>49</v>
      </c>
      <c r="G22124" t="s">
        <v>49</v>
      </c>
      <c r="H22124" t="s">
        <v>73</v>
      </c>
      <c r="I22124" t="s">
        <v>48</v>
      </c>
      <c r="J22124" t="s">
        <v>51</v>
      </c>
      <c r="K22124" t="s">
        <v>47</v>
      </c>
      <c r="L22124" t="s">
        <v>52</v>
      </c>
      <c r="M22124" t="s">
        <v>49</v>
      </c>
      <c r="N22124"/>
      <c r="O22124"/>
      <c r="P22124" t="s">
        <v>433</v>
      </c>
      <c r="Q22124" t="s">
        <v>47</v>
      </c>
      <c r="R22124" t="s">
        <v>146</v>
      </c>
      <c r="S22124" t="s">
        <v>48</v>
      </c>
      <c r="T22124" t="s">
        <v>49</v>
      </c>
      <c r="U22124" t="s">
        <v>48</v>
      </c>
      <c r="V22124"/>
      <c r="W22124" t="s">
        <v>47</v>
      </c>
      <c r="X22124" t="s">
        <v>84</v>
      </c>
      <c r="Y22124"/>
      <c r="Z22124" t="s">
        <v>49</v>
      </c>
      <c r="AA22124" t="s">
        <v>114</v>
      </c>
      <c r="AB22124" t="s">
        <v>56</v>
      </c>
      <c r="AC22124" t="s">
        <v>47</v>
      </c>
      <c r="AD22124"/>
      <c r="AE22124" t="s">
        <v>58</v>
      </c>
      <c r="AF22124"/>
      <c r="AG22124" t="s">
        <v>207</v>
      </c>
      <c r="AH22124" t="s">
        <v>1292</v>
      </c>
      <c r="AI22124" t="s">
        <v>47</v>
      </c>
      <c r="AJ22124"/>
      <c r="AK22124"/>
      <c r="AL22124" t="s">
        <v>49</v>
      </c>
      <c r="AM22124" t="s">
        <v>62</v>
      </c>
      <c r="AN22124" t="s">
        <v>63</v>
      </c>
      <c r="AO22124" t="n">
        <v>0.11</v>
      </c>
      <c r="AP22124" t="n">
        <v>0.74</v>
      </c>
      <c r="AQ22124" t="n">
        <v>17.43</v>
      </c>
      <c r="AR22124" t="n">
        <v>0.501</v>
      </c>
      <c r="AS22124" t="n">
        <v>5.2</v>
      </c>
      <c r="AT22124" t="n">
        <v>1.6</v>
      </c>
    </row>
    <row r="22125">
      <c r="A22125" t="n">
        <v>26873</v>
      </c>
      <c r="B22125" t="s">
        <v>72</v>
      </c>
      <c r="C22125" t="s">
        <v>47</v>
      </c>
      <c r="D22125" t="s">
        <v>47</v>
      </c>
      <c r="E22125" t="s">
        <v>48</v>
      </c>
      <c r="F22125" t="s">
        <v>49</v>
      </c>
      <c r="G22125" t="s">
        <v>49</v>
      </c>
      <c r="H22125" t="s">
        <v>73</v>
      </c>
      <c r="I22125" t="s">
        <v>48</v>
      </c>
      <c r="J22125" t="s">
        <v>51</v>
      </c>
      <c r="K22125" t="s">
        <v>47</v>
      </c>
      <c r="L22125" t="s">
        <v>52</v>
      </c>
      <c r="M22125" t="s">
        <v>49</v>
      </c>
      <c r="N22125"/>
      <c r="O22125"/>
      <c r="P22125" t="s">
        <v>1016</v>
      </c>
      <c r="Q22125" t="s">
        <v>47</v>
      </c>
      <c r="R22125" t="s">
        <v>47</v>
      </c>
      <c r="S22125" t="s">
        <v>48</v>
      </c>
      <c r="T22125" t="s">
        <v>49</v>
      </c>
      <c r="U22125" t="s">
        <v>49</v>
      </c>
      <c r="V22125"/>
      <c r="W22125" t="s">
        <v>47</v>
      </c>
      <c r="X22125" t="s">
        <v>84</v>
      </c>
      <c r="Y22125"/>
      <c r="Z22125" t="s">
        <v>49</v>
      </c>
      <c r="AA22125" t="s">
        <v>55</v>
      </c>
      <c r="AB22125" t="s">
        <v>56</v>
      </c>
      <c r="AC22125" t="s">
        <v>47</v>
      </c>
      <c r="AD22125"/>
      <c r="AE22125" t="s">
        <v>58</v>
      </c>
      <c r="AF22125"/>
      <c r="AG22125" t="s">
        <v>207</v>
      </c>
      <c r="AH22125" t="s">
        <v>1292</v>
      </c>
      <c r="AI22125" t="s">
        <v>47</v>
      </c>
      <c r="AJ22125"/>
      <c r="AK22125"/>
      <c r="AL22125" t="s">
        <v>49</v>
      </c>
      <c r="AM22125" t="s">
        <v>62</v>
      </c>
      <c r="AN22125" t="s">
        <v>63</v>
      </c>
      <c r="AO22125" t="n">
        <v>0.11</v>
      </c>
      <c r="AP22125" t="n">
        <v>0.63</v>
      </c>
      <c r="AQ22125" t="n">
        <v>10.43</v>
      </c>
      <c r="AR22125" t="n">
        <v>0.37</v>
      </c>
      <c r="AS22125" t="n">
        <v>2.43</v>
      </c>
      <c r="AT22125" t="n">
        <v>1.6</v>
      </c>
    </row>
    <row r="22126">
      <c r="A22126" t="n">
        <v>26874</v>
      </c>
      <c r="B22126" t="s">
        <v>72</v>
      </c>
      <c r="C22126" t="s">
        <v>47</v>
      </c>
      <c r="D22126" t="s">
        <v>47</v>
      </c>
      <c r="E22126" t="s">
        <v>48</v>
      </c>
      <c r="F22126" t="s">
        <v>49</v>
      </c>
      <c r="G22126" t="s">
        <v>49</v>
      </c>
      <c r="H22126" t="s">
        <v>73</v>
      </c>
      <c r="I22126" t="s">
        <v>48</v>
      </c>
      <c r="J22126" t="s">
        <v>51</v>
      </c>
      <c r="K22126" t="s">
        <v>47</v>
      </c>
      <c r="L22126" t="s">
        <v>52</v>
      </c>
      <c r="M22126" t="s">
        <v>49</v>
      </c>
      <c r="N22126"/>
      <c r="O22126"/>
      <c r="P22126" t="s">
        <v>1016</v>
      </c>
      <c r="Q22126" t="s">
        <v>47</v>
      </c>
      <c r="R22126" t="s">
        <v>47</v>
      </c>
      <c r="S22126" t="s">
        <v>48</v>
      </c>
      <c r="T22126" t="s">
        <v>49</v>
      </c>
      <c r="U22126" t="s">
        <v>49</v>
      </c>
      <c r="V22126"/>
      <c r="W22126" t="s">
        <v>47</v>
      </c>
      <c r="X22126" t="s">
        <v>84</v>
      </c>
      <c r="Y22126"/>
      <c r="Z22126" t="s">
        <v>49</v>
      </c>
      <c r="AA22126" t="s">
        <v>55</v>
      </c>
      <c r="AB22126" t="s">
        <v>56</v>
      </c>
      <c r="AC22126" t="s">
        <v>47</v>
      </c>
      <c r="AD22126"/>
      <c r="AE22126" t="s">
        <v>58</v>
      </c>
      <c r="AF22126"/>
      <c r="AG22126" t="s">
        <v>207</v>
      </c>
      <c r="AH22126" t="s">
        <v>1292</v>
      </c>
      <c r="AI22126" t="s">
        <v>47</v>
      </c>
      <c r="AJ22126"/>
      <c r="AK22126"/>
      <c r="AL22126" t="s">
        <v>49</v>
      </c>
      <c r="AM22126" t="s">
        <v>62</v>
      </c>
      <c r="AN22126" t="s">
        <v>63</v>
      </c>
      <c r="AO22126" t="n">
        <v>0.11</v>
      </c>
      <c r="AP22126" t="n">
        <v>0.6</v>
      </c>
      <c r="AQ22126" t="n">
        <v>8.71</v>
      </c>
      <c r="AR22126" t="n">
        <v>0.291</v>
      </c>
      <c r="AS22126" t="n">
        <v>1.43</v>
      </c>
      <c r="AT22126" t="n">
        <v>1.6</v>
      </c>
    </row>
    <row r="22127">
      <c r="A22127" t="n">
        <v>26875</v>
      </c>
      <c r="B22127" t="s">
        <v>107</v>
      </c>
      <c r="C22127" t="s">
        <v>97</v>
      </c>
      <c r="D22127" t="s">
        <v>47</v>
      </c>
      <c r="E22127" t="s">
        <v>108</v>
      </c>
      <c r="F22127" t="s">
        <v>109</v>
      </c>
      <c r="G22127" t="s">
        <v>49</v>
      </c>
      <c r="H22127" t="s">
        <v>73</v>
      </c>
      <c r="I22127" t="s">
        <v>48</v>
      </c>
      <c r="J22127" t="s">
        <v>64</v>
      </c>
      <c r="K22127" t="s">
        <v>65</v>
      </c>
      <c r="L22127" t="s">
        <v>110</v>
      </c>
      <c r="M22127" t="s">
        <v>111</v>
      </c>
      <c r="N22127"/>
      <c r="O22127"/>
      <c r="P22127" t="s">
        <v>76</v>
      </c>
      <c r="Q22127" t="s">
        <v>86</v>
      </c>
      <c r="R22127" t="s">
        <v>47</v>
      </c>
      <c r="S22127" t="s">
        <v>103</v>
      </c>
      <c r="T22127" t="s">
        <v>48</v>
      </c>
      <c r="U22127" t="s">
        <v>49</v>
      </c>
      <c r="V22127" t="s">
        <v>54</v>
      </c>
      <c r="W22127" t="s">
        <v>47</v>
      </c>
      <c r="X22127" t="s">
        <v>47</v>
      </c>
      <c r="Y22127" t="s">
        <v>55</v>
      </c>
      <c r="Z22127" t="s">
        <v>49</v>
      </c>
      <c r="AA22127" t="s">
        <v>49</v>
      </c>
      <c r="AB22127" t="s">
        <v>141</v>
      </c>
      <c r="AC22127" t="s">
        <v>47</v>
      </c>
      <c r="AD22127" t="s">
        <v>54</v>
      </c>
      <c r="AE22127" t="s">
        <v>90</v>
      </c>
      <c r="AF22127" t="s">
        <v>169</v>
      </c>
      <c r="AG22127" t="s">
        <v>132</v>
      </c>
      <c r="AH22127" t="s">
        <v>47</v>
      </c>
      <c r="AI22127" t="s">
        <v>47</v>
      </c>
      <c r="AJ22127"/>
      <c r="AK22127" t="s">
        <v>49</v>
      </c>
      <c r="AL22127" t="s">
        <v>49</v>
      </c>
      <c r="AM22127" t="s">
        <v>62</v>
      </c>
      <c r="AN22127" t="s">
        <v>94</v>
      </c>
      <c r="AO22127" t="n">
        <v>0.1</v>
      </c>
      <c r="AP22127" t="n">
        <v>0.96</v>
      </c>
      <c r="AQ22127" t="n">
        <v>19.2</v>
      </c>
      <c r="AR22127" t="n">
        <v>0.82</v>
      </c>
      <c r="AS22127" t="n">
        <v>15.1</v>
      </c>
      <c r="AT22127"/>
    </row>
    <row r="22128">
      <c r="A22128" t="n">
        <v>26876</v>
      </c>
      <c r="B22128" t="s">
        <v>107</v>
      </c>
      <c r="C22128" t="s">
        <v>97</v>
      </c>
      <c r="D22128" t="s">
        <v>47</v>
      </c>
      <c r="E22128" t="s">
        <v>108</v>
      </c>
      <c r="F22128" t="s">
        <v>109</v>
      </c>
      <c r="G22128" t="s">
        <v>49</v>
      </c>
      <c r="H22128" t="s">
        <v>73</v>
      </c>
      <c r="I22128" t="s">
        <v>48</v>
      </c>
      <c r="J22128" t="s">
        <v>64</v>
      </c>
      <c r="K22128" t="s">
        <v>65</v>
      </c>
      <c r="L22128" t="s">
        <v>110</v>
      </c>
      <c r="M22128" t="s">
        <v>111</v>
      </c>
      <c r="N22128"/>
      <c r="O22128"/>
      <c r="P22128" t="s">
        <v>76</v>
      </c>
      <c r="Q22128" t="s">
        <v>86</v>
      </c>
      <c r="R22128" t="s">
        <v>47</v>
      </c>
      <c r="S22128" t="s">
        <v>103</v>
      </c>
      <c r="T22128" t="s">
        <v>48</v>
      </c>
      <c r="U22128" t="s">
        <v>49</v>
      </c>
      <c r="V22128" t="s">
        <v>54</v>
      </c>
      <c r="W22128" t="s">
        <v>47</v>
      </c>
      <c r="X22128" t="s">
        <v>47</v>
      </c>
      <c r="Y22128" t="s">
        <v>55</v>
      </c>
      <c r="Z22128" t="s">
        <v>49</v>
      </c>
      <c r="AA22128" t="s">
        <v>49</v>
      </c>
      <c r="AB22128" t="s">
        <v>141</v>
      </c>
      <c r="AC22128" t="s">
        <v>47</v>
      </c>
      <c r="AD22128" t="s">
        <v>54</v>
      </c>
      <c r="AE22128" t="s">
        <v>90</v>
      </c>
      <c r="AF22128" t="s">
        <v>169</v>
      </c>
      <c r="AG22128" t="s">
        <v>132</v>
      </c>
      <c r="AH22128" t="s">
        <v>47</v>
      </c>
      <c r="AI22128" t="s">
        <v>47</v>
      </c>
      <c r="AJ22128"/>
      <c r="AK22128" t="s">
        <v>49</v>
      </c>
      <c r="AL22128" t="s">
        <v>49</v>
      </c>
      <c r="AM22128" t="s">
        <v>62</v>
      </c>
      <c r="AN22128" t="s">
        <v>94</v>
      </c>
      <c r="AO22128" t="n">
        <v>0.1</v>
      </c>
      <c r="AP22128" t="n">
        <v>0.88</v>
      </c>
      <c r="AQ22128" t="n">
        <v>18</v>
      </c>
      <c r="AR22128" t="n">
        <v>0.77</v>
      </c>
      <c r="AS22128" t="n">
        <v>12.2</v>
      </c>
      <c r="AT22128"/>
    </row>
    <row r="22129">
      <c r="A22129" t="n">
        <v>26877</v>
      </c>
      <c r="B22129" t="s">
        <v>107</v>
      </c>
      <c r="C22129" t="s">
        <v>97</v>
      </c>
      <c r="D22129" t="s">
        <v>47</v>
      </c>
      <c r="E22129" t="s">
        <v>108</v>
      </c>
      <c r="F22129" t="s">
        <v>109</v>
      </c>
      <c r="G22129" t="s">
        <v>49</v>
      </c>
      <c r="H22129" t="s">
        <v>73</v>
      </c>
      <c r="I22129" t="s">
        <v>48</v>
      </c>
      <c r="J22129" t="s">
        <v>64</v>
      </c>
      <c r="K22129" t="s">
        <v>65</v>
      </c>
      <c r="L22129" t="s">
        <v>110</v>
      </c>
      <c r="M22129" t="s">
        <v>111</v>
      </c>
      <c r="N22129"/>
      <c r="O22129"/>
      <c r="P22129" t="s">
        <v>76</v>
      </c>
      <c r="Q22129" t="s">
        <v>86</v>
      </c>
      <c r="R22129" t="s">
        <v>47</v>
      </c>
      <c r="S22129" t="s">
        <v>103</v>
      </c>
      <c r="T22129" t="s">
        <v>48</v>
      </c>
      <c r="U22129" t="s">
        <v>49</v>
      </c>
      <c r="V22129" t="s">
        <v>54</v>
      </c>
      <c r="W22129" t="s">
        <v>47</v>
      </c>
      <c r="X22129" t="s">
        <v>47</v>
      </c>
      <c r="Y22129" t="s">
        <v>55</v>
      </c>
      <c r="Z22129" t="s">
        <v>49</v>
      </c>
      <c r="AA22129" t="s">
        <v>49</v>
      </c>
      <c r="AB22129" t="s">
        <v>56</v>
      </c>
      <c r="AC22129" t="s">
        <v>47</v>
      </c>
      <c r="AD22129" t="s">
        <v>79</v>
      </c>
      <c r="AE22129" t="s">
        <v>58</v>
      </c>
      <c r="AF22129"/>
      <c r="AG22129" t="s">
        <v>95</v>
      </c>
      <c r="AH22129" t="s">
        <v>47</v>
      </c>
      <c r="AI22129" t="s">
        <v>47</v>
      </c>
      <c r="AJ22129" t="s">
        <v>126</v>
      </c>
      <c r="AK22129" t="s">
        <v>49</v>
      </c>
      <c r="AL22129" t="s">
        <v>49</v>
      </c>
      <c r="AM22129" t="s">
        <v>62</v>
      </c>
      <c r="AN22129" t="s">
        <v>94</v>
      </c>
      <c r="AO22129" t="n">
        <v>0.1</v>
      </c>
      <c r="AP22129" t="n">
        <v>1.09</v>
      </c>
      <c r="AQ22129" t="n">
        <v>25.3</v>
      </c>
      <c r="AR22129" t="n">
        <v>0.72</v>
      </c>
      <c r="AS22129" t="n">
        <v>19.9</v>
      </c>
      <c r="AT22129"/>
    </row>
    <row r="22130">
      <c r="A22130" t="n">
        <v>26878</v>
      </c>
      <c r="B22130" t="s">
        <v>107</v>
      </c>
      <c r="C22130" t="s">
        <v>97</v>
      </c>
      <c r="D22130" t="s">
        <v>47</v>
      </c>
      <c r="E22130" t="s">
        <v>108</v>
      </c>
      <c r="F22130" t="s">
        <v>109</v>
      </c>
      <c r="G22130" t="s">
        <v>49</v>
      </c>
      <c r="H22130" t="s">
        <v>73</v>
      </c>
      <c r="I22130" t="s">
        <v>48</v>
      </c>
      <c r="J22130" t="s">
        <v>64</v>
      </c>
      <c r="K22130" t="s">
        <v>65</v>
      </c>
      <c r="L22130" t="s">
        <v>110</v>
      </c>
      <c r="M22130" t="s">
        <v>111</v>
      </c>
      <c r="N22130"/>
      <c r="O22130"/>
      <c r="P22130" t="s">
        <v>76</v>
      </c>
      <c r="Q22130" t="s">
        <v>86</v>
      </c>
      <c r="R22130" t="s">
        <v>47</v>
      </c>
      <c r="S22130" t="s">
        <v>103</v>
      </c>
      <c r="T22130" t="s">
        <v>48</v>
      </c>
      <c r="U22130" t="s">
        <v>49</v>
      </c>
      <c r="V22130" t="s">
        <v>54</v>
      </c>
      <c r="W22130" t="s">
        <v>47</v>
      </c>
      <c r="X22130" t="s">
        <v>47</v>
      </c>
      <c r="Y22130" t="s">
        <v>55</v>
      </c>
      <c r="Z22130" t="s">
        <v>49</v>
      </c>
      <c r="AA22130" t="s">
        <v>49</v>
      </c>
      <c r="AB22130" t="s">
        <v>56</v>
      </c>
      <c r="AC22130" t="s">
        <v>47</v>
      </c>
      <c r="AD22130" t="s">
        <v>79</v>
      </c>
      <c r="AE22130" t="s">
        <v>58</v>
      </c>
      <c r="AF22130"/>
      <c r="AG22130" t="s">
        <v>95</v>
      </c>
      <c r="AH22130" t="s">
        <v>47</v>
      </c>
      <c r="AI22130" t="s">
        <v>47</v>
      </c>
      <c r="AJ22130" t="s">
        <v>126</v>
      </c>
      <c r="AK22130" t="s">
        <v>49</v>
      </c>
      <c r="AL22130" t="s">
        <v>49</v>
      </c>
      <c r="AM22130" t="s">
        <v>62</v>
      </c>
      <c r="AN22130" t="s">
        <v>94</v>
      </c>
      <c r="AO22130" t="n">
        <v>0.1</v>
      </c>
      <c r="AP22130" t="n">
        <v>1.06</v>
      </c>
      <c r="AQ22130" t="n">
        <v>25</v>
      </c>
      <c r="AR22130" t="n">
        <v>0.65</v>
      </c>
      <c r="AS22130" t="n">
        <v>16.8</v>
      </c>
      <c r="AT22130"/>
    </row>
    <row r="22131">
      <c r="A22131" t="n">
        <v>26879</v>
      </c>
      <c r="B22131" t="s">
        <v>72</v>
      </c>
      <c r="C22131" t="s">
        <v>47</v>
      </c>
      <c r="D22131" t="s">
        <v>47</v>
      </c>
      <c r="E22131" t="s">
        <v>48</v>
      </c>
      <c r="F22131" t="s">
        <v>49</v>
      </c>
      <c r="G22131" t="s">
        <v>49</v>
      </c>
      <c r="H22131" t="s">
        <v>73</v>
      </c>
      <c r="I22131" t="s">
        <v>48</v>
      </c>
      <c r="J22131" t="s">
        <v>51</v>
      </c>
      <c r="K22131" t="s">
        <v>47</v>
      </c>
      <c r="L22131" t="s">
        <v>52</v>
      </c>
      <c r="M22131" t="s">
        <v>49</v>
      </c>
      <c r="N22131"/>
      <c r="O22131"/>
      <c r="P22131" t="s">
        <v>154</v>
      </c>
      <c r="Q22131" t="s">
        <v>47</v>
      </c>
      <c r="R22131" t="s">
        <v>155</v>
      </c>
      <c r="S22131" t="s">
        <v>48</v>
      </c>
      <c r="T22131" t="s">
        <v>49</v>
      </c>
      <c r="U22131" t="s">
        <v>48</v>
      </c>
      <c r="V22131"/>
      <c r="W22131" t="s">
        <v>47</v>
      </c>
      <c r="X22131" t="s">
        <v>57</v>
      </c>
      <c r="Y22131"/>
      <c r="Z22131" t="s">
        <v>49</v>
      </c>
      <c r="AA22131" t="s">
        <v>78</v>
      </c>
      <c r="AB22131" t="s">
        <v>56</v>
      </c>
      <c r="AC22131" t="s">
        <v>47</v>
      </c>
      <c r="AD22131" t="s">
        <v>54</v>
      </c>
      <c r="AE22131" t="s">
        <v>58</v>
      </c>
      <c r="AF22131"/>
      <c r="AG22131" t="s">
        <v>59</v>
      </c>
      <c r="AH22131" t="s">
        <v>60</v>
      </c>
      <c r="AI22131" t="s">
        <v>47</v>
      </c>
      <c r="AJ22131"/>
      <c r="AK22131"/>
      <c r="AL22131" t="s">
        <v>49</v>
      </c>
      <c r="AM22131" t="s">
        <v>62</v>
      </c>
      <c r="AN22131" t="s">
        <v>63</v>
      </c>
      <c r="AO22131" t="n">
        <v>0.06</v>
      </c>
      <c r="AP22131" t="n">
        <v>0.99</v>
      </c>
      <c r="AQ22131" t="n">
        <v>21.1</v>
      </c>
      <c r="AR22131" t="n">
        <v>0.558</v>
      </c>
      <c r="AS22131" t="n">
        <v>11.5</v>
      </c>
      <c r="AT22131" t="n">
        <v>1.5</v>
      </c>
    </row>
    <row r="22132">
      <c r="A22132" t="n">
        <v>26880</v>
      </c>
      <c r="B22132" t="s">
        <v>72</v>
      </c>
      <c r="C22132" t="s">
        <v>47</v>
      </c>
      <c r="D22132" t="s">
        <v>47</v>
      </c>
      <c r="E22132" t="s">
        <v>48</v>
      </c>
      <c r="F22132" t="s">
        <v>49</v>
      </c>
      <c r="G22132" t="s">
        <v>49</v>
      </c>
      <c r="H22132" t="s">
        <v>73</v>
      </c>
      <c r="I22132" t="s">
        <v>48</v>
      </c>
      <c r="J22132" t="s">
        <v>51</v>
      </c>
      <c r="K22132" t="s">
        <v>47</v>
      </c>
      <c r="L22132" t="s">
        <v>52</v>
      </c>
      <c r="M22132" t="s">
        <v>49</v>
      </c>
      <c r="N22132"/>
      <c r="O22132"/>
      <c r="P22132" t="s">
        <v>154</v>
      </c>
      <c r="Q22132" t="s">
        <v>47</v>
      </c>
      <c r="R22132" t="s">
        <v>155</v>
      </c>
      <c r="S22132" t="s">
        <v>48</v>
      </c>
      <c r="T22132" t="s">
        <v>49</v>
      </c>
      <c r="U22132" t="s">
        <v>48</v>
      </c>
      <c r="V22132"/>
      <c r="W22132" t="s">
        <v>47</v>
      </c>
      <c r="X22132" t="s">
        <v>57</v>
      </c>
      <c r="Y22132"/>
      <c r="Z22132" t="s">
        <v>49</v>
      </c>
      <c r="AA22132" t="s">
        <v>78</v>
      </c>
      <c r="AB22132" t="s">
        <v>56</v>
      </c>
      <c r="AC22132" t="s">
        <v>47</v>
      </c>
      <c r="AD22132" t="s">
        <v>54</v>
      </c>
      <c r="AE22132" t="s">
        <v>58</v>
      </c>
      <c r="AF22132"/>
      <c r="AG22132" t="s">
        <v>59</v>
      </c>
      <c r="AH22132" t="s">
        <v>60</v>
      </c>
      <c r="AI22132" t="s">
        <v>47</v>
      </c>
      <c r="AJ22132"/>
      <c r="AK22132"/>
      <c r="AL22132" t="s">
        <v>49</v>
      </c>
      <c r="AM22132" t="s">
        <v>62</v>
      </c>
      <c r="AN22132" t="s">
        <v>63</v>
      </c>
      <c r="AO22132" t="n">
        <v>0.06</v>
      </c>
      <c r="AP22132" t="n">
        <v>0.99</v>
      </c>
      <c r="AQ22132" t="n">
        <v>21.1</v>
      </c>
      <c r="AR22132" t="n">
        <v>0.558</v>
      </c>
      <c r="AS22132" t="n">
        <v>11.5</v>
      </c>
      <c r="AT22132" t="n">
        <v>1.5</v>
      </c>
    </row>
    <row r="22133">
      <c r="A22133" t="n">
        <v>26881</v>
      </c>
      <c r="B22133" t="s">
        <v>72</v>
      </c>
      <c r="C22133" t="s">
        <v>47</v>
      </c>
      <c r="D22133" t="s">
        <v>47</v>
      </c>
      <c r="E22133" t="s">
        <v>48</v>
      </c>
      <c r="F22133" t="s">
        <v>49</v>
      </c>
      <c r="G22133" t="s">
        <v>49</v>
      </c>
      <c r="H22133" t="s">
        <v>73</v>
      </c>
      <c r="I22133" t="s">
        <v>48</v>
      </c>
      <c r="J22133" t="s">
        <v>51</v>
      </c>
      <c r="K22133" t="s">
        <v>47</v>
      </c>
      <c r="L22133" t="s">
        <v>52</v>
      </c>
      <c r="M22133" t="s">
        <v>49</v>
      </c>
      <c r="N22133"/>
      <c r="O22133"/>
      <c r="P22133" t="s">
        <v>154</v>
      </c>
      <c r="Q22133" t="s">
        <v>47</v>
      </c>
      <c r="R22133" t="s">
        <v>155</v>
      </c>
      <c r="S22133" t="s">
        <v>48</v>
      </c>
      <c r="T22133" t="s">
        <v>49</v>
      </c>
      <c r="U22133" t="s">
        <v>48</v>
      </c>
      <c r="V22133"/>
      <c r="W22133" t="s">
        <v>47</v>
      </c>
      <c r="X22133" t="s">
        <v>57</v>
      </c>
      <c r="Y22133"/>
      <c r="Z22133" t="s">
        <v>49</v>
      </c>
      <c r="AA22133" t="s">
        <v>78</v>
      </c>
      <c r="AB22133" t="s">
        <v>56</v>
      </c>
      <c r="AC22133" t="s">
        <v>47</v>
      </c>
      <c r="AD22133" t="s">
        <v>54</v>
      </c>
      <c r="AE22133" t="s">
        <v>58</v>
      </c>
      <c r="AF22133"/>
      <c r="AG22133" t="s">
        <v>59</v>
      </c>
      <c r="AH22133" t="s">
        <v>60</v>
      </c>
      <c r="AI22133" t="s">
        <v>47</v>
      </c>
      <c r="AJ22133"/>
      <c r="AK22133"/>
      <c r="AL22133" t="s">
        <v>49</v>
      </c>
      <c r="AM22133" t="s">
        <v>62</v>
      </c>
      <c r="AN22133" t="s">
        <v>63</v>
      </c>
      <c r="AO22133" t="n">
        <v>0.06</v>
      </c>
      <c r="AP22133" t="n">
        <v>0.99</v>
      </c>
      <c r="AQ22133" t="n">
        <v>21.1</v>
      </c>
      <c r="AR22133" t="n">
        <v>0.558</v>
      </c>
      <c r="AS22133" t="n">
        <v>11.5</v>
      </c>
      <c r="AT22133" t="n">
        <v>1.5</v>
      </c>
    </row>
    <row r="22134">
      <c r="A22134" t="n">
        <v>26882</v>
      </c>
      <c r="B22134" t="s">
        <v>72</v>
      </c>
      <c r="C22134" t="s">
        <v>47</v>
      </c>
      <c r="D22134" t="s">
        <v>47</v>
      </c>
      <c r="E22134" t="s">
        <v>48</v>
      </c>
      <c r="F22134" t="s">
        <v>49</v>
      </c>
      <c r="G22134" t="s">
        <v>49</v>
      </c>
      <c r="H22134" t="s">
        <v>73</v>
      </c>
      <c r="I22134" t="s">
        <v>48</v>
      </c>
      <c r="J22134" t="s">
        <v>51</v>
      </c>
      <c r="K22134" t="s">
        <v>47</v>
      </c>
      <c r="L22134" t="s">
        <v>52</v>
      </c>
      <c r="M22134" t="s">
        <v>49</v>
      </c>
      <c r="N22134"/>
      <c r="O22134"/>
      <c r="P22134" t="s">
        <v>154</v>
      </c>
      <c r="Q22134" t="s">
        <v>47</v>
      </c>
      <c r="R22134" t="s">
        <v>155</v>
      </c>
      <c r="S22134" t="s">
        <v>48</v>
      </c>
      <c r="T22134" t="s">
        <v>49</v>
      </c>
      <c r="U22134" t="s">
        <v>48</v>
      </c>
      <c r="V22134"/>
      <c r="W22134" t="s">
        <v>47</v>
      </c>
      <c r="X22134" t="s">
        <v>57</v>
      </c>
      <c r="Y22134"/>
      <c r="Z22134" t="s">
        <v>49</v>
      </c>
      <c r="AA22134" t="s">
        <v>78</v>
      </c>
      <c r="AB22134" t="s">
        <v>56</v>
      </c>
      <c r="AC22134" t="s">
        <v>47</v>
      </c>
      <c r="AD22134" t="s">
        <v>54</v>
      </c>
      <c r="AE22134" t="s">
        <v>58</v>
      </c>
      <c r="AF22134"/>
      <c r="AG22134" t="s">
        <v>59</v>
      </c>
      <c r="AH22134" t="s">
        <v>60</v>
      </c>
      <c r="AI22134" t="s">
        <v>47</v>
      </c>
      <c r="AJ22134"/>
      <c r="AK22134"/>
      <c r="AL22134" t="s">
        <v>49</v>
      </c>
      <c r="AM22134" t="s">
        <v>62</v>
      </c>
      <c r="AN22134" t="s">
        <v>63</v>
      </c>
      <c r="AO22134" t="n">
        <v>0.06</v>
      </c>
      <c r="AP22134" t="n">
        <v>1.01</v>
      </c>
      <c r="AQ22134" t="n">
        <v>21.8</v>
      </c>
      <c r="AR22134" t="n">
        <v>0.563</v>
      </c>
      <c r="AS22134" t="n">
        <v>12.4</v>
      </c>
      <c r="AT22134" t="n">
        <v>1.5</v>
      </c>
    </row>
    <row r="22135">
      <c r="A22135" t="n">
        <v>26883</v>
      </c>
      <c r="B22135" t="s">
        <v>72</v>
      </c>
      <c r="C22135" t="s">
        <v>47</v>
      </c>
      <c r="D22135" t="s">
        <v>47</v>
      </c>
      <c r="E22135" t="s">
        <v>48</v>
      </c>
      <c r="F22135" t="s">
        <v>49</v>
      </c>
      <c r="G22135" t="s">
        <v>49</v>
      </c>
      <c r="H22135" t="s">
        <v>73</v>
      </c>
      <c r="I22135" t="s">
        <v>48</v>
      </c>
      <c r="J22135" t="s">
        <v>51</v>
      </c>
      <c r="K22135" t="s">
        <v>47</v>
      </c>
      <c r="L22135" t="s">
        <v>52</v>
      </c>
      <c r="M22135" t="s">
        <v>49</v>
      </c>
      <c r="N22135"/>
      <c r="O22135"/>
      <c r="P22135" t="s">
        <v>154</v>
      </c>
      <c r="Q22135" t="s">
        <v>47</v>
      </c>
      <c r="R22135" t="s">
        <v>155</v>
      </c>
      <c r="S22135" t="s">
        <v>48</v>
      </c>
      <c r="T22135" t="s">
        <v>49</v>
      </c>
      <c r="U22135" t="s">
        <v>48</v>
      </c>
      <c r="V22135"/>
      <c r="W22135" t="s">
        <v>47</v>
      </c>
      <c r="X22135" t="s">
        <v>57</v>
      </c>
      <c r="Y22135"/>
      <c r="Z22135" t="s">
        <v>49</v>
      </c>
      <c r="AA22135" t="s">
        <v>78</v>
      </c>
      <c r="AB22135" t="s">
        <v>56</v>
      </c>
      <c r="AC22135" t="s">
        <v>47</v>
      </c>
      <c r="AD22135" t="s">
        <v>54</v>
      </c>
      <c r="AE22135" t="s">
        <v>58</v>
      </c>
      <c r="AF22135"/>
      <c r="AG22135" t="s">
        <v>59</v>
      </c>
      <c r="AH22135" t="s">
        <v>60</v>
      </c>
      <c r="AI22135" t="s">
        <v>47</v>
      </c>
      <c r="AJ22135"/>
      <c r="AK22135"/>
      <c r="AL22135" t="s">
        <v>49</v>
      </c>
      <c r="AM22135" t="s">
        <v>62</v>
      </c>
      <c r="AN22135" t="s">
        <v>63</v>
      </c>
      <c r="AO22135" t="n">
        <v>0.06</v>
      </c>
      <c r="AP22135" t="n">
        <v>1.008</v>
      </c>
      <c r="AQ22135" t="n">
        <v>21.3</v>
      </c>
      <c r="AR22135" t="n">
        <v>0.571</v>
      </c>
      <c r="AS22135" t="n">
        <v>12.3</v>
      </c>
      <c r="AT22135" t="n">
        <v>1.5</v>
      </c>
    </row>
    <row r="22136">
      <c r="A22136" t="n">
        <v>26889</v>
      </c>
      <c r="B22136" t="s">
        <v>72</v>
      </c>
      <c r="C22136" t="s">
        <v>47</v>
      </c>
      <c r="D22136" t="s">
        <v>47</v>
      </c>
      <c r="E22136" t="s">
        <v>48</v>
      </c>
      <c r="F22136" t="s">
        <v>49</v>
      </c>
      <c r="G22136" t="s">
        <v>49</v>
      </c>
      <c r="H22136" t="s">
        <v>73</v>
      </c>
      <c r="I22136" t="s">
        <v>48</v>
      </c>
      <c r="J22136" t="s">
        <v>51</v>
      </c>
      <c r="K22136" t="s">
        <v>47</v>
      </c>
      <c r="L22136" t="s">
        <v>52</v>
      </c>
      <c r="M22136" t="s">
        <v>49</v>
      </c>
      <c r="N22136"/>
      <c r="O22136"/>
      <c r="P22136" t="s">
        <v>76</v>
      </c>
      <c r="Q22136" t="s">
        <v>47</v>
      </c>
      <c r="R22136" t="s">
        <v>47</v>
      </c>
      <c r="S22136" t="s">
        <v>48</v>
      </c>
      <c r="T22136" t="s">
        <v>49</v>
      </c>
      <c r="U22136" t="s">
        <v>49</v>
      </c>
      <c r="V22136" t="s">
        <v>54</v>
      </c>
      <c r="W22136" t="s">
        <v>47</v>
      </c>
      <c r="X22136" t="s">
        <v>47</v>
      </c>
      <c r="Y22136" t="s">
        <v>55</v>
      </c>
      <c r="Z22136" t="s">
        <v>49</v>
      </c>
      <c r="AA22136" t="s">
        <v>49</v>
      </c>
      <c r="AB22136" t="s">
        <v>89</v>
      </c>
      <c r="AC22136" t="s">
        <v>47</v>
      </c>
      <c r="AD22136"/>
      <c r="AE22136" t="s">
        <v>3117</v>
      </c>
      <c r="AF22136"/>
      <c r="AG22136" t="s">
        <v>59</v>
      </c>
      <c r="AH22136" t="s">
        <v>60</v>
      </c>
      <c r="AI22136" t="s">
        <v>47</v>
      </c>
      <c r="AJ22136"/>
      <c r="AK22136"/>
      <c r="AL22136" t="s">
        <v>49</v>
      </c>
      <c r="AM22136" t="s">
        <v>62</v>
      </c>
      <c r="AN22136" t="s">
        <v>63</v>
      </c>
      <c r="AO22136" t="n">
        <v>2.18</v>
      </c>
      <c r="AP22136" t="n">
        <v>1.01</v>
      </c>
      <c r="AQ22136" t="n">
        <v>24.56</v>
      </c>
      <c r="AR22136" t="n">
        <v>0.722</v>
      </c>
      <c r="AS22136" t="n">
        <v>17.91</v>
      </c>
      <c r="AT22136" t="n">
        <v>1.6</v>
      </c>
    </row>
    <row r="22137">
      <c r="A22137" t="n">
        <v>26890</v>
      </c>
      <c r="B22137" t="s">
        <v>72</v>
      </c>
      <c r="C22137" t="s">
        <v>47</v>
      </c>
      <c r="D22137" t="s">
        <v>47</v>
      </c>
      <c r="E22137" t="s">
        <v>48</v>
      </c>
      <c r="F22137" t="s">
        <v>49</v>
      </c>
      <c r="G22137" t="s">
        <v>49</v>
      </c>
      <c r="H22137" t="s">
        <v>73</v>
      </c>
      <c r="I22137" t="s">
        <v>48</v>
      </c>
      <c r="J22137" t="s">
        <v>51</v>
      </c>
      <c r="K22137" t="s">
        <v>47</v>
      </c>
      <c r="L22137" t="s">
        <v>52</v>
      </c>
      <c r="M22137" t="s">
        <v>49</v>
      </c>
      <c r="N22137"/>
      <c r="O22137"/>
      <c r="P22137" t="s">
        <v>76</v>
      </c>
      <c r="Q22137" t="s">
        <v>47</v>
      </c>
      <c r="R22137" t="s">
        <v>47</v>
      </c>
      <c r="S22137" t="s">
        <v>48</v>
      </c>
      <c r="T22137" t="s">
        <v>49</v>
      </c>
      <c r="U22137" t="s">
        <v>49</v>
      </c>
      <c r="V22137" t="s">
        <v>54</v>
      </c>
      <c r="W22137" t="s">
        <v>47</v>
      </c>
      <c r="X22137" t="s">
        <v>47</v>
      </c>
      <c r="Y22137" t="s">
        <v>55</v>
      </c>
      <c r="Z22137" t="s">
        <v>49</v>
      </c>
      <c r="AA22137" t="s">
        <v>49</v>
      </c>
      <c r="AB22137" t="s">
        <v>89</v>
      </c>
      <c r="AC22137" t="s">
        <v>47</v>
      </c>
      <c r="AD22137"/>
      <c r="AE22137" t="s">
        <v>3117</v>
      </c>
      <c r="AF22137"/>
      <c r="AG22137" t="s">
        <v>59</v>
      </c>
      <c r="AH22137" t="s">
        <v>60</v>
      </c>
      <c r="AI22137" t="s">
        <v>47</v>
      </c>
      <c r="AJ22137"/>
      <c r="AK22137"/>
      <c r="AL22137" t="s">
        <v>49</v>
      </c>
      <c r="AM22137" t="s">
        <v>62</v>
      </c>
      <c r="AN22137" t="s">
        <v>63</v>
      </c>
      <c r="AO22137" t="n">
        <v>2.18</v>
      </c>
      <c r="AP22137" t="n">
        <v>1</v>
      </c>
      <c r="AQ22137" t="n">
        <v>23.59</v>
      </c>
      <c r="AR22137" t="n">
        <v>0.565</v>
      </c>
      <c r="AS22137" t="n">
        <v>13.32</v>
      </c>
      <c r="AT22137" t="n">
        <v>1.6</v>
      </c>
    </row>
    <row r="22138">
      <c r="A22138" t="n">
        <v>26891</v>
      </c>
      <c r="B22138" t="s">
        <v>72</v>
      </c>
      <c r="C22138" t="s">
        <v>47</v>
      </c>
      <c r="D22138" t="s">
        <v>47</v>
      </c>
      <c r="E22138" t="s">
        <v>48</v>
      </c>
      <c r="F22138" t="s">
        <v>49</v>
      </c>
      <c r="G22138" t="s">
        <v>49</v>
      </c>
      <c r="H22138" t="s">
        <v>73</v>
      </c>
      <c r="I22138" t="s">
        <v>48</v>
      </c>
      <c r="J22138" t="s">
        <v>51</v>
      </c>
      <c r="K22138" t="s">
        <v>47</v>
      </c>
      <c r="L22138" t="s">
        <v>52</v>
      </c>
      <c r="M22138" t="s">
        <v>49</v>
      </c>
      <c r="N22138"/>
      <c r="O22138"/>
      <c r="P22138" t="s">
        <v>76</v>
      </c>
      <c r="Q22138" t="s">
        <v>47</v>
      </c>
      <c r="R22138" t="s">
        <v>47</v>
      </c>
      <c r="S22138" t="s">
        <v>48</v>
      </c>
      <c r="T22138" t="s">
        <v>49</v>
      </c>
      <c r="U22138" t="s">
        <v>49</v>
      </c>
      <c r="V22138" t="s">
        <v>54</v>
      </c>
      <c r="W22138" t="s">
        <v>47</v>
      </c>
      <c r="X22138" t="s">
        <v>47</v>
      </c>
      <c r="Y22138" t="s">
        <v>55</v>
      </c>
      <c r="Z22138" t="s">
        <v>49</v>
      </c>
      <c r="AA22138" t="s">
        <v>49</v>
      </c>
      <c r="AB22138" t="s">
        <v>89</v>
      </c>
      <c r="AC22138" t="s">
        <v>47</v>
      </c>
      <c r="AD22138"/>
      <c r="AE22138" t="s">
        <v>3118</v>
      </c>
      <c r="AF22138"/>
      <c r="AG22138" t="s">
        <v>59</v>
      </c>
      <c r="AH22138" t="s">
        <v>60</v>
      </c>
      <c r="AI22138" t="s">
        <v>47</v>
      </c>
      <c r="AJ22138"/>
      <c r="AK22138"/>
      <c r="AL22138" t="s">
        <v>49</v>
      </c>
      <c r="AM22138" t="s">
        <v>62</v>
      </c>
      <c r="AN22138" t="s">
        <v>63</v>
      </c>
      <c r="AO22138" t="n">
        <v>2.04</v>
      </c>
      <c r="AP22138" t="n">
        <v>1.03</v>
      </c>
      <c r="AQ22138" t="n">
        <v>24.78</v>
      </c>
      <c r="AR22138" t="n">
        <v>0.735</v>
      </c>
      <c r="AS22138" t="n">
        <v>18.75</v>
      </c>
      <c r="AT22138" t="n">
        <v>1.6</v>
      </c>
    </row>
    <row r="22139">
      <c r="A22139" t="n">
        <v>26892</v>
      </c>
      <c r="B22139" t="s">
        <v>72</v>
      </c>
      <c r="C22139" t="s">
        <v>47</v>
      </c>
      <c r="D22139" t="s">
        <v>47</v>
      </c>
      <c r="E22139" t="s">
        <v>48</v>
      </c>
      <c r="F22139" t="s">
        <v>49</v>
      </c>
      <c r="G22139" t="s">
        <v>49</v>
      </c>
      <c r="H22139" t="s">
        <v>73</v>
      </c>
      <c r="I22139" t="s">
        <v>48</v>
      </c>
      <c r="J22139" t="s">
        <v>51</v>
      </c>
      <c r="K22139" t="s">
        <v>47</v>
      </c>
      <c r="L22139" t="s">
        <v>52</v>
      </c>
      <c r="M22139" t="s">
        <v>49</v>
      </c>
      <c r="N22139"/>
      <c r="O22139"/>
      <c r="P22139" t="s">
        <v>76</v>
      </c>
      <c r="Q22139" t="s">
        <v>47</v>
      </c>
      <c r="R22139" t="s">
        <v>47</v>
      </c>
      <c r="S22139" t="s">
        <v>48</v>
      </c>
      <c r="T22139" t="s">
        <v>49</v>
      </c>
      <c r="U22139" t="s">
        <v>49</v>
      </c>
      <c r="V22139" t="s">
        <v>54</v>
      </c>
      <c r="W22139" t="s">
        <v>47</v>
      </c>
      <c r="X22139" t="s">
        <v>47</v>
      </c>
      <c r="Y22139" t="s">
        <v>55</v>
      </c>
      <c r="Z22139" t="s">
        <v>49</v>
      </c>
      <c r="AA22139" t="s">
        <v>49</v>
      </c>
      <c r="AB22139" t="s">
        <v>89</v>
      </c>
      <c r="AC22139" t="s">
        <v>47</v>
      </c>
      <c r="AD22139"/>
      <c r="AE22139" t="s">
        <v>3118</v>
      </c>
      <c r="AF22139"/>
      <c r="AG22139" t="s">
        <v>59</v>
      </c>
      <c r="AH22139" t="s">
        <v>60</v>
      </c>
      <c r="AI22139" t="s">
        <v>47</v>
      </c>
      <c r="AJ22139"/>
      <c r="AK22139"/>
      <c r="AL22139" t="s">
        <v>49</v>
      </c>
      <c r="AM22139" t="s">
        <v>62</v>
      </c>
      <c r="AN22139" t="s">
        <v>63</v>
      </c>
      <c r="AO22139" t="n">
        <v>2.04</v>
      </c>
      <c r="AP22139" t="n">
        <v>1.01</v>
      </c>
      <c r="AQ22139" t="n">
        <v>24.01</v>
      </c>
      <c r="AR22139" t="n">
        <v>0.663</v>
      </c>
      <c r="AS22139" t="n">
        <v>15.38</v>
      </c>
      <c r="AT22139" t="n">
        <v>1.6</v>
      </c>
    </row>
    <row r="22140">
      <c r="A22140" t="n">
        <v>26893</v>
      </c>
      <c r="B22140" t="s">
        <v>72</v>
      </c>
      <c r="C22140" t="s">
        <v>47</v>
      </c>
      <c r="D22140" t="s">
        <v>47</v>
      </c>
      <c r="E22140" t="s">
        <v>48</v>
      </c>
      <c r="F22140" t="s">
        <v>49</v>
      </c>
      <c r="G22140" t="s">
        <v>49</v>
      </c>
      <c r="H22140" t="s">
        <v>73</v>
      </c>
      <c r="I22140" t="s">
        <v>48</v>
      </c>
      <c r="J22140" t="s">
        <v>51</v>
      </c>
      <c r="K22140" t="s">
        <v>47</v>
      </c>
      <c r="L22140" t="s">
        <v>52</v>
      </c>
      <c r="M22140" t="s">
        <v>49</v>
      </c>
      <c r="N22140"/>
      <c r="O22140"/>
      <c r="P22140" t="s">
        <v>76</v>
      </c>
      <c r="Q22140" t="s">
        <v>47</v>
      </c>
      <c r="R22140" t="s">
        <v>47</v>
      </c>
      <c r="S22140" t="s">
        <v>48</v>
      </c>
      <c r="T22140" t="s">
        <v>49</v>
      </c>
      <c r="U22140" t="s">
        <v>49</v>
      </c>
      <c r="V22140" t="s">
        <v>54</v>
      </c>
      <c r="W22140" t="s">
        <v>47</v>
      </c>
      <c r="X22140" t="s">
        <v>47</v>
      </c>
      <c r="Y22140" t="s">
        <v>55</v>
      </c>
      <c r="Z22140" t="s">
        <v>49</v>
      </c>
      <c r="AA22140" t="s">
        <v>49</v>
      </c>
      <c r="AB22140" t="s">
        <v>89</v>
      </c>
      <c r="AC22140" t="s">
        <v>47</v>
      </c>
      <c r="AD22140"/>
      <c r="AE22140" t="s">
        <v>58</v>
      </c>
      <c r="AF22140"/>
      <c r="AG22140" t="s">
        <v>59</v>
      </c>
      <c r="AH22140" t="s">
        <v>60</v>
      </c>
      <c r="AI22140" t="s">
        <v>47</v>
      </c>
      <c r="AJ22140"/>
      <c r="AK22140"/>
      <c r="AL22140" t="s">
        <v>49</v>
      </c>
      <c r="AM22140" t="s">
        <v>62</v>
      </c>
      <c r="AN22140" t="s">
        <v>63</v>
      </c>
      <c r="AO22140" t="n">
        <v>1.84</v>
      </c>
      <c r="AP22140" t="n">
        <v>0.92</v>
      </c>
      <c r="AQ22140" t="n">
        <v>23.63</v>
      </c>
      <c r="AR22140" t="n">
        <v>0.678</v>
      </c>
      <c r="AS22140" t="n">
        <v>14.74</v>
      </c>
      <c r="AT22140" t="n">
        <v>1.6</v>
      </c>
    </row>
    <row r="22141">
      <c r="A22141" t="n">
        <v>26894</v>
      </c>
      <c r="B22141" t="s">
        <v>72</v>
      </c>
      <c r="C22141" t="s">
        <v>47</v>
      </c>
      <c r="D22141" t="s">
        <v>47</v>
      </c>
      <c r="E22141" t="s">
        <v>48</v>
      </c>
      <c r="F22141" t="s">
        <v>49</v>
      </c>
      <c r="G22141" t="s">
        <v>49</v>
      </c>
      <c r="H22141" t="s">
        <v>73</v>
      </c>
      <c r="I22141" t="s">
        <v>48</v>
      </c>
      <c r="J22141" t="s">
        <v>51</v>
      </c>
      <c r="K22141" t="s">
        <v>47</v>
      </c>
      <c r="L22141" t="s">
        <v>52</v>
      </c>
      <c r="M22141" t="s">
        <v>49</v>
      </c>
      <c r="N22141"/>
      <c r="O22141"/>
      <c r="P22141" t="s">
        <v>76</v>
      </c>
      <c r="Q22141" t="s">
        <v>47</v>
      </c>
      <c r="R22141" t="s">
        <v>47</v>
      </c>
      <c r="S22141" t="s">
        <v>48</v>
      </c>
      <c r="T22141" t="s">
        <v>49</v>
      </c>
      <c r="U22141" t="s">
        <v>49</v>
      </c>
      <c r="V22141" t="s">
        <v>54</v>
      </c>
      <c r="W22141" t="s">
        <v>47</v>
      </c>
      <c r="X22141" t="s">
        <v>47</v>
      </c>
      <c r="Y22141" t="s">
        <v>55</v>
      </c>
      <c r="Z22141" t="s">
        <v>49</v>
      </c>
      <c r="AA22141" t="s">
        <v>49</v>
      </c>
      <c r="AB22141" t="s">
        <v>89</v>
      </c>
      <c r="AC22141" t="s">
        <v>47</v>
      </c>
      <c r="AD22141"/>
      <c r="AE22141" t="s">
        <v>58</v>
      </c>
      <c r="AF22141"/>
      <c r="AG22141" t="s">
        <v>59</v>
      </c>
      <c r="AH22141" t="s">
        <v>60</v>
      </c>
      <c r="AI22141" t="s">
        <v>47</v>
      </c>
      <c r="AJ22141"/>
      <c r="AK22141"/>
      <c r="AL22141" t="s">
        <v>49</v>
      </c>
      <c r="AM22141" t="s">
        <v>62</v>
      </c>
      <c r="AN22141" t="s">
        <v>63</v>
      </c>
      <c r="AO22141" t="n">
        <v>1.84</v>
      </c>
      <c r="AP22141" t="n">
        <v>0.88</v>
      </c>
      <c r="AQ22141" t="n">
        <v>15.68</v>
      </c>
      <c r="AR22141" t="n">
        <v>0.491</v>
      </c>
      <c r="AS22141" t="n">
        <v>6.77</v>
      </c>
      <c r="AT22141" t="n">
        <v>1.6</v>
      </c>
    </row>
    <row r="22142">
      <c r="A22142" t="n">
        <v>26895</v>
      </c>
      <c r="B22142" t="s">
        <v>72</v>
      </c>
      <c r="C22142" t="s">
        <v>47</v>
      </c>
      <c r="D22142" t="s">
        <v>47</v>
      </c>
      <c r="E22142" t="s">
        <v>48</v>
      </c>
      <c r="F22142" t="s">
        <v>49</v>
      </c>
      <c r="G22142" t="s">
        <v>49</v>
      </c>
      <c r="H22142" t="s">
        <v>73</v>
      </c>
      <c r="I22142" t="s">
        <v>48</v>
      </c>
      <c r="J22142" t="s">
        <v>51</v>
      </c>
      <c r="K22142" t="s">
        <v>47</v>
      </c>
      <c r="L22142" t="s">
        <v>52</v>
      </c>
      <c r="M22142" t="s">
        <v>49</v>
      </c>
      <c r="N22142"/>
      <c r="O22142"/>
      <c r="P22142" t="s">
        <v>576</v>
      </c>
      <c r="Q22142" t="s">
        <v>47</v>
      </c>
      <c r="R22142" t="s">
        <v>155</v>
      </c>
      <c r="S22142" t="s">
        <v>48</v>
      </c>
      <c r="T22142" t="s">
        <v>49</v>
      </c>
      <c r="U22142" t="s">
        <v>48</v>
      </c>
      <c r="V22142"/>
      <c r="W22142" t="s">
        <v>47</v>
      </c>
      <c r="X22142" t="s">
        <v>54</v>
      </c>
      <c r="Y22142"/>
      <c r="Z22142" t="s">
        <v>49</v>
      </c>
      <c r="AA22142" t="s">
        <v>104</v>
      </c>
      <c r="AB22142" t="s">
        <v>330</v>
      </c>
      <c r="AC22142" t="s">
        <v>157</v>
      </c>
      <c r="AD22142" t="s">
        <v>55</v>
      </c>
      <c r="AE22142" t="s">
        <v>159</v>
      </c>
      <c r="AF22142" t="s">
        <v>121</v>
      </c>
      <c r="AG22142" t="s">
        <v>95</v>
      </c>
      <c r="AH22142" t="s">
        <v>47</v>
      </c>
      <c r="AI22142" t="s">
        <v>47</v>
      </c>
      <c r="AJ22142" t="s">
        <v>121</v>
      </c>
      <c r="AK22142" t="s">
        <v>49</v>
      </c>
      <c r="AL22142" t="s">
        <v>49</v>
      </c>
      <c r="AM22142" t="s">
        <v>62</v>
      </c>
      <c r="AN22142" t="s">
        <v>94</v>
      </c>
      <c r="AO22142" t="n">
        <v>0.785</v>
      </c>
      <c r="AP22142" t="n">
        <v>0.62</v>
      </c>
      <c r="AQ22142" t="n">
        <v>20.69</v>
      </c>
      <c r="AR22142" t="n">
        <v>0.38</v>
      </c>
      <c r="AS22142" t="n">
        <v>5.01</v>
      </c>
      <c r="AT22142" t="n">
        <v>1.6</v>
      </c>
    </row>
    <row r="22143">
      <c r="A22143" t="n">
        <v>26896</v>
      </c>
      <c r="B22143" t="s">
        <v>72</v>
      </c>
      <c r="C22143" t="s">
        <v>47</v>
      </c>
      <c r="D22143" t="s">
        <v>47</v>
      </c>
      <c r="E22143" t="s">
        <v>48</v>
      </c>
      <c r="F22143" t="s">
        <v>49</v>
      </c>
      <c r="G22143" t="s">
        <v>49</v>
      </c>
      <c r="H22143" t="s">
        <v>73</v>
      </c>
      <c r="I22143" t="s">
        <v>48</v>
      </c>
      <c r="J22143" t="s">
        <v>51</v>
      </c>
      <c r="K22143" t="s">
        <v>47</v>
      </c>
      <c r="L22143" t="s">
        <v>52</v>
      </c>
      <c r="M22143" t="s">
        <v>49</v>
      </c>
      <c r="N22143"/>
      <c r="O22143"/>
      <c r="P22143" t="s">
        <v>576</v>
      </c>
      <c r="Q22143" t="s">
        <v>47</v>
      </c>
      <c r="R22143" t="s">
        <v>155</v>
      </c>
      <c r="S22143" t="s">
        <v>48</v>
      </c>
      <c r="T22143" t="s">
        <v>49</v>
      </c>
      <c r="U22143" t="s">
        <v>48</v>
      </c>
      <c r="V22143"/>
      <c r="W22143" t="s">
        <v>47</v>
      </c>
      <c r="X22143" t="s">
        <v>54</v>
      </c>
      <c r="Y22143"/>
      <c r="Z22143" t="s">
        <v>49</v>
      </c>
      <c r="AA22143" t="s">
        <v>104</v>
      </c>
      <c r="AB22143" t="s">
        <v>330</v>
      </c>
      <c r="AC22143" t="s">
        <v>157</v>
      </c>
      <c r="AD22143" t="s">
        <v>55</v>
      </c>
      <c r="AE22143" t="s">
        <v>159</v>
      </c>
      <c r="AF22143" t="s">
        <v>121</v>
      </c>
      <c r="AG22143" t="s">
        <v>95</v>
      </c>
      <c r="AH22143" t="s">
        <v>47</v>
      </c>
      <c r="AI22143" t="s">
        <v>47</v>
      </c>
      <c r="AJ22143" t="s">
        <v>121</v>
      </c>
      <c r="AK22143" t="s">
        <v>49</v>
      </c>
      <c r="AL22143" t="s">
        <v>49</v>
      </c>
      <c r="AM22143" t="s">
        <v>62</v>
      </c>
      <c r="AN22143" t="s">
        <v>94</v>
      </c>
      <c r="AO22143" t="n">
        <v>0.785</v>
      </c>
      <c r="AP22143" t="n">
        <v>0.8</v>
      </c>
      <c r="AQ22143" t="n">
        <v>20.44</v>
      </c>
      <c r="AR22143" t="n">
        <v>0.52</v>
      </c>
      <c r="AS22143" t="n">
        <v>8.67</v>
      </c>
      <c r="AT22143" t="n">
        <v>1.6</v>
      </c>
    </row>
    <row r="22144">
      <c r="A22144" t="n">
        <v>26897</v>
      </c>
      <c r="B22144" t="s">
        <v>72</v>
      </c>
      <c r="C22144" t="s">
        <v>47</v>
      </c>
      <c r="D22144" t="s">
        <v>47</v>
      </c>
      <c r="E22144" t="s">
        <v>48</v>
      </c>
      <c r="F22144" t="s">
        <v>49</v>
      </c>
      <c r="G22144" t="s">
        <v>49</v>
      </c>
      <c r="H22144" t="s">
        <v>73</v>
      </c>
      <c r="I22144" t="s">
        <v>48</v>
      </c>
      <c r="J22144" t="s">
        <v>51</v>
      </c>
      <c r="K22144" t="s">
        <v>47</v>
      </c>
      <c r="L22144" t="s">
        <v>52</v>
      </c>
      <c r="M22144" t="s">
        <v>49</v>
      </c>
      <c r="N22144"/>
      <c r="O22144"/>
      <c r="P22144" t="s">
        <v>576</v>
      </c>
      <c r="Q22144" t="s">
        <v>47</v>
      </c>
      <c r="R22144" t="s">
        <v>155</v>
      </c>
      <c r="S22144" t="s">
        <v>48</v>
      </c>
      <c r="T22144" t="s">
        <v>49</v>
      </c>
      <c r="U22144" t="s">
        <v>48</v>
      </c>
      <c r="V22144"/>
      <c r="W22144" t="s">
        <v>47</v>
      </c>
      <c r="X22144" t="s">
        <v>54</v>
      </c>
      <c r="Y22144"/>
      <c r="Z22144" t="s">
        <v>49</v>
      </c>
      <c r="AA22144" t="s">
        <v>104</v>
      </c>
      <c r="AB22144" t="s">
        <v>330</v>
      </c>
      <c r="AC22144" t="s">
        <v>157</v>
      </c>
      <c r="AD22144" t="s">
        <v>55</v>
      </c>
      <c r="AE22144" t="s">
        <v>159</v>
      </c>
      <c r="AF22144" t="s">
        <v>121</v>
      </c>
      <c r="AG22144" t="s">
        <v>95</v>
      </c>
      <c r="AH22144" t="s">
        <v>47</v>
      </c>
      <c r="AI22144" t="s">
        <v>47</v>
      </c>
      <c r="AJ22144" t="s">
        <v>121</v>
      </c>
      <c r="AK22144" t="s">
        <v>49</v>
      </c>
      <c r="AL22144" t="s">
        <v>49</v>
      </c>
      <c r="AM22144" t="s">
        <v>62</v>
      </c>
      <c r="AN22144" t="s">
        <v>94</v>
      </c>
      <c r="AO22144" t="n">
        <v>0.785</v>
      </c>
      <c r="AP22144" t="n">
        <v>0.91</v>
      </c>
      <c r="AQ22144" t="n">
        <v>20.92</v>
      </c>
      <c r="AR22144" t="n">
        <v>0.71</v>
      </c>
      <c r="AS22144" t="n">
        <v>13.69</v>
      </c>
      <c r="AT22144" t="n">
        <v>1.6</v>
      </c>
    </row>
    <row r="22145">
      <c r="A22145" t="n">
        <v>26898</v>
      </c>
      <c r="B22145" t="s">
        <v>72</v>
      </c>
      <c r="C22145" t="s">
        <v>47</v>
      </c>
      <c r="D22145" t="s">
        <v>47</v>
      </c>
      <c r="E22145" t="s">
        <v>48</v>
      </c>
      <c r="F22145" t="s">
        <v>49</v>
      </c>
      <c r="G22145" t="s">
        <v>49</v>
      </c>
      <c r="H22145" t="s">
        <v>73</v>
      </c>
      <c r="I22145" t="s">
        <v>48</v>
      </c>
      <c r="J22145" t="s">
        <v>51</v>
      </c>
      <c r="K22145" t="s">
        <v>47</v>
      </c>
      <c r="L22145" t="s">
        <v>52</v>
      </c>
      <c r="M22145" t="s">
        <v>49</v>
      </c>
      <c r="N22145"/>
      <c r="O22145"/>
      <c r="P22145" t="s">
        <v>576</v>
      </c>
      <c r="Q22145" t="s">
        <v>47</v>
      </c>
      <c r="R22145" t="s">
        <v>155</v>
      </c>
      <c r="S22145" t="s">
        <v>48</v>
      </c>
      <c r="T22145" t="s">
        <v>49</v>
      </c>
      <c r="U22145" t="s">
        <v>48</v>
      </c>
      <c r="V22145"/>
      <c r="W22145" t="s">
        <v>47</v>
      </c>
      <c r="X22145" t="s">
        <v>54</v>
      </c>
      <c r="Y22145"/>
      <c r="Z22145" t="s">
        <v>49</v>
      </c>
      <c r="AA22145" t="s">
        <v>104</v>
      </c>
      <c r="AB22145" t="s">
        <v>330</v>
      </c>
      <c r="AC22145" t="s">
        <v>157</v>
      </c>
      <c r="AD22145" t="s">
        <v>55</v>
      </c>
      <c r="AE22145" t="s">
        <v>159</v>
      </c>
      <c r="AF22145" t="s">
        <v>121</v>
      </c>
      <c r="AG22145" t="s">
        <v>95</v>
      </c>
      <c r="AH22145" t="s">
        <v>47</v>
      </c>
      <c r="AI22145" t="s">
        <v>47</v>
      </c>
      <c r="AJ22145" t="s">
        <v>121</v>
      </c>
      <c r="AK22145" t="s">
        <v>49</v>
      </c>
      <c r="AL22145" t="s">
        <v>49</v>
      </c>
      <c r="AM22145" t="s">
        <v>62</v>
      </c>
      <c r="AN22145" t="s">
        <v>94</v>
      </c>
      <c r="AO22145" t="n">
        <v>0.785</v>
      </c>
      <c r="AP22145" t="n">
        <v>0.95</v>
      </c>
      <c r="AQ22145" t="n">
        <v>20.53</v>
      </c>
      <c r="AR22145" t="n">
        <v>0.72</v>
      </c>
      <c r="AS22145" t="n">
        <v>14.03</v>
      </c>
      <c r="AT22145" t="n">
        <v>1.6</v>
      </c>
    </row>
    <row r="22146">
      <c r="A22146" t="n">
        <v>26899</v>
      </c>
      <c r="B22146" t="s">
        <v>72</v>
      </c>
      <c r="C22146" t="s">
        <v>47</v>
      </c>
      <c r="D22146" t="s">
        <v>47</v>
      </c>
      <c r="E22146" t="s">
        <v>48</v>
      </c>
      <c r="F22146" t="s">
        <v>49</v>
      </c>
      <c r="G22146" t="s">
        <v>49</v>
      </c>
      <c r="H22146" t="s">
        <v>73</v>
      </c>
      <c r="I22146" t="s">
        <v>48</v>
      </c>
      <c r="J22146" t="s">
        <v>51</v>
      </c>
      <c r="K22146" t="s">
        <v>47</v>
      </c>
      <c r="L22146" t="s">
        <v>52</v>
      </c>
      <c r="M22146" t="s">
        <v>49</v>
      </c>
      <c r="N22146"/>
      <c r="O22146"/>
      <c r="P22146" t="s">
        <v>576</v>
      </c>
      <c r="Q22146" t="s">
        <v>47</v>
      </c>
      <c r="R22146" t="s">
        <v>155</v>
      </c>
      <c r="S22146" t="s">
        <v>48</v>
      </c>
      <c r="T22146" t="s">
        <v>49</v>
      </c>
      <c r="U22146" t="s">
        <v>48</v>
      </c>
      <c r="V22146"/>
      <c r="W22146" t="s">
        <v>47</v>
      </c>
      <c r="X22146" t="s">
        <v>54</v>
      </c>
      <c r="Y22146"/>
      <c r="Z22146" t="s">
        <v>49</v>
      </c>
      <c r="AA22146" t="s">
        <v>104</v>
      </c>
      <c r="AB22146" t="s">
        <v>330</v>
      </c>
      <c r="AC22146" t="s">
        <v>157</v>
      </c>
      <c r="AD22146" t="s">
        <v>55</v>
      </c>
      <c r="AE22146" t="s">
        <v>159</v>
      </c>
      <c r="AF22146" t="s">
        <v>121</v>
      </c>
      <c r="AG22146" t="s">
        <v>95</v>
      </c>
      <c r="AH22146" t="s">
        <v>47</v>
      </c>
      <c r="AI22146" t="s">
        <v>47</v>
      </c>
      <c r="AJ22146" t="s">
        <v>121</v>
      </c>
      <c r="AK22146" t="s">
        <v>49</v>
      </c>
      <c r="AL22146" t="s">
        <v>49</v>
      </c>
      <c r="AM22146" t="s">
        <v>62</v>
      </c>
      <c r="AN22146" t="s">
        <v>94</v>
      </c>
      <c r="AO22146" t="n">
        <v>0.785</v>
      </c>
      <c r="AP22146" t="n">
        <v>0.95</v>
      </c>
      <c r="AQ22146" t="n">
        <v>20.37</v>
      </c>
      <c r="AR22146" t="n">
        <v>0.71</v>
      </c>
      <c r="AS22146" t="n">
        <v>13.65</v>
      </c>
      <c r="AT22146" t="n">
        <v>1.6</v>
      </c>
    </row>
    <row r="22147">
      <c r="A22147" t="n">
        <v>26900</v>
      </c>
      <c r="B22147" t="s">
        <v>107</v>
      </c>
      <c r="C22147" t="s">
        <v>97</v>
      </c>
      <c r="D22147" t="s">
        <v>47</v>
      </c>
      <c r="E22147" t="s">
        <v>246</v>
      </c>
      <c r="F22147" t="s">
        <v>247</v>
      </c>
      <c r="G22147" t="s">
        <v>49</v>
      </c>
      <c r="H22147" t="s">
        <v>73</v>
      </c>
      <c r="I22147" t="s">
        <v>48</v>
      </c>
      <c r="J22147" t="s">
        <v>64</v>
      </c>
      <c r="K22147" t="s">
        <v>65</v>
      </c>
      <c r="L22147" t="s">
        <v>101</v>
      </c>
      <c r="M22147" t="s">
        <v>102</v>
      </c>
      <c r="N22147"/>
      <c r="O22147"/>
      <c r="P22147" t="s">
        <v>76</v>
      </c>
      <c r="Q22147" t="s">
        <v>86</v>
      </c>
      <c r="R22147" t="s">
        <v>47</v>
      </c>
      <c r="S22147" t="s">
        <v>103</v>
      </c>
      <c r="T22147" t="s">
        <v>48</v>
      </c>
      <c r="U22147" t="s">
        <v>49</v>
      </c>
      <c r="V22147" t="s">
        <v>54</v>
      </c>
      <c r="W22147" t="s">
        <v>47</v>
      </c>
      <c r="X22147" t="s">
        <v>47</v>
      </c>
      <c r="Y22147" t="s">
        <v>78</v>
      </c>
      <c r="Z22147" t="s">
        <v>49</v>
      </c>
      <c r="AA22147" t="s">
        <v>49</v>
      </c>
      <c r="AB22147" t="s">
        <v>56</v>
      </c>
      <c r="AC22147" t="s">
        <v>47</v>
      </c>
      <c r="AD22147" t="s">
        <v>79</v>
      </c>
      <c r="AE22147" t="s">
        <v>58</v>
      </c>
      <c r="AF22147"/>
      <c r="AG22147" t="s">
        <v>123</v>
      </c>
      <c r="AH22147" t="s">
        <v>47</v>
      </c>
      <c r="AI22147" t="s">
        <v>47</v>
      </c>
      <c r="AJ22147"/>
      <c r="AK22147" t="s">
        <v>49</v>
      </c>
      <c r="AL22147" t="s">
        <v>49</v>
      </c>
      <c r="AM22147" t="s">
        <v>62</v>
      </c>
      <c r="AN22147" t="s">
        <v>63</v>
      </c>
      <c r="AO22147" t="n">
        <v>0.16</v>
      </c>
      <c r="AP22147" t="n">
        <v>1.16</v>
      </c>
      <c r="AQ22147" t="n">
        <v>21.7</v>
      </c>
      <c r="AR22147" t="n">
        <v>0.72</v>
      </c>
      <c r="AS22147" t="n">
        <v>19.1</v>
      </c>
      <c r="AT22147"/>
    </row>
    <row r="22148">
      <c r="A22148" t="n">
        <v>26901</v>
      </c>
      <c r="B22148" t="s">
        <v>107</v>
      </c>
      <c r="C22148" t="s">
        <v>97</v>
      </c>
      <c r="D22148" t="s">
        <v>47</v>
      </c>
      <c r="E22148" t="s">
        <v>246</v>
      </c>
      <c r="F22148" t="s">
        <v>247</v>
      </c>
      <c r="G22148" t="s">
        <v>49</v>
      </c>
      <c r="H22148" t="s">
        <v>73</v>
      </c>
      <c r="I22148" t="s">
        <v>48</v>
      </c>
      <c r="J22148" t="s">
        <v>64</v>
      </c>
      <c r="K22148" t="s">
        <v>65</v>
      </c>
      <c r="L22148" t="s">
        <v>101</v>
      </c>
      <c r="M22148" t="s">
        <v>102</v>
      </c>
      <c r="N22148"/>
      <c r="O22148"/>
      <c r="P22148" t="s">
        <v>76</v>
      </c>
      <c r="Q22148" t="s">
        <v>86</v>
      </c>
      <c r="R22148" t="s">
        <v>47</v>
      </c>
      <c r="S22148" t="s">
        <v>103</v>
      </c>
      <c r="T22148" t="s">
        <v>48</v>
      </c>
      <c r="U22148" t="s">
        <v>49</v>
      </c>
      <c r="V22148" t="s">
        <v>54</v>
      </c>
      <c r="W22148" t="s">
        <v>47</v>
      </c>
      <c r="X22148" t="s">
        <v>47</v>
      </c>
      <c r="Y22148" t="s">
        <v>78</v>
      </c>
      <c r="Z22148" t="s">
        <v>49</v>
      </c>
      <c r="AA22148" t="s">
        <v>49</v>
      </c>
      <c r="AB22148" t="s">
        <v>56</v>
      </c>
      <c r="AC22148" t="s">
        <v>47</v>
      </c>
      <c r="AD22148" t="s">
        <v>79</v>
      </c>
      <c r="AE22148" t="s">
        <v>58</v>
      </c>
      <c r="AF22148"/>
      <c r="AG22148" t="s">
        <v>123</v>
      </c>
      <c r="AH22148" t="s">
        <v>47</v>
      </c>
      <c r="AI22148" t="s">
        <v>47</v>
      </c>
      <c r="AJ22148"/>
      <c r="AK22148" t="s">
        <v>49</v>
      </c>
      <c r="AL22148" t="s">
        <v>49</v>
      </c>
      <c r="AM22148" t="s">
        <v>62</v>
      </c>
      <c r="AN22148" t="s">
        <v>63</v>
      </c>
      <c r="AO22148" t="n">
        <v>0.16</v>
      </c>
      <c r="AP22148" t="n">
        <v>1.15</v>
      </c>
      <c r="AQ22148" t="n">
        <v>21.2</v>
      </c>
      <c r="AR22148" t="n">
        <v>0.72</v>
      </c>
      <c r="AS22148" t="n">
        <v>18.9</v>
      </c>
      <c r="AT22148"/>
    </row>
    <row r="22149">
      <c r="A22149" t="n">
        <v>26902</v>
      </c>
      <c r="B22149" t="s">
        <v>107</v>
      </c>
      <c r="C22149" t="s">
        <v>97</v>
      </c>
      <c r="D22149" t="s">
        <v>47</v>
      </c>
      <c r="E22149" t="s">
        <v>246</v>
      </c>
      <c r="F22149" t="s">
        <v>247</v>
      </c>
      <c r="G22149" t="s">
        <v>49</v>
      </c>
      <c r="H22149" t="s">
        <v>73</v>
      </c>
      <c r="I22149" t="s">
        <v>48</v>
      </c>
      <c r="J22149" t="s">
        <v>64</v>
      </c>
      <c r="K22149" t="s">
        <v>65</v>
      </c>
      <c r="L22149" t="s">
        <v>101</v>
      </c>
      <c r="M22149" t="s">
        <v>102</v>
      </c>
      <c r="N22149" t="s">
        <v>3119</v>
      </c>
      <c r="O22149" t="s">
        <v>843</v>
      </c>
      <c r="P22149" t="s">
        <v>76</v>
      </c>
      <c r="Q22149" t="s">
        <v>86</v>
      </c>
      <c r="R22149" t="s">
        <v>47</v>
      </c>
      <c r="S22149" t="s">
        <v>103</v>
      </c>
      <c r="T22149" t="s">
        <v>48</v>
      </c>
      <c r="U22149" t="s">
        <v>49</v>
      </c>
      <c r="V22149" t="s">
        <v>54</v>
      </c>
      <c r="W22149" t="s">
        <v>47</v>
      </c>
      <c r="X22149" t="s">
        <v>47</v>
      </c>
      <c r="Y22149" t="s">
        <v>78</v>
      </c>
      <c r="Z22149" t="s">
        <v>49</v>
      </c>
      <c r="AA22149" t="s">
        <v>49</v>
      </c>
      <c r="AB22149" t="s">
        <v>56</v>
      </c>
      <c r="AC22149" t="s">
        <v>47</v>
      </c>
      <c r="AD22149" t="s">
        <v>79</v>
      </c>
      <c r="AE22149" t="s">
        <v>58</v>
      </c>
      <c r="AF22149"/>
      <c r="AG22149" t="s">
        <v>123</v>
      </c>
      <c r="AH22149" t="s">
        <v>47</v>
      </c>
      <c r="AI22149" t="s">
        <v>47</v>
      </c>
      <c r="AJ22149"/>
      <c r="AK22149" t="s">
        <v>49</v>
      </c>
      <c r="AL22149" t="s">
        <v>49</v>
      </c>
      <c r="AM22149" t="s">
        <v>62</v>
      </c>
      <c r="AN22149" t="s">
        <v>63</v>
      </c>
      <c r="AO22149" t="n">
        <v>0.16</v>
      </c>
      <c r="AP22149" t="n">
        <v>1.14</v>
      </c>
      <c r="AQ22149" t="n">
        <v>22.7</v>
      </c>
      <c r="AR22149" t="n">
        <v>0.71</v>
      </c>
      <c r="AS22149" t="n">
        <v>19.5</v>
      </c>
      <c r="AT22149"/>
    </row>
    <row r="22150">
      <c r="A22150" t="n">
        <v>26903</v>
      </c>
      <c r="B22150" t="s">
        <v>107</v>
      </c>
      <c r="C22150" t="s">
        <v>97</v>
      </c>
      <c r="D22150" t="s">
        <v>47</v>
      </c>
      <c r="E22150" t="s">
        <v>246</v>
      </c>
      <c r="F22150" t="s">
        <v>247</v>
      </c>
      <c r="G22150" t="s">
        <v>49</v>
      </c>
      <c r="H22150" t="s">
        <v>73</v>
      </c>
      <c r="I22150" t="s">
        <v>48</v>
      </c>
      <c r="J22150" t="s">
        <v>64</v>
      </c>
      <c r="K22150" t="s">
        <v>65</v>
      </c>
      <c r="L22150" t="s">
        <v>101</v>
      </c>
      <c r="M22150" t="s">
        <v>102</v>
      </c>
      <c r="N22150" t="s">
        <v>3119</v>
      </c>
      <c r="O22150" t="s">
        <v>843</v>
      </c>
      <c r="P22150" t="s">
        <v>76</v>
      </c>
      <c r="Q22150" t="s">
        <v>86</v>
      </c>
      <c r="R22150" t="s">
        <v>47</v>
      </c>
      <c r="S22150" t="s">
        <v>103</v>
      </c>
      <c r="T22150" t="s">
        <v>48</v>
      </c>
      <c r="U22150" t="s">
        <v>49</v>
      </c>
      <c r="V22150" t="s">
        <v>54</v>
      </c>
      <c r="W22150" t="s">
        <v>47</v>
      </c>
      <c r="X22150" t="s">
        <v>47</v>
      </c>
      <c r="Y22150" t="s">
        <v>78</v>
      </c>
      <c r="Z22150" t="s">
        <v>49</v>
      </c>
      <c r="AA22150" t="s">
        <v>49</v>
      </c>
      <c r="AB22150" t="s">
        <v>56</v>
      </c>
      <c r="AC22150" t="s">
        <v>47</v>
      </c>
      <c r="AD22150" t="s">
        <v>79</v>
      </c>
      <c r="AE22150" t="s">
        <v>58</v>
      </c>
      <c r="AF22150"/>
      <c r="AG22150" t="s">
        <v>123</v>
      </c>
      <c r="AH22150" t="s">
        <v>47</v>
      </c>
      <c r="AI22150" t="s">
        <v>47</v>
      </c>
      <c r="AJ22150"/>
      <c r="AK22150" t="s">
        <v>49</v>
      </c>
      <c r="AL22150" t="s">
        <v>49</v>
      </c>
      <c r="AM22150" t="s">
        <v>62</v>
      </c>
      <c r="AN22150" t="s">
        <v>63</v>
      </c>
      <c r="AO22150" t="n">
        <v>0.16</v>
      </c>
      <c r="AP22150" t="n">
        <v>1.16</v>
      </c>
      <c r="AQ22150" t="n">
        <v>21.7</v>
      </c>
      <c r="AR22150" t="n">
        <v>0.72</v>
      </c>
      <c r="AS22150" t="n">
        <v>19.5</v>
      </c>
      <c r="AT22150"/>
    </row>
    <row r="22151">
      <c r="A22151" t="n">
        <v>26904</v>
      </c>
      <c r="B22151" t="s">
        <v>107</v>
      </c>
      <c r="C22151" t="s">
        <v>97</v>
      </c>
      <c r="D22151" t="s">
        <v>47</v>
      </c>
      <c r="E22151" t="s">
        <v>246</v>
      </c>
      <c r="F22151" t="s">
        <v>247</v>
      </c>
      <c r="G22151" t="s">
        <v>49</v>
      </c>
      <c r="H22151" t="s">
        <v>73</v>
      </c>
      <c r="I22151" t="s">
        <v>48</v>
      </c>
      <c r="J22151" t="s">
        <v>64</v>
      </c>
      <c r="K22151" t="s">
        <v>65</v>
      </c>
      <c r="L22151" t="s">
        <v>101</v>
      </c>
      <c r="M22151" t="s">
        <v>102</v>
      </c>
      <c r="N22151" t="s">
        <v>74</v>
      </c>
      <c r="O22151" t="s">
        <v>843</v>
      </c>
      <c r="P22151" t="s">
        <v>76</v>
      </c>
      <c r="Q22151" t="s">
        <v>86</v>
      </c>
      <c r="R22151" t="s">
        <v>47</v>
      </c>
      <c r="S22151" t="s">
        <v>103</v>
      </c>
      <c r="T22151" t="s">
        <v>48</v>
      </c>
      <c r="U22151" t="s">
        <v>49</v>
      </c>
      <c r="V22151" t="s">
        <v>54</v>
      </c>
      <c r="W22151" t="s">
        <v>47</v>
      </c>
      <c r="X22151" t="s">
        <v>47</v>
      </c>
      <c r="Y22151" t="s">
        <v>78</v>
      </c>
      <c r="Z22151" t="s">
        <v>49</v>
      </c>
      <c r="AA22151" t="s">
        <v>49</v>
      </c>
      <c r="AB22151" t="s">
        <v>56</v>
      </c>
      <c r="AC22151" t="s">
        <v>47</v>
      </c>
      <c r="AD22151" t="s">
        <v>79</v>
      </c>
      <c r="AE22151" t="s">
        <v>58</v>
      </c>
      <c r="AF22151"/>
      <c r="AG22151" t="s">
        <v>123</v>
      </c>
      <c r="AH22151" t="s">
        <v>47</v>
      </c>
      <c r="AI22151" t="s">
        <v>47</v>
      </c>
      <c r="AJ22151"/>
      <c r="AK22151" t="s">
        <v>49</v>
      </c>
      <c r="AL22151" t="s">
        <v>49</v>
      </c>
      <c r="AM22151" t="s">
        <v>62</v>
      </c>
      <c r="AN22151" t="s">
        <v>63</v>
      </c>
      <c r="AO22151" t="n">
        <v>0.16</v>
      </c>
      <c r="AP22151" t="n">
        <v>0.949</v>
      </c>
      <c r="AQ22151" t="n">
        <v>20.6</v>
      </c>
      <c r="AR22151" t="n">
        <v>0.67</v>
      </c>
      <c r="AS22151" t="n">
        <v>12.9</v>
      </c>
      <c r="AT22151"/>
    </row>
    <row r="22152">
      <c r="A22152" t="n">
        <v>26905</v>
      </c>
      <c r="B22152" t="s">
        <v>72</v>
      </c>
      <c r="C22152" t="s">
        <v>47</v>
      </c>
      <c r="D22152" t="s">
        <v>47</v>
      </c>
      <c r="E22152" t="s">
        <v>48</v>
      </c>
      <c r="F22152" t="s">
        <v>49</v>
      </c>
      <c r="G22152" t="s">
        <v>49</v>
      </c>
      <c r="H22152" t="s">
        <v>73</v>
      </c>
      <c r="I22152" t="s">
        <v>48</v>
      </c>
      <c r="J22152" t="s">
        <v>51</v>
      </c>
      <c r="K22152" t="s">
        <v>47</v>
      </c>
      <c r="L22152" t="s">
        <v>52</v>
      </c>
      <c r="M22152" t="s">
        <v>49</v>
      </c>
      <c r="N22152" t="s">
        <v>270</v>
      </c>
      <c r="O22152"/>
      <c r="P22152" t="s">
        <v>227</v>
      </c>
      <c r="Q22152" t="s">
        <v>47</v>
      </c>
      <c r="R22152" t="s">
        <v>47</v>
      </c>
      <c r="S22152" t="s">
        <v>48</v>
      </c>
      <c r="T22152" t="s">
        <v>49</v>
      </c>
      <c r="U22152" t="s">
        <v>49</v>
      </c>
      <c r="V22152" t="s">
        <v>91</v>
      </c>
      <c r="W22152" t="s">
        <v>47</v>
      </c>
      <c r="X22152" t="s">
        <v>47</v>
      </c>
      <c r="Y22152" t="s">
        <v>693</v>
      </c>
      <c r="Z22152" t="s">
        <v>49</v>
      </c>
      <c r="AA22152" t="s">
        <v>49</v>
      </c>
      <c r="AB22152" t="s">
        <v>112</v>
      </c>
      <c r="AC22152" t="s">
        <v>47</v>
      </c>
      <c r="AD22152"/>
      <c r="AE22152" t="s">
        <v>47</v>
      </c>
      <c r="AF22152"/>
      <c r="AG22152" t="s">
        <v>59</v>
      </c>
      <c r="AH22152" t="s">
        <v>60</v>
      </c>
      <c r="AI22152" t="s">
        <v>47</v>
      </c>
      <c r="AJ22152"/>
      <c r="AK22152" t="s">
        <v>181</v>
      </c>
      <c r="AL22152" t="s">
        <v>49</v>
      </c>
      <c r="AM22152" t="s">
        <v>62</v>
      </c>
      <c r="AN22152" t="s">
        <v>63</v>
      </c>
      <c r="AO22152" t="n">
        <v>0.2</v>
      </c>
      <c r="AP22152" t="n">
        <v>0.592</v>
      </c>
      <c r="AQ22152" t="n">
        <v>12.51</v>
      </c>
      <c r="AR22152" t="n">
        <v>0.56</v>
      </c>
      <c r="AS22152" t="n">
        <v>4.18</v>
      </c>
      <c r="AT22152" t="n">
        <v>1.6</v>
      </c>
    </row>
    <row r="22153">
      <c r="A22153" t="n">
        <v>26906</v>
      </c>
      <c r="B22153" t="s">
        <v>72</v>
      </c>
      <c r="C22153" t="s">
        <v>47</v>
      </c>
      <c r="D22153" t="s">
        <v>47</v>
      </c>
      <c r="E22153" t="s">
        <v>48</v>
      </c>
      <c r="F22153" t="s">
        <v>49</v>
      </c>
      <c r="G22153" t="s">
        <v>49</v>
      </c>
      <c r="H22153" t="s">
        <v>73</v>
      </c>
      <c r="I22153" t="s">
        <v>48</v>
      </c>
      <c r="J22153" t="s">
        <v>51</v>
      </c>
      <c r="K22153" t="s">
        <v>47</v>
      </c>
      <c r="L22153" t="s">
        <v>52</v>
      </c>
      <c r="M22153" t="s">
        <v>49</v>
      </c>
      <c r="N22153" t="s">
        <v>270</v>
      </c>
      <c r="O22153"/>
      <c r="P22153" t="s">
        <v>227</v>
      </c>
      <c r="Q22153" t="s">
        <v>47</v>
      </c>
      <c r="R22153" t="s">
        <v>47</v>
      </c>
      <c r="S22153" t="s">
        <v>48</v>
      </c>
      <c r="T22153" t="s">
        <v>49</v>
      </c>
      <c r="U22153" t="s">
        <v>49</v>
      </c>
      <c r="V22153" t="s">
        <v>91</v>
      </c>
      <c r="W22153" t="s">
        <v>47</v>
      </c>
      <c r="X22153" t="s">
        <v>47</v>
      </c>
      <c r="Y22153" t="s">
        <v>693</v>
      </c>
      <c r="Z22153" t="s">
        <v>49</v>
      </c>
      <c r="AA22153" t="s">
        <v>49</v>
      </c>
      <c r="AB22153" t="s">
        <v>112</v>
      </c>
      <c r="AC22153" t="s">
        <v>47</v>
      </c>
      <c r="AD22153"/>
      <c r="AE22153" t="s">
        <v>47</v>
      </c>
      <c r="AF22153"/>
      <c r="AG22153" t="s">
        <v>59</v>
      </c>
      <c r="AH22153" t="s">
        <v>289</v>
      </c>
      <c r="AI22153" t="s">
        <v>290</v>
      </c>
      <c r="AJ22153"/>
      <c r="AK22153" t="s">
        <v>181</v>
      </c>
      <c r="AL22153" t="s">
        <v>181</v>
      </c>
      <c r="AM22153" t="s">
        <v>62</v>
      </c>
      <c r="AN22153" t="s">
        <v>63</v>
      </c>
      <c r="AO22153" t="n">
        <v>0.2</v>
      </c>
      <c r="AP22153" t="n">
        <v>0.723</v>
      </c>
      <c r="AQ22153" t="n">
        <v>22.34</v>
      </c>
      <c r="AR22153" t="n">
        <v>0.67</v>
      </c>
      <c r="AS22153" t="n">
        <v>10.79</v>
      </c>
      <c r="AT22153" t="n">
        <v>1.6</v>
      </c>
    </row>
    <row r="22154">
      <c r="A22154" t="n">
        <v>26907</v>
      </c>
      <c r="B22154" t="s">
        <v>72</v>
      </c>
      <c r="C22154" t="s">
        <v>47</v>
      </c>
      <c r="D22154" t="s">
        <v>47</v>
      </c>
      <c r="E22154" t="s">
        <v>48</v>
      </c>
      <c r="F22154" t="s">
        <v>49</v>
      </c>
      <c r="G22154" t="s">
        <v>49</v>
      </c>
      <c r="H22154" t="s">
        <v>73</v>
      </c>
      <c r="I22154" t="s">
        <v>48</v>
      </c>
      <c r="J22154" t="s">
        <v>51</v>
      </c>
      <c r="K22154" t="s">
        <v>47</v>
      </c>
      <c r="L22154" t="s">
        <v>52</v>
      </c>
      <c r="M22154" t="s">
        <v>49</v>
      </c>
      <c r="N22154" t="s">
        <v>270</v>
      </c>
      <c r="O22154"/>
      <c r="P22154" t="s">
        <v>227</v>
      </c>
      <c r="Q22154" t="s">
        <v>47</v>
      </c>
      <c r="R22154" t="s">
        <v>47</v>
      </c>
      <c r="S22154" t="s">
        <v>48</v>
      </c>
      <c r="T22154" t="s">
        <v>49</v>
      </c>
      <c r="U22154" t="s">
        <v>49</v>
      </c>
      <c r="V22154" t="s">
        <v>91</v>
      </c>
      <c r="W22154" t="s">
        <v>47</v>
      </c>
      <c r="X22154" t="s">
        <v>47</v>
      </c>
      <c r="Y22154" t="s">
        <v>693</v>
      </c>
      <c r="Z22154" t="s">
        <v>49</v>
      </c>
      <c r="AA22154" t="s">
        <v>49</v>
      </c>
      <c r="AB22154" t="s">
        <v>112</v>
      </c>
      <c r="AC22154" t="s">
        <v>47</v>
      </c>
      <c r="AD22154"/>
      <c r="AE22154" t="s">
        <v>47</v>
      </c>
      <c r="AF22154"/>
      <c r="AG22154" t="s">
        <v>59</v>
      </c>
      <c r="AH22154" t="s">
        <v>289</v>
      </c>
      <c r="AI22154" t="s">
        <v>290</v>
      </c>
      <c r="AJ22154"/>
      <c r="AK22154" t="s">
        <v>181</v>
      </c>
      <c r="AL22154" t="s">
        <v>763</v>
      </c>
      <c r="AM22154" t="s">
        <v>62</v>
      </c>
      <c r="AN22154" t="s">
        <v>63</v>
      </c>
      <c r="AO22154" t="n">
        <v>0.2</v>
      </c>
      <c r="AP22154" t="n">
        <v>0.845</v>
      </c>
      <c r="AQ22154" t="n">
        <v>22.89</v>
      </c>
      <c r="AR22154" t="n">
        <v>0.64</v>
      </c>
      <c r="AS22154" t="n">
        <v>12.36</v>
      </c>
      <c r="AT22154" t="n">
        <v>1.6</v>
      </c>
    </row>
    <row r="22155">
      <c r="A22155" t="n">
        <v>26908</v>
      </c>
      <c r="B22155" t="s">
        <v>72</v>
      </c>
      <c r="C22155" t="s">
        <v>47</v>
      </c>
      <c r="D22155" t="s">
        <v>47</v>
      </c>
      <c r="E22155" t="s">
        <v>48</v>
      </c>
      <c r="F22155" t="s">
        <v>49</v>
      </c>
      <c r="G22155" t="s">
        <v>49</v>
      </c>
      <c r="H22155" t="s">
        <v>73</v>
      </c>
      <c r="I22155" t="s">
        <v>48</v>
      </c>
      <c r="J22155" t="s">
        <v>51</v>
      </c>
      <c r="K22155" t="s">
        <v>47</v>
      </c>
      <c r="L22155" t="s">
        <v>52</v>
      </c>
      <c r="M22155" t="s">
        <v>49</v>
      </c>
      <c r="N22155" t="s">
        <v>270</v>
      </c>
      <c r="O22155"/>
      <c r="P22155" t="s">
        <v>227</v>
      </c>
      <c r="Q22155" t="s">
        <v>47</v>
      </c>
      <c r="R22155" t="s">
        <v>47</v>
      </c>
      <c r="S22155" t="s">
        <v>48</v>
      </c>
      <c r="T22155" t="s">
        <v>49</v>
      </c>
      <c r="U22155" t="s">
        <v>49</v>
      </c>
      <c r="V22155" t="s">
        <v>91</v>
      </c>
      <c r="W22155" t="s">
        <v>47</v>
      </c>
      <c r="X22155" t="s">
        <v>47</v>
      </c>
      <c r="Y22155" t="s">
        <v>693</v>
      </c>
      <c r="Z22155" t="s">
        <v>49</v>
      </c>
      <c r="AA22155" t="s">
        <v>49</v>
      </c>
      <c r="AB22155" t="s">
        <v>112</v>
      </c>
      <c r="AC22155" t="s">
        <v>47</v>
      </c>
      <c r="AD22155"/>
      <c r="AE22155" t="s">
        <v>47</v>
      </c>
      <c r="AF22155"/>
      <c r="AG22155" t="s">
        <v>59</v>
      </c>
      <c r="AH22155" t="s">
        <v>289</v>
      </c>
      <c r="AI22155" t="s">
        <v>290</v>
      </c>
      <c r="AJ22155"/>
      <c r="AK22155" t="s">
        <v>181</v>
      </c>
      <c r="AL22155" t="s">
        <v>291</v>
      </c>
      <c r="AM22155" t="s">
        <v>62</v>
      </c>
      <c r="AN22155" t="s">
        <v>63</v>
      </c>
      <c r="AO22155" t="n">
        <v>0.2</v>
      </c>
      <c r="AP22155" t="n">
        <v>0.895</v>
      </c>
      <c r="AQ22155" t="n">
        <v>21.94</v>
      </c>
      <c r="AR22155" t="n">
        <v>0.59</v>
      </c>
      <c r="AS22155" t="n">
        <v>11.56</v>
      </c>
      <c r="AT22155" t="n">
        <v>1.6</v>
      </c>
    </row>
    <row r="22156">
      <c r="A22156" t="n">
        <v>26909</v>
      </c>
      <c r="B22156" t="s">
        <v>72</v>
      </c>
      <c r="C22156" t="s">
        <v>47</v>
      </c>
      <c r="D22156" t="s">
        <v>47</v>
      </c>
      <c r="E22156" t="s">
        <v>48</v>
      </c>
      <c r="F22156" t="s">
        <v>49</v>
      </c>
      <c r="G22156" t="s">
        <v>49</v>
      </c>
      <c r="H22156" t="s">
        <v>73</v>
      </c>
      <c r="I22156" t="s">
        <v>48</v>
      </c>
      <c r="J22156" t="s">
        <v>51</v>
      </c>
      <c r="K22156" t="s">
        <v>47</v>
      </c>
      <c r="L22156" t="s">
        <v>52</v>
      </c>
      <c r="M22156" t="s">
        <v>49</v>
      </c>
      <c r="N22156" t="s">
        <v>270</v>
      </c>
      <c r="O22156"/>
      <c r="P22156" t="s">
        <v>227</v>
      </c>
      <c r="Q22156" t="s">
        <v>47</v>
      </c>
      <c r="R22156" t="s">
        <v>47</v>
      </c>
      <c r="S22156" t="s">
        <v>48</v>
      </c>
      <c r="T22156" t="s">
        <v>49</v>
      </c>
      <c r="U22156" t="s">
        <v>49</v>
      </c>
      <c r="V22156" t="s">
        <v>91</v>
      </c>
      <c r="W22156" t="s">
        <v>47</v>
      </c>
      <c r="X22156" t="s">
        <v>47</v>
      </c>
      <c r="Y22156" t="s">
        <v>693</v>
      </c>
      <c r="Z22156" t="s">
        <v>49</v>
      </c>
      <c r="AA22156" t="s">
        <v>49</v>
      </c>
      <c r="AB22156" t="s">
        <v>112</v>
      </c>
      <c r="AC22156" t="s">
        <v>47</v>
      </c>
      <c r="AD22156"/>
      <c r="AE22156" t="s">
        <v>47</v>
      </c>
      <c r="AF22156"/>
      <c r="AG22156" t="s">
        <v>59</v>
      </c>
      <c r="AH22156" t="s">
        <v>289</v>
      </c>
      <c r="AI22156" t="s">
        <v>290</v>
      </c>
      <c r="AJ22156"/>
      <c r="AK22156" t="s">
        <v>181</v>
      </c>
      <c r="AL22156" t="s">
        <v>3049</v>
      </c>
      <c r="AM22156" t="s">
        <v>62</v>
      </c>
      <c r="AN22156" t="s">
        <v>63</v>
      </c>
      <c r="AO22156" t="n">
        <v>0.2</v>
      </c>
      <c r="AP22156" t="n">
        <v>0.961</v>
      </c>
      <c r="AQ22156" t="n">
        <v>21.85</v>
      </c>
      <c r="AR22156" t="n">
        <v>0.45</v>
      </c>
      <c r="AS22156" t="n">
        <v>9.54</v>
      </c>
      <c r="AT22156" t="n">
        <v>1.6</v>
      </c>
    </row>
    <row r="22157">
      <c r="A22157" t="n">
        <v>26910</v>
      </c>
      <c r="B22157" t="s">
        <v>72</v>
      </c>
      <c r="C22157" t="s">
        <v>47</v>
      </c>
      <c r="D22157" t="s">
        <v>47</v>
      </c>
      <c r="E22157" t="s">
        <v>48</v>
      </c>
      <c r="F22157" t="s">
        <v>49</v>
      </c>
      <c r="G22157" t="s">
        <v>49</v>
      </c>
      <c r="H22157" t="s">
        <v>73</v>
      </c>
      <c r="I22157" t="s">
        <v>48</v>
      </c>
      <c r="J22157" t="s">
        <v>51</v>
      </c>
      <c r="K22157" t="s">
        <v>47</v>
      </c>
      <c r="L22157" t="s">
        <v>52</v>
      </c>
      <c r="M22157" t="s">
        <v>49</v>
      </c>
      <c r="N22157" t="s">
        <v>270</v>
      </c>
      <c r="O22157"/>
      <c r="P22157" t="s">
        <v>227</v>
      </c>
      <c r="Q22157" t="s">
        <v>47</v>
      </c>
      <c r="R22157" t="s">
        <v>47</v>
      </c>
      <c r="S22157" t="s">
        <v>48</v>
      </c>
      <c r="T22157" t="s">
        <v>49</v>
      </c>
      <c r="U22157" t="s">
        <v>49</v>
      </c>
      <c r="V22157" t="s">
        <v>91</v>
      </c>
      <c r="W22157" t="s">
        <v>47</v>
      </c>
      <c r="X22157" t="s">
        <v>47</v>
      </c>
      <c r="Y22157" t="s">
        <v>693</v>
      </c>
      <c r="Z22157" t="s">
        <v>49</v>
      </c>
      <c r="AA22157" t="s">
        <v>49</v>
      </c>
      <c r="AB22157" t="s">
        <v>112</v>
      </c>
      <c r="AC22157" t="s">
        <v>47</v>
      </c>
      <c r="AD22157"/>
      <c r="AE22157" t="s">
        <v>47</v>
      </c>
      <c r="AF22157"/>
      <c r="AG22157" t="s">
        <v>59</v>
      </c>
      <c r="AH22157" t="s">
        <v>289</v>
      </c>
      <c r="AI22157" t="s">
        <v>290</v>
      </c>
      <c r="AJ22157"/>
      <c r="AK22157" t="s">
        <v>54</v>
      </c>
      <c r="AL22157" t="s">
        <v>763</v>
      </c>
      <c r="AM22157" t="s">
        <v>62</v>
      </c>
      <c r="AN22157" t="s">
        <v>63</v>
      </c>
      <c r="AO22157" t="n">
        <v>0.2</v>
      </c>
      <c r="AP22157" t="n">
        <v>0.903</v>
      </c>
      <c r="AQ22157" t="n">
        <v>12.94</v>
      </c>
      <c r="AR22157" t="n">
        <v>0.49</v>
      </c>
      <c r="AS22157" t="n">
        <v>5.68</v>
      </c>
      <c r="AT22157" t="n">
        <v>1.6</v>
      </c>
    </row>
    <row r="22158">
      <c r="A22158" t="n">
        <v>26911</v>
      </c>
      <c r="B22158" t="s">
        <v>72</v>
      </c>
      <c r="C22158" t="s">
        <v>47</v>
      </c>
      <c r="D22158" t="s">
        <v>47</v>
      </c>
      <c r="E22158" t="s">
        <v>48</v>
      </c>
      <c r="F22158" t="s">
        <v>49</v>
      </c>
      <c r="G22158" t="s">
        <v>49</v>
      </c>
      <c r="H22158" t="s">
        <v>73</v>
      </c>
      <c r="I22158" t="s">
        <v>48</v>
      </c>
      <c r="J22158" t="s">
        <v>51</v>
      </c>
      <c r="K22158" t="s">
        <v>47</v>
      </c>
      <c r="L22158" t="s">
        <v>52</v>
      </c>
      <c r="M22158" t="s">
        <v>49</v>
      </c>
      <c r="N22158" t="s">
        <v>270</v>
      </c>
      <c r="O22158"/>
      <c r="P22158" t="s">
        <v>227</v>
      </c>
      <c r="Q22158" t="s">
        <v>47</v>
      </c>
      <c r="R22158" t="s">
        <v>47</v>
      </c>
      <c r="S22158" t="s">
        <v>48</v>
      </c>
      <c r="T22158" t="s">
        <v>49</v>
      </c>
      <c r="U22158" t="s">
        <v>49</v>
      </c>
      <c r="V22158" t="s">
        <v>91</v>
      </c>
      <c r="W22158" t="s">
        <v>47</v>
      </c>
      <c r="X22158" t="s">
        <v>47</v>
      </c>
      <c r="Y22158" t="s">
        <v>693</v>
      </c>
      <c r="Z22158" t="s">
        <v>49</v>
      </c>
      <c r="AA22158" t="s">
        <v>49</v>
      </c>
      <c r="AB22158" t="s">
        <v>112</v>
      </c>
      <c r="AC22158" t="s">
        <v>47</v>
      </c>
      <c r="AD22158"/>
      <c r="AE22158" t="s">
        <v>47</v>
      </c>
      <c r="AF22158"/>
      <c r="AG22158" t="s">
        <v>59</v>
      </c>
      <c r="AH22158" t="s">
        <v>289</v>
      </c>
      <c r="AI22158" t="s">
        <v>290</v>
      </c>
      <c r="AJ22158"/>
      <c r="AK22158" t="s">
        <v>147</v>
      </c>
      <c r="AL22158" t="s">
        <v>763</v>
      </c>
      <c r="AM22158" t="s">
        <v>62</v>
      </c>
      <c r="AN22158" t="s">
        <v>63</v>
      </c>
      <c r="AO22158" t="n">
        <v>0.2</v>
      </c>
      <c r="AP22158" t="n">
        <v>0.953</v>
      </c>
      <c r="AQ22158" t="n">
        <v>21.71</v>
      </c>
      <c r="AR22158" t="n">
        <v>0.62</v>
      </c>
      <c r="AS22158" t="n">
        <v>12.89</v>
      </c>
      <c r="AT22158" t="n">
        <v>1.6</v>
      </c>
    </row>
    <row r="22159">
      <c r="A22159" t="n">
        <v>26912</v>
      </c>
      <c r="B22159" t="s">
        <v>72</v>
      </c>
      <c r="C22159" t="s">
        <v>47</v>
      </c>
      <c r="D22159" t="s">
        <v>47</v>
      </c>
      <c r="E22159" t="s">
        <v>48</v>
      </c>
      <c r="F22159" t="s">
        <v>49</v>
      </c>
      <c r="G22159" t="s">
        <v>49</v>
      </c>
      <c r="H22159" t="s">
        <v>73</v>
      </c>
      <c r="I22159" t="s">
        <v>48</v>
      </c>
      <c r="J22159" t="s">
        <v>51</v>
      </c>
      <c r="K22159" t="s">
        <v>47</v>
      </c>
      <c r="L22159" t="s">
        <v>52</v>
      </c>
      <c r="M22159" t="s">
        <v>49</v>
      </c>
      <c r="N22159" t="s">
        <v>270</v>
      </c>
      <c r="O22159"/>
      <c r="P22159" t="s">
        <v>227</v>
      </c>
      <c r="Q22159" t="s">
        <v>47</v>
      </c>
      <c r="R22159" t="s">
        <v>47</v>
      </c>
      <c r="S22159" t="s">
        <v>48</v>
      </c>
      <c r="T22159" t="s">
        <v>49</v>
      </c>
      <c r="U22159" t="s">
        <v>49</v>
      </c>
      <c r="V22159" t="s">
        <v>91</v>
      </c>
      <c r="W22159" t="s">
        <v>47</v>
      </c>
      <c r="X22159" t="s">
        <v>47</v>
      </c>
      <c r="Y22159" t="s">
        <v>693</v>
      </c>
      <c r="Z22159" t="s">
        <v>49</v>
      </c>
      <c r="AA22159" t="s">
        <v>49</v>
      </c>
      <c r="AB22159" t="s">
        <v>112</v>
      </c>
      <c r="AC22159" t="s">
        <v>47</v>
      </c>
      <c r="AD22159"/>
      <c r="AE22159" t="s">
        <v>47</v>
      </c>
      <c r="AF22159"/>
      <c r="AG22159" t="s">
        <v>59</v>
      </c>
      <c r="AH22159" t="s">
        <v>289</v>
      </c>
      <c r="AI22159" t="s">
        <v>290</v>
      </c>
      <c r="AJ22159"/>
      <c r="AK22159" t="s">
        <v>181</v>
      </c>
      <c r="AL22159" t="s">
        <v>763</v>
      </c>
      <c r="AM22159" t="s">
        <v>62</v>
      </c>
      <c r="AN22159" t="s">
        <v>63</v>
      </c>
      <c r="AO22159" t="n">
        <v>0.2</v>
      </c>
      <c r="AP22159" t="n">
        <v>0.938</v>
      </c>
      <c r="AQ22159" t="n">
        <v>23.28</v>
      </c>
      <c r="AR22159" t="n">
        <v>0.61</v>
      </c>
      <c r="AS22159" t="n">
        <v>13.48</v>
      </c>
      <c r="AT22159" t="n">
        <v>1.6</v>
      </c>
    </row>
    <row r="22160">
      <c r="A22160" t="n">
        <v>26913</v>
      </c>
      <c r="B22160" t="s">
        <v>72</v>
      </c>
      <c r="C22160" t="s">
        <v>47</v>
      </c>
      <c r="D22160" t="s">
        <v>47</v>
      </c>
      <c r="E22160" t="s">
        <v>48</v>
      </c>
      <c r="F22160" t="s">
        <v>49</v>
      </c>
      <c r="G22160" t="s">
        <v>49</v>
      </c>
      <c r="H22160" t="s">
        <v>73</v>
      </c>
      <c r="I22160" t="s">
        <v>48</v>
      </c>
      <c r="J22160" t="s">
        <v>51</v>
      </c>
      <c r="K22160" t="s">
        <v>47</v>
      </c>
      <c r="L22160" t="s">
        <v>52</v>
      </c>
      <c r="M22160" t="s">
        <v>49</v>
      </c>
      <c r="N22160" t="s">
        <v>270</v>
      </c>
      <c r="O22160"/>
      <c r="P22160" t="s">
        <v>227</v>
      </c>
      <c r="Q22160" t="s">
        <v>47</v>
      </c>
      <c r="R22160" t="s">
        <v>47</v>
      </c>
      <c r="S22160" t="s">
        <v>48</v>
      </c>
      <c r="T22160" t="s">
        <v>49</v>
      </c>
      <c r="U22160" t="s">
        <v>49</v>
      </c>
      <c r="V22160" t="s">
        <v>91</v>
      </c>
      <c r="W22160" t="s">
        <v>47</v>
      </c>
      <c r="X22160" t="s">
        <v>47</v>
      </c>
      <c r="Y22160" t="s">
        <v>693</v>
      </c>
      <c r="Z22160" t="s">
        <v>49</v>
      </c>
      <c r="AA22160" t="s">
        <v>49</v>
      </c>
      <c r="AB22160" t="s">
        <v>112</v>
      </c>
      <c r="AC22160" t="s">
        <v>47</v>
      </c>
      <c r="AD22160"/>
      <c r="AE22160" t="s">
        <v>47</v>
      </c>
      <c r="AF22160"/>
      <c r="AG22160" t="s">
        <v>59</v>
      </c>
      <c r="AH22160" t="s">
        <v>289</v>
      </c>
      <c r="AI22160" t="s">
        <v>290</v>
      </c>
      <c r="AJ22160"/>
      <c r="AK22160" t="s">
        <v>671</v>
      </c>
      <c r="AL22160" t="s">
        <v>763</v>
      </c>
      <c r="AM22160" t="s">
        <v>62</v>
      </c>
      <c r="AN22160" t="s">
        <v>63</v>
      </c>
      <c r="AO22160" t="n">
        <v>0.2</v>
      </c>
      <c r="AP22160" t="n">
        <v>0.901</v>
      </c>
      <c r="AQ22160" t="n">
        <v>20.71</v>
      </c>
      <c r="AR22160" t="n">
        <v>0.52</v>
      </c>
      <c r="AS22160" t="n">
        <v>9.65</v>
      </c>
      <c r="AT22160" t="n">
        <v>1.6</v>
      </c>
    </row>
    <row r="22161">
      <c r="A22161" t="n">
        <v>26914</v>
      </c>
      <c r="B22161" t="s">
        <v>72</v>
      </c>
      <c r="C22161" t="s">
        <v>47</v>
      </c>
      <c r="D22161" t="s">
        <v>47</v>
      </c>
      <c r="E22161" t="s">
        <v>48</v>
      </c>
      <c r="F22161" t="s">
        <v>49</v>
      </c>
      <c r="G22161" t="s">
        <v>49</v>
      </c>
      <c r="H22161" t="s">
        <v>73</v>
      </c>
      <c r="I22161" t="s">
        <v>48</v>
      </c>
      <c r="J22161" t="s">
        <v>51</v>
      </c>
      <c r="K22161" t="s">
        <v>47</v>
      </c>
      <c r="L22161" t="s">
        <v>52</v>
      </c>
      <c r="M22161" t="s">
        <v>49</v>
      </c>
      <c r="N22161" t="s">
        <v>270</v>
      </c>
      <c r="O22161"/>
      <c r="P22161" t="s">
        <v>227</v>
      </c>
      <c r="Q22161" t="s">
        <v>47</v>
      </c>
      <c r="R22161" t="s">
        <v>47</v>
      </c>
      <c r="S22161" t="s">
        <v>48</v>
      </c>
      <c r="T22161" t="s">
        <v>49</v>
      </c>
      <c r="U22161" t="s">
        <v>49</v>
      </c>
      <c r="V22161" t="s">
        <v>91</v>
      </c>
      <c r="W22161" t="s">
        <v>47</v>
      </c>
      <c r="X22161" t="s">
        <v>47</v>
      </c>
      <c r="Y22161" t="s">
        <v>693</v>
      </c>
      <c r="Z22161" t="s">
        <v>49</v>
      </c>
      <c r="AA22161" t="s">
        <v>49</v>
      </c>
      <c r="AB22161" t="s">
        <v>112</v>
      </c>
      <c r="AC22161" t="s">
        <v>47</v>
      </c>
      <c r="AD22161"/>
      <c r="AE22161" t="s">
        <v>47</v>
      </c>
      <c r="AF22161"/>
      <c r="AG22161" t="s">
        <v>59</v>
      </c>
      <c r="AH22161" t="s">
        <v>289</v>
      </c>
      <c r="AI22161" t="s">
        <v>290</v>
      </c>
      <c r="AJ22161"/>
      <c r="AK22161" t="s">
        <v>763</v>
      </c>
      <c r="AL22161" t="s">
        <v>763</v>
      </c>
      <c r="AM22161" t="s">
        <v>62</v>
      </c>
      <c r="AN22161" t="s">
        <v>63</v>
      </c>
      <c r="AO22161" t="n">
        <v>0.2</v>
      </c>
      <c r="AP22161" t="n">
        <v>0.9</v>
      </c>
      <c r="AQ22161" t="n">
        <v>16.93</v>
      </c>
      <c r="AR22161" t="n">
        <v>0.48</v>
      </c>
      <c r="AS22161" t="n">
        <v>7.31</v>
      </c>
      <c r="AT22161" t="n">
        <v>1.6</v>
      </c>
    </row>
    <row r="22162">
      <c r="A22162" t="n">
        <v>26915</v>
      </c>
      <c r="B22162" t="s">
        <v>72</v>
      </c>
      <c r="C22162" t="s">
        <v>47</v>
      </c>
      <c r="D22162" t="s">
        <v>47</v>
      </c>
      <c r="E22162" t="s">
        <v>48</v>
      </c>
      <c r="F22162" t="s">
        <v>49</v>
      </c>
      <c r="G22162" t="s">
        <v>49</v>
      </c>
      <c r="H22162" t="s">
        <v>73</v>
      </c>
      <c r="I22162" t="s">
        <v>48</v>
      </c>
      <c r="J22162" t="s">
        <v>51</v>
      </c>
      <c r="K22162" t="s">
        <v>47</v>
      </c>
      <c r="L22162" t="s">
        <v>52</v>
      </c>
      <c r="M22162" t="s">
        <v>49</v>
      </c>
      <c r="N22162" t="s">
        <v>270</v>
      </c>
      <c r="O22162"/>
      <c r="P22162" t="s">
        <v>227</v>
      </c>
      <c r="Q22162" t="s">
        <v>47</v>
      </c>
      <c r="R22162" t="s">
        <v>47</v>
      </c>
      <c r="S22162" t="s">
        <v>48</v>
      </c>
      <c r="T22162" t="s">
        <v>49</v>
      </c>
      <c r="U22162" t="s">
        <v>49</v>
      </c>
      <c r="V22162" t="s">
        <v>91</v>
      </c>
      <c r="W22162" t="s">
        <v>47</v>
      </c>
      <c r="X22162" t="s">
        <v>47</v>
      </c>
      <c r="Y22162" t="s">
        <v>693</v>
      </c>
      <c r="Z22162" t="s">
        <v>49</v>
      </c>
      <c r="AA22162" t="s">
        <v>49</v>
      </c>
      <c r="AB22162" t="s">
        <v>112</v>
      </c>
      <c r="AC22162" t="s">
        <v>47</v>
      </c>
      <c r="AD22162"/>
      <c r="AE22162" t="s">
        <v>47</v>
      </c>
      <c r="AF22162"/>
      <c r="AG22162" t="s">
        <v>59</v>
      </c>
      <c r="AH22162" t="s">
        <v>289</v>
      </c>
      <c r="AI22162" t="s">
        <v>290</v>
      </c>
      <c r="AJ22162"/>
      <c r="AK22162" t="s">
        <v>181</v>
      </c>
      <c r="AL22162" t="s">
        <v>763</v>
      </c>
      <c r="AM22162" t="s">
        <v>62</v>
      </c>
      <c r="AN22162" t="s">
        <v>63</v>
      </c>
      <c r="AO22162" t="n">
        <v>0.1</v>
      </c>
      <c r="AP22162" t="n">
        <v>0.91</v>
      </c>
      <c r="AQ22162" t="n">
        <v>22.84</v>
      </c>
      <c r="AR22162" t="n">
        <v>0.67</v>
      </c>
      <c r="AS22162" t="n">
        <v>14</v>
      </c>
      <c r="AT22162" t="n">
        <v>1.6</v>
      </c>
    </row>
    <row r="22163">
      <c r="A22163" t="n">
        <v>26916</v>
      </c>
      <c r="B22163" t="s">
        <v>72</v>
      </c>
      <c r="C22163" t="s">
        <v>47</v>
      </c>
      <c r="D22163" t="s">
        <v>47</v>
      </c>
      <c r="E22163" t="s">
        <v>48</v>
      </c>
      <c r="F22163" t="s">
        <v>49</v>
      </c>
      <c r="G22163" t="s">
        <v>49</v>
      </c>
      <c r="H22163" t="s">
        <v>73</v>
      </c>
      <c r="I22163" t="s">
        <v>48</v>
      </c>
      <c r="J22163" t="s">
        <v>51</v>
      </c>
      <c r="K22163" t="s">
        <v>47</v>
      </c>
      <c r="L22163" t="s">
        <v>52</v>
      </c>
      <c r="M22163" t="s">
        <v>49</v>
      </c>
      <c r="N22163" t="s">
        <v>270</v>
      </c>
      <c r="O22163"/>
      <c r="P22163" t="s">
        <v>227</v>
      </c>
      <c r="Q22163" t="s">
        <v>47</v>
      </c>
      <c r="R22163" t="s">
        <v>47</v>
      </c>
      <c r="S22163" t="s">
        <v>48</v>
      </c>
      <c r="T22163" t="s">
        <v>49</v>
      </c>
      <c r="U22163" t="s">
        <v>49</v>
      </c>
      <c r="V22163" t="s">
        <v>91</v>
      </c>
      <c r="W22163" t="s">
        <v>47</v>
      </c>
      <c r="X22163" t="s">
        <v>47</v>
      </c>
      <c r="Y22163" t="s">
        <v>693</v>
      </c>
      <c r="Z22163" t="s">
        <v>49</v>
      </c>
      <c r="AA22163" t="s">
        <v>49</v>
      </c>
      <c r="AB22163" t="s">
        <v>112</v>
      </c>
      <c r="AC22163" t="s">
        <v>47</v>
      </c>
      <c r="AD22163"/>
      <c r="AE22163" t="s">
        <v>47</v>
      </c>
      <c r="AF22163"/>
      <c r="AG22163" t="s">
        <v>59</v>
      </c>
      <c r="AH22163" t="s">
        <v>289</v>
      </c>
      <c r="AI22163" t="s">
        <v>290</v>
      </c>
      <c r="AJ22163"/>
      <c r="AK22163" t="s">
        <v>181</v>
      </c>
      <c r="AL22163" t="s">
        <v>763</v>
      </c>
      <c r="AM22163" t="s">
        <v>62</v>
      </c>
      <c r="AN22163" t="s">
        <v>63</v>
      </c>
      <c r="AO22163" t="n">
        <v>5</v>
      </c>
      <c r="AP22163" t="n">
        <v>0.91</v>
      </c>
      <c r="AQ22163" t="n">
        <v>23</v>
      </c>
      <c r="AR22163" t="n">
        <v>0.67</v>
      </c>
      <c r="AS22163" t="n">
        <v>14.02</v>
      </c>
      <c r="AT22163" t="n">
        <v>1.6</v>
      </c>
    </row>
    <row r="22164">
      <c r="A22164" t="n">
        <v>26917</v>
      </c>
      <c r="B22164" t="s">
        <v>72</v>
      </c>
      <c r="C22164" t="s">
        <v>47</v>
      </c>
      <c r="D22164" t="s">
        <v>47</v>
      </c>
      <c r="E22164" t="s">
        <v>48</v>
      </c>
      <c r="F22164" t="s">
        <v>49</v>
      </c>
      <c r="G22164" t="s">
        <v>49</v>
      </c>
      <c r="H22164" t="s">
        <v>73</v>
      </c>
      <c r="I22164" t="s">
        <v>48</v>
      </c>
      <c r="J22164" t="s">
        <v>51</v>
      </c>
      <c r="K22164" t="s">
        <v>47</v>
      </c>
      <c r="L22164" t="s">
        <v>52</v>
      </c>
      <c r="M22164" t="s">
        <v>49</v>
      </c>
      <c r="N22164" t="s">
        <v>270</v>
      </c>
      <c r="O22164"/>
      <c r="P22164" t="s">
        <v>227</v>
      </c>
      <c r="Q22164" t="s">
        <v>47</v>
      </c>
      <c r="R22164" t="s">
        <v>47</v>
      </c>
      <c r="S22164" t="s">
        <v>48</v>
      </c>
      <c r="T22164" t="s">
        <v>49</v>
      </c>
      <c r="U22164" t="s">
        <v>49</v>
      </c>
      <c r="V22164" t="s">
        <v>91</v>
      </c>
      <c r="W22164" t="s">
        <v>47</v>
      </c>
      <c r="X22164" t="s">
        <v>47</v>
      </c>
      <c r="Y22164" t="s">
        <v>693</v>
      </c>
      <c r="Z22164" t="s">
        <v>49</v>
      </c>
      <c r="AA22164" t="s">
        <v>49</v>
      </c>
      <c r="AB22164" t="s">
        <v>112</v>
      </c>
      <c r="AC22164" t="s">
        <v>47</v>
      </c>
      <c r="AD22164"/>
      <c r="AE22164" t="s">
        <v>47</v>
      </c>
      <c r="AF22164"/>
      <c r="AG22164" t="s">
        <v>59</v>
      </c>
      <c r="AH22164" t="s">
        <v>289</v>
      </c>
      <c r="AI22164" t="s">
        <v>290</v>
      </c>
      <c r="AJ22164"/>
      <c r="AK22164" t="s">
        <v>181</v>
      </c>
      <c r="AL22164" t="s">
        <v>763</v>
      </c>
      <c r="AM22164" t="s">
        <v>62</v>
      </c>
      <c r="AN22164" t="s">
        <v>63</v>
      </c>
      <c r="AO22164" t="n">
        <v>5</v>
      </c>
      <c r="AP22164" t="n">
        <v>0.91</v>
      </c>
      <c r="AQ22164" t="n">
        <v>23</v>
      </c>
      <c r="AR22164" t="n">
        <v>0.67</v>
      </c>
      <c r="AS22164" t="n">
        <v>14.02</v>
      </c>
      <c r="AT22164" t="n">
        <v>1.6</v>
      </c>
    </row>
    <row r="22165">
      <c r="A22165" t="n">
        <v>26918</v>
      </c>
      <c r="B22165" t="s">
        <v>72</v>
      </c>
      <c r="C22165" t="s">
        <v>47</v>
      </c>
      <c r="D22165" t="s">
        <v>47</v>
      </c>
      <c r="E22165" t="s">
        <v>48</v>
      </c>
      <c r="F22165" t="s">
        <v>49</v>
      </c>
      <c r="G22165" t="s">
        <v>49</v>
      </c>
      <c r="H22165" t="s">
        <v>73</v>
      </c>
      <c r="I22165" t="s">
        <v>48</v>
      </c>
      <c r="J22165" t="s">
        <v>51</v>
      </c>
      <c r="K22165" t="s">
        <v>47</v>
      </c>
      <c r="L22165" t="s">
        <v>52</v>
      </c>
      <c r="M22165" t="s">
        <v>49</v>
      </c>
      <c r="N22165" t="s">
        <v>270</v>
      </c>
      <c r="O22165"/>
      <c r="P22165" t="s">
        <v>227</v>
      </c>
      <c r="Q22165" t="s">
        <v>47</v>
      </c>
      <c r="R22165" t="s">
        <v>47</v>
      </c>
      <c r="S22165" t="s">
        <v>48</v>
      </c>
      <c r="T22165" t="s">
        <v>49</v>
      </c>
      <c r="U22165" t="s">
        <v>49</v>
      </c>
      <c r="V22165" t="s">
        <v>91</v>
      </c>
      <c r="W22165" t="s">
        <v>47</v>
      </c>
      <c r="X22165" t="s">
        <v>47</v>
      </c>
      <c r="Y22165" t="s">
        <v>693</v>
      </c>
      <c r="Z22165" t="s">
        <v>49</v>
      </c>
      <c r="AA22165" t="s">
        <v>49</v>
      </c>
      <c r="AB22165" t="s">
        <v>112</v>
      </c>
      <c r="AC22165" t="s">
        <v>47</v>
      </c>
      <c r="AD22165"/>
      <c r="AE22165" t="s">
        <v>47</v>
      </c>
      <c r="AF22165"/>
      <c r="AG22165" t="s">
        <v>59</v>
      </c>
      <c r="AH22165" t="s">
        <v>289</v>
      </c>
      <c r="AI22165" t="s">
        <v>290</v>
      </c>
      <c r="AJ22165"/>
      <c r="AK22165" t="s">
        <v>181</v>
      </c>
      <c r="AL22165" t="s">
        <v>763</v>
      </c>
      <c r="AM22165" t="s">
        <v>62</v>
      </c>
      <c r="AN22165" t="s">
        <v>63</v>
      </c>
      <c r="AO22165" t="n">
        <v>5</v>
      </c>
      <c r="AP22165" t="n">
        <v>0.91</v>
      </c>
      <c r="AQ22165" t="n">
        <v>23</v>
      </c>
      <c r="AR22165" t="n">
        <v>0.67</v>
      </c>
      <c r="AS22165" t="n">
        <v>14.02</v>
      </c>
      <c r="AT22165" t="n">
        <v>1.6</v>
      </c>
    </row>
    <row r="22166">
      <c r="A22166" t="n">
        <v>26919</v>
      </c>
      <c r="B22166" t="s">
        <v>72</v>
      </c>
      <c r="C22166" t="s">
        <v>47</v>
      </c>
      <c r="D22166" t="s">
        <v>47</v>
      </c>
      <c r="E22166" t="s">
        <v>48</v>
      </c>
      <c r="F22166" t="s">
        <v>49</v>
      </c>
      <c r="G22166" t="s">
        <v>49</v>
      </c>
      <c r="H22166" t="s">
        <v>73</v>
      </c>
      <c r="I22166" t="s">
        <v>48</v>
      </c>
      <c r="J22166" t="s">
        <v>51</v>
      </c>
      <c r="K22166" t="s">
        <v>47</v>
      </c>
      <c r="L22166" t="s">
        <v>52</v>
      </c>
      <c r="M22166" t="s">
        <v>49</v>
      </c>
      <c r="N22166" t="s">
        <v>270</v>
      </c>
      <c r="O22166"/>
      <c r="P22166" t="s">
        <v>227</v>
      </c>
      <c r="Q22166" t="s">
        <v>47</v>
      </c>
      <c r="R22166" t="s">
        <v>47</v>
      </c>
      <c r="S22166" t="s">
        <v>48</v>
      </c>
      <c r="T22166" t="s">
        <v>49</v>
      </c>
      <c r="U22166" t="s">
        <v>49</v>
      </c>
      <c r="V22166" t="s">
        <v>91</v>
      </c>
      <c r="W22166" t="s">
        <v>47</v>
      </c>
      <c r="X22166" t="s">
        <v>47</v>
      </c>
      <c r="Y22166" t="s">
        <v>693</v>
      </c>
      <c r="Z22166" t="s">
        <v>49</v>
      </c>
      <c r="AA22166" t="s">
        <v>49</v>
      </c>
      <c r="AB22166" t="s">
        <v>112</v>
      </c>
      <c r="AC22166" t="s">
        <v>47</v>
      </c>
      <c r="AD22166"/>
      <c r="AE22166" t="s">
        <v>47</v>
      </c>
      <c r="AF22166"/>
      <c r="AG22166" t="s">
        <v>59</v>
      </c>
      <c r="AH22166" t="s">
        <v>289</v>
      </c>
      <c r="AI22166" t="s">
        <v>290</v>
      </c>
      <c r="AJ22166"/>
      <c r="AK22166" t="s">
        <v>181</v>
      </c>
      <c r="AL22166" t="s">
        <v>763</v>
      </c>
      <c r="AM22166" t="s">
        <v>62</v>
      </c>
      <c r="AN22166" t="s">
        <v>63</v>
      </c>
      <c r="AO22166" t="n">
        <v>5</v>
      </c>
      <c r="AP22166" t="n">
        <v>0.91</v>
      </c>
      <c r="AQ22166" t="n">
        <v>23</v>
      </c>
      <c r="AR22166" t="n">
        <v>0.67</v>
      </c>
      <c r="AS22166" t="n">
        <v>14.02</v>
      </c>
      <c r="AT22166" t="n">
        <v>1.6</v>
      </c>
    </row>
    <row r="22167">
      <c r="A22167" t="n">
        <v>26920</v>
      </c>
      <c r="B22167" t="s">
        <v>107</v>
      </c>
      <c r="C22167" t="s">
        <v>97</v>
      </c>
      <c r="D22167" t="s">
        <v>47</v>
      </c>
      <c r="E22167" t="s">
        <v>108</v>
      </c>
      <c r="F22167" t="s">
        <v>109</v>
      </c>
      <c r="G22167" t="s">
        <v>49</v>
      </c>
      <c r="H22167" t="s">
        <v>73</v>
      </c>
      <c r="I22167" t="s">
        <v>48</v>
      </c>
      <c r="J22167" t="s">
        <v>64</v>
      </c>
      <c r="K22167" t="s">
        <v>65</v>
      </c>
      <c r="L22167" t="s">
        <v>150</v>
      </c>
      <c r="M22167" t="s">
        <v>151</v>
      </c>
      <c r="N22167"/>
      <c r="O22167"/>
      <c r="P22167" t="s">
        <v>76</v>
      </c>
      <c r="Q22167" t="s">
        <v>86</v>
      </c>
      <c r="R22167" t="s">
        <v>47</v>
      </c>
      <c r="S22167" t="s">
        <v>103</v>
      </c>
      <c r="T22167" t="s">
        <v>48</v>
      </c>
      <c r="U22167" t="s">
        <v>49</v>
      </c>
      <c r="V22167" t="s">
        <v>168</v>
      </c>
      <c r="W22167" t="s">
        <v>47</v>
      </c>
      <c r="X22167" t="s">
        <v>47</v>
      </c>
      <c r="Y22167" t="s">
        <v>121</v>
      </c>
      <c r="Z22167" t="s">
        <v>49</v>
      </c>
      <c r="AA22167" t="s">
        <v>49</v>
      </c>
      <c r="AB22167" t="s">
        <v>56</v>
      </c>
      <c r="AC22167" t="s">
        <v>47</v>
      </c>
      <c r="AD22167"/>
      <c r="AE22167" t="s">
        <v>58</v>
      </c>
      <c r="AF22167"/>
      <c r="AG22167" t="s">
        <v>59</v>
      </c>
      <c r="AH22167" t="s">
        <v>60</v>
      </c>
      <c r="AI22167" t="s">
        <v>47</v>
      </c>
      <c r="AJ22167"/>
      <c r="AK22167"/>
      <c r="AL22167" t="s">
        <v>49</v>
      </c>
      <c r="AM22167" t="s">
        <v>62</v>
      </c>
      <c r="AN22167" t="s">
        <v>63</v>
      </c>
      <c r="AO22167" t="n">
        <v>0.16</v>
      </c>
      <c r="AP22167" t="n">
        <v>1.14</v>
      </c>
      <c r="AQ22167" t="n">
        <v>23.3</v>
      </c>
      <c r="AR22167" t="n">
        <v>0.761</v>
      </c>
      <c r="AS22167" t="n">
        <v>20.22</v>
      </c>
      <c r="AT22167" t="n">
        <v>1.616</v>
      </c>
    </row>
    <row r="22168">
      <c r="A22168" t="n">
        <v>26921</v>
      </c>
      <c r="B22168" t="s">
        <v>72</v>
      </c>
      <c r="C22168" t="s">
        <v>47</v>
      </c>
      <c r="D22168" t="s">
        <v>47</v>
      </c>
      <c r="E22168" t="s">
        <v>48</v>
      </c>
      <c r="F22168" t="s">
        <v>49</v>
      </c>
      <c r="G22168" t="s">
        <v>49</v>
      </c>
      <c r="H22168" t="s">
        <v>73</v>
      </c>
      <c r="I22168" t="s">
        <v>48</v>
      </c>
      <c r="J22168" t="s">
        <v>51</v>
      </c>
      <c r="K22168" t="s">
        <v>47</v>
      </c>
      <c r="L22168" t="s">
        <v>52</v>
      </c>
      <c r="M22168" t="s">
        <v>49</v>
      </c>
      <c r="N22168" t="s">
        <v>74</v>
      </c>
      <c r="O22168"/>
      <c r="P22168" t="s">
        <v>76</v>
      </c>
      <c r="Q22168" t="s">
        <v>47</v>
      </c>
      <c r="R22168" t="s">
        <v>47</v>
      </c>
      <c r="S22168" t="s">
        <v>48</v>
      </c>
      <c r="T22168" t="s">
        <v>49</v>
      </c>
      <c r="U22168" t="s">
        <v>49</v>
      </c>
      <c r="V22168" t="s">
        <v>180</v>
      </c>
      <c r="W22168" t="s">
        <v>47</v>
      </c>
      <c r="X22168" t="s">
        <v>47</v>
      </c>
      <c r="Y22168" t="s">
        <v>78</v>
      </c>
      <c r="Z22168" t="s">
        <v>49</v>
      </c>
      <c r="AA22168" t="s">
        <v>49</v>
      </c>
      <c r="AB22168" t="s">
        <v>56</v>
      </c>
      <c r="AC22168" t="s">
        <v>47</v>
      </c>
      <c r="AD22168" t="s">
        <v>79</v>
      </c>
      <c r="AE22168" t="s">
        <v>58</v>
      </c>
      <c r="AF22168"/>
      <c r="AG22168" t="s">
        <v>207</v>
      </c>
      <c r="AH22168" t="s">
        <v>162</v>
      </c>
      <c r="AI22168" t="s">
        <v>47</v>
      </c>
      <c r="AJ22168"/>
      <c r="AK22168"/>
      <c r="AL22168" t="s">
        <v>49</v>
      </c>
      <c r="AM22168" t="s">
        <v>62</v>
      </c>
      <c r="AN22168" t="s">
        <v>63</v>
      </c>
      <c r="AO22168" t="n">
        <v>0.1</v>
      </c>
      <c r="AP22168" t="n">
        <v>1</v>
      </c>
      <c r="AQ22168" t="n">
        <v>24</v>
      </c>
      <c r="AR22168"/>
      <c r="AS22168" t="n">
        <v>16.56</v>
      </c>
      <c r="AT22168" t="n">
        <v>1.55</v>
      </c>
    </row>
    <row r="22169">
      <c r="A22169" t="n">
        <v>26922</v>
      </c>
      <c r="B22169" t="s">
        <v>72</v>
      </c>
      <c r="C22169" t="s">
        <v>47</v>
      </c>
      <c r="D22169" t="s">
        <v>47</v>
      </c>
      <c r="E22169" t="s">
        <v>48</v>
      </c>
      <c r="F22169" t="s">
        <v>49</v>
      </c>
      <c r="G22169" t="s">
        <v>49</v>
      </c>
      <c r="H22169" t="s">
        <v>73</v>
      </c>
      <c r="I22169" t="s">
        <v>48</v>
      </c>
      <c r="J22169" t="s">
        <v>51</v>
      </c>
      <c r="K22169" t="s">
        <v>47</v>
      </c>
      <c r="L22169" t="s">
        <v>52</v>
      </c>
      <c r="M22169" t="s">
        <v>49</v>
      </c>
      <c r="N22169" t="s">
        <v>74</v>
      </c>
      <c r="O22169"/>
      <c r="P22169" t="s">
        <v>76</v>
      </c>
      <c r="Q22169" t="s">
        <v>47</v>
      </c>
      <c r="R22169" t="s">
        <v>47</v>
      </c>
      <c r="S22169" t="s">
        <v>48</v>
      </c>
      <c r="T22169" t="s">
        <v>49</v>
      </c>
      <c r="U22169" t="s">
        <v>49</v>
      </c>
      <c r="V22169" t="s">
        <v>180</v>
      </c>
      <c r="W22169" t="s">
        <v>47</v>
      </c>
      <c r="X22169" t="s">
        <v>47</v>
      </c>
      <c r="Y22169" t="s">
        <v>78</v>
      </c>
      <c r="Z22169" t="s">
        <v>49</v>
      </c>
      <c r="AA22169" t="s">
        <v>49</v>
      </c>
      <c r="AB22169" t="s">
        <v>56</v>
      </c>
      <c r="AC22169" t="s">
        <v>47</v>
      </c>
      <c r="AD22169" t="s">
        <v>79</v>
      </c>
      <c r="AE22169" t="s">
        <v>58</v>
      </c>
      <c r="AF22169"/>
      <c r="AG22169" t="s">
        <v>207</v>
      </c>
      <c r="AH22169" t="s">
        <v>162</v>
      </c>
      <c r="AI22169" t="s">
        <v>47</v>
      </c>
      <c r="AJ22169"/>
      <c r="AK22169"/>
      <c r="AL22169" t="s">
        <v>49</v>
      </c>
      <c r="AM22169" t="s">
        <v>62</v>
      </c>
      <c r="AN22169" t="s">
        <v>63</v>
      </c>
      <c r="AO22169" t="n">
        <v>0.1</v>
      </c>
      <c r="AP22169" t="n">
        <v>0.98</v>
      </c>
      <c r="AQ22169" t="n">
        <v>21</v>
      </c>
      <c r="AR22169"/>
      <c r="AS22169" t="n">
        <v>13.78</v>
      </c>
      <c r="AT22169" t="n">
        <v>1.55</v>
      </c>
    </row>
    <row r="22170">
      <c r="A22170" t="n">
        <v>26923</v>
      </c>
      <c r="B22170" t="s">
        <v>72</v>
      </c>
      <c r="C22170" t="s">
        <v>47</v>
      </c>
      <c r="D22170" t="s">
        <v>47</v>
      </c>
      <c r="E22170" t="s">
        <v>48</v>
      </c>
      <c r="F22170" t="s">
        <v>49</v>
      </c>
      <c r="G22170" t="s">
        <v>49</v>
      </c>
      <c r="H22170" t="s">
        <v>73</v>
      </c>
      <c r="I22170" t="s">
        <v>48</v>
      </c>
      <c r="J22170" t="s">
        <v>51</v>
      </c>
      <c r="K22170" t="s">
        <v>47</v>
      </c>
      <c r="L22170" t="s">
        <v>52</v>
      </c>
      <c r="M22170" t="s">
        <v>49</v>
      </c>
      <c r="N22170"/>
      <c r="O22170"/>
      <c r="P22170" t="s">
        <v>154</v>
      </c>
      <c r="Q22170" t="s">
        <v>47</v>
      </c>
      <c r="R22170" t="s">
        <v>692</v>
      </c>
      <c r="S22170"/>
      <c r="T22170" t="s">
        <v>49</v>
      </c>
      <c r="U22170"/>
      <c r="V22170"/>
      <c r="W22170" t="s">
        <v>47</v>
      </c>
      <c r="X22170" t="s">
        <v>57</v>
      </c>
      <c r="Y22170"/>
      <c r="Z22170" t="s">
        <v>49</v>
      </c>
      <c r="AA22170" t="s">
        <v>88</v>
      </c>
      <c r="AB22170" t="s">
        <v>141</v>
      </c>
      <c r="AC22170" t="s">
        <v>47</v>
      </c>
      <c r="AD22170" t="s">
        <v>54</v>
      </c>
      <c r="AE22170" t="s">
        <v>90</v>
      </c>
      <c r="AF22170"/>
      <c r="AG22170" t="s">
        <v>132</v>
      </c>
      <c r="AH22170" t="s">
        <v>47</v>
      </c>
      <c r="AI22170" t="s">
        <v>47</v>
      </c>
      <c r="AJ22170"/>
      <c r="AK22170" t="s">
        <v>49</v>
      </c>
      <c r="AL22170" t="s">
        <v>49</v>
      </c>
      <c r="AM22170" t="s">
        <v>62</v>
      </c>
      <c r="AN22170" t="s">
        <v>94</v>
      </c>
      <c r="AO22170" t="n">
        <v>0.1</v>
      </c>
      <c r="AP22170" t="n">
        <v>0.92</v>
      </c>
      <c r="AQ22170" t="n">
        <v>20.1</v>
      </c>
      <c r="AR22170" t="n">
        <v>0.755</v>
      </c>
      <c r="AS22170" t="n">
        <v>13.9</v>
      </c>
      <c r="AT22170" t="n">
        <v>1.5</v>
      </c>
    </row>
    <row r="22171">
      <c r="A22171" t="n">
        <v>26924</v>
      </c>
      <c r="B22171" t="s">
        <v>72</v>
      </c>
      <c r="C22171" t="s">
        <v>47</v>
      </c>
      <c r="D22171" t="s">
        <v>47</v>
      </c>
      <c r="E22171" t="s">
        <v>48</v>
      </c>
      <c r="F22171" t="s">
        <v>49</v>
      </c>
      <c r="G22171" t="s">
        <v>49</v>
      </c>
      <c r="H22171" t="s">
        <v>73</v>
      </c>
      <c r="I22171" t="s">
        <v>48</v>
      </c>
      <c r="J22171" t="s">
        <v>51</v>
      </c>
      <c r="K22171" t="s">
        <v>47</v>
      </c>
      <c r="L22171" t="s">
        <v>52</v>
      </c>
      <c r="M22171" t="s">
        <v>49</v>
      </c>
      <c r="N22171"/>
      <c r="O22171"/>
      <c r="P22171" t="s">
        <v>154</v>
      </c>
      <c r="Q22171" t="s">
        <v>47</v>
      </c>
      <c r="R22171" t="s">
        <v>692</v>
      </c>
      <c r="S22171"/>
      <c r="T22171" t="s">
        <v>49</v>
      </c>
      <c r="U22171"/>
      <c r="V22171"/>
      <c r="W22171" t="s">
        <v>47</v>
      </c>
      <c r="X22171" t="s">
        <v>57</v>
      </c>
      <c r="Y22171"/>
      <c r="Z22171" t="s">
        <v>49</v>
      </c>
      <c r="AA22171" t="s">
        <v>88</v>
      </c>
      <c r="AB22171" t="s">
        <v>141</v>
      </c>
      <c r="AC22171" t="s">
        <v>47</v>
      </c>
      <c r="AD22171" t="s">
        <v>54</v>
      </c>
      <c r="AE22171" t="s">
        <v>3120</v>
      </c>
      <c r="AF22171"/>
      <c r="AG22171" t="s">
        <v>132</v>
      </c>
      <c r="AH22171" t="s">
        <v>47</v>
      </c>
      <c r="AI22171" t="s">
        <v>47</v>
      </c>
      <c r="AJ22171"/>
      <c r="AK22171" t="s">
        <v>49</v>
      </c>
      <c r="AL22171" t="s">
        <v>49</v>
      </c>
      <c r="AM22171" t="s">
        <v>62</v>
      </c>
      <c r="AN22171" t="s">
        <v>94</v>
      </c>
      <c r="AO22171" t="n">
        <v>0.1</v>
      </c>
      <c r="AP22171" t="n">
        <v>0.73</v>
      </c>
      <c r="AQ22171" t="n">
        <v>11.12</v>
      </c>
      <c r="AR22171" t="n">
        <v>0.511</v>
      </c>
      <c r="AS22171" t="n">
        <v>4.13</v>
      </c>
      <c r="AT22171" t="n">
        <v>1.5</v>
      </c>
    </row>
    <row r="22172">
      <c r="A22172" t="n">
        <v>26925</v>
      </c>
      <c r="B22172" t="s">
        <v>72</v>
      </c>
      <c r="C22172" t="s">
        <v>47</v>
      </c>
      <c r="D22172" t="s">
        <v>47</v>
      </c>
      <c r="E22172" t="s">
        <v>48</v>
      </c>
      <c r="F22172" t="s">
        <v>49</v>
      </c>
      <c r="G22172" t="s">
        <v>49</v>
      </c>
      <c r="H22172" t="s">
        <v>73</v>
      </c>
      <c r="I22172" t="s">
        <v>48</v>
      </c>
      <c r="J22172" t="s">
        <v>51</v>
      </c>
      <c r="K22172" t="s">
        <v>47</v>
      </c>
      <c r="L22172" t="s">
        <v>52</v>
      </c>
      <c r="M22172" t="s">
        <v>49</v>
      </c>
      <c r="N22172"/>
      <c r="O22172"/>
      <c r="P22172" t="s">
        <v>154</v>
      </c>
      <c r="Q22172" t="s">
        <v>47</v>
      </c>
      <c r="R22172" t="s">
        <v>692</v>
      </c>
      <c r="S22172"/>
      <c r="T22172" t="s">
        <v>49</v>
      </c>
      <c r="U22172"/>
      <c r="V22172"/>
      <c r="W22172" t="s">
        <v>47</v>
      </c>
      <c r="X22172" t="s">
        <v>57</v>
      </c>
      <c r="Y22172"/>
      <c r="Z22172" t="s">
        <v>49</v>
      </c>
      <c r="AA22172" t="s">
        <v>88</v>
      </c>
      <c r="AB22172" t="s">
        <v>141</v>
      </c>
      <c r="AC22172" t="s">
        <v>47</v>
      </c>
      <c r="AD22172" t="s">
        <v>54</v>
      </c>
      <c r="AE22172" t="s">
        <v>3120</v>
      </c>
      <c r="AF22172"/>
      <c r="AG22172" t="s">
        <v>132</v>
      </c>
      <c r="AH22172" t="s">
        <v>47</v>
      </c>
      <c r="AI22172" t="s">
        <v>47</v>
      </c>
      <c r="AJ22172"/>
      <c r="AK22172" t="s">
        <v>49</v>
      </c>
      <c r="AL22172" t="s">
        <v>49</v>
      </c>
      <c r="AM22172" t="s">
        <v>62</v>
      </c>
      <c r="AN22172" t="s">
        <v>94</v>
      </c>
      <c r="AO22172" t="n">
        <v>0.1</v>
      </c>
      <c r="AP22172" t="n">
        <v>0.83</v>
      </c>
      <c r="AQ22172" t="n">
        <v>11.75</v>
      </c>
      <c r="AR22172" t="n">
        <v>0.61</v>
      </c>
      <c r="AS22172" t="n">
        <v>5.97</v>
      </c>
      <c r="AT22172" t="n">
        <v>1.5</v>
      </c>
    </row>
    <row r="22173">
      <c r="A22173" t="n">
        <v>26926</v>
      </c>
      <c r="B22173" t="s">
        <v>72</v>
      </c>
      <c r="C22173" t="s">
        <v>47</v>
      </c>
      <c r="D22173" t="s">
        <v>47</v>
      </c>
      <c r="E22173" t="s">
        <v>48</v>
      </c>
      <c r="F22173" t="s">
        <v>49</v>
      </c>
      <c r="G22173" t="s">
        <v>49</v>
      </c>
      <c r="H22173" t="s">
        <v>73</v>
      </c>
      <c r="I22173" t="s">
        <v>48</v>
      </c>
      <c r="J22173" t="s">
        <v>51</v>
      </c>
      <c r="K22173" t="s">
        <v>47</v>
      </c>
      <c r="L22173" t="s">
        <v>52</v>
      </c>
      <c r="M22173" t="s">
        <v>49</v>
      </c>
      <c r="N22173"/>
      <c r="O22173"/>
      <c r="P22173" t="s">
        <v>154</v>
      </c>
      <c r="Q22173" t="s">
        <v>47</v>
      </c>
      <c r="R22173" t="s">
        <v>692</v>
      </c>
      <c r="S22173"/>
      <c r="T22173" t="s">
        <v>49</v>
      </c>
      <c r="U22173"/>
      <c r="V22173"/>
      <c r="W22173" t="s">
        <v>47</v>
      </c>
      <c r="X22173" t="s">
        <v>57</v>
      </c>
      <c r="Y22173"/>
      <c r="Z22173" t="s">
        <v>49</v>
      </c>
      <c r="AA22173" t="s">
        <v>88</v>
      </c>
      <c r="AB22173" t="s">
        <v>141</v>
      </c>
      <c r="AC22173" t="s">
        <v>47</v>
      </c>
      <c r="AD22173" t="s">
        <v>54</v>
      </c>
      <c r="AE22173" t="s">
        <v>3120</v>
      </c>
      <c r="AF22173"/>
      <c r="AG22173" t="s">
        <v>132</v>
      </c>
      <c r="AH22173" t="s">
        <v>47</v>
      </c>
      <c r="AI22173" t="s">
        <v>47</v>
      </c>
      <c r="AJ22173"/>
      <c r="AK22173" t="s">
        <v>49</v>
      </c>
      <c r="AL22173" t="s">
        <v>49</v>
      </c>
      <c r="AM22173" t="s">
        <v>62</v>
      </c>
      <c r="AN22173" t="s">
        <v>94</v>
      </c>
      <c r="AO22173" t="n">
        <v>0.1</v>
      </c>
      <c r="AP22173" t="n">
        <v>0.76</v>
      </c>
      <c r="AQ22173" t="n">
        <v>10.84</v>
      </c>
      <c r="AR22173" t="n">
        <v>0.607</v>
      </c>
      <c r="AS22173" t="n">
        <v>5</v>
      </c>
      <c r="AT22173" t="n">
        <v>1.5</v>
      </c>
    </row>
    <row r="22174">
      <c r="A22174" t="n">
        <v>26927</v>
      </c>
      <c r="B22174" t="s">
        <v>72</v>
      </c>
      <c r="C22174" t="s">
        <v>47</v>
      </c>
      <c r="D22174" t="s">
        <v>47</v>
      </c>
      <c r="E22174" t="s">
        <v>48</v>
      </c>
      <c r="F22174" t="s">
        <v>49</v>
      </c>
      <c r="G22174" t="s">
        <v>49</v>
      </c>
      <c r="H22174" t="s">
        <v>73</v>
      </c>
      <c r="I22174" t="s">
        <v>48</v>
      </c>
      <c r="J22174" t="s">
        <v>51</v>
      </c>
      <c r="K22174" t="s">
        <v>47</v>
      </c>
      <c r="L22174" t="s">
        <v>52</v>
      </c>
      <c r="M22174" t="s">
        <v>49</v>
      </c>
      <c r="N22174"/>
      <c r="O22174"/>
      <c r="P22174" t="s">
        <v>154</v>
      </c>
      <c r="Q22174" t="s">
        <v>47</v>
      </c>
      <c r="R22174" t="s">
        <v>692</v>
      </c>
      <c r="S22174"/>
      <c r="T22174" t="s">
        <v>49</v>
      </c>
      <c r="U22174"/>
      <c r="V22174"/>
      <c r="W22174" t="s">
        <v>47</v>
      </c>
      <c r="X22174" t="s">
        <v>57</v>
      </c>
      <c r="Y22174"/>
      <c r="Z22174" t="s">
        <v>49</v>
      </c>
      <c r="AA22174" t="s">
        <v>88</v>
      </c>
      <c r="AB22174" t="s">
        <v>141</v>
      </c>
      <c r="AC22174" t="s">
        <v>47</v>
      </c>
      <c r="AD22174" t="s">
        <v>54</v>
      </c>
      <c r="AE22174" t="s">
        <v>3120</v>
      </c>
      <c r="AF22174"/>
      <c r="AG22174" t="s">
        <v>132</v>
      </c>
      <c r="AH22174" t="s">
        <v>47</v>
      </c>
      <c r="AI22174" t="s">
        <v>47</v>
      </c>
      <c r="AJ22174"/>
      <c r="AK22174" t="s">
        <v>49</v>
      </c>
      <c r="AL22174" t="s">
        <v>49</v>
      </c>
      <c r="AM22174" t="s">
        <v>62</v>
      </c>
      <c r="AN22174" t="s">
        <v>94</v>
      </c>
      <c r="AO22174" t="n">
        <v>0.1</v>
      </c>
      <c r="AP22174" t="n">
        <v>1.05</v>
      </c>
      <c r="AQ22174" t="n">
        <v>19.83</v>
      </c>
      <c r="AR22174" t="n">
        <v>0.728</v>
      </c>
      <c r="AS22174" t="n">
        <v>15.15</v>
      </c>
      <c r="AT22174" t="n">
        <v>1.5</v>
      </c>
    </row>
    <row r="22175">
      <c r="A22175" t="n">
        <v>26928</v>
      </c>
      <c r="B22175" t="s">
        <v>72</v>
      </c>
      <c r="C22175" t="s">
        <v>47</v>
      </c>
      <c r="D22175" t="s">
        <v>47</v>
      </c>
      <c r="E22175" t="s">
        <v>48</v>
      </c>
      <c r="F22175" t="s">
        <v>49</v>
      </c>
      <c r="G22175" t="s">
        <v>49</v>
      </c>
      <c r="H22175" t="s">
        <v>73</v>
      </c>
      <c r="I22175" t="s">
        <v>48</v>
      </c>
      <c r="J22175" t="s">
        <v>51</v>
      </c>
      <c r="K22175" t="s">
        <v>47</v>
      </c>
      <c r="L22175" t="s">
        <v>52</v>
      </c>
      <c r="M22175" t="s">
        <v>49</v>
      </c>
      <c r="N22175"/>
      <c r="O22175"/>
      <c r="P22175" t="s">
        <v>154</v>
      </c>
      <c r="Q22175" t="s">
        <v>47</v>
      </c>
      <c r="R22175" t="s">
        <v>692</v>
      </c>
      <c r="S22175"/>
      <c r="T22175" t="s">
        <v>49</v>
      </c>
      <c r="U22175"/>
      <c r="V22175"/>
      <c r="W22175" t="s">
        <v>47</v>
      </c>
      <c r="X22175" t="s">
        <v>57</v>
      </c>
      <c r="Y22175"/>
      <c r="Z22175" t="s">
        <v>49</v>
      </c>
      <c r="AA22175" t="s">
        <v>88</v>
      </c>
      <c r="AB22175" t="s">
        <v>141</v>
      </c>
      <c r="AC22175" t="s">
        <v>47</v>
      </c>
      <c r="AD22175" t="s">
        <v>54</v>
      </c>
      <c r="AE22175" t="s">
        <v>3120</v>
      </c>
      <c r="AF22175"/>
      <c r="AG22175" t="s">
        <v>132</v>
      </c>
      <c r="AH22175" t="s">
        <v>47</v>
      </c>
      <c r="AI22175" t="s">
        <v>47</v>
      </c>
      <c r="AJ22175"/>
      <c r="AK22175" t="s">
        <v>49</v>
      </c>
      <c r="AL22175" t="s">
        <v>49</v>
      </c>
      <c r="AM22175" t="s">
        <v>62</v>
      </c>
      <c r="AN22175" t="s">
        <v>94</v>
      </c>
      <c r="AO22175" t="n">
        <v>0.1</v>
      </c>
      <c r="AP22175" t="n">
        <v>1.07</v>
      </c>
      <c r="AQ22175" t="n">
        <v>20.44</v>
      </c>
      <c r="AR22175" t="n">
        <v>0.74</v>
      </c>
      <c r="AS22175" t="n">
        <v>16.26</v>
      </c>
      <c r="AT22175" t="n">
        <v>1.5</v>
      </c>
    </row>
    <row r="22176">
      <c r="A22176" t="n">
        <v>26929</v>
      </c>
      <c r="B22176" t="s">
        <v>72</v>
      </c>
      <c r="C22176" t="s">
        <v>47</v>
      </c>
      <c r="D22176" t="s">
        <v>47</v>
      </c>
      <c r="E22176" t="s">
        <v>48</v>
      </c>
      <c r="F22176" t="s">
        <v>49</v>
      </c>
      <c r="G22176" t="s">
        <v>49</v>
      </c>
      <c r="H22176" t="s">
        <v>73</v>
      </c>
      <c r="I22176" t="s">
        <v>48</v>
      </c>
      <c r="J22176" t="s">
        <v>51</v>
      </c>
      <c r="K22176" t="s">
        <v>47</v>
      </c>
      <c r="L22176" t="s">
        <v>52</v>
      </c>
      <c r="M22176" t="s">
        <v>49</v>
      </c>
      <c r="N22176"/>
      <c r="O22176"/>
      <c r="P22176" t="s">
        <v>154</v>
      </c>
      <c r="Q22176" t="s">
        <v>47</v>
      </c>
      <c r="R22176" t="s">
        <v>692</v>
      </c>
      <c r="S22176"/>
      <c r="T22176" t="s">
        <v>49</v>
      </c>
      <c r="U22176"/>
      <c r="V22176"/>
      <c r="W22176" t="s">
        <v>47</v>
      </c>
      <c r="X22176" t="s">
        <v>57</v>
      </c>
      <c r="Y22176"/>
      <c r="Z22176" t="s">
        <v>49</v>
      </c>
      <c r="AA22176" t="s">
        <v>88</v>
      </c>
      <c r="AB22176" t="s">
        <v>141</v>
      </c>
      <c r="AC22176" t="s">
        <v>47</v>
      </c>
      <c r="AD22176" t="s">
        <v>54</v>
      </c>
      <c r="AE22176" t="s">
        <v>3120</v>
      </c>
      <c r="AF22176"/>
      <c r="AG22176" t="s">
        <v>132</v>
      </c>
      <c r="AH22176" t="s">
        <v>47</v>
      </c>
      <c r="AI22176" t="s">
        <v>47</v>
      </c>
      <c r="AJ22176"/>
      <c r="AK22176" t="s">
        <v>49</v>
      </c>
      <c r="AL22176" t="s">
        <v>49</v>
      </c>
      <c r="AM22176" t="s">
        <v>62</v>
      </c>
      <c r="AN22176" t="s">
        <v>94</v>
      </c>
      <c r="AO22176" t="n">
        <v>0.1</v>
      </c>
      <c r="AP22176" t="n">
        <v>1.1</v>
      </c>
      <c r="AQ22176" t="n">
        <v>20.81</v>
      </c>
      <c r="AR22176" t="n">
        <v>0.768</v>
      </c>
      <c r="AS22176" t="n">
        <v>17.52</v>
      </c>
      <c r="AT22176" t="n">
        <v>1.5</v>
      </c>
    </row>
    <row r="22177">
      <c r="A22177" t="n">
        <v>26930</v>
      </c>
      <c r="B22177" t="s">
        <v>72</v>
      </c>
      <c r="C22177" t="s">
        <v>47</v>
      </c>
      <c r="D22177" t="s">
        <v>47</v>
      </c>
      <c r="E22177" t="s">
        <v>48</v>
      </c>
      <c r="F22177" t="s">
        <v>49</v>
      </c>
      <c r="G22177" t="s">
        <v>49</v>
      </c>
      <c r="H22177" t="s">
        <v>73</v>
      </c>
      <c r="I22177" t="s">
        <v>48</v>
      </c>
      <c r="J22177" t="s">
        <v>51</v>
      </c>
      <c r="K22177" t="s">
        <v>47</v>
      </c>
      <c r="L22177" t="s">
        <v>52</v>
      </c>
      <c r="M22177" t="s">
        <v>49</v>
      </c>
      <c r="N22177"/>
      <c r="O22177"/>
      <c r="P22177" t="s">
        <v>154</v>
      </c>
      <c r="Q22177" t="s">
        <v>47</v>
      </c>
      <c r="R22177" t="s">
        <v>692</v>
      </c>
      <c r="S22177"/>
      <c r="T22177" t="s">
        <v>49</v>
      </c>
      <c r="U22177"/>
      <c r="V22177"/>
      <c r="W22177" t="s">
        <v>47</v>
      </c>
      <c r="X22177" t="s">
        <v>57</v>
      </c>
      <c r="Y22177"/>
      <c r="Z22177" t="s">
        <v>49</v>
      </c>
      <c r="AA22177" t="s">
        <v>88</v>
      </c>
      <c r="AB22177" t="s">
        <v>141</v>
      </c>
      <c r="AC22177" t="s">
        <v>47</v>
      </c>
      <c r="AD22177" t="s">
        <v>54</v>
      </c>
      <c r="AE22177" t="s">
        <v>3120</v>
      </c>
      <c r="AF22177"/>
      <c r="AG22177" t="s">
        <v>132</v>
      </c>
      <c r="AH22177" t="s">
        <v>47</v>
      </c>
      <c r="AI22177" t="s">
        <v>47</v>
      </c>
      <c r="AJ22177"/>
      <c r="AK22177" t="s">
        <v>49</v>
      </c>
      <c r="AL22177" t="s">
        <v>49</v>
      </c>
      <c r="AM22177" t="s">
        <v>62</v>
      </c>
      <c r="AN22177" t="s">
        <v>94</v>
      </c>
      <c r="AO22177" t="n">
        <v>0.1</v>
      </c>
      <c r="AP22177" t="n">
        <v>1.07</v>
      </c>
      <c r="AQ22177" t="n">
        <v>22.52</v>
      </c>
      <c r="AR22177" t="n">
        <v>0.793</v>
      </c>
      <c r="AS22177" t="n">
        <v>19.06</v>
      </c>
      <c r="AT22177" t="n">
        <v>1.5</v>
      </c>
    </row>
    <row r="22178">
      <c r="A22178" t="n">
        <v>26931</v>
      </c>
      <c r="B22178" t="s">
        <v>72</v>
      </c>
      <c r="C22178" t="s">
        <v>47</v>
      </c>
      <c r="D22178" t="s">
        <v>47</v>
      </c>
      <c r="E22178" t="s">
        <v>48</v>
      </c>
      <c r="F22178" t="s">
        <v>49</v>
      </c>
      <c r="G22178" t="s">
        <v>49</v>
      </c>
      <c r="H22178" t="s">
        <v>73</v>
      </c>
      <c r="I22178" t="s">
        <v>48</v>
      </c>
      <c r="J22178" t="s">
        <v>51</v>
      </c>
      <c r="K22178" t="s">
        <v>47</v>
      </c>
      <c r="L22178" t="s">
        <v>52</v>
      </c>
      <c r="M22178" t="s">
        <v>49</v>
      </c>
      <c r="N22178"/>
      <c r="O22178"/>
      <c r="P22178" t="s">
        <v>154</v>
      </c>
      <c r="Q22178" t="s">
        <v>47</v>
      </c>
      <c r="R22178" t="s">
        <v>692</v>
      </c>
      <c r="S22178"/>
      <c r="T22178" t="s">
        <v>49</v>
      </c>
      <c r="U22178"/>
      <c r="V22178"/>
      <c r="W22178" t="s">
        <v>47</v>
      </c>
      <c r="X22178" t="s">
        <v>57</v>
      </c>
      <c r="Y22178"/>
      <c r="Z22178" t="s">
        <v>49</v>
      </c>
      <c r="AA22178" t="s">
        <v>88</v>
      </c>
      <c r="AB22178" t="s">
        <v>141</v>
      </c>
      <c r="AC22178" t="s">
        <v>47</v>
      </c>
      <c r="AD22178" t="s">
        <v>54</v>
      </c>
      <c r="AE22178" t="s">
        <v>3120</v>
      </c>
      <c r="AF22178"/>
      <c r="AG22178" t="s">
        <v>132</v>
      </c>
      <c r="AH22178" t="s">
        <v>47</v>
      </c>
      <c r="AI22178" t="s">
        <v>47</v>
      </c>
      <c r="AJ22178"/>
      <c r="AK22178" t="s">
        <v>49</v>
      </c>
      <c r="AL22178" t="s">
        <v>49</v>
      </c>
      <c r="AM22178" t="s">
        <v>62</v>
      </c>
      <c r="AN22178" t="s">
        <v>94</v>
      </c>
      <c r="AO22178" t="n">
        <v>0.1</v>
      </c>
      <c r="AP22178" t="n">
        <v>1.1</v>
      </c>
      <c r="AQ22178" t="n">
        <v>21.5</v>
      </c>
      <c r="AR22178" t="n">
        <v>0.747</v>
      </c>
      <c r="AS22178" t="n">
        <v>17.65</v>
      </c>
      <c r="AT22178" t="n">
        <v>1.5</v>
      </c>
    </row>
    <row r="22179">
      <c r="A22179" t="n">
        <v>26932</v>
      </c>
      <c r="B22179" t="s">
        <v>72</v>
      </c>
      <c r="C22179" t="s">
        <v>47</v>
      </c>
      <c r="D22179" t="s">
        <v>47</v>
      </c>
      <c r="E22179" t="s">
        <v>48</v>
      </c>
      <c r="F22179" t="s">
        <v>49</v>
      </c>
      <c r="G22179" t="s">
        <v>49</v>
      </c>
      <c r="H22179" t="s">
        <v>73</v>
      </c>
      <c r="I22179" t="s">
        <v>48</v>
      </c>
      <c r="J22179" t="s">
        <v>51</v>
      </c>
      <c r="K22179" t="s">
        <v>47</v>
      </c>
      <c r="L22179" t="s">
        <v>52</v>
      </c>
      <c r="M22179" t="s">
        <v>49</v>
      </c>
      <c r="N22179" t="s">
        <v>74</v>
      </c>
      <c r="O22179"/>
      <c r="P22179" t="s">
        <v>76</v>
      </c>
      <c r="Q22179" t="s">
        <v>47</v>
      </c>
      <c r="R22179" t="s">
        <v>47</v>
      </c>
      <c r="S22179" t="s">
        <v>48</v>
      </c>
      <c r="T22179" t="s">
        <v>49</v>
      </c>
      <c r="U22179" t="s">
        <v>49</v>
      </c>
      <c r="V22179" t="s">
        <v>125</v>
      </c>
      <c r="W22179" t="s">
        <v>47</v>
      </c>
      <c r="X22179" t="s">
        <v>47</v>
      </c>
      <c r="Y22179" t="s">
        <v>121</v>
      </c>
      <c r="Z22179" t="s">
        <v>49</v>
      </c>
      <c r="AA22179" t="s">
        <v>49</v>
      </c>
      <c r="AB22179" t="s">
        <v>56</v>
      </c>
      <c r="AC22179" t="s">
        <v>47</v>
      </c>
      <c r="AD22179" t="s">
        <v>79</v>
      </c>
      <c r="AE22179" t="s">
        <v>58</v>
      </c>
      <c r="AF22179"/>
      <c r="AG22179" t="s">
        <v>59</v>
      </c>
      <c r="AH22179" t="s">
        <v>60</v>
      </c>
      <c r="AI22179" t="s">
        <v>47</v>
      </c>
      <c r="AJ22179"/>
      <c r="AK22179" t="s">
        <v>217</v>
      </c>
      <c r="AL22179" t="s">
        <v>49</v>
      </c>
      <c r="AM22179" t="s">
        <v>62</v>
      </c>
      <c r="AN22179" t="s">
        <v>63</v>
      </c>
      <c r="AO22179" t="n">
        <v>0.0464</v>
      </c>
      <c r="AP22179" t="n">
        <v>0.69</v>
      </c>
      <c r="AQ22179" t="n">
        <v>22.05</v>
      </c>
      <c r="AR22179" t="n">
        <v>0.58</v>
      </c>
      <c r="AS22179" t="n">
        <v>9.1</v>
      </c>
      <c r="AT22179" t="n">
        <v>1.6</v>
      </c>
    </row>
    <row r="22180">
      <c r="A22180" t="n">
        <v>26933</v>
      </c>
      <c r="B22180" t="s">
        <v>72</v>
      </c>
      <c r="C22180" t="s">
        <v>47</v>
      </c>
      <c r="D22180" t="s">
        <v>47</v>
      </c>
      <c r="E22180" t="s">
        <v>48</v>
      </c>
      <c r="F22180" t="s">
        <v>49</v>
      </c>
      <c r="G22180" t="s">
        <v>49</v>
      </c>
      <c r="H22180" t="s">
        <v>73</v>
      </c>
      <c r="I22180" t="s">
        <v>48</v>
      </c>
      <c r="J22180" t="s">
        <v>51</v>
      </c>
      <c r="K22180" t="s">
        <v>47</v>
      </c>
      <c r="L22180" t="s">
        <v>52</v>
      </c>
      <c r="M22180" t="s">
        <v>49</v>
      </c>
      <c r="N22180" t="s">
        <v>74</v>
      </c>
      <c r="O22180"/>
      <c r="P22180" t="s">
        <v>154</v>
      </c>
      <c r="Q22180" t="s">
        <v>47</v>
      </c>
      <c r="R22180" t="s">
        <v>692</v>
      </c>
      <c r="S22180"/>
      <c r="T22180" t="s">
        <v>49</v>
      </c>
      <c r="U22180"/>
      <c r="V22180"/>
      <c r="W22180" t="s">
        <v>47</v>
      </c>
      <c r="X22180" t="s">
        <v>125</v>
      </c>
      <c r="Y22180"/>
      <c r="Z22180" t="s">
        <v>49</v>
      </c>
      <c r="AA22180" t="s">
        <v>121</v>
      </c>
      <c r="AB22180" t="s">
        <v>56</v>
      </c>
      <c r="AC22180" t="s">
        <v>47</v>
      </c>
      <c r="AD22180" t="s">
        <v>79</v>
      </c>
      <c r="AE22180" t="s">
        <v>58</v>
      </c>
      <c r="AF22180"/>
      <c r="AG22180" t="s">
        <v>59</v>
      </c>
      <c r="AH22180" t="s">
        <v>60</v>
      </c>
      <c r="AI22180" t="s">
        <v>47</v>
      </c>
      <c r="AJ22180"/>
      <c r="AK22180" t="s">
        <v>217</v>
      </c>
      <c r="AL22180" t="s">
        <v>49</v>
      </c>
      <c r="AM22180" t="s">
        <v>62</v>
      </c>
      <c r="AN22180" t="s">
        <v>63</v>
      </c>
      <c r="AO22180" t="n">
        <v>0.0464</v>
      </c>
      <c r="AP22180" t="n">
        <v>0.73</v>
      </c>
      <c r="AQ22180" t="n">
        <v>25.43</v>
      </c>
      <c r="AR22180" t="n">
        <v>0.58</v>
      </c>
      <c r="AS22180" t="n">
        <v>10.83</v>
      </c>
      <c r="AT22180" t="n">
        <v>1.6</v>
      </c>
    </row>
    <row r="22181">
      <c r="A22181" t="n">
        <v>26934</v>
      </c>
      <c r="B22181" t="s">
        <v>72</v>
      </c>
      <c r="C22181" t="s">
        <v>47</v>
      </c>
      <c r="D22181" t="s">
        <v>47</v>
      </c>
      <c r="E22181" t="s">
        <v>48</v>
      </c>
      <c r="F22181" t="s">
        <v>49</v>
      </c>
      <c r="G22181" t="s">
        <v>49</v>
      </c>
      <c r="H22181" t="s">
        <v>73</v>
      </c>
      <c r="I22181" t="s">
        <v>48</v>
      </c>
      <c r="J22181" t="s">
        <v>51</v>
      </c>
      <c r="K22181" t="s">
        <v>47</v>
      </c>
      <c r="L22181" t="s">
        <v>52</v>
      </c>
      <c r="M22181" t="s">
        <v>49</v>
      </c>
      <c r="N22181"/>
      <c r="O22181"/>
      <c r="P22181" t="s">
        <v>53</v>
      </c>
      <c r="Q22181" t="s">
        <v>47</v>
      </c>
      <c r="R22181" t="s">
        <v>47</v>
      </c>
      <c r="S22181" t="s">
        <v>48</v>
      </c>
      <c r="T22181" t="s">
        <v>49</v>
      </c>
      <c r="U22181" t="s">
        <v>49</v>
      </c>
      <c r="V22181" t="s">
        <v>54</v>
      </c>
      <c r="W22181" t="s">
        <v>47</v>
      </c>
      <c r="X22181" t="s">
        <v>47</v>
      </c>
      <c r="Y22181" t="s">
        <v>71</v>
      </c>
      <c r="Z22181" t="s">
        <v>49</v>
      </c>
      <c r="AA22181" t="s">
        <v>49</v>
      </c>
      <c r="AB22181" t="s">
        <v>56</v>
      </c>
      <c r="AC22181" t="s">
        <v>47</v>
      </c>
      <c r="AD22181" t="s">
        <v>78</v>
      </c>
      <c r="AE22181" t="s">
        <v>143</v>
      </c>
      <c r="AF22181" t="s">
        <v>121</v>
      </c>
      <c r="AG22181" t="s">
        <v>59</v>
      </c>
      <c r="AH22181" t="s">
        <v>60</v>
      </c>
      <c r="AI22181" t="s">
        <v>47</v>
      </c>
      <c r="AJ22181" t="s">
        <v>91</v>
      </c>
      <c r="AK22181" t="s">
        <v>1056</v>
      </c>
      <c r="AL22181" t="s">
        <v>49</v>
      </c>
      <c r="AM22181" t="s">
        <v>62</v>
      </c>
      <c r="AN22181" t="s">
        <v>63</v>
      </c>
      <c r="AO22181" t="n">
        <v>0.16</v>
      </c>
      <c r="AP22181" t="n">
        <v>1.07</v>
      </c>
      <c r="AQ22181" t="n">
        <v>20.4</v>
      </c>
      <c r="AR22181" t="n">
        <v>0.7</v>
      </c>
      <c r="AS22181" t="n">
        <v>15.9</v>
      </c>
      <c r="AT22181" t="n">
        <v>1.6</v>
      </c>
    </row>
    <row r="22182">
      <c r="A22182" t="n">
        <v>26935</v>
      </c>
      <c r="B22182" t="s">
        <v>72</v>
      </c>
      <c r="C22182" t="s">
        <v>47</v>
      </c>
      <c r="D22182" t="s">
        <v>47</v>
      </c>
      <c r="E22182" t="s">
        <v>48</v>
      </c>
      <c r="F22182" t="s">
        <v>49</v>
      </c>
      <c r="G22182" t="s">
        <v>49</v>
      </c>
      <c r="H22182" t="s">
        <v>73</v>
      </c>
      <c r="I22182" t="s">
        <v>48</v>
      </c>
      <c r="J22182" t="s">
        <v>51</v>
      </c>
      <c r="K22182" t="s">
        <v>47</v>
      </c>
      <c r="L22182" t="s">
        <v>52</v>
      </c>
      <c r="M22182" t="s">
        <v>49</v>
      </c>
      <c r="N22182" t="s">
        <v>658</v>
      </c>
      <c r="O22182" t="s">
        <v>3121</v>
      </c>
      <c r="P22182" t="s">
        <v>76</v>
      </c>
      <c r="Q22182" t="s">
        <v>47</v>
      </c>
      <c r="R22182" t="s">
        <v>47</v>
      </c>
      <c r="S22182" t="s">
        <v>48</v>
      </c>
      <c r="T22182" t="s">
        <v>49</v>
      </c>
      <c r="U22182" t="s">
        <v>49</v>
      </c>
      <c r="V22182" t="s">
        <v>54</v>
      </c>
      <c r="W22182" t="s">
        <v>47</v>
      </c>
      <c r="X22182" t="s">
        <v>47</v>
      </c>
      <c r="Y22182" t="s">
        <v>71</v>
      </c>
      <c r="Z22182" t="s">
        <v>49</v>
      </c>
      <c r="AA22182" t="s">
        <v>49</v>
      </c>
      <c r="AB22182" t="s">
        <v>56</v>
      </c>
      <c r="AC22182" t="s">
        <v>47</v>
      </c>
      <c r="AD22182" t="s">
        <v>78</v>
      </c>
      <c r="AE22182" t="s">
        <v>143</v>
      </c>
      <c r="AF22182" t="s">
        <v>121</v>
      </c>
      <c r="AG22182" t="s">
        <v>59</v>
      </c>
      <c r="AH22182" t="s">
        <v>60</v>
      </c>
      <c r="AI22182" t="s">
        <v>47</v>
      </c>
      <c r="AJ22182" t="s">
        <v>91</v>
      </c>
      <c r="AK22182" t="s">
        <v>1056</v>
      </c>
      <c r="AL22182" t="s">
        <v>49</v>
      </c>
      <c r="AM22182" t="s">
        <v>62</v>
      </c>
      <c r="AN22182" t="s">
        <v>63</v>
      </c>
      <c r="AO22182" t="n">
        <v>0.16</v>
      </c>
      <c r="AP22182" t="n">
        <v>1.08</v>
      </c>
      <c r="AQ22182" t="n">
        <v>20.6</v>
      </c>
      <c r="AR22182" t="n">
        <v>0.76</v>
      </c>
      <c r="AS22182" t="n">
        <v>17.4</v>
      </c>
      <c r="AT22182" t="n">
        <v>1.6</v>
      </c>
    </row>
    <row r="22183">
      <c r="A22183" t="n">
        <v>26936</v>
      </c>
      <c r="B22183" t="s">
        <v>72</v>
      </c>
      <c r="C22183" t="s">
        <v>47</v>
      </c>
      <c r="D22183" t="s">
        <v>47</v>
      </c>
      <c r="E22183" t="s">
        <v>48</v>
      </c>
      <c r="F22183" t="s">
        <v>49</v>
      </c>
      <c r="G22183" t="s">
        <v>49</v>
      </c>
      <c r="H22183" t="s">
        <v>73</v>
      </c>
      <c r="I22183" t="s">
        <v>48</v>
      </c>
      <c r="J22183" t="s">
        <v>51</v>
      </c>
      <c r="K22183" t="s">
        <v>47</v>
      </c>
      <c r="L22183" t="s">
        <v>52</v>
      </c>
      <c r="M22183" t="s">
        <v>49</v>
      </c>
      <c r="N22183"/>
      <c r="O22183"/>
      <c r="P22183" t="s">
        <v>53</v>
      </c>
      <c r="Q22183" t="s">
        <v>83</v>
      </c>
      <c r="R22183" t="s">
        <v>47</v>
      </c>
      <c r="S22183" t="s">
        <v>52</v>
      </c>
      <c r="T22183" t="s">
        <v>140</v>
      </c>
      <c r="U22183" t="s">
        <v>49</v>
      </c>
      <c r="V22183" t="s">
        <v>54</v>
      </c>
      <c r="W22183" t="s">
        <v>47</v>
      </c>
      <c r="X22183" t="s">
        <v>47</v>
      </c>
      <c r="Y22183" t="s">
        <v>57</v>
      </c>
      <c r="Z22183" t="s">
        <v>49</v>
      </c>
      <c r="AA22183" t="s">
        <v>49</v>
      </c>
      <c r="AB22183" t="s">
        <v>141</v>
      </c>
      <c r="AC22183" t="s">
        <v>47</v>
      </c>
      <c r="AD22183" t="s">
        <v>104</v>
      </c>
      <c r="AE22183" t="s">
        <v>3122</v>
      </c>
      <c r="AF22183"/>
      <c r="AG22183" t="s">
        <v>132</v>
      </c>
      <c r="AH22183" t="s">
        <v>47</v>
      </c>
      <c r="AI22183" t="s">
        <v>47</v>
      </c>
      <c r="AJ22183"/>
      <c r="AK22183" t="s">
        <v>49</v>
      </c>
      <c r="AL22183" t="s">
        <v>49</v>
      </c>
      <c r="AM22183" t="s">
        <v>62</v>
      </c>
      <c r="AN22183" t="s">
        <v>94</v>
      </c>
      <c r="AO22183" t="n">
        <v>0.1</v>
      </c>
      <c r="AP22183" t="n">
        <v>0.98</v>
      </c>
      <c r="AQ22183" t="n">
        <v>19.1</v>
      </c>
      <c r="AR22183"/>
      <c r="AS22183" t="n">
        <v>12.2</v>
      </c>
      <c r="AT22183" t="n">
        <v>1.53</v>
      </c>
    </row>
    <row r="22184">
      <c r="A22184" t="n">
        <v>26937</v>
      </c>
      <c r="B22184" t="s">
        <v>72</v>
      </c>
      <c r="C22184" t="s">
        <v>47</v>
      </c>
      <c r="D22184" t="s">
        <v>47</v>
      </c>
      <c r="E22184" t="s">
        <v>48</v>
      </c>
      <c r="F22184" t="s">
        <v>49</v>
      </c>
      <c r="G22184" t="s">
        <v>49</v>
      </c>
      <c r="H22184" t="s">
        <v>73</v>
      </c>
      <c r="I22184" t="s">
        <v>48</v>
      </c>
      <c r="J22184" t="s">
        <v>51</v>
      </c>
      <c r="K22184" t="s">
        <v>47</v>
      </c>
      <c r="L22184" t="s">
        <v>52</v>
      </c>
      <c r="M22184" t="s">
        <v>49</v>
      </c>
      <c r="N22184"/>
      <c r="O22184"/>
      <c r="P22184" t="s">
        <v>53</v>
      </c>
      <c r="Q22184" t="s">
        <v>83</v>
      </c>
      <c r="R22184" t="s">
        <v>47</v>
      </c>
      <c r="S22184" t="s">
        <v>52</v>
      </c>
      <c r="T22184" t="s">
        <v>140</v>
      </c>
      <c r="U22184" t="s">
        <v>49</v>
      </c>
      <c r="V22184" t="s">
        <v>54</v>
      </c>
      <c r="W22184" t="s">
        <v>47</v>
      </c>
      <c r="X22184" t="s">
        <v>47</v>
      </c>
      <c r="Y22184" t="s">
        <v>57</v>
      </c>
      <c r="Z22184" t="s">
        <v>49</v>
      </c>
      <c r="AA22184" t="s">
        <v>49</v>
      </c>
      <c r="AB22184" t="s">
        <v>141</v>
      </c>
      <c r="AC22184" t="s">
        <v>47</v>
      </c>
      <c r="AD22184" t="s">
        <v>104</v>
      </c>
      <c r="AE22184" t="s">
        <v>3122</v>
      </c>
      <c r="AF22184"/>
      <c r="AG22184" t="s">
        <v>132</v>
      </c>
      <c r="AH22184" t="s">
        <v>47</v>
      </c>
      <c r="AI22184" t="s">
        <v>47</v>
      </c>
      <c r="AJ22184"/>
      <c r="AK22184" t="s">
        <v>49</v>
      </c>
      <c r="AL22184" t="s">
        <v>49</v>
      </c>
      <c r="AM22184" t="s">
        <v>62</v>
      </c>
      <c r="AN22184" t="s">
        <v>94</v>
      </c>
      <c r="AO22184" t="n">
        <v>0.1</v>
      </c>
      <c r="AP22184" t="n">
        <v>1</v>
      </c>
      <c r="AQ22184" t="n">
        <v>16.1</v>
      </c>
      <c r="AR22184" t="n">
        <v>0.67</v>
      </c>
      <c r="AS22184" t="n">
        <v>10.01</v>
      </c>
      <c r="AT22184" t="n">
        <v>1.53</v>
      </c>
    </row>
    <row r="22185">
      <c r="A22185" t="n">
        <v>26938</v>
      </c>
      <c r="B22185" t="s">
        <v>72</v>
      </c>
      <c r="C22185" t="s">
        <v>47</v>
      </c>
      <c r="D22185" t="s">
        <v>47</v>
      </c>
      <c r="E22185" t="s">
        <v>48</v>
      </c>
      <c r="F22185" t="s">
        <v>49</v>
      </c>
      <c r="G22185" t="s">
        <v>49</v>
      </c>
      <c r="H22185" t="s">
        <v>73</v>
      </c>
      <c r="I22185" t="s">
        <v>48</v>
      </c>
      <c r="J22185" t="s">
        <v>51</v>
      </c>
      <c r="K22185" t="s">
        <v>47</v>
      </c>
      <c r="L22185" t="s">
        <v>52</v>
      </c>
      <c r="M22185" t="s">
        <v>49</v>
      </c>
      <c r="N22185"/>
      <c r="O22185"/>
      <c r="P22185" t="s">
        <v>53</v>
      </c>
      <c r="Q22185" t="s">
        <v>83</v>
      </c>
      <c r="R22185" t="s">
        <v>47</v>
      </c>
      <c r="S22185" t="s">
        <v>52</v>
      </c>
      <c r="T22185" t="s">
        <v>140</v>
      </c>
      <c r="U22185" t="s">
        <v>49</v>
      </c>
      <c r="V22185" t="s">
        <v>54</v>
      </c>
      <c r="W22185" t="s">
        <v>47</v>
      </c>
      <c r="X22185" t="s">
        <v>47</v>
      </c>
      <c r="Y22185" t="s">
        <v>57</v>
      </c>
      <c r="Z22185" t="s">
        <v>49</v>
      </c>
      <c r="AA22185" t="s">
        <v>49</v>
      </c>
      <c r="AB22185" t="s">
        <v>141</v>
      </c>
      <c r="AC22185" t="s">
        <v>47</v>
      </c>
      <c r="AD22185" t="s">
        <v>104</v>
      </c>
      <c r="AE22185" t="s">
        <v>3122</v>
      </c>
      <c r="AF22185"/>
      <c r="AG22185" t="s">
        <v>132</v>
      </c>
      <c r="AH22185" t="s">
        <v>47</v>
      </c>
      <c r="AI22185" t="s">
        <v>47</v>
      </c>
      <c r="AJ22185"/>
      <c r="AK22185" t="s">
        <v>49</v>
      </c>
      <c r="AL22185" t="s">
        <v>49</v>
      </c>
      <c r="AM22185" t="s">
        <v>62</v>
      </c>
      <c r="AN22185" t="s">
        <v>94</v>
      </c>
      <c r="AO22185" t="n">
        <v>0.1</v>
      </c>
      <c r="AP22185" t="n">
        <v>0.98</v>
      </c>
      <c r="AQ22185" t="n">
        <v>15.2</v>
      </c>
      <c r="AR22185"/>
      <c r="AS22185" t="n">
        <v>10.1</v>
      </c>
      <c r="AT22185" t="n">
        <v>1.53</v>
      </c>
    </row>
    <row r="22186">
      <c r="A22186" t="n">
        <v>26939</v>
      </c>
      <c r="B22186" t="s">
        <v>72</v>
      </c>
      <c r="C22186" t="s">
        <v>47</v>
      </c>
      <c r="D22186" t="s">
        <v>47</v>
      </c>
      <c r="E22186" t="s">
        <v>48</v>
      </c>
      <c r="F22186" t="s">
        <v>49</v>
      </c>
      <c r="G22186" t="s">
        <v>49</v>
      </c>
      <c r="H22186" t="s">
        <v>73</v>
      </c>
      <c r="I22186" t="s">
        <v>48</v>
      </c>
      <c r="J22186" t="s">
        <v>51</v>
      </c>
      <c r="K22186" t="s">
        <v>47</v>
      </c>
      <c r="L22186" t="s">
        <v>52</v>
      </c>
      <c r="M22186" t="s">
        <v>49</v>
      </c>
      <c r="N22186"/>
      <c r="O22186"/>
      <c r="P22186" t="s">
        <v>53</v>
      </c>
      <c r="Q22186" t="s">
        <v>83</v>
      </c>
      <c r="R22186" t="s">
        <v>47</v>
      </c>
      <c r="S22186" t="s">
        <v>52</v>
      </c>
      <c r="T22186" t="s">
        <v>140</v>
      </c>
      <c r="U22186" t="s">
        <v>49</v>
      </c>
      <c r="V22186" t="s">
        <v>54</v>
      </c>
      <c r="W22186" t="s">
        <v>47</v>
      </c>
      <c r="X22186" t="s">
        <v>47</v>
      </c>
      <c r="Y22186" t="s">
        <v>57</v>
      </c>
      <c r="Z22186" t="s">
        <v>49</v>
      </c>
      <c r="AA22186" t="s">
        <v>49</v>
      </c>
      <c r="AB22186" t="s">
        <v>141</v>
      </c>
      <c r="AC22186" t="s">
        <v>47</v>
      </c>
      <c r="AD22186" t="s">
        <v>104</v>
      </c>
      <c r="AE22186" t="s">
        <v>3122</v>
      </c>
      <c r="AF22186"/>
      <c r="AG22186" t="s">
        <v>132</v>
      </c>
      <c r="AH22186" t="s">
        <v>47</v>
      </c>
      <c r="AI22186" t="s">
        <v>47</v>
      </c>
      <c r="AJ22186"/>
      <c r="AK22186" t="s">
        <v>49</v>
      </c>
      <c r="AL22186" t="s">
        <v>49</v>
      </c>
      <c r="AM22186" t="s">
        <v>62</v>
      </c>
      <c r="AN22186" t="s">
        <v>94</v>
      </c>
      <c r="AO22186" t="n">
        <v>0.1</v>
      </c>
      <c r="AP22186" t="n">
        <v>0.97</v>
      </c>
      <c r="AQ22186" t="n">
        <v>13.9</v>
      </c>
      <c r="AR22186" t="n">
        <v>0.64</v>
      </c>
      <c r="AS22186" t="n">
        <v>8.4</v>
      </c>
      <c r="AT22186" t="n">
        <v>1.53</v>
      </c>
    </row>
    <row r="22187">
      <c r="A22187" t="n">
        <v>26940</v>
      </c>
      <c r="B22187" t="s">
        <v>72</v>
      </c>
      <c r="C22187" t="s">
        <v>47</v>
      </c>
      <c r="D22187" t="s">
        <v>47</v>
      </c>
      <c r="E22187" t="s">
        <v>48</v>
      </c>
      <c r="F22187" t="s">
        <v>49</v>
      </c>
      <c r="G22187" t="s">
        <v>49</v>
      </c>
      <c r="H22187" t="s">
        <v>73</v>
      </c>
      <c r="I22187" t="s">
        <v>48</v>
      </c>
      <c r="J22187" t="s">
        <v>51</v>
      </c>
      <c r="K22187" t="s">
        <v>47</v>
      </c>
      <c r="L22187" t="s">
        <v>52</v>
      </c>
      <c r="M22187" t="s">
        <v>49</v>
      </c>
      <c r="N22187"/>
      <c r="O22187"/>
      <c r="P22187" t="s">
        <v>53</v>
      </c>
      <c r="Q22187" t="s">
        <v>83</v>
      </c>
      <c r="R22187" t="s">
        <v>47</v>
      </c>
      <c r="S22187" t="s">
        <v>52</v>
      </c>
      <c r="T22187" t="s">
        <v>140</v>
      </c>
      <c r="U22187" t="s">
        <v>49</v>
      </c>
      <c r="V22187" t="s">
        <v>54</v>
      </c>
      <c r="W22187" t="s">
        <v>47</v>
      </c>
      <c r="X22187" t="s">
        <v>47</v>
      </c>
      <c r="Y22187" t="s">
        <v>57</v>
      </c>
      <c r="Z22187" t="s">
        <v>49</v>
      </c>
      <c r="AA22187" t="s">
        <v>49</v>
      </c>
      <c r="AB22187" t="s">
        <v>141</v>
      </c>
      <c r="AC22187" t="s">
        <v>47</v>
      </c>
      <c r="AD22187" t="s">
        <v>104</v>
      </c>
      <c r="AE22187" t="s">
        <v>90</v>
      </c>
      <c r="AF22187" t="s">
        <v>296</v>
      </c>
      <c r="AG22187" t="s">
        <v>132</v>
      </c>
      <c r="AH22187" t="s">
        <v>47</v>
      </c>
      <c r="AI22187" t="s">
        <v>47</v>
      </c>
      <c r="AJ22187"/>
      <c r="AK22187" t="s">
        <v>49</v>
      </c>
      <c r="AL22187" t="s">
        <v>49</v>
      </c>
      <c r="AM22187" t="s">
        <v>62</v>
      </c>
      <c r="AN22187" t="s">
        <v>94</v>
      </c>
      <c r="AO22187" t="n">
        <v>0.1</v>
      </c>
      <c r="AP22187" t="n">
        <v>0.88</v>
      </c>
      <c r="AQ22187" t="n">
        <v>14.7</v>
      </c>
      <c r="AR22187"/>
      <c r="AS22187" t="n">
        <v>9.1</v>
      </c>
      <c r="AT22187" t="n">
        <v>1.53</v>
      </c>
    </row>
    <row r="22188">
      <c r="A22188" t="n">
        <v>26941</v>
      </c>
      <c r="B22188" t="s">
        <v>72</v>
      </c>
      <c r="C22188" t="s">
        <v>47</v>
      </c>
      <c r="D22188" t="s">
        <v>47</v>
      </c>
      <c r="E22188" t="s">
        <v>48</v>
      </c>
      <c r="F22188" t="s">
        <v>49</v>
      </c>
      <c r="G22188" t="s">
        <v>49</v>
      </c>
      <c r="H22188" t="s">
        <v>73</v>
      </c>
      <c r="I22188" t="s">
        <v>48</v>
      </c>
      <c r="J22188" t="s">
        <v>51</v>
      </c>
      <c r="K22188" t="s">
        <v>47</v>
      </c>
      <c r="L22188" t="s">
        <v>52</v>
      </c>
      <c r="M22188" t="s">
        <v>49</v>
      </c>
      <c r="N22188"/>
      <c r="O22188"/>
      <c r="P22188" t="s">
        <v>53</v>
      </c>
      <c r="Q22188" t="s">
        <v>83</v>
      </c>
      <c r="R22188" t="s">
        <v>47</v>
      </c>
      <c r="S22188" t="s">
        <v>52</v>
      </c>
      <c r="T22188" t="s">
        <v>140</v>
      </c>
      <c r="U22188" t="s">
        <v>49</v>
      </c>
      <c r="V22188" t="s">
        <v>54</v>
      </c>
      <c r="W22188" t="s">
        <v>47</v>
      </c>
      <c r="X22188" t="s">
        <v>47</v>
      </c>
      <c r="Y22188" t="s">
        <v>57</v>
      </c>
      <c r="Z22188" t="s">
        <v>49</v>
      </c>
      <c r="AA22188" t="s">
        <v>49</v>
      </c>
      <c r="AB22188" t="s">
        <v>141</v>
      </c>
      <c r="AC22188" t="s">
        <v>47</v>
      </c>
      <c r="AD22188" t="s">
        <v>104</v>
      </c>
      <c r="AE22188" t="s">
        <v>90</v>
      </c>
      <c r="AF22188" t="s">
        <v>296</v>
      </c>
      <c r="AG22188" t="s">
        <v>132</v>
      </c>
      <c r="AH22188" t="s">
        <v>47</v>
      </c>
      <c r="AI22188" t="s">
        <v>47</v>
      </c>
      <c r="AJ22188"/>
      <c r="AK22188" t="s">
        <v>49</v>
      </c>
      <c r="AL22188" t="s">
        <v>49</v>
      </c>
      <c r="AM22188" t="s">
        <v>62</v>
      </c>
      <c r="AN22188" t="s">
        <v>94</v>
      </c>
      <c r="AO22188" t="n">
        <v>0.1</v>
      </c>
      <c r="AP22188" t="n">
        <v>0.86</v>
      </c>
      <c r="AQ22188" t="n">
        <v>14.2</v>
      </c>
      <c r="AR22188" t="n">
        <v>0.68</v>
      </c>
      <c r="AS22188" t="n">
        <v>8.3</v>
      </c>
      <c r="AT22188" t="n">
        <v>1.53</v>
      </c>
    </row>
    <row r="22189">
      <c r="A22189" t="n">
        <v>26943</v>
      </c>
      <c r="B22189" t="s">
        <v>72</v>
      </c>
      <c r="C22189" t="s">
        <v>47</v>
      </c>
      <c r="D22189" t="s">
        <v>47</v>
      </c>
      <c r="E22189" t="s">
        <v>48</v>
      </c>
      <c r="F22189" t="s">
        <v>49</v>
      </c>
      <c r="G22189" t="s">
        <v>49</v>
      </c>
      <c r="H22189" t="s">
        <v>73</v>
      </c>
      <c r="I22189" t="s">
        <v>48</v>
      </c>
      <c r="J22189" t="s">
        <v>51</v>
      </c>
      <c r="K22189" t="s">
        <v>47</v>
      </c>
      <c r="L22189" t="s">
        <v>52</v>
      </c>
      <c r="M22189" t="s">
        <v>49</v>
      </c>
      <c r="N22189"/>
      <c r="O22189"/>
      <c r="P22189" t="s">
        <v>53</v>
      </c>
      <c r="Q22189" t="s">
        <v>83</v>
      </c>
      <c r="R22189" t="s">
        <v>47</v>
      </c>
      <c r="S22189" t="s">
        <v>52</v>
      </c>
      <c r="T22189" t="s">
        <v>140</v>
      </c>
      <c r="U22189" t="s">
        <v>49</v>
      </c>
      <c r="V22189" t="s">
        <v>54</v>
      </c>
      <c r="W22189" t="s">
        <v>47</v>
      </c>
      <c r="X22189" t="s">
        <v>47</v>
      </c>
      <c r="Y22189" t="s">
        <v>57</v>
      </c>
      <c r="Z22189" t="s">
        <v>49</v>
      </c>
      <c r="AA22189" t="s">
        <v>49</v>
      </c>
      <c r="AB22189" t="s">
        <v>141</v>
      </c>
      <c r="AC22189" t="s">
        <v>47</v>
      </c>
      <c r="AD22189" t="s">
        <v>104</v>
      </c>
      <c r="AE22189" t="s">
        <v>2878</v>
      </c>
      <c r="AF22189"/>
      <c r="AG22189" t="s">
        <v>132</v>
      </c>
      <c r="AH22189" t="s">
        <v>47</v>
      </c>
      <c r="AI22189" t="s">
        <v>47</v>
      </c>
      <c r="AJ22189"/>
      <c r="AK22189" t="s">
        <v>49</v>
      </c>
      <c r="AL22189" t="s">
        <v>49</v>
      </c>
      <c r="AM22189" t="s">
        <v>62</v>
      </c>
      <c r="AN22189" t="s">
        <v>94</v>
      </c>
      <c r="AO22189" t="n">
        <v>0.1</v>
      </c>
      <c r="AP22189" t="n">
        <v>1</v>
      </c>
      <c r="AQ22189" t="n">
        <v>14.4</v>
      </c>
      <c r="AR22189"/>
      <c r="AS22189"/>
      <c r="AT22189" t="n">
        <v>1.53</v>
      </c>
    </row>
    <row r="22190">
      <c r="A22190" t="n">
        <v>26944</v>
      </c>
      <c r="B22190" t="s">
        <v>72</v>
      </c>
      <c r="C22190" t="s">
        <v>47</v>
      </c>
      <c r="D22190" t="s">
        <v>47</v>
      </c>
      <c r="E22190" t="s">
        <v>48</v>
      </c>
      <c r="F22190" t="s">
        <v>49</v>
      </c>
      <c r="G22190" t="s">
        <v>49</v>
      </c>
      <c r="H22190" t="s">
        <v>73</v>
      </c>
      <c r="I22190" t="s">
        <v>48</v>
      </c>
      <c r="J22190" t="s">
        <v>51</v>
      </c>
      <c r="K22190" t="s">
        <v>47</v>
      </c>
      <c r="L22190" t="s">
        <v>52</v>
      </c>
      <c r="M22190" t="s">
        <v>49</v>
      </c>
      <c r="N22190"/>
      <c r="O22190"/>
      <c r="P22190" t="s">
        <v>154</v>
      </c>
      <c r="Q22190" t="s">
        <v>47</v>
      </c>
      <c r="R22190" t="s">
        <v>155</v>
      </c>
      <c r="S22190" t="s">
        <v>48</v>
      </c>
      <c r="T22190" t="s">
        <v>49</v>
      </c>
      <c r="U22190" t="s">
        <v>48</v>
      </c>
      <c r="V22190"/>
      <c r="W22190" t="s">
        <v>47</v>
      </c>
      <c r="X22190" t="s">
        <v>47</v>
      </c>
      <c r="Y22190"/>
      <c r="Z22190" t="s">
        <v>49</v>
      </c>
      <c r="AA22190" t="s">
        <v>49</v>
      </c>
      <c r="AB22190" t="s">
        <v>89</v>
      </c>
      <c r="AC22190" t="s">
        <v>47</v>
      </c>
      <c r="AD22190" t="s">
        <v>104</v>
      </c>
      <c r="AE22190" t="s">
        <v>159</v>
      </c>
      <c r="AF22190"/>
      <c r="AG22190" t="s">
        <v>224</v>
      </c>
      <c r="AH22190" t="s">
        <v>47</v>
      </c>
      <c r="AI22190" t="s">
        <v>47</v>
      </c>
      <c r="AJ22190"/>
      <c r="AK22190" t="s">
        <v>49</v>
      </c>
      <c r="AL22190" t="s">
        <v>49</v>
      </c>
      <c r="AM22190" t="s">
        <v>62</v>
      </c>
      <c r="AN22190" t="s">
        <v>63</v>
      </c>
      <c r="AO22190" t="n">
        <v>0.785</v>
      </c>
      <c r="AP22190" t="n">
        <v>0.79</v>
      </c>
      <c r="AQ22190" t="n">
        <v>7.6</v>
      </c>
      <c r="AR22190" t="n">
        <v>0.626</v>
      </c>
      <c r="AS22190" t="n">
        <v>4.8</v>
      </c>
      <c r="AT22190" t="n">
        <v>1.55</v>
      </c>
    </row>
    <row r="22191">
      <c r="A22191" t="n">
        <v>26945</v>
      </c>
      <c r="B22191" t="s">
        <v>72</v>
      </c>
      <c r="C22191" t="s">
        <v>47</v>
      </c>
      <c r="D22191" t="s">
        <v>47</v>
      </c>
      <c r="E22191" t="s">
        <v>48</v>
      </c>
      <c r="F22191" t="s">
        <v>49</v>
      </c>
      <c r="G22191" t="s">
        <v>49</v>
      </c>
      <c r="H22191" t="s">
        <v>73</v>
      </c>
      <c r="I22191" t="s">
        <v>48</v>
      </c>
      <c r="J22191" t="s">
        <v>51</v>
      </c>
      <c r="K22191" t="s">
        <v>47</v>
      </c>
      <c r="L22191" t="s">
        <v>52</v>
      </c>
      <c r="M22191" t="s">
        <v>49</v>
      </c>
      <c r="N22191"/>
      <c r="O22191"/>
      <c r="P22191" t="s">
        <v>154</v>
      </c>
      <c r="Q22191" t="s">
        <v>47</v>
      </c>
      <c r="R22191" t="s">
        <v>155</v>
      </c>
      <c r="S22191" t="s">
        <v>48</v>
      </c>
      <c r="T22191" t="s">
        <v>49</v>
      </c>
      <c r="U22191" t="s">
        <v>48</v>
      </c>
      <c r="V22191"/>
      <c r="W22191" t="s">
        <v>47</v>
      </c>
      <c r="X22191" t="s">
        <v>47</v>
      </c>
      <c r="Y22191"/>
      <c r="Z22191" t="s">
        <v>49</v>
      </c>
      <c r="AA22191" t="s">
        <v>49</v>
      </c>
      <c r="AB22191" t="s">
        <v>89</v>
      </c>
      <c r="AC22191" t="s">
        <v>47</v>
      </c>
      <c r="AD22191" t="s">
        <v>104</v>
      </c>
      <c r="AE22191" t="s">
        <v>159</v>
      </c>
      <c r="AF22191"/>
      <c r="AG22191" t="s">
        <v>224</v>
      </c>
      <c r="AH22191" t="s">
        <v>47</v>
      </c>
      <c r="AI22191" t="s">
        <v>47</v>
      </c>
      <c r="AJ22191"/>
      <c r="AK22191" t="s">
        <v>49</v>
      </c>
      <c r="AL22191" t="s">
        <v>49</v>
      </c>
      <c r="AM22191" t="s">
        <v>62</v>
      </c>
      <c r="AN22191" t="s">
        <v>63</v>
      </c>
      <c r="AO22191" t="n">
        <v>0.785</v>
      </c>
      <c r="AP22191" t="n">
        <v>0.69</v>
      </c>
      <c r="AQ22191" t="n">
        <v>4.78</v>
      </c>
      <c r="AR22191" t="n">
        <v>0.33</v>
      </c>
      <c r="AS22191" t="n">
        <v>1.4</v>
      </c>
      <c r="AT22191" t="n">
        <v>1.55</v>
      </c>
    </row>
    <row r="22192">
      <c r="A22192" t="n">
        <v>26946</v>
      </c>
      <c r="B22192" t="s">
        <v>46</v>
      </c>
      <c r="C22192" t="s">
        <v>47</v>
      </c>
      <c r="D22192" t="s">
        <v>47</v>
      </c>
      <c r="E22192" t="s">
        <v>71</v>
      </c>
      <c r="F22192" t="s">
        <v>49</v>
      </c>
      <c r="G22192" t="s">
        <v>49</v>
      </c>
      <c r="H22192" t="s">
        <v>50</v>
      </c>
      <c r="I22192" t="s">
        <v>48</v>
      </c>
      <c r="J22192" t="s">
        <v>51</v>
      </c>
      <c r="K22192" t="s">
        <v>47</v>
      </c>
      <c r="L22192" t="s">
        <v>241</v>
      </c>
      <c r="M22192" t="s">
        <v>49</v>
      </c>
      <c r="N22192"/>
      <c r="O22192"/>
      <c r="P22192" t="s">
        <v>76</v>
      </c>
      <c r="Q22192" t="s">
        <v>47</v>
      </c>
      <c r="R22192" t="s">
        <v>47</v>
      </c>
      <c r="S22192" t="s">
        <v>48</v>
      </c>
      <c r="T22192" t="s">
        <v>49</v>
      </c>
      <c r="U22192" t="s">
        <v>49</v>
      </c>
      <c r="V22192"/>
      <c r="W22192" t="s">
        <v>47</v>
      </c>
      <c r="X22192" t="s">
        <v>47</v>
      </c>
      <c r="Y22192"/>
      <c r="Z22192" t="s">
        <v>49</v>
      </c>
      <c r="AA22192" t="s">
        <v>49</v>
      </c>
      <c r="AB22192" t="s">
        <v>89</v>
      </c>
      <c r="AC22192" t="s">
        <v>47</v>
      </c>
      <c r="AD22192" t="s">
        <v>54</v>
      </c>
      <c r="AE22192" t="s">
        <v>159</v>
      </c>
      <c r="AF22192"/>
      <c r="AG22192" t="s">
        <v>224</v>
      </c>
      <c r="AH22192" t="s">
        <v>47</v>
      </c>
      <c r="AI22192" t="s">
        <v>47</v>
      </c>
      <c r="AJ22192" t="s">
        <v>232</v>
      </c>
      <c r="AK22192" t="s">
        <v>49</v>
      </c>
      <c r="AL22192" t="s">
        <v>49</v>
      </c>
      <c r="AM22192" t="s">
        <v>62</v>
      </c>
      <c r="AN22192" t="s">
        <v>63</v>
      </c>
      <c r="AO22192" t="n">
        <v>0.1</v>
      </c>
      <c r="AP22192" t="n">
        <v>0.47</v>
      </c>
      <c r="AQ22192" t="n">
        <v>2.56</v>
      </c>
      <c r="AR22192" t="n">
        <v>0.432</v>
      </c>
      <c r="AS22192" t="n">
        <v>0.54</v>
      </c>
      <c r="AT22192" t="n">
        <v>1.48</v>
      </c>
    </row>
    <row r="22193">
      <c r="A22193" t="n">
        <v>26947</v>
      </c>
      <c r="B22193" t="s">
        <v>46</v>
      </c>
      <c r="C22193" t="s">
        <v>47</v>
      </c>
      <c r="D22193" t="s">
        <v>47</v>
      </c>
      <c r="E22193" t="s">
        <v>71</v>
      </c>
      <c r="F22193" t="s">
        <v>49</v>
      </c>
      <c r="G22193" t="s">
        <v>49</v>
      </c>
      <c r="H22193" t="s">
        <v>50</v>
      </c>
      <c r="I22193" t="s">
        <v>48</v>
      </c>
      <c r="J22193" t="s">
        <v>51</v>
      </c>
      <c r="K22193" t="s">
        <v>47</v>
      </c>
      <c r="L22193" t="s">
        <v>241</v>
      </c>
      <c r="M22193" t="s">
        <v>49</v>
      </c>
      <c r="N22193"/>
      <c r="O22193"/>
      <c r="P22193" t="s">
        <v>76</v>
      </c>
      <c r="Q22193" t="s">
        <v>47</v>
      </c>
      <c r="R22193" t="s">
        <v>47</v>
      </c>
      <c r="S22193" t="s">
        <v>48</v>
      </c>
      <c r="T22193" t="s">
        <v>49</v>
      </c>
      <c r="U22193" t="s">
        <v>49</v>
      </c>
      <c r="V22193"/>
      <c r="W22193" t="s">
        <v>47</v>
      </c>
      <c r="X22193" t="s">
        <v>47</v>
      </c>
      <c r="Y22193"/>
      <c r="Z22193" t="s">
        <v>49</v>
      </c>
      <c r="AA22193" t="s">
        <v>49</v>
      </c>
      <c r="AB22193" t="s">
        <v>89</v>
      </c>
      <c r="AC22193" t="s">
        <v>47</v>
      </c>
      <c r="AD22193" t="s">
        <v>54</v>
      </c>
      <c r="AE22193" t="s">
        <v>159</v>
      </c>
      <c r="AF22193"/>
      <c r="AG22193" t="s">
        <v>224</v>
      </c>
      <c r="AH22193" t="s">
        <v>47</v>
      </c>
      <c r="AI22193" t="s">
        <v>47</v>
      </c>
      <c r="AJ22193" t="s">
        <v>317</v>
      </c>
      <c r="AK22193" t="s">
        <v>49</v>
      </c>
      <c r="AL22193" t="s">
        <v>49</v>
      </c>
      <c r="AM22193" t="s">
        <v>62</v>
      </c>
      <c r="AN22193" t="s">
        <v>63</v>
      </c>
      <c r="AO22193" t="n">
        <v>0.1</v>
      </c>
      <c r="AP22193" t="n">
        <v>0.52</v>
      </c>
      <c r="AQ22193" t="n">
        <v>3.2</v>
      </c>
      <c r="AR22193" t="n">
        <v>0.515</v>
      </c>
      <c r="AS22193" t="n">
        <v>0.86</v>
      </c>
      <c r="AT22193" t="n">
        <v>1.48</v>
      </c>
    </row>
    <row r="22194">
      <c r="A22194" t="n">
        <v>26948</v>
      </c>
      <c r="B22194" t="s">
        <v>46</v>
      </c>
      <c r="C22194" t="s">
        <v>47</v>
      </c>
      <c r="D22194" t="s">
        <v>47</v>
      </c>
      <c r="E22194" t="s">
        <v>71</v>
      </c>
      <c r="F22194" t="s">
        <v>49</v>
      </c>
      <c r="G22194" t="s">
        <v>49</v>
      </c>
      <c r="H22194" t="s">
        <v>50</v>
      </c>
      <c r="I22194" t="s">
        <v>48</v>
      </c>
      <c r="J22194" t="s">
        <v>51</v>
      </c>
      <c r="K22194" t="s">
        <v>47</v>
      </c>
      <c r="L22194" t="s">
        <v>241</v>
      </c>
      <c r="M22194" t="s">
        <v>49</v>
      </c>
      <c r="N22194"/>
      <c r="O22194"/>
      <c r="P22194" t="s">
        <v>76</v>
      </c>
      <c r="Q22194" t="s">
        <v>47</v>
      </c>
      <c r="R22194" t="s">
        <v>47</v>
      </c>
      <c r="S22194" t="s">
        <v>48</v>
      </c>
      <c r="T22194" t="s">
        <v>49</v>
      </c>
      <c r="U22194" t="s">
        <v>49</v>
      </c>
      <c r="V22194"/>
      <c r="W22194" t="s">
        <v>47</v>
      </c>
      <c r="X22194" t="s">
        <v>47</v>
      </c>
      <c r="Y22194"/>
      <c r="Z22194" t="s">
        <v>49</v>
      </c>
      <c r="AA22194" t="s">
        <v>49</v>
      </c>
      <c r="AB22194" t="s">
        <v>89</v>
      </c>
      <c r="AC22194" t="s">
        <v>47</v>
      </c>
      <c r="AD22194" t="s">
        <v>54</v>
      </c>
      <c r="AE22194" t="s">
        <v>159</v>
      </c>
      <c r="AF22194"/>
      <c r="AG22194" t="s">
        <v>224</v>
      </c>
      <c r="AH22194" t="s">
        <v>47</v>
      </c>
      <c r="AI22194" t="s">
        <v>47</v>
      </c>
      <c r="AJ22194" t="s">
        <v>1056</v>
      </c>
      <c r="AK22194" t="s">
        <v>49</v>
      </c>
      <c r="AL22194" t="s">
        <v>49</v>
      </c>
      <c r="AM22194" t="s">
        <v>62</v>
      </c>
      <c r="AN22194" t="s">
        <v>63</v>
      </c>
      <c r="AO22194" t="n">
        <v>0.1</v>
      </c>
      <c r="AP22194" t="n">
        <v>0.48</v>
      </c>
      <c r="AQ22194" t="n">
        <v>1.11</v>
      </c>
      <c r="AR22194" t="n">
        <v>0.38</v>
      </c>
      <c r="AS22194" t="n">
        <v>0.21</v>
      </c>
      <c r="AT22194" t="n">
        <v>1.48</v>
      </c>
    </row>
    <row r="22195">
      <c r="A22195" t="n">
        <v>26949</v>
      </c>
      <c r="B22195" t="s">
        <v>46</v>
      </c>
      <c r="C22195" t="s">
        <v>47</v>
      </c>
      <c r="D22195" t="s">
        <v>47</v>
      </c>
      <c r="E22195" t="s">
        <v>71</v>
      </c>
      <c r="F22195" t="s">
        <v>49</v>
      </c>
      <c r="G22195" t="s">
        <v>49</v>
      </c>
      <c r="H22195" t="s">
        <v>50</v>
      </c>
      <c r="I22195" t="s">
        <v>48</v>
      </c>
      <c r="J22195" t="s">
        <v>51</v>
      </c>
      <c r="K22195" t="s">
        <v>47</v>
      </c>
      <c r="L22195" t="s">
        <v>241</v>
      </c>
      <c r="M22195" t="s">
        <v>49</v>
      </c>
      <c r="N22195"/>
      <c r="O22195"/>
      <c r="P22195" t="s">
        <v>76</v>
      </c>
      <c r="Q22195" t="s">
        <v>47</v>
      </c>
      <c r="R22195" t="s">
        <v>47</v>
      </c>
      <c r="S22195" t="s">
        <v>48</v>
      </c>
      <c r="T22195" t="s">
        <v>49</v>
      </c>
      <c r="U22195" t="s">
        <v>49</v>
      </c>
      <c r="V22195"/>
      <c r="W22195" t="s">
        <v>47</v>
      </c>
      <c r="X22195" t="s">
        <v>47</v>
      </c>
      <c r="Y22195"/>
      <c r="Z22195" t="s">
        <v>49</v>
      </c>
      <c r="AA22195" t="s">
        <v>49</v>
      </c>
      <c r="AB22195" t="s">
        <v>89</v>
      </c>
      <c r="AC22195" t="s">
        <v>47</v>
      </c>
      <c r="AD22195" t="s">
        <v>54</v>
      </c>
      <c r="AE22195" t="s">
        <v>159</v>
      </c>
      <c r="AF22195"/>
      <c r="AG22195" t="s">
        <v>224</v>
      </c>
      <c r="AH22195" t="s">
        <v>47</v>
      </c>
      <c r="AI22195" t="s">
        <v>47</v>
      </c>
      <c r="AJ22195" t="s">
        <v>317</v>
      </c>
      <c r="AK22195" t="s">
        <v>49</v>
      </c>
      <c r="AL22195" t="s">
        <v>49</v>
      </c>
      <c r="AM22195" t="s">
        <v>62</v>
      </c>
      <c r="AN22195" t="s">
        <v>63</v>
      </c>
      <c r="AO22195" t="n">
        <v>0.1</v>
      </c>
      <c r="AP22195" t="n">
        <v>0.42</v>
      </c>
      <c r="AQ22195" t="n">
        <v>3.08</v>
      </c>
      <c r="AR22195" t="n">
        <v>0.431</v>
      </c>
      <c r="AS22195" t="n">
        <v>0.56</v>
      </c>
      <c r="AT22195" t="n">
        <v>1.48</v>
      </c>
    </row>
    <row r="22196">
      <c r="A22196" t="n">
        <v>26950</v>
      </c>
      <c r="B22196" t="s">
        <v>72</v>
      </c>
      <c r="C22196" t="s">
        <v>47</v>
      </c>
      <c r="D22196" t="s">
        <v>47</v>
      </c>
      <c r="E22196" t="s">
        <v>48</v>
      </c>
      <c r="F22196" t="s">
        <v>49</v>
      </c>
      <c r="G22196" t="s">
        <v>49</v>
      </c>
      <c r="H22196" t="s">
        <v>73</v>
      </c>
      <c r="I22196" t="s">
        <v>48</v>
      </c>
      <c r="J22196" t="s">
        <v>51</v>
      </c>
      <c r="K22196" t="s">
        <v>47</v>
      </c>
      <c r="L22196" t="s">
        <v>52</v>
      </c>
      <c r="M22196" t="s">
        <v>49</v>
      </c>
      <c r="N22196"/>
      <c r="O22196"/>
      <c r="P22196" t="s">
        <v>154</v>
      </c>
      <c r="Q22196" t="s">
        <v>47</v>
      </c>
      <c r="R22196" t="s">
        <v>155</v>
      </c>
      <c r="S22196" t="s">
        <v>48</v>
      </c>
      <c r="T22196" t="s">
        <v>49</v>
      </c>
      <c r="U22196" t="s">
        <v>48</v>
      </c>
      <c r="V22196"/>
      <c r="W22196" t="s">
        <v>47</v>
      </c>
      <c r="X22196" t="s">
        <v>54</v>
      </c>
      <c r="Y22196"/>
      <c r="Z22196" t="s">
        <v>49</v>
      </c>
      <c r="AA22196" t="s">
        <v>169</v>
      </c>
      <c r="AB22196" t="s">
        <v>56</v>
      </c>
      <c r="AC22196" t="s">
        <v>47</v>
      </c>
      <c r="AD22196" t="s">
        <v>79</v>
      </c>
      <c r="AE22196" t="s">
        <v>58</v>
      </c>
      <c r="AF22196"/>
      <c r="AG22196" t="s">
        <v>95</v>
      </c>
      <c r="AH22196" t="s">
        <v>47</v>
      </c>
      <c r="AI22196" t="s">
        <v>47</v>
      </c>
      <c r="AJ22196"/>
      <c r="AK22196" t="s">
        <v>49</v>
      </c>
      <c r="AL22196" t="s">
        <v>49</v>
      </c>
      <c r="AM22196" t="s">
        <v>62</v>
      </c>
      <c r="AN22196" t="s">
        <v>63</v>
      </c>
      <c r="AO22196" t="n">
        <v>0.0555</v>
      </c>
      <c r="AP22196" t="n">
        <v>0.96</v>
      </c>
      <c r="AQ22196" t="n">
        <v>18.9</v>
      </c>
      <c r="AR22196" t="n">
        <v>0.662</v>
      </c>
      <c r="AS22196" t="n">
        <v>12.06</v>
      </c>
      <c r="AT22196" t="n">
        <v>1.55</v>
      </c>
    </row>
    <row r="22197">
      <c r="A22197" t="n">
        <v>26951</v>
      </c>
      <c r="B22197" t="s">
        <v>72</v>
      </c>
      <c r="C22197" t="s">
        <v>47</v>
      </c>
      <c r="D22197" t="s">
        <v>47</v>
      </c>
      <c r="E22197" t="s">
        <v>48</v>
      </c>
      <c r="F22197" t="s">
        <v>49</v>
      </c>
      <c r="G22197" t="s">
        <v>49</v>
      </c>
      <c r="H22197" t="s">
        <v>73</v>
      </c>
      <c r="I22197" t="s">
        <v>48</v>
      </c>
      <c r="J22197" t="s">
        <v>51</v>
      </c>
      <c r="K22197" t="s">
        <v>47</v>
      </c>
      <c r="L22197" t="s">
        <v>52</v>
      </c>
      <c r="M22197" t="s">
        <v>49</v>
      </c>
      <c r="N22197" t="s">
        <v>132</v>
      </c>
      <c r="O22197" t="s">
        <v>929</v>
      </c>
      <c r="P22197" t="s">
        <v>154</v>
      </c>
      <c r="Q22197" t="s">
        <v>47</v>
      </c>
      <c r="R22197" t="s">
        <v>155</v>
      </c>
      <c r="S22197" t="s">
        <v>48</v>
      </c>
      <c r="T22197" t="s">
        <v>49</v>
      </c>
      <c r="U22197" t="s">
        <v>48</v>
      </c>
      <c r="V22197"/>
      <c r="W22197" t="s">
        <v>47</v>
      </c>
      <c r="X22197" t="s">
        <v>54</v>
      </c>
      <c r="Y22197"/>
      <c r="Z22197" t="s">
        <v>49</v>
      </c>
      <c r="AA22197" t="s">
        <v>169</v>
      </c>
      <c r="AB22197" t="s">
        <v>56</v>
      </c>
      <c r="AC22197" t="s">
        <v>47</v>
      </c>
      <c r="AD22197" t="s">
        <v>79</v>
      </c>
      <c r="AE22197" t="s">
        <v>58</v>
      </c>
      <c r="AF22197"/>
      <c r="AG22197" t="s">
        <v>95</v>
      </c>
      <c r="AH22197" t="s">
        <v>47</v>
      </c>
      <c r="AI22197" t="s">
        <v>47</v>
      </c>
      <c r="AJ22197"/>
      <c r="AK22197" t="s">
        <v>49</v>
      </c>
      <c r="AL22197" t="s">
        <v>49</v>
      </c>
      <c r="AM22197" t="s">
        <v>62</v>
      </c>
      <c r="AN22197" t="s">
        <v>63</v>
      </c>
      <c r="AO22197" t="n">
        <v>0.0555</v>
      </c>
      <c r="AP22197" t="n">
        <v>0.96</v>
      </c>
      <c r="AQ22197" t="n">
        <v>20.6</v>
      </c>
      <c r="AR22197" t="n">
        <v>0.689</v>
      </c>
      <c r="AS22197" t="n">
        <v>13.72</v>
      </c>
      <c r="AT22197" t="n">
        <v>1.55</v>
      </c>
    </row>
    <row r="22198">
      <c r="A22198" t="n">
        <v>26954</v>
      </c>
      <c r="B22198" t="s">
        <v>72</v>
      </c>
      <c r="C22198" t="s">
        <v>47</v>
      </c>
      <c r="D22198" t="s">
        <v>47</v>
      </c>
      <c r="E22198" t="s">
        <v>48</v>
      </c>
      <c r="F22198" t="s">
        <v>49</v>
      </c>
      <c r="G22198" t="s">
        <v>49</v>
      </c>
      <c r="H22198" t="s">
        <v>73</v>
      </c>
      <c r="I22198" t="s">
        <v>48</v>
      </c>
      <c r="J22198" t="s">
        <v>51</v>
      </c>
      <c r="K22198" t="s">
        <v>47</v>
      </c>
      <c r="L22198" t="s">
        <v>52</v>
      </c>
      <c r="M22198" t="s">
        <v>49</v>
      </c>
      <c r="N22198"/>
      <c r="O22198"/>
      <c r="P22198" t="s">
        <v>154</v>
      </c>
      <c r="Q22198" t="s">
        <v>47</v>
      </c>
      <c r="R22198" t="s">
        <v>155</v>
      </c>
      <c r="S22198" t="s">
        <v>48</v>
      </c>
      <c r="T22198" t="s">
        <v>49</v>
      </c>
      <c r="U22198" t="s">
        <v>48</v>
      </c>
      <c r="V22198"/>
      <c r="W22198" t="s">
        <v>47</v>
      </c>
      <c r="X22198" t="s">
        <v>54</v>
      </c>
      <c r="Y22198"/>
      <c r="Z22198" t="s">
        <v>49</v>
      </c>
      <c r="AA22198" t="s">
        <v>169</v>
      </c>
      <c r="AB22198" t="s">
        <v>56</v>
      </c>
      <c r="AC22198" t="s">
        <v>47</v>
      </c>
      <c r="AD22198" t="s">
        <v>79</v>
      </c>
      <c r="AE22198" t="s">
        <v>58</v>
      </c>
      <c r="AF22198"/>
      <c r="AG22198" t="s">
        <v>95</v>
      </c>
      <c r="AH22198" t="s">
        <v>47</v>
      </c>
      <c r="AI22198" t="s">
        <v>47</v>
      </c>
      <c r="AJ22198"/>
      <c r="AK22198" t="s">
        <v>49</v>
      </c>
      <c r="AL22198" t="s">
        <v>49</v>
      </c>
      <c r="AM22198" t="s">
        <v>62</v>
      </c>
      <c r="AN22198" t="s">
        <v>63</v>
      </c>
      <c r="AO22198" t="n">
        <v>0.0555</v>
      </c>
      <c r="AP22198" t="n">
        <v>0.98</v>
      </c>
      <c r="AQ22198" t="n">
        <v>19.5</v>
      </c>
      <c r="AR22198"/>
      <c r="AS22198" t="n">
        <v>12.38</v>
      </c>
      <c r="AT22198" t="n">
        <v>1.55</v>
      </c>
    </row>
    <row r="22199">
      <c r="A22199" t="n">
        <v>26955</v>
      </c>
      <c r="B22199" t="s">
        <v>72</v>
      </c>
      <c r="C22199" t="s">
        <v>47</v>
      </c>
      <c r="D22199" t="s">
        <v>47</v>
      </c>
      <c r="E22199" t="s">
        <v>48</v>
      </c>
      <c r="F22199" t="s">
        <v>49</v>
      </c>
      <c r="G22199" t="s">
        <v>49</v>
      </c>
      <c r="H22199" t="s">
        <v>73</v>
      </c>
      <c r="I22199" t="s">
        <v>48</v>
      </c>
      <c r="J22199" t="s">
        <v>51</v>
      </c>
      <c r="K22199" t="s">
        <v>47</v>
      </c>
      <c r="L22199" t="s">
        <v>52</v>
      </c>
      <c r="M22199" t="s">
        <v>49</v>
      </c>
      <c r="N22199" t="s">
        <v>132</v>
      </c>
      <c r="O22199" t="s">
        <v>929</v>
      </c>
      <c r="P22199" t="s">
        <v>154</v>
      </c>
      <c r="Q22199" t="s">
        <v>47</v>
      </c>
      <c r="R22199" t="s">
        <v>155</v>
      </c>
      <c r="S22199" t="s">
        <v>48</v>
      </c>
      <c r="T22199" t="s">
        <v>49</v>
      </c>
      <c r="U22199" t="s">
        <v>48</v>
      </c>
      <c r="V22199"/>
      <c r="W22199" t="s">
        <v>47</v>
      </c>
      <c r="X22199" t="s">
        <v>54</v>
      </c>
      <c r="Y22199"/>
      <c r="Z22199" t="s">
        <v>49</v>
      </c>
      <c r="AA22199" t="s">
        <v>169</v>
      </c>
      <c r="AB22199" t="s">
        <v>56</v>
      </c>
      <c r="AC22199" t="s">
        <v>47</v>
      </c>
      <c r="AD22199" t="s">
        <v>79</v>
      </c>
      <c r="AE22199" t="s">
        <v>58</v>
      </c>
      <c r="AF22199"/>
      <c r="AG22199" t="s">
        <v>95</v>
      </c>
      <c r="AH22199" t="s">
        <v>47</v>
      </c>
      <c r="AI22199" t="s">
        <v>47</v>
      </c>
      <c r="AJ22199"/>
      <c r="AK22199" t="s">
        <v>49</v>
      </c>
      <c r="AL22199" t="s">
        <v>49</v>
      </c>
      <c r="AM22199" t="s">
        <v>62</v>
      </c>
      <c r="AN22199" t="s">
        <v>63</v>
      </c>
      <c r="AO22199" t="n">
        <v>0.0555</v>
      </c>
      <c r="AP22199" t="n">
        <v>0.95</v>
      </c>
      <c r="AQ22199" t="n">
        <v>20.7</v>
      </c>
      <c r="AR22199"/>
      <c r="AS22199" t="n">
        <v>14.03</v>
      </c>
      <c r="AT22199" t="n">
        <v>1.55</v>
      </c>
    </row>
    <row r="22200">
      <c r="A22200" t="n">
        <v>26958</v>
      </c>
      <c r="B22200" t="s">
        <v>72</v>
      </c>
      <c r="C22200" t="s">
        <v>47</v>
      </c>
      <c r="D22200" t="s">
        <v>47</v>
      </c>
      <c r="E22200" t="s">
        <v>48</v>
      </c>
      <c r="F22200" t="s">
        <v>49</v>
      </c>
      <c r="G22200" t="s">
        <v>49</v>
      </c>
      <c r="H22200" t="s">
        <v>73</v>
      </c>
      <c r="I22200" t="s">
        <v>48</v>
      </c>
      <c r="J22200" t="s">
        <v>51</v>
      </c>
      <c r="K22200" t="s">
        <v>47</v>
      </c>
      <c r="L22200" t="s">
        <v>52</v>
      </c>
      <c r="M22200" t="s">
        <v>49</v>
      </c>
      <c r="N22200" t="s">
        <v>74</v>
      </c>
      <c r="O22200"/>
      <c r="P22200" t="s">
        <v>76</v>
      </c>
      <c r="Q22200" t="s">
        <v>47</v>
      </c>
      <c r="R22200" t="s">
        <v>47</v>
      </c>
      <c r="S22200" t="s">
        <v>48</v>
      </c>
      <c r="T22200" t="s">
        <v>49</v>
      </c>
      <c r="U22200" t="s">
        <v>49</v>
      </c>
      <c r="V22200"/>
      <c r="W22200" t="s">
        <v>47</v>
      </c>
      <c r="X22200" t="s">
        <v>47</v>
      </c>
      <c r="Y22200"/>
      <c r="Z22200" t="s">
        <v>49</v>
      </c>
      <c r="AA22200" t="s">
        <v>49</v>
      </c>
      <c r="AB22200" t="s">
        <v>89</v>
      </c>
      <c r="AC22200" t="s">
        <v>47</v>
      </c>
      <c r="AD22200"/>
      <c r="AE22200" t="s">
        <v>58</v>
      </c>
      <c r="AF22200"/>
      <c r="AG22200" t="s">
        <v>95</v>
      </c>
      <c r="AH22200" t="s">
        <v>47</v>
      </c>
      <c r="AI22200" t="s">
        <v>47</v>
      </c>
      <c r="AJ22200"/>
      <c r="AK22200" t="s">
        <v>49</v>
      </c>
      <c r="AL22200" t="s">
        <v>49</v>
      </c>
      <c r="AM22200" t="s">
        <v>62</v>
      </c>
      <c r="AN22200" t="s">
        <v>63</v>
      </c>
      <c r="AO22200" t="n">
        <v>0.06</v>
      </c>
      <c r="AP22200" t="n">
        <v>1.01</v>
      </c>
      <c r="AQ22200" t="n">
        <v>20.02</v>
      </c>
      <c r="AR22200" t="n">
        <v>0.696</v>
      </c>
      <c r="AS22200" t="n">
        <v>14.08</v>
      </c>
      <c r="AT22200" t="n">
        <v>1.6</v>
      </c>
    </row>
    <row r="22201">
      <c r="A22201" t="n">
        <v>26959</v>
      </c>
      <c r="B22201" t="s">
        <v>72</v>
      </c>
      <c r="C22201" t="s">
        <v>47</v>
      </c>
      <c r="D22201" t="s">
        <v>47</v>
      </c>
      <c r="E22201" t="s">
        <v>48</v>
      </c>
      <c r="F22201" t="s">
        <v>49</v>
      </c>
      <c r="G22201" t="s">
        <v>49</v>
      </c>
      <c r="H22201" t="s">
        <v>73</v>
      </c>
      <c r="I22201" t="s">
        <v>48</v>
      </c>
      <c r="J22201" t="s">
        <v>51</v>
      </c>
      <c r="K22201" t="s">
        <v>47</v>
      </c>
      <c r="L22201" t="s">
        <v>52</v>
      </c>
      <c r="M22201" t="s">
        <v>49</v>
      </c>
      <c r="N22201" t="s">
        <v>74</v>
      </c>
      <c r="O22201"/>
      <c r="P22201" t="s">
        <v>76</v>
      </c>
      <c r="Q22201" t="s">
        <v>47</v>
      </c>
      <c r="R22201" t="s">
        <v>47</v>
      </c>
      <c r="S22201" t="s">
        <v>48</v>
      </c>
      <c r="T22201" t="s">
        <v>49</v>
      </c>
      <c r="U22201" t="s">
        <v>49</v>
      </c>
      <c r="V22201"/>
      <c r="W22201" t="s">
        <v>47</v>
      </c>
      <c r="X22201" t="s">
        <v>47</v>
      </c>
      <c r="Y22201"/>
      <c r="Z22201" t="s">
        <v>49</v>
      </c>
      <c r="AA22201" t="s">
        <v>49</v>
      </c>
      <c r="AB22201" t="s">
        <v>89</v>
      </c>
      <c r="AC22201" t="s">
        <v>47</v>
      </c>
      <c r="AD22201"/>
      <c r="AE22201" t="s">
        <v>58</v>
      </c>
      <c r="AF22201"/>
      <c r="AG22201" t="s">
        <v>95</v>
      </c>
      <c r="AH22201" t="s">
        <v>47</v>
      </c>
      <c r="AI22201" t="s">
        <v>47</v>
      </c>
      <c r="AJ22201"/>
      <c r="AK22201" t="s">
        <v>49</v>
      </c>
      <c r="AL22201" t="s">
        <v>49</v>
      </c>
      <c r="AM22201" t="s">
        <v>62</v>
      </c>
      <c r="AN22201" t="s">
        <v>63</v>
      </c>
      <c r="AO22201" t="n">
        <v>0.06</v>
      </c>
      <c r="AP22201" t="n">
        <v>0.98</v>
      </c>
      <c r="AQ22201" t="n">
        <v>19.28</v>
      </c>
      <c r="AR22201" t="n">
        <v>0.67</v>
      </c>
      <c r="AS22201" t="n">
        <v>12.67</v>
      </c>
      <c r="AT22201" t="n">
        <v>1.6</v>
      </c>
    </row>
    <row r="22202">
      <c r="A22202" t="n">
        <v>26960</v>
      </c>
      <c r="B22202" t="s">
        <v>72</v>
      </c>
      <c r="C22202" t="s">
        <v>47</v>
      </c>
      <c r="D22202" t="s">
        <v>47</v>
      </c>
      <c r="E22202" t="s">
        <v>48</v>
      </c>
      <c r="F22202" t="s">
        <v>49</v>
      </c>
      <c r="G22202" t="s">
        <v>49</v>
      </c>
      <c r="H22202" t="s">
        <v>73</v>
      </c>
      <c r="I22202" t="s">
        <v>48</v>
      </c>
      <c r="J22202" t="s">
        <v>51</v>
      </c>
      <c r="K22202" t="s">
        <v>47</v>
      </c>
      <c r="L22202" t="s">
        <v>52</v>
      </c>
      <c r="M22202" t="s">
        <v>49</v>
      </c>
      <c r="N22202" t="s">
        <v>74</v>
      </c>
      <c r="O22202"/>
      <c r="P22202" t="s">
        <v>76</v>
      </c>
      <c r="Q22202" t="s">
        <v>47</v>
      </c>
      <c r="R22202" t="s">
        <v>47</v>
      </c>
      <c r="S22202" t="s">
        <v>48</v>
      </c>
      <c r="T22202" t="s">
        <v>49</v>
      </c>
      <c r="U22202" t="s">
        <v>49</v>
      </c>
      <c r="V22202"/>
      <c r="W22202" t="s">
        <v>47</v>
      </c>
      <c r="X22202" t="s">
        <v>47</v>
      </c>
      <c r="Y22202"/>
      <c r="Z22202" t="s">
        <v>49</v>
      </c>
      <c r="AA22202" t="s">
        <v>49</v>
      </c>
      <c r="AB22202" t="s">
        <v>89</v>
      </c>
      <c r="AC22202" t="s">
        <v>47</v>
      </c>
      <c r="AD22202"/>
      <c r="AE22202" t="s">
        <v>58</v>
      </c>
      <c r="AF22202"/>
      <c r="AG22202" t="s">
        <v>95</v>
      </c>
      <c r="AH22202" t="s">
        <v>47</v>
      </c>
      <c r="AI22202" t="s">
        <v>47</v>
      </c>
      <c r="AJ22202"/>
      <c r="AK22202" t="s">
        <v>49</v>
      </c>
      <c r="AL22202" t="s">
        <v>49</v>
      </c>
      <c r="AM22202" t="s">
        <v>62</v>
      </c>
      <c r="AN22202" t="s">
        <v>63</v>
      </c>
      <c r="AO22202" t="n">
        <v>0.06</v>
      </c>
      <c r="AP22202" t="n">
        <v>0.96</v>
      </c>
      <c r="AQ22202" t="n">
        <v>18.5</v>
      </c>
      <c r="AR22202" t="n">
        <v>0.668</v>
      </c>
      <c r="AS22202" t="n">
        <v>11.87</v>
      </c>
      <c r="AT22202" t="n">
        <v>1.6</v>
      </c>
    </row>
    <row r="22203">
      <c r="A22203" t="n">
        <v>26961</v>
      </c>
      <c r="B22203" t="s">
        <v>72</v>
      </c>
      <c r="C22203" t="s">
        <v>47</v>
      </c>
      <c r="D22203" t="s">
        <v>47</v>
      </c>
      <c r="E22203" t="s">
        <v>48</v>
      </c>
      <c r="F22203" t="s">
        <v>49</v>
      </c>
      <c r="G22203" t="s">
        <v>49</v>
      </c>
      <c r="H22203" t="s">
        <v>73</v>
      </c>
      <c r="I22203" t="s">
        <v>48</v>
      </c>
      <c r="J22203" t="s">
        <v>51</v>
      </c>
      <c r="K22203" t="s">
        <v>47</v>
      </c>
      <c r="L22203" t="s">
        <v>52</v>
      </c>
      <c r="M22203" t="s">
        <v>49</v>
      </c>
      <c r="N22203" t="s">
        <v>74</v>
      </c>
      <c r="O22203"/>
      <c r="P22203" t="s">
        <v>76</v>
      </c>
      <c r="Q22203" t="s">
        <v>47</v>
      </c>
      <c r="R22203" t="s">
        <v>47</v>
      </c>
      <c r="S22203" t="s">
        <v>48</v>
      </c>
      <c r="T22203" t="s">
        <v>49</v>
      </c>
      <c r="U22203" t="s">
        <v>49</v>
      </c>
      <c r="V22203"/>
      <c r="W22203" t="s">
        <v>47</v>
      </c>
      <c r="X22203" t="s">
        <v>47</v>
      </c>
      <c r="Y22203"/>
      <c r="Z22203" t="s">
        <v>49</v>
      </c>
      <c r="AA22203" t="s">
        <v>49</v>
      </c>
      <c r="AB22203" t="s">
        <v>89</v>
      </c>
      <c r="AC22203" t="s">
        <v>47</v>
      </c>
      <c r="AD22203"/>
      <c r="AE22203" t="s">
        <v>58</v>
      </c>
      <c r="AF22203"/>
      <c r="AG22203" t="s">
        <v>59</v>
      </c>
      <c r="AH22203" t="s">
        <v>60</v>
      </c>
      <c r="AI22203" t="s">
        <v>47</v>
      </c>
      <c r="AJ22203"/>
      <c r="AK22203"/>
      <c r="AL22203" t="s">
        <v>49</v>
      </c>
      <c r="AM22203" t="s">
        <v>62</v>
      </c>
      <c r="AN22203" t="s">
        <v>63</v>
      </c>
      <c r="AO22203" t="n">
        <v>0.06</v>
      </c>
      <c r="AP22203" t="n">
        <v>0.96</v>
      </c>
      <c r="AQ22203" t="n">
        <v>20.31</v>
      </c>
      <c r="AR22203" t="n">
        <v>0.758</v>
      </c>
      <c r="AS22203" t="n">
        <v>14.79</v>
      </c>
      <c r="AT22203" t="n">
        <v>1.6</v>
      </c>
    </row>
    <row r="22204">
      <c r="A22204" t="n">
        <v>26962</v>
      </c>
      <c r="B22204" t="s">
        <v>72</v>
      </c>
      <c r="C22204" t="s">
        <v>47</v>
      </c>
      <c r="D22204" t="s">
        <v>47</v>
      </c>
      <c r="E22204" t="s">
        <v>48</v>
      </c>
      <c r="F22204" t="s">
        <v>49</v>
      </c>
      <c r="G22204" t="s">
        <v>49</v>
      </c>
      <c r="H22204" t="s">
        <v>73</v>
      </c>
      <c r="I22204" t="s">
        <v>48</v>
      </c>
      <c r="J22204" t="s">
        <v>51</v>
      </c>
      <c r="K22204" t="s">
        <v>47</v>
      </c>
      <c r="L22204" t="s">
        <v>52</v>
      </c>
      <c r="M22204" t="s">
        <v>49</v>
      </c>
      <c r="N22204" t="s">
        <v>74</v>
      </c>
      <c r="O22204"/>
      <c r="P22204" t="s">
        <v>76</v>
      </c>
      <c r="Q22204" t="s">
        <v>47</v>
      </c>
      <c r="R22204" t="s">
        <v>47</v>
      </c>
      <c r="S22204" t="s">
        <v>48</v>
      </c>
      <c r="T22204" t="s">
        <v>49</v>
      </c>
      <c r="U22204" t="s">
        <v>49</v>
      </c>
      <c r="V22204"/>
      <c r="W22204" t="s">
        <v>47</v>
      </c>
      <c r="X22204" t="s">
        <v>47</v>
      </c>
      <c r="Y22204"/>
      <c r="Z22204" t="s">
        <v>49</v>
      </c>
      <c r="AA22204" t="s">
        <v>49</v>
      </c>
      <c r="AB22204" t="s">
        <v>89</v>
      </c>
      <c r="AC22204" t="s">
        <v>47</v>
      </c>
      <c r="AD22204"/>
      <c r="AE22204" t="s">
        <v>58</v>
      </c>
      <c r="AF22204"/>
      <c r="AG22204" t="s">
        <v>59</v>
      </c>
      <c r="AH22204" t="s">
        <v>60</v>
      </c>
      <c r="AI22204" t="s">
        <v>47</v>
      </c>
      <c r="AJ22204"/>
      <c r="AK22204"/>
      <c r="AL22204" t="s">
        <v>49</v>
      </c>
      <c r="AM22204" t="s">
        <v>62</v>
      </c>
      <c r="AN22204" t="s">
        <v>63</v>
      </c>
      <c r="AO22204" t="n">
        <v>0.06</v>
      </c>
      <c r="AP22204" t="n">
        <v>0.96</v>
      </c>
      <c r="AQ22204" t="n">
        <v>19.82</v>
      </c>
      <c r="AR22204" t="n">
        <v>0.662</v>
      </c>
      <c r="AS22204" t="n">
        <v>12.6</v>
      </c>
      <c r="AT22204" t="n">
        <v>1.6</v>
      </c>
    </row>
    <row r="22205">
      <c r="A22205" t="n">
        <v>26963</v>
      </c>
      <c r="B22205" t="s">
        <v>72</v>
      </c>
      <c r="C22205" t="s">
        <v>47</v>
      </c>
      <c r="D22205" t="s">
        <v>47</v>
      </c>
      <c r="E22205" t="s">
        <v>48</v>
      </c>
      <c r="F22205" t="s">
        <v>49</v>
      </c>
      <c r="G22205" t="s">
        <v>49</v>
      </c>
      <c r="H22205" t="s">
        <v>73</v>
      </c>
      <c r="I22205" t="s">
        <v>48</v>
      </c>
      <c r="J22205" t="s">
        <v>51</v>
      </c>
      <c r="K22205" t="s">
        <v>47</v>
      </c>
      <c r="L22205" t="s">
        <v>52</v>
      </c>
      <c r="M22205" t="s">
        <v>49</v>
      </c>
      <c r="N22205" t="s">
        <v>74</v>
      </c>
      <c r="O22205"/>
      <c r="P22205" t="s">
        <v>76</v>
      </c>
      <c r="Q22205" t="s">
        <v>47</v>
      </c>
      <c r="R22205" t="s">
        <v>47</v>
      </c>
      <c r="S22205" t="s">
        <v>48</v>
      </c>
      <c r="T22205" t="s">
        <v>49</v>
      </c>
      <c r="U22205" t="s">
        <v>49</v>
      </c>
      <c r="V22205"/>
      <c r="W22205" t="s">
        <v>47</v>
      </c>
      <c r="X22205" t="s">
        <v>47</v>
      </c>
      <c r="Y22205"/>
      <c r="Z22205" t="s">
        <v>49</v>
      </c>
      <c r="AA22205" t="s">
        <v>49</v>
      </c>
      <c r="AB22205" t="s">
        <v>89</v>
      </c>
      <c r="AC22205" t="s">
        <v>47</v>
      </c>
      <c r="AD22205"/>
      <c r="AE22205" t="s">
        <v>58</v>
      </c>
      <c r="AF22205"/>
      <c r="AG22205" t="s">
        <v>59</v>
      </c>
      <c r="AH22205" t="s">
        <v>60</v>
      </c>
      <c r="AI22205" t="s">
        <v>47</v>
      </c>
      <c r="AJ22205"/>
      <c r="AK22205"/>
      <c r="AL22205" t="s">
        <v>49</v>
      </c>
      <c r="AM22205" t="s">
        <v>62</v>
      </c>
      <c r="AN22205" t="s">
        <v>63</v>
      </c>
      <c r="AO22205" t="n">
        <v>0.06</v>
      </c>
      <c r="AP22205" t="n">
        <v>0.93</v>
      </c>
      <c r="AQ22205" t="n">
        <v>18.04</v>
      </c>
      <c r="AR22205" t="n">
        <v>0.658</v>
      </c>
      <c r="AS22205" t="n">
        <v>11.03</v>
      </c>
      <c r="AT22205" t="n">
        <v>1.6</v>
      </c>
    </row>
    <row r="22206">
      <c r="A22206" t="n">
        <v>26969</v>
      </c>
      <c r="B22206" t="s">
        <v>72</v>
      </c>
      <c r="C22206" t="s">
        <v>47</v>
      </c>
      <c r="D22206" t="s">
        <v>47</v>
      </c>
      <c r="E22206" t="s">
        <v>48</v>
      </c>
      <c r="F22206" t="s">
        <v>49</v>
      </c>
      <c r="G22206" t="s">
        <v>49</v>
      </c>
      <c r="H22206" t="s">
        <v>73</v>
      </c>
      <c r="I22206" t="s">
        <v>48</v>
      </c>
      <c r="J22206" t="s">
        <v>51</v>
      </c>
      <c r="K22206" t="s">
        <v>47</v>
      </c>
      <c r="L22206" t="s">
        <v>52</v>
      </c>
      <c r="M22206" t="s">
        <v>49</v>
      </c>
      <c r="N22206"/>
      <c r="O22206"/>
      <c r="P22206" t="s">
        <v>76</v>
      </c>
      <c r="Q22206" t="s">
        <v>86</v>
      </c>
      <c r="R22206" t="s">
        <v>47</v>
      </c>
      <c r="S22206" t="s">
        <v>140</v>
      </c>
      <c r="T22206" t="s">
        <v>52</v>
      </c>
      <c r="U22206" t="s">
        <v>49</v>
      </c>
      <c r="V22206" t="s">
        <v>180</v>
      </c>
      <c r="W22206" t="s">
        <v>47</v>
      </c>
      <c r="X22206" t="s">
        <v>47</v>
      </c>
      <c r="Y22206"/>
      <c r="Z22206" t="s">
        <v>49</v>
      </c>
      <c r="AA22206" t="s">
        <v>49</v>
      </c>
      <c r="AB22206" t="s">
        <v>89</v>
      </c>
      <c r="AC22206" t="s">
        <v>47</v>
      </c>
      <c r="AD22206" t="s">
        <v>54</v>
      </c>
      <c r="AE22206" t="s">
        <v>90</v>
      </c>
      <c r="AF22206"/>
      <c r="AG22206" t="s">
        <v>138</v>
      </c>
      <c r="AH22206" t="s">
        <v>93</v>
      </c>
      <c r="AI22206" t="s">
        <v>47</v>
      </c>
      <c r="AJ22206"/>
      <c r="AK22206"/>
      <c r="AL22206" t="s">
        <v>49</v>
      </c>
      <c r="AM22206" t="s">
        <v>62</v>
      </c>
      <c r="AN22206" t="s">
        <v>63</v>
      </c>
      <c r="AO22206" t="n">
        <v>0.07</v>
      </c>
      <c r="AP22206" t="n">
        <v>0.82</v>
      </c>
      <c r="AQ22206" t="n">
        <v>15.4</v>
      </c>
      <c r="AR22206" t="n">
        <v>0.714</v>
      </c>
      <c r="AS22206" t="n">
        <v>9.1</v>
      </c>
      <c r="AT22206" t="n">
        <v>1.6</v>
      </c>
    </row>
    <row r="22207">
      <c r="A22207" t="n">
        <v>26972</v>
      </c>
      <c r="B22207" t="s">
        <v>72</v>
      </c>
      <c r="C22207" t="s">
        <v>47</v>
      </c>
      <c r="D22207" t="s">
        <v>47</v>
      </c>
      <c r="E22207" t="s">
        <v>48</v>
      </c>
      <c r="F22207" t="s">
        <v>49</v>
      </c>
      <c r="G22207" t="s">
        <v>49</v>
      </c>
      <c r="H22207" t="s">
        <v>73</v>
      </c>
      <c r="I22207" t="s">
        <v>48</v>
      </c>
      <c r="J22207" t="s">
        <v>51</v>
      </c>
      <c r="K22207" t="s">
        <v>47</v>
      </c>
      <c r="L22207" t="s">
        <v>52</v>
      </c>
      <c r="M22207" t="s">
        <v>49</v>
      </c>
      <c r="N22207"/>
      <c r="O22207"/>
      <c r="P22207" t="s">
        <v>76</v>
      </c>
      <c r="Q22207" t="s">
        <v>86</v>
      </c>
      <c r="R22207" t="s">
        <v>47</v>
      </c>
      <c r="S22207" t="s">
        <v>140</v>
      </c>
      <c r="T22207" t="s">
        <v>52</v>
      </c>
      <c r="U22207" t="s">
        <v>49</v>
      </c>
      <c r="V22207" t="s">
        <v>180</v>
      </c>
      <c r="W22207" t="s">
        <v>47</v>
      </c>
      <c r="X22207" t="s">
        <v>47</v>
      </c>
      <c r="Y22207"/>
      <c r="Z22207" t="s">
        <v>49</v>
      </c>
      <c r="AA22207" t="s">
        <v>49</v>
      </c>
      <c r="AB22207" t="s">
        <v>89</v>
      </c>
      <c r="AC22207" t="s">
        <v>47</v>
      </c>
      <c r="AD22207" t="s">
        <v>54</v>
      </c>
      <c r="AE22207" t="s">
        <v>512</v>
      </c>
      <c r="AF22207"/>
      <c r="AG22207" t="s">
        <v>138</v>
      </c>
      <c r="AH22207" t="s">
        <v>93</v>
      </c>
      <c r="AI22207" t="s">
        <v>47</v>
      </c>
      <c r="AJ22207"/>
      <c r="AK22207"/>
      <c r="AL22207" t="s">
        <v>49</v>
      </c>
      <c r="AM22207" t="s">
        <v>62</v>
      </c>
      <c r="AN22207" t="s">
        <v>63</v>
      </c>
      <c r="AO22207" t="n">
        <v>0.07</v>
      </c>
      <c r="AP22207" t="n">
        <v>0.98</v>
      </c>
      <c r="AQ22207" t="n">
        <v>10.5</v>
      </c>
      <c r="AR22207" t="n">
        <v>0.707</v>
      </c>
      <c r="AS22207" t="n">
        <v>7.1</v>
      </c>
      <c r="AT22207" t="n">
        <v>1.6</v>
      </c>
    </row>
    <row r="22208">
      <c r="A22208" t="n">
        <v>26973</v>
      </c>
      <c r="B22208" t="s">
        <v>72</v>
      </c>
      <c r="C22208" t="s">
        <v>47</v>
      </c>
      <c r="D22208" t="s">
        <v>47</v>
      </c>
      <c r="E22208" t="s">
        <v>48</v>
      </c>
      <c r="F22208" t="s">
        <v>49</v>
      </c>
      <c r="G22208" t="s">
        <v>49</v>
      </c>
      <c r="H22208" t="s">
        <v>73</v>
      </c>
      <c r="I22208" t="s">
        <v>48</v>
      </c>
      <c r="J22208" t="s">
        <v>51</v>
      </c>
      <c r="K22208" t="s">
        <v>47</v>
      </c>
      <c r="L22208" t="s">
        <v>52</v>
      </c>
      <c r="M22208" t="s">
        <v>49</v>
      </c>
      <c r="N22208"/>
      <c r="O22208"/>
      <c r="P22208" t="s">
        <v>154</v>
      </c>
      <c r="Q22208" t="s">
        <v>47</v>
      </c>
      <c r="R22208" t="s">
        <v>155</v>
      </c>
      <c r="S22208" t="s">
        <v>48</v>
      </c>
      <c r="T22208" t="s">
        <v>49</v>
      </c>
      <c r="U22208" t="s">
        <v>48</v>
      </c>
      <c r="V22208"/>
      <c r="W22208" t="s">
        <v>47</v>
      </c>
      <c r="X22208" t="s">
        <v>79</v>
      </c>
      <c r="Y22208"/>
      <c r="Z22208" t="s">
        <v>49</v>
      </c>
      <c r="AA22208" t="s">
        <v>55</v>
      </c>
      <c r="AB22208" t="s">
        <v>89</v>
      </c>
      <c r="AC22208" t="s">
        <v>47</v>
      </c>
      <c r="AD22208" t="s">
        <v>54</v>
      </c>
      <c r="AE22208" t="s">
        <v>58</v>
      </c>
      <c r="AF22208" t="s">
        <v>217</v>
      </c>
      <c r="AG22208" t="s">
        <v>224</v>
      </c>
      <c r="AH22208" t="s">
        <v>47</v>
      </c>
      <c r="AI22208" t="s">
        <v>47</v>
      </c>
      <c r="AJ22208" t="s">
        <v>91</v>
      </c>
      <c r="AK22208" t="s">
        <v>49</v>
      </c>
      <c r="AL22208" t="s">
        <v>49</v>
      </c>
      <c r="AM22208" t="s">
        <v>62</v>
      </c>
      <c r="AN22208" t="s">
        <v>94</v>
      </c>
      <c r="AO22208" t="n">
        <v>0.12</v>
      </c>
      <c r="AP22208" t="n">
        <v>1.02</v>
      </c>
      <c r="AQ22208" t="n">
        <v>18.9</v>
      </c>
      <c r="AR22208" t="n">
        <v>0.694</v>
      </c>
      <c r="AS22208" t="n">
        <v>13.4</v>
      </c>
      <c r="AT22208" t="n">
        <v>1.6</v>
      </c>
    </row>
    <row r="22209">
      <c r="A22209" t="n">
        <v>26974</v>
      </c>
      <c r="B22209" t="s">
        <v>72</v>
      </c>
      <c r="C22209" t="s">
        <v>47</v>
      </c>
      <c r="D22209" t="s">
        <v>47</v>
      </c>
      <c r="E22209" t="s">
        <v>48</v>
      </c>
      <c r="F22209" t="s">
        <v>49</v>
      </c>
      <c r="G22209" t="s">
        <v>49</v>
      </c>
      <c r="H22209" t="s">
        <v>73</v>
      </c>
      <c r="I22209" t="s">
        <v>48</v>
      </c>
      <c r="J22209" t="s">
        <v>51</v>
      </c>
      <c r="K22209" t="s">
        <v>47</v>
      </c>
      <c r="L22209" t="s">
        <v>52</v>
      </c>
      <c r="M22209" t="s">
        <v>49</v>
      </c>
      <c r="N22209"/>
      <c r="O22209"/>
      <c r="P22209" t="s">
        <v>154</v>
      </c>
      <c r="Q22209" t="s">
        <v>47</v>
      </c>
      <c r="R22209" t="s">
        <v>155</v>
      </c>
      <c r="S22209" t="s">
        <v>48</v>
      </c>
      <c r="T22209" t="s">
        <v>49</v>
      </c>
      <c r="U22209" t="s">
        <v>48</v>
      </c>
      <c r="V22209"/>
      <c r="W22209" t="s">
        <v>47</v>
      </c>
      <c r="X22209" t="s">
        <v>79</v>
      </c>
      <c r="Y22209"/>
      <c r="Z22209" t="s">
        <v>49</v>
      </c>
      <c r="AA22209" t="s">
        <v>55</v>
      </c>
      <c r="AB22209" t="s">
        <v>89</v>
      </c>
      <c r="AC22209" t="s">
        <v>47</v>
      </c>
      <c r="AD22209" t="s">
        <v>54</v>
      </c>
      <c r="AE22209" t="s">
        <v>58</v>
      </c>
      <c r="AF22209" t="s">
        <v>217</v>
      </c>
      <c r="AG22209" t="s">
        <v>224</v>
      </c>
      <c r="AH22209" t="s">
        <v>47</v>
      </c>
      <c r="AI22209" t="s">
        <v>47</v>
      </c>
      <c r="AJ22209" t="s">
        <v>91</v>
      </c>
      <c r="AK22209" t="s">
        <v>49</v>
      </c>
      <c r="AL22209" t="s">
        <v>49</v>
      </c>
      <c r="AM22209" t="s">
        <v>62</v>
      </c>
      <c r="AN22209" t="s">
        <v>94</v>
      </c>
      <c r="AO22209" t="n">
        <v>0.12</v>
      </c>
      <c r="AP22209" t="n">
        <v>1.05</v>
      </c>
      <c r="AQ22209" t="n">
        <v>19.4</v>
      </c>
      <c r="AR22209" t="n">
        <v>0.674</v>
      </c>
      <c r="AS22209" t="n">
        <v>13.7</v>
      </c>
      <c r="AT22209" t="n">
        <v>1.6</v>
      </c>
    </row>
    <row r="22210">
      <c r="A22210" t="n">
        <v>26975</v>
      </c>
      <c r="B22210" t="s">
        <v>72</v>
      </c>
      <c r="C22210" t="s">
        <v>47</v>
      </c>
      <c r="D22210" t="s">
        <v>47</v>
      </c>
      <c r="E22210" t="s">
        <v>48</v>
      </c>
      <c r="F22210" t="s">
        <v>49</v>
      </c>
      <c r="G22210" t="s">
        <v>49</v>
      </c>
      <c r="H22210" t="s">
        <v>73</v>
      </c>
      <c r="I22210" t="s">
        <v>48</v>
      </c>
      <c r="J22210" t="s">
        <v>51</v>
      </c>
      <c r="K22210" t="s">
        <v>47</v>
      </c>
      <c r="L22210" t="s">
        <v>52</v>
      </c>
      <c r="M22210" t="s">
        <v>49</v>
      </c>
      <c r="N22210"/>
      <c r="O22210"/>
      <c r="P22210" t="s">
        <v>154</v>
      </c>
      <c r="Q22210" t="s">
        <v>47</v>
      </c>
      <c r="R22210" t="s">
        <v>155</v>
      </c>
      <c r="S22210" t="s">
        <v>48</v>
      </c>
      <c r="T22210" t="s">
        <v>49</v>
      </c>
      <c r="U22210" t="s">
        <v>48</v>
      </c>
      <c r="V22210"/>
      <c r="W22210" t="s">
        <v>47</v>
      </c>
      <c r="X22210" t="s">
        <v>79</v>
      </c>
      <c r="Y22210"/>
      <c r="Z22210" t="s">
        <v>49</v>
      </c>
      <c r="AA22210" t="s">
        <v>55</v>
      </c>
      <c r="AB22210" t="s">
        <v>89</v>
      </c>
      <c r="AC22210" t="s">
        <v>47</v>
      </c>
      <c r="AD22210" t="s">
        <v>54</v>
      </c>
      <c r="AE22210" t="s">
        <v>58</v>
      </c>
      <c r="AF22210" t="s">
        <v>217</v>
      </c>
      <c r="AG22210" t="s">
        <v>224</v>
      </c>
      <c r="AH22210" t="s">
        <v>47</v>
      </c>
      <c r="AI22210" t="s">
        <v>47</v>
      </c>
      <c r="AJ22210" t="s">
        <v>91</v>
      </c>
      <c r="AK22210" t="s">
        <v>49</v>
      </c>
      <c r="AL22210" t="s">
        <v>49</v>
      </c>
      <c r="AM22210" t="s">
        <v>62</v>
      </c>
      <c r="AN22210" t="s">
        <v>94</v>
      </c>
      <c r="AO22210" t="n">
        <v>0.12</v>
      </c>
      <c r="AP22210" t="n">
        <v>1.09</v>
      </c>
      <c r="AQ22210" t="n">
        <v>20.7</v>
      </c>
      <c r="AR22210" t="n">
        <v>0.654</v>
      </c>
      <c r="AS22210" t="n">
        <v>14.8</v>
      </c>
      <c r="AT22210" t="n">
        <v>1.6</v>
      </c>
    </row>
    <row r="22211">
      <c r="A22211" t="n">
        <v>26976</v>
      </c>
      <c r="B22211" t="s">
        <v>72</v>
      </c>
      <c r="C22211" t="s">
        <v>47</v>
      </c>
      <c r="D22211" t="s">
        <v>47</v>
      </c>
      <c r="E22211" t="s">
        <v>48</v>
      </c>
      <c r="F22211" t="s">
        <v>49</v>
      </c>
      <c r="G22211" t="s">
        <v>49</v>
      </c>
      <c r="H22211" t="s">
        <v>73</v>
      </c>
      <c r="I22211" t="s">
        <v>48</v>
      </c>
      <c r="J22211" t="s">
        <v>51</v>
      </c>
      <c r="K22211" t="s">
        <v>47</v>
      </c>
      <c r="L22211" t="s">
        <v>52</v>
      </c>
      <c r="M22211" t="s">
        <v>49</v>
      </c>
      <c r="N22211"/>
      <c r="O22211"/>
      <c r="P22211" t="s">
        <v>154</v>
      </c>
      <c r="Q22211" t="s">
        <v>47</v>
      </c>
      <c r="R22211" t="s">
        <v>155</v>
      </c>
      <c r="S22211" t="s">
        <v>48</v>
      </c>
      <c r="T22211" t="s">
        <v>49</v>
      </c>
      <c r="U22211" t="s">
        <v>48</v>
      </c>
      <c r="V22211"/>
      <c r="W22211" t="s">
        <v>47</v>
      </c>
      <c r="X22211" t="s">
        <v>79</v>
      </c>
      <c r="Y22211"/>
      <c r="Z22211" t="s">
        <v>49</v>
      </c>
      <c r="AA22211" t="s">
        <v>55</v>
      </c>
      <c r="AB22211" t="s">
        <v>89</v>
      </c>
      <c r="AC22211" t="s">
        <v>47</v>
      </c>
      <c r="AD22211" t="s">
        <v>54</v>
      </c>
      <c r="AE22211" t="s">
        <v>58</v>
      </c>
      <c r="AF22211" t="s">
        <v>217</v>
      </c>
      <c r="AG22211" t="s">
        <v>224</v>
      </c>
      <c r="AH22211" t="s">
        <v>47</v>
      </c>
      <c r="AI22211" t="s">
        <v>47</v>
      </c>
      <c r="AJ22211" t="s">
        <v>91</v>
      </c>
      <c r="AK22211" t="s">
        <v>49</v>
      </c>
      <c r="AL22211" t="s">
        <v>49</v>
      </c>
      <c r="AM22211" t="s">
        <v>62</v>
      </c>
      <c r="AN22211" t="s">
        <v>94</v>
      </c>
      <c r="AO22211" t="n">
        <v>0.12</v>
      </c>
      <c r="AP22211" t="n">
        <v>1.074</v>
      </c>
      <c r="AQ22211" t="n">
        <v>18.37</v>
      </c>
      <c r="AR22211" t="n">
        <v>0.677</v>
      </c>
      <c r="AS22211" t="n">
        <v>13.35</v>
      </c>
      <c r="AT22211" t="n">
        <v>1.6</v>
      </c>
    </row>
    <row r="22212">
      <c r="A22212" t="n">
        <v>26977</v>
      </c>
      <c r="B22212" t="s">
        <v>72</v>
      </c>
      <c r="C22212" t="s">
        <v>47</v>
      </c>
      <c r="D22212" t="s">
        <v>47</v>
      </c>
      <c r="E22212" t="s">
        <v>48</v>
      </c>
      <c r="F22212" t="s">
        <v>49</v>
      </c>
      <c r="G22212" t="s">
        <v>49</v>
      </c>
      <c r="H22212" t="s">
        <v>73</v>
      </c>
      <c r="I22212" t="s">
        <v>48</v>
      </c>
      <c r="J22212" t="s">
        <v>51</v>
      </c>
      <c r="K22212" t="s">
        <v>47</v>
      </c>
      <c r="L22212" t="s">
        <v>52</v>
      </c>
      <c r="M22212" t="s">
        <v>49</v>
      </c>
      <c r="N22212"/>
      <c r="O22212"/>
      <c r="P22212" t="s">
        <v>154</v>
      </c>
      <c r="Q22212" t="s">
        <v>47</v>
      </c>
      <c r="R22212" t="s">
        <v>155</v>
      </c>
      <c r="S22212" t="s">
        <v>48</v>
      </c>
      <c r="T22212" t="s">
        <v>49</v>
      </c>
      <c r="U22212" t="s">
        <v>48</v>
      </c>
      <c r="V22212"/>
      <c r="W22212" t="s">
        <v>47</v>
      </c>
      <c r="X22212" t="s">
        <v>79</v>
      </c>
      <c r="Y22212"/>
      <c r="Z22212" t="s">
        <v>49</v>
      </c>
      <c r="AA22212" t="s">
        <v>55</v>
      </c>
      <c r="AB22212" t="s">
        <v>89</v>
      </c>
      <c r="AC22212" t="s">
        <v>47</v>
      </c>
      <c r="AD22212" t="s">
        <v>54</v>
      </c>
      <c r="AE22212" t="s">
        <v>58</v>
      </c>
      <c r="AF22212" t="s">
        <v>217</v>
      </c>
      <c r="AG22212" t="s">
        <v>224</v>
      </c>
      <c r="AH22212" t="s">
        <v>47</v>
      </c>
      <c r="AI22212" t="s">
        <v>47</v>
      </c>
      <c r="AJ22212" t="s">
        <v>91</v>
      </c>
      <c r="AK22212" t="s">
        <v>49</v>
      </c>
      <c r="AL22212" t="s">
        <v>49</v>
      </c>
      <c r="AM22212" t="s">
        <v>62</v>
      </c>
      <c r="AN22212" t="s">
        <v>94</v>
      </c>
      <c r="AO22212" t="n">
        <v>0.12</v>
      </c>
      <c r="AP22212" t="n">
        <v>1.081</v>
      </c>
      <c r="AQ22212" t="n">
        <v>18.82</v>
      </c>
      <c r="AR22212" t="n">
        <v>0.672</v>
      </c>
      <c r="AS22212" t="n">
        <v>13.68</v>
      </c>
      <c r="AT22212" t="n">
        <v>1.6</v>
      </c>
    </row>
    <row r="22213">
      <c r="A22213" t="n">
        <v>26978</v>
      </c>
      <c r="B22213" t="s">
        <v>72</v>
      </c>
      <c r="C22213" t="s">
        <v>47</v>
      </c>
      <c r="D22213" t="s">
        <v>47</v>
      </c>
      <c r="E22213" t="s">
        <v>48</v>
      </c>
      <c r="F22213" t="s">
        <v>49</v>
      </c>
      <c r="G22213" t="s">
        <v>49</v>
      </c>
      <c r="H22213" t="s">
        <v>73</v>
      </c>
      <c r="I22213" t="s">
        <v>48</v>
      </c>
      <c r="J22213" t="s">
        <v>51</v>
      </c>
      <c r="K22213" t="s">
        <v>47</v>
      </c>
      <c r="L22213" t="s">
        <v>52</v>
      </c>
      <c r="M22213" t="s">
        <v>49</v>
      </c>
      <c r="N22213"/>
      <c r="O22213"/>
      <c r="P22213" t="s">
        <v>154</v>
      </c>
      <c r="Q22213" t="s">
        <v>47</v>
      </c>
      <c r="R22213" t="s">
        <v>155</v>
      </c>
      <c r="S22213" t="s">
        <v>48</v>
      </c>
      <c r="T22213" t="s">
        <v>49</v>
      </c>
      <c r="U22213" t="s">
        <v>48</v>
      </c>
      <c r="V22213"/>
      <c r="W22213" t="s">
        <v>47</v>
      </c>
      <c r="X22213" t="s">
        <v>79</v>
      </c>
      <c r="Y22213"/>
      <c r="Z22213" t="s">
        <v>49</v>
      </c>
      <c r="AA22213" t="s">
        <v>55</v>
      </c>
      <c r="AB22213" t="s">
        <v>89</v>
      </c>
      <c r="AC22213" t="s">
        <v>47</v>
      </c>
      <c r="AD22213" t="s">
        <v>54</v>
      </c>
      <c r="AE22213" t="s">
        <v>58</v>
      </c>
      <c r="AF22213" t="s">
        <v>217</v>
      </c>
      <c r="AG22213" t="s">
        <v>224</v>
      </c>
      <c r="AH22213" t="s">
        <v>47</v>
      </c>
      <c r="AI22213" t="s">
        <v>47</v>
      </c>
      <c r="AJ22213" t="s">
        <v>91</v>
      </c>
      <c r="AK22213" t="s">
        <v>49</v>
      </c>
      <c r="AL22213" t="s">
        <v>49</v>
      </c>
      <c r="AM22213" t="s">
        <v>62</v>
      </c>
      <c r="AN22213" t="s">
        <v>94</v>
      </c>
      <c r="AO22213" t="n">
        <v>0.12</v>
      </c>
      <c r="AP22213" t="n">
        <v>1.079</v>
      </c>
      <c r="AQ22213" t="n">
        <v>18.82</v>
      </c>
      <c r="AR22213" t="n">
        <v>0.682</v>
      </c>
      <c r="AS22213" t="n">
        <v>13.85</v>
      </c>
      <c r="AT22213" t="n">
        <v>1.6</v>
      </c>
    </row>
    <row r="22214">
      <c r="A22214" t="n">
        <v>26979</v>
      </c>
      <c r="B22214" t="s">
        <v>72</v>
      </c>
      <c r="C22214" t="s">
        <v>47</v>
      </c>
      <c r="D22214" t="s">
        <v>47</v>
      </c>
      <c r="E22214" t="s">
        <v>48</v>
      </c>
      <c r="F22214" t="s">
        <v>49</v>
      </c>
      <c r="G22214" t="s">
        <v>49</v>
      </c>
      <c r="H22214" t="s">
        <v>73</v>
      </c>
      <c r="I22214" t="s">
        <v>48</v>
      </c>
      <c r="J22214" t="s">
        <v>51</v>
      </c>
      <c r="K22214" t="s">
        <v>47</v>
      </c>
      <c r="L22214" t="s">
        <v>52</v>
      </c>
      <c r="M22214" t="s">
        <v>49</v>
      </c>
      <c r="N22214"/>
      <c r="O22214"/>
      <c r="P22214" t="s">
        <v>154</v>
      </c>
      <c r="Q22214" t="s">
        <v>47</v>
      </c>
      <c r="R22214" t="s">
        <v>155</v>
      </c>
      <c r="S22214" t="s">
        <v>48</v>
      </c>
      <c r="T22214" t="s">
        <v>49</v>
      </c>
      <c r="U22214" t="s">
        <v>48</v>
      </c>
      <c r="V22214"/>
      <c r="W22214" t="s">
        <v>47</v>
      </c>
      <c r="X22214" t="s">
        <v>79</v>
      </c>
      <c r="Y22214"/>
      <c r="Z22214" t="s">
        <v>49</v>
      </c>
      <c r="AA22214" t="s">
        <v>55</v>
      </c>
      <c r="AB22214" t="s">
        <v>89</v>
      </c>
      <c r="AC22214" t="s">
        <v>47</v>
      </c>
      <c r="AD22214" t="s">
        <v>54</v>
      </c>
      <c r="AE22214" t="s">
        <v>58</v>
      </c>
      <c r="AF22214" t="s">
        <v>217</v>
      </c>
      <c r="AG22214" t="s">
        <v>224</v>
      </c>
      <c r="AH22214" t="s">
        <v>47</v>
      </c>
      <c r="AI22214" t="s">
        <v>47</v>
      </c>
      <c r="AJ22214" t="s">
        <v>91</v>
      </c>
      <c r="AK22214" t="s">
        <v>49</v>
      </c>
      <c r="AL22214" t="s">
        <v>49</v>
      </c>
      <c r="AM22214" t="s">
        <v>62</v>
      </c>
      <c r="AN22214" t="s">
        <v>94</v>
      </c>
      <c r="AO22214" t="n">
        <v>0.12</v>
      </c>
      <c r="AP22214" t="n">
        <v>1.077</v>
      </c>
      <c r="AQ22214" t="n">
        <v>18.84</v>
      </c>
      <c r="AR22214" t="n">
        <v>0.699</v>
      </c>
      <c r="AS22214" t="n">
        <v>14.18</v>
      </c>
      <c r="AT22214" t="n">
        <v>1.6</v>
      </c>
    </row>
    <row r="22215">
      <c r="A22215" t="n">
        <v>26980</v>
      </c>
      <c r="B22215" t="s">
        <v>72</v>
      </c>
      <c r="C22215" t="s">
        <v>47</v>
      </c>
      <c r="D22215" t="s">
        <v>47</v>
      </c>
      <c r="E22215" t="s">
        <v>48</v>
      </c>
      <c r="F22215" t="s">
        <v>49</v>
      </c>
      <c r="G22215" t="s">
        <v>49</v>
      </c>
      <c r="H22215" t="s">
        <v>73</v>
      </c>
      <c r="I22215" t="s">
        <v>48</v>
      </c>
      <c r="J22215" t="s">
        <v>51</v>
      </c>
      <c r="K22215" t="s">
        <v>47</v>
      </c>
      <c r="L22215" t="s">
        <v>52</v>
      </c>
      <c r="M22215" t="s">
        <v>49</v>
      </c>
      <c r="N22215"/>
      <c r="O22215"/>
      <c r="P22215" t="s">
        <v>154</v>
      </c>
      <c r="Q22215" t="s">
        <v>47</v>
      </c>
      <c r="R22215" t="s">
        <v>155</v>
      </c>
      <c r="S22215" t="s">
        <v>48</v>
      </c>
      <c r="T22215" t="s">
        <v>49</v>
      </c>
      <c r="U22215" t="s">
        <v>48</v>
      </c>
      <c r="V22215"/>
      <c r="W22215" t="s">
        <v>47</v>
      </c>
      <c r="X22215" t="s">
        <v>79</v>
      </c>
      <c r="Y22215"/>
      <c r="Z22215" t="s">
        <v>49</v>
      </c>
      <c r="AA22215" t="s">
        <v>55</v>
      </c>
      <c r="AB22215" t="s">
        <v>89</v>
      </c>
      <c r="AC22215" t="s">
        <v>47</v>
      </c>
      <c r="AD22215" t="s">
        <v>54</v>
      </c>
      <c r="AE22215" t="s">
        <v>58</v>
      </c>
      <c r="AF22215" t="s">
        <v>217</v>
      </c>
      <c r="AG22215" t="s">
        <v>224</v>
      </c>
      <c r="AH22215" t="s">
        <v>47</v>
      </c>
      <c r="AI22215" t="s">
        <v>47</v>
      </c>
      <c r="AJ22215" t="s">
        <v>91</v>
      </c>
      <c r="AK22215" t="s">
        <v>49</v>
      </c>
      <c r="AL22215" t="s">
        <v>49</v>
      </c>
      <c r="AM22215" t="s">
        <v>62</v>
      </c>
      <c r="AN22215" t="s">
        <v>94</v>
      </c>
      <c r="AO22215" t="n">
        <v>0.12</v>
      </c>
      <c r="AP22215" t="n">
        <v>1.128</v>
      </c>
      <c r="AQ22215" t="n">
        <v>19.55</v>
      </c>
      <c r="AR22215" t="n">
        <v>0.639</v>
      </c>
      <c r="AS22215" t="n">
        <v>14.09</v>
      </c>
      <c r="AT22215" t="n">
        <v>1.6</v>
      </c>
    </row>
    <row r="22216">
      <c r="A22216" t="n">
        <v>26981</v>
      </c>
      <c r="B22216" t="s">
        <v>72</v>
      </c>
      <c r="C22216" t="s">
        <v>47</v>
      </c>
      <c r="D22216" t="s">
        <v>47</v>
      </c>
      <c r="E22216" t="s">
        <v>48</v>
      </c>
      <c r="F22216" t="s">
        <v>49</v>
      </c>
      <c r="G22216" t="s">
        <v>49</v>
      </c>
      <c r="H22216" t="s">
        <v>73</v>
      </c>
      <c r="I22216" t="s">
        <v>48</v>
      </c>
      <c r="J22216" t="s">
        <v>51</v>
      </c>
      <c r="K22216" t="s">
        <v>47</v>
      </c>
      <c r="L22216" t="s">
        <v>52</v>
      </c>
      <c r="M22216" t="s">
        <v>49</v>
      </c>
      <c r="N22216"/>
      <c r="O22216"/>
      <c r="P22216" t="s">
        <v>154</v>
      </c>
      <c r="Q22216" t="s">
        <v>47</v>
      </c>
      <c r="R22216" t="s">
        <v>155</v>
      </c>
      <c r="S22216" t="s">
        <v>48</v>
      </c>
      <c r="T22216" t="s">
        <v>49</v>
      </c>
      <c r="U22216" t="s">
        <v>48</v>
      </c>
      <c r="V22216"/>
      <c r="W22216" t="s">
        <v>47</v>
      </c>
      <c r="X22216" t="s">
        <v>79</v>
      </c>
      <c r="Y22216"/>
      <c r="Z22216" t="s">
        <v>49</v>
      </c>
      <c r="AA22216" t="s">
        <v>55</v>
      </c>
      <c r="AB22216" t="s">
        <v>89</v>
      </c>
      <c r="AC22216" t="s">
        <v>47</v>
      </c>
      <c r="AD22216" t="s">
        <v>54</v>
      </c>
      <c r="AE22216" t="s">
        <v>58</v>
      </c>
      <c r="AF22216" t="s">
        <v>217</v>
      </c>
      <c r="AG22216" t="s">
        <v>224</v>
      </c>
      <c r="AH22216" t="s">
        <v>47</v>
      </c>
      <c r="AI22216" t="s">
        <v>47</v>
      </c>
      <c r="AJ22216" t="s">
        <v>91</v>
      </c>
      <c r="AK22216" t="s">
        <v>49</v>
      </c>
      <c r="AL22216" t="s">
        <v>49</v>
      </c>
      <c r="AM22216" t="s">
        <v>62</v>
      </c>
      <c r="AN22216" t="s">
        <v>94</v>
      </c>
      <c r="AO22216" t="n">
        <v>0.12</v>
      </c>
      <c r="AP22216" t="n">
        <v>1.13</v>
      </c>
      <c r="AQ22216" t="n">
        <v>19.7</v>
      </c>
      <c r="AR22216" t="n">
        <v>0.646</v>
      </c>
      <c r="AS22216" t="n">
        <v>14.38</v>
      </c>
      <c r="AT22216" t="n">
        <v>1.6</v>
      </c>
    </row>
    <row r="22217">
      <c r="A22217" t="n">
        <v>26982</v>
      </c>
      <c r="B22217" t="s">
        <v>72</v>
      </c>
      <c r="C22217" t="s">
        <v>47</v>
      </c>
      <c r="D22217" t="s">
        <v>47</v>
      </c>
      <c r="E22217" t="s">
        <v>48</v>
      </c>
      <c r="F22217" t="s">
        <v>49</v>
      </c>
      <c r="G22217" t="s">
        <v>49</v>
      </c>
      <c r="H22217" t="s">
        <v>73</v>
      </c>
      <c r="I22217" t="s">
        <v>48</v>
      </c>
      <c r="J22217" t="s">
        <v>51</v>
      </c>
      <c r="K22217" t="s">
        <v>47</v>
      </c>
      <c r="L22217" t="s">
        <v>52</v>
      </c>
      <c r="M22217" t="s">
        <v>49</v>
      </c>
      <c r="N22217"/>
      <c r="O22217"/>
      <c r="P22217" t="s">
        <v>154</v>
      </c>
      <c r="Q22217" t="s">
        <v>47</v>
      </c>
      <c r="R22217" t="s">
        <v>155</v>
      </c>
      <c r="S22217" t="s">
        <v>48</v>
      </c>
      <c r="T22217" t="s">
        <v>49</v>
      </c>
      <c r="U22217" t="s">
        <v>48</v>
      </c>
      <c r="V22217"/>
      <c r="W22217" t="s">
        <v>47</v>
      </c>
      <c r="X22217" t="s">
        <v>79</v>
      </c>
      <c r="Y22217"/>
      <c r="Z22217" t="s">
        <v>49</v>
      </c>
      <c r="AA22217" t="s">
        <v>55</v>
      </c>
      <c r="AB22217" t="s">
        <v>89</v>
      </c>
      <c r="AC22217" t="s">
        <v>47</v>
      </c>
      <c r="AD22217" t="s">
        <v>54</v>
      </c>
      <c r="AE22217" t="s">
        <v>58</v>
      </c>
      <c r="AF22217" t="s">
        <v>217</v>
      </c>
      <c r="AG22217" t="s">
        <v>224</v>
      </c>
      <c r="AH22217" t="s">
        <v>47</v>
      </c>
      <c r="AI22217" t="s">
        <v>47</v>
      </c>
      <c r="AJ22217" t="s">
        <v>91</v>
      </c>
      <c r="AK22217" t="s">
        <v>49</v>
      </c>
      <c r="AL22217" t="s">
        <v>49</v>
      </c>
      <c r="AM22217" t="s">
        <v>62</v>
      </c>
      <c r="AN22217" t="s">
        <v>94</v>
      </c>
      <c r="AO22217" t="n">
        <v>0.12</v>
      </c>
      <c r="AP22217" t="n">
        <v>1.123</v>
      </c>
      <c r="AQ22217" t="n">
        <v>19.66</v>
      </c>
      <c r="AR22217" t="n">
        <v>0.658</v>
      </c>
      <c r="AS22217" t="n">
        <v>14.52</v>
      </c>
      <c r="AT22217" t="n">
        <v>1.6</v>
      </c>
    </row>
    <row r="22218">
      <c r="A22218" t="n">
        <v>26983</v>
      </c>
      <c r="B22218" t="s">
        <v>72</v>
      </c>
      <c r="C22218" t="s">
        <v>47</v>
      </c>
      <c r="D22218" t="s">
        <v>47</v>
      </c>
      <c r="E22218" t="s">
        <v>48</v>
      </c>
      <c r="F22218" t="s">
        <v>49</v>
      </c>
      <c r="G22218" t="s">
        <v>49</v>
      </c>
      <c r="H22218" t="s">
        <v>73</v>
      </c>
      <c r="I22218" t="s">
        <v>48</v>
      </c>
      <c r="J22218" t="s">
        <v>51</v>
      </c>
      <c r="K22218" t="s">
        <v>47</v>
      </c>
      <c r="L22218" t="s">
        <v>52</v>
      </c>
      <c r="M22218" t="s">
        <v>49</v>
      </c>
      <c r="N22218"/>
      <c r="O22218"/>
      <c r="P22218" t="s">
        <v>154</v>
      </c>
      <c r="Q22218" t="s">
        <v>47</v>
      </c>
      <c r="R22218" t="s">
        <v>155</v>
      </c>
      <c r="S22218" t="s">
        <v>48</v>
      </c>
      <c r="T22218" t="s">
        <v>49</v>
      </c>
      <c r="U22218" t="s">
        <v>48</v>
      </c>
      <c r="V22218"/>
      <c r="W22218" t="s">
        <v>47</v>
      </c>
      <c r="X22218" t="s">
        <v>79</v>
      </c>
      <c r="Y22218"/>
      <c r="Z22218" t="s">
        <v>49</v>
      </c>
      <c r="AA22218" t="s">
        <v>55</v>
      </c>
      <c r="AB22218" t="s">
        <v>89</v>
      </c>
      <c r="AC22218" t="s">
        <v>47</v>
      </c>
      <c r="AD22218" t="s">
        <v>54</v>
      </c>
      <c r="AE22218" t="s">
        <v>58</v>
      </c>
      <c r="AF22218" t="s">
        <v>217</v>
      </c>
      <c r="AG22218" t="s">
        <v>224</v>
      </c>
      <c r="AH22218" t="s">
        <v>47</v>
      </c>
      <c r="AI22218" t="s">
        <v>47</v>
      </c>
      <c r="AJ22218" t="s">
        <v>91</v>
      </c>
      <c r="AK22218" t="s">
        <v>49</v>
      </c>
      <c r="AL22218" t="s">
        <v>49</v>
      </c>
      <c r="AM22218" t="s">
        <v>62</v>
      </c>
      <c r="AN22218" t="s">
        <v>94</v>
      </c>
      <c r="AO22218" t="n">
        <v>0.12</v>
      </c>
      <c r="AP22218" t="n">
        <v>1.111</v>
      </c>
      <c r="AQ22218" t="n">
        <v>19.69</v>
      </c>
      <c r="AR22218" t="n">
        <v>0.676</v>
      </c>
      <c r="AS22218" t="n">
        <v>14.78</v>
      </c>
      <c r="AT22218" t="n">
        <v>1.6</v>
      </c>
    </row>
    <row r="22219">
      <c r="A22219" t="n">
        <v>26984</v>
      </c>
      <c r="B22219" t="s">
        <v>72</v>
      </c>
      <c r="C22219" t="s">
        <v>47</v>
      </c>
      <c r="D22219" t="s">
        <v>47</v>
      </c>
      <c r="E22219" t="s">
        <v>48</v>
      </c>
      <c r="F22219" t="s">
        <v>49</v>
      </c>
      <c r="G22219" t="s">
        <v>49</v>
      </c>
      <c r="H22219" t="s">
        <v>73</v>
      </c>
      <c r="I22219" t="s">
        <v>48</v>
      </c>
      <c r="J22219" t="s">
        <v>51</v>
      </c>
      <c r="K22219" t="s">
        <v>47</v>
      </c>
      <c r="L22219" t="s">
        <v>52</v>
      </c>
      <c r="M22219" t="s">
        <v>49</v>
      </c>
      <c r="N22219"/>
      <c r="O22219"/>
      <c r="P22219" t="s">
        <v>154</v>
      </c>
      <c r="Q22219" t="s">
        <v>47</v>
      </c>
      <c r="R22219" t="s">
        <v>155</v>
      </c>
      <c r="S22219" t="s">
        <v>48</v>
      </c>
      <c r="T22219" t="s">
        <v>49</v>
      </c>
      <c r="U22219" t="s">
        <v>48</v>
      </c>
      <c r="V22219"/>
      <c r="W22219" t="s">
        <v>47</v>
      </c>
      <c r="X22219" t="s">
        <v>79</v>
      </c>
      <c r="Y22219"/>
      <c r="Z22219" t="s">
        <v>49</v>
      </c>
      <c r="AA22219" t="s">
        <v>55</v>
      </c>
      <c r="AB22219" t="s">
        <v>89</v>
      </c>
      <c r="AC22219" t="s">
        <v>47</v>
      </c>
      <c r="AD22219" t="s">
        <v>54</v>
      </c>
      <c r="AE22219" t="s">
        <v>58</v>
      </c>
      <c r="AF22219" t="s">
        <v>217</v>
      </c>
      <c r="AG22219" t="s">
        <v>224</v>
      </c>
      <c r="AH22219" t="s">
        <v>47</v>
      </c>
      <c r="AI22219" t="s">
        <v>47</v>
      </c>
      <c r="AJ22219" t="s">
        <v>91</v>
      </c>
      <c r="AK22219" t="s">
        <v>49</v>
      </c>
      <c r="AL22219" t="s">
        <v>49</v>
      </c>
      <c r="AM22219" t="s">
        <v>62</v>
      </c>
      <c r="AN22219" t="s">
        <v>94</v>
      </c>
      <c r="AO22219" t="n">
        <v>0.12</v>
      </c>
      <c r="AP22219" t="n">
        <v>1.098</v>
      </c>
      <c r="AQ22219" t="n">
        <v>20.91</v>
      </c>
      <c r="AR22219" t="n">
        <v>0.642</v>
      </c>
      <c r="AS22219" t="n">
        <v>14.73</v>
      </c>
      <c r="AT22219" t="n">
        <v>1.6</v>
      </c>
    </row>
    <row r="22220">
      <c r="A22220" t="n">
        <v>26985</v>
      </c>
      <c r="B22220" t="s">
        <v>72</v>
      </c>
      <c r="C22220" t="s">
        <v>47</v>
      </c>
      <c r="D22220" t="s">
        <v>47</v>
      </c>
      <c r="E22220" t="s">
        <v>48</v>
      </c>
      <c r="F22220" t="s">
        <v>49</v>
      </c>
      <c r="G22220" t="s">
        <v>49</v>
      </c>
      <c r="H22220" t="s">
        <v>73</v>
      </c>
      <c r="I22220" t="s">
        <v>48</v>
      </c>
      <c r="J22220" t="s">
        <v>51</v>
      </c>
      <c r="K22220" t="s">
        <v>47</v>
      </c>
      <c r="L22220" t="s">
        <v>52</v>
      </c>
      <c r="M22220" t="s">
        <v>49</v>
      </c>
      <c r="N22220"/>
      <c r="O22220"/>
      <c r="P22220" t="s">
        <v>154</v>
      </c>
      <c r="Q22220" t="s">
        <v>47</v>
      </c>
      <c r="R22220" t="s">
        <v>155</v>
      </c>
      <c r="S22220" t="s">
        <v>48</v>
      </c>
      <c r="T22220" t="s">
        <v>49</v>
      </c>
      <c r="U22220" t="s">
        <v>48</v>
      </c>
      <c r="V22220"/>
      <c r="W22220" t="s">
        <v>47</v>
      </c>
      <c r="X22220" t="s">
        <v>79</v>
      </c>
      <c r="Y22220"/>
      <c r="Z22220" t="s">
        <v>49</v>
      </c>
      <c r="AA22220" t="s">
        <v>55</v>
      </c>
      <c r="AB22220" t="s">
        <v>89</v>
      </c>
      <c r="AC22220" t="s">
        <v>47</v>
      </c>
      <c r="AD22220" t="s">
        <v>54</v>
      </c>
      <c r="AE22220" t="s">
        <v>58</v>
      </c>
      <c r="AF22220" t="s">
        <v>217</v>
      </c>
      <c r="AG22220" t="s">
        <v>224</v>
      </c>
      <c r="AH22220" t="s">
        <v>47</v>
      </c>
      <c r="AI22220" t="s">
        <v>47</v>
      </c>
      <c r="AJ22220" t="s">
        <v>91</v>
      </c>
      <c r="AK22220" t="s">
        <v>49</v>
      </c>
      <c r="AL22220" t="s">
        <v>49</v>
      </c>
      <c r="AM22220" t="s">
        <v>62</v>
      </c>
      <c r="AN22220" t="s">
        <v>94</v>
      </c>
      <c r="AO22220" t="n">
        <v>0.12</v>
      </c>
      <c r="AP22220" t="n">
        <v>1.1</v>
      </c>
      <c r="AQ22220" t="n">
        <v>20.95</v>
      </c>
      <c r="AR22220" t="n">
        <v>0.641</v>
      </c>
      <c r="AS22220" t="n">
        <v>14.77</v>
      </c>
      <c r="AT22220" t="n">
        <v>1.6</v>
      </c>
    </row>
    <row r="22221">
      <c r="A22221" t="n">
        <v>26986</v>
      </c>
      <c r="B22221" t="s">
        <v>72</v>
      </c>
      <c r="C22221" t="s">
        <v>47</v>
      </c>
      <c r="D22221" t="s">
        <v>47</v>
      </c>
      <c r="E22221" t="s">
        <v>48</v>
      </c>
      <c r="F22221" t="s">
        <v>49</v>
      </c>
      <c r="G22221" t="s">
        <v>49</v>
      </c>
      <c r="H22221" t="s">
        <v>73</v>
      </c>
      <c r="I22221" t="s">
        <v>48</v>
      </c>
      <c r="J22221" t="s">
        <v>51</v>
      </c>
      <c r="K22221" t="s">
        <v>47</v>
      </c>
      <c r="L22221" t="s">
        <v>52</v>
      </c>
      <c r="M22221" t="s">
        <v>49</v>
      </c>
      <c r="N22221"/>
      <c r="O22221"/>
      <c r="P22221" t="s">
        <v>154</v>
      </c>
      <c r="Q22221" t="s">
        <v>47</v>
      </c>
      <c r="R22221" t="s">
        <v>155</v>
      </c>
      <c r="S22221" t="s">
        <v>48</v>
      </c>
      <c r="T22221" t="s">
        <v>49</v>
      </c>
      <c r="U22221" t="s">
        <v>48</v>
      </c>
      <c r="V22221"/>
      <c r="W22221" t="s">
        <v>47</v>
      </c>
      <c r="X22221" t="s">
        <v>79</v>
      </c>
      <c r="Y22221"/>
      <c r="Z22221" t="s">
        <v>49</v>
      </c>
      <c r="AA22221" t="s">
        <v>55</v>
      </c>
      <c r="AB22221" t="s">
        <v>89</v>
      </c>
      <c r="AC22221" t="s">
        <v>47</v>
      </c>
      <c r="AD22221" t="s">
        <v>54</v>
      </c>
      <c r="AE22221" t="s">
        <v>58</v>
      </c>
      <c r="AF22221" t="s">
        <v>217</v>
      </c>
      <c r="AG22221" t="s">
        <v>224</v>
      </c>
      <c r="AH22221" t="s">
        <v>47</v>
      </c>
      <c r="AI22221" t="s">
        <v>47</v>
      </c>
      <c r="AJ22221" t="s">
        <v>91</v>
      </c>
      <c r="AK22221" t="s">
        <v>49</v>
      </c>
      <c r="AL22221" t="s">
        <v>49</v>
      </c>
      <c r="AM22221" t="s">
        <v>62</v>
      </c>
      <c r="AN22221" t="s">
        <v>94</v>
      </c>
      <c r="AO22221" t="n">
        <v>0.12</v>
      </c>
      <c r="AP22221" t="n">
        <v>1.105</v>
      </c>
      <c r="AQ22221" t="n">
        <v>20.96</v>
      </c>
      <c r="AR22221" t="n">
        <v>0.648</v>
      </c>
      <c r="AS22221" t="n">
        <v>15</v>
      </c>
      <c r="AT22221" t="n">
        <v>1.6</v>
      </c>
    </row>
    <row r="22222">
      <c r="A22222" t="n">
        <v>26987</v>
      </c>
      <c r="B22222" t="s">
        <v>72</v>
      </c>
      <c r="C22222" t="s">
        <v>47</v>
      </c>
      <c r="D22222" t="s">
        <v>47</v>
      </c>
      <c r="E22222" t="s">
        <v>48</v>
      </c>
      <c r="F22222" t="s">
        <v>49</v>
      </c>
      <c r="G22222" t="s">
        <v>49</v>
      </c>
      <c r="H22222" t="s">
        <v>73</v>
      </c>
      <c r="I22222" t="s">
        <v>48</v>
      </c>
      <c r="J22222" t="s">
        <v>51</v>
      </c>
      <c r="K22222" t="s">
        <v>47</v>
      </c>
      <c r="L22222" t="s">
        <v>52</v>
      </c>
      <c r="M22222" t="s">
        <v>49</v>
      </c>
      <c r="N22222"/>
      <c r="O22222"/>
      <c r="P22222" t="s">
        <v>154</v>
      </c>
      <c r="Q22222" t="s">
        <v>47</v>
      </c>
      <c r="R22222" t="s">
        <v>155</v>
      </c>
      <c r="S22222" t="s">
        <v>48</v>
      </c>
      <c r="T22222" t="s">
        <v>49</v>
      </c>
      <c r="U22222" t="s">
        <v>48</v>
      </c>
      <c r="V22222"/>
      <c r="W22222" t="s">
        <v>47</v>
      </c>
      <c r="X22222" t="s">
        <v>79</v>
      </c>
      <c r="Y22222"/>
      <c r="Z22222" t="s">
        <v>49</v>
      </c>
      <c r="AA22222" t="s">
        <v>55</v>
      </c>
      <c r="AB22222" t="s">
        <v>89</v>
      </c>
      <c r="AC22222" t="s">
        <v>47</v>
      </c>
      <c r="AD22222" t="s">
        <v>54</v>
      </c>
      <c r="AE22222" t="s">
        <v>58</v>
      </c>
      <c r="AF22222" t="s">
        <v>217</v>
      </c>
      <c r="AG22222" t="s">
        <v>224</v>
      </c>
      <c r="AH22222" t="s">
        <v>47</v>
      </c>
      <c r="AI22222" t="s">
        <v>47</v>
      </c>
      <c r="AJ22222" t="s">
        <v>91</v>
      </c>
      <c r="AK22222" t="s">
        <v>49</v>
      </c>
      <c r="AL22222" t="s">
        <v>49</v>
      </c>
      <c r="AM22222" t="s">
        <v>62</v>
      </c>
      <c r="AN22222" t="s">
        <v>94</v>
      </c>
      <c r="AO22222" t="n">
        <v>0.12</v>
      </c>
      <c r="AP22222" t="n">
        <v>1.122</v>
      </c>
      <c r="AQ22222" t="n">
        <v>20.98</v>
      </c>
      <c r="AR22222" t="n">
        <v>0.658</v>
      </c>
      <c r="AS22222" t="n">
        <v>15.48</v>
      </c>
      <c r="AT22222" t="n">
        <v>1.6</v>
      </c>
    </row>
    <row r="22223">
      <c r="A22223" t="n">
        <v>26988</v>
      </c>
      <c r="B22223" t="s">
        <v>72</v>
      </c>
      <c r="C22223" t="s">
        <v>47</v>
      </c>
      <c r="D22223" t="s">
        <v>47</v>
      </c>
      <c r="E22223" t="s">
        <v>48</v>
      </c>
      <c r="F22223" t="s">
        <v>49</v>
      </c>
      <c r="G22223" t="s">
        <v>49</v>
      </c>
      <c r="H22223" t="s">
        <v>73</v>
      </c>
      <c r="I22223" t="s">
        <v>48</v>
      </c>
      <c r="J22223" t="s">
        <v>51</v>
      </c>
      <c r="K22223" t="s">
        <v>47</v>
      </c>
      <c r="L22223" t="s">
        <v>52</v>
      </c>
      <c r="M22223" t="s">
        <v>49</v>
      </c>
      <c r="N22223"/>
      <c r="O22223"/>
      <c r="P22223" t="s">
        <v>76</v>
      </c>
      <c r="Q22223" t="s">
        <v>47</v>
      </c>
      <c r="R22223" t="s">
        <v>47</v>
      </c>
      <c r="S22223" t="s">
        <v>48</v>
      </c>
      <c r="T22223" t="s">
        <v>49</v>
      </c>
      <c r="U22223" t="s">
        <v>49</v>
      </c>
      <c r="V22223" t="s">
        <v>84</v>
      </c>
      <c r="W22223" t="s">
        <v>47</v>
      </c>
      <c r="X22223" t="s">
        <v>47</v>
      </c>
      <c r="Y22223" t="s">
        <v>105</v>
      </c>
      <c r="Z22223" t="s">
        <v>49</v>
      </c>
      <c r="AA22223" t="s">
        <v>49</v>
      </c>
      <c r="AB22223" t="s">
        <v>56</v>
      </c>
      <c r="AC22223" t="s">
        <v>47</v>
      </c>
      <c r="AD22223" t="s">
        <v>78</v>
      </c>
      <c r="AE22223" t="s">
        <v>58</v>
      </c>
      <c r="AF22223"/>
      <c r="AG22223" t="s">
        <v>59</v>
      </c>
      <c r="AH22223" t="s">
        <v>60</v>
      </c>
      <c r="AI22223" t="s">
        <v>47</v>
      </c>
      <c r="AJ22223" t="s">
        <v>91</v>
      </c>
      <c r="AK22223" t="s">
        <v>232</v>
      </c>
      <c r="AL22223" t="s">
        <v>49</v>
      </c>
      <c r="AM22223" t="s">
        <v>62</v>
      </c>
      <c r="AN22223" t="s">
        <v>63</v>
      </c>
      <c r="AO22223" t="n">
        <v>0.16</v>
      </c>
      <c r="AP22223" t="n">
        <v>0.778</v>
      </c>
      <c r="AQ22223" t="n">
        <v>15.2</v>
      </c>
      <c r="AR22223" t="n">
        <v>0.68</v>
      </c>
      <c r="AS22223" t="n">
        <v>8</v>
      </c>
      <c r="AT22223" t="n">
        <v>1.55</v>
      </c>
    </row>
    <row r="22224">
      <c r="A22224" t="n">
        <v>26989</v>
      </c>
      <c r="B22224" t="s">
        <v>72</v>
      </c>
      <c r="C22224" t="s">
        <v>47</v>
      </c>
      <c r="D22224" t="s">
        <v>47</v>
      </c>
      <c r="E22224" t="s">
        <v>48</v>
      </c>
      <c r="F22224" t="s">
        <v>49</v>
      </c>
      <c r="G22224" t="s">
        <v>49</v>
      </c>
      <c r="H22224" t="s">
        <v>73</v>
      </c>
      <c r="I22224" t="s">
        <v>48</v>
      </c>
      <c r="J22224" t="s">
        <v>51</v>
      </c>
      <c r="K22224" t="s">
        <v>47</v>
      </c>
      <c r="L22224" t="s">
        <v>52</v>
      </c>
      <c r="M22224" t="s">
        <v>49</v>
      </c>
      <c r="N22224"/>
      <c r="O22224"/>
      <c r="P22224" t="s">
        <v>76</v>
      </c>
      <c r="Q22224" t="s">
        <v>47</v>
      </c>
      <c r="R22224" t="s">
        <v>47</v>
      </c>
      <c r="S22224" t="s">
        <v>48</v>
      </c>
      <c r="T22224" t="s">
        <v>49</v>
      </c>
      <c r="U22224" t="s">
        <v>49</v>
      </c>
      <c r="V22224" t="s">
        <v>84</v>
      </c>
      <c r="W22224" t="s">
        <v>47</v>
      </c>
      <c r="X22224" t="s">
        <v>47</v>
      </c>
      <c r="Y22224" t="s">
        <v>105</v>
      </c>
      <c r="Z22224" t="s">
        <v>49</v>
      </c>
      <c r="AA22224" t="s">
        <v>49</v>
      </c>
      <c r="AB22224" t="s">
        <v>56</v>
      </c>
      <c r="AC22224" t="s">
        <v>47</v>
      </c>
      <c r="AD22224" t="s">
        <v>78</v>
      </c>
      <c r="AE22224" t="s">
        <v>58</v>
      </c>
      <c r="AF22224"/>
      <c r="AG22224" t="s">
        <v>59</v>
      </c>
      <c r="AH22224" t="s">
        <v>60</v>
      </c>
      <c r="AI22224" t="s">
        <v>47</v>
      </c>
      <c r="AJ22224" t="s">
        <v>91</v>
      </c>
      <c r="AK22224" t="s">
        <v>232</v>
      </c>
      <c r="AL22224" t="s">
        <v>49</v>
      </c>
      <c r="AM22224" t="s">
        <v>62</v>
      </c>
      <c r="AN22224" t="s">
        <v>63</v>
      </c>
      <c r="AO22224" t="n">
        <v>0.16</v>
      </c>
      <c r="AP22224" t="n">
        <v>0.777</v>
      </c>
      <c r="AQ22224" t="n">
        <v>15.1</v>
      </c>
      <c r="AR22224" t="n">
        <v>0.68</v>
      </c>
      <c r="AS22224" t="n">
        <v>8.2</v>
      </c>
      <c r="AT22224" t="n">
        <v>1.55</v>
      </c>
    </row>
    <row r="22225">
      <c r="A22225" t="n">
        <v>26990</v>
      </c>
      <c r="B22225" t="s">
        <v>72</v>
      </c>
      <c r="C22225" t="s">
        <v>47</v>
      </c>
      <c r="D22225" t="s">
        <v>47</v>
      </c>
      <c r="E22225" t="s">
        <v>48</v>
      </c>
      <c r="F22225" t="s">
        <v>49</v>
      </c>
      <c r="G22225" t="s">
        <v>49</v>
      </c>
      <c r="H22225" t="s">
        <v>73</v>
      </c>
      <c r="I22225" t="s">
        <v>48</v>
      </c>
      <c r="J22225" t="s">
        <v>51</v>
      </c>
      <c r="K22225" t="s">
        <v>47</v>
      </c>
      <c r="L22225" t="s">
        <v>52</v>
      </c>
      <c r="M22225" t="s">
        <v>49</v>
      </c>
      <c r="N22225"/>
      <c r="O22225"/>
      <c r="P22225" t="s">
        <v>76</v>
      </c>
      <c r="Q22225" t="s">
        <v>47</v>
      </c>
      <c r="R22225" t="s">
        <v>47</v>
      </c>
      <c r="S22225" t="s">
        <v>48</v>
      </c>
      <c r="T22225" t="s">
        <v>49</v>
      </c>
      <c r="U22225" t="s">
        <v>49</v>
      </c>
      <c r="V22225" t="s">
        <v>84</v>
      </c>
      <c r="W22225" t="s">
        <v>47</v>
      </c>
      <c r="X22225" t="s">
        <v>47</v>
      </c>
      <c r="Y22225" t="s">
        <v>105</v>
      </c>
      <c r="Z22225" t="s">
        <v>49</v>
      </c>
      <c r="AA22225" t="s">
        <v>49</v>
      </c>
      <c r="AB22225" t="s">
        <v>56</v>
      </c>
      <c r="AC22225" t="s">
        <v>47</v>
      </c>
      <c r="AD22225" t="s">
        <v>78</v>
      </c>
      <c r="AE22225" t="s">
        <v>58</v>
      </c>
      <c r="AF22225"/>
      <c r="AG22225" t="s">
        <v>59</v>
      </c>
      <c r="AH22225" t="s">
        <v>60</v>
      </c>
      <c r="AI22225" t="s">
        <v>47</v>
      </c>
      <c r="AJ22225" t="s">
        <v>91</v>
      </c>
      <c r="AK22225" t="s">
        <v>232</v>
      </c>
      <c r="AL22225" t="s">
        <v>49</v>
      </c>
      <c r="AM22225" t="s">
        <v>62</v>
      </c>
      <c r="AN22225" t="s">
        <v>63</v>
      </c>
      <c r="AO22225" t="n">
        <v>0.16</v>
      </c>
      <c r="AP22225" t="n">
        <v>0.878</v>
      </c>
      <c r="AQ22225" t="n">
        <v>14.2</v>
      </c>
      <c r="AR22225" t="n">
        <v>0.72</v>
      </c>
      <c r="AS22225" t="n">
        <v>8.9</v>
      </c>
      <c r="AT22225" t="n">
        <v>1.48</v>
      </c>
    </row>
    <row r="22226">
      <c r="A22226" t="n">
        <v>26991</v>
      </c>
      <c r="B22226" t="s">
        <v>72</v>
      </c>
      <c r="C22226" t="s">
        <v>47</v>
      </c>
      <c r="D22226" t="s">
        <v>47</v>
      </c>
      <c r="E22226" t="s">
        <v>48</v>
      </c>
      <c r="F22226" t="s">
        <v>49</v>
      </c>
      <c r="G22226" t="s">
        <v>49</v>
      </c>
      <c r="H22226" t="s">
        <v>73</v>
      </c>
      <c r="I22226" t="s">
        <v>48</v>
      </c>
      <c r="J22226" t="s">
        <v>51</v>
      </c>
      <c r="K22226" t="s">
        <v>47</v>
      </c>
      <c r="L22226" t="s">
        <v>52</v>
      </c>
      <c r="M22226" t="s">
        <v>49</v>
      </c>
      <c r="N22226"/>
      <c r="O22226"/>
      <c r="P22226" t="s">
        <v>76</v>
      </c>
      <c r="Q22226" t="s">
        <v>47</v>
      </c>
      <c r="R22226" t="s">
        <v>47</v>
      </c>
      <c r="S22226" t="s">
        <v>48</v>
      </c>
      <c r="T22226" t="s">
        <v>49</v>
      </c>
      <c r="U22226" t="s">
        <v>49</v>
      </c>
      <c r="V22226" t="s">
        <v>84</v>
      </c>
      <c r="W22226" t="s">
        <v>47</v>
      </c>
      <c r="X22226" t="s">
        <v>47</v>
      </c>
      <c r="Y22226" t="s">
        <v>105</v>
      </c>
      <c r="Z22226" t="s">
        <v>49</v>
      </c>
      <c r="AA22226" t="s">
        <v>49</v>
      </c>
      <c r="AB22226" t="s">
        <v>56</v>
      </c>
      <c r="AC22226" t="s">
        <v>47</v>
      </c>
      <c r="AD22226" t="s">
        <v>78</v>
      </c>
      <c r="AE22226" t="s">
        <v>58</v>
      </c>
      <c r="AF22226"/>
      <c r="AG22226" t="s">
        <v>59</v>
      </c>
      <c r="AH22226" t="s">
        <v>60</v>
      </c>
      <c r="AI22226" t="s">
        <v>47</v>
      </c>
      <c r="AJ22226" t="s">
        <v>91</v>
      </c>
      <c r="AK22226" t="s">
        <v>232</v>
      </c>
      <c r="AL22226" t="s">
        <v>49</v>
      </c>
      <c r="AM22226" t="s">
        <v>62</v>
      </c>
      <c r="AN22226" t="s">
        <v>63</v>
      </c>
      <c r="AO22226" t="n">
        <v>0.16</v>
      </c>
      <c r="AP22226" t="n">
        <v>0.879</v>
      </c>
      <c r="AQ22226" t="n">
        <v>14.1</v>
      </c>
      <c r="AR22226" t="n">
        <v>0.72</v>
      </c>
      <c r="AS22226" t="n">
        <v>9.1</v>
      </c>
      <c r="AT22226" t="n">
        <v>1.48</v>
      </c>
    </row>
    <row r="22227">
      <c r="A22227" t="n">
        <v>26999</v>
      </c>
      <c r="B22227" t="s">
        <v>72</v>
      </c>
      <c r="C22227" t="s">
        <v>47</v>
      </c>
      <c r="D22227" t="s">
        <v>47</v>
      </c>
      <c r="E22227" t="s">
        <v>48</v>
      </c>
      <c r="F22227" t="s">
        <v>49</v>
      </c>
      <c r="G22227" t="s">
        <v>49</v>
      </c>
      <c r="H22227" t="s">
        <v>73</v>
      </c>
      <c r="I22227" t="s">
        <v>48</v>
      </c>
      <c r="J22227" t="s">
        <v>51</v>
      </c>
      <c r="K22227" t="s">
        <v>47</v>
      </c>
      <c r="L22227" t="s">
        <v>52</v>
      </c>
      <c r="M22227" t="s">
        <v>49</v>
      </c>
      <c r="N22227"/>
      <c r="O22227"/>
      <c r="P22227"/>
      <c r="Q22227" t="s">
        <v>47</v>
      </c>
      <c r="R22227" t="s">
        <v>47</v>
      </c>
      <c r="S22227"/>
      <c r="T22227" t="s">
        <v>49</v>
      </c>
      <c r="U22227" t="s">
        <v>49</v>
      </c>
      <c r="V22227" t="s">
        <v>54</v>
      </c>
      <c r="W22227" t="s">
        <v>47</v>
      </c>
      <c r="X22227" t="s">
        <v>47</v>
      </c>
      <c r="Y22227" t="s">
        <v>55</v>
      </c>
      <c r="Z22227" t="s">
        <v>49</v>
      </c>
      <c r="AA22227" t="s">
        <v>49</v>
      </c>
      <c r="AB22227" t="s">
        <v>56</v>
      </c>
      <c r="AC22227" t="s">
        <v>47</v>
      </c>
      <c r="AD22227"/>
      <c r="AE22227" t="s">
        <v>3123</v>
      </c>
      <c r="AF22227" t="s">
        <v>84</v>
      </c>
      <c r="AG22227" t="s">
        <v>239</v>
      </c>
      <c r="AH22227" t="s">
        <v>47</v>
      </c>
      <c r="AI22227" t="s">
        <v>47</v>
      </c>
      <c r="AJ22227"/>
      <c r="AK22227" t="s">
        <v>49</v>
      </c>
      <c r="AL22227" t="s">
        <v>49</v>
      </c>
      <c r="AM22227" t="s">
        <v>62</v>
      </c>
      <c r="AN22227" t="s">
        <v>63</v>
      </c>
      <c r="AO22227" t="n">
        <v>0.1</v>
      </c>
      <c r="AP22227" t="n">
        <v>0.986</v>
      </c>
      <c r="AQ22227" t="n">
        <v>17.21</v>
      </c>
      <c r="AR22227" t="n">
        <v>0.41</v>
      </c>
      <c r="AS22227" t="n">
        <v>6.96</v>
      </c>
      <c r="AT22227" t="n">
        <v>1.5</v>
      </c>
    </row>
    <row r="22228">
      <c r="A22228" t="n">
        <v>27000</v>
      </c>
      <c r="B22228" t="s">
        <v>72</v>
      </c>
      <c r="C22228" t="s">
        <v>47</v>
      </c>
      <c r="D22228" t="s">
        <v>47</v>
      </c>
      <c r="E22228" t="s">
        <v>48</v>
      </c>
      <c r="F22228" t="s">
        <v>49</v>
      </c>
      <c r="G22228" t="s">
        <v>49</v>
      </c>
      <c r="H22228" t="s">
        <v>73</v>
      </c>
      <c r="I22228" t="s">
        <v>48</v>
      </c>
      <c r="J22228" t="s">
        <v>51</v>
      </c>
      <c r="K22228" t="s">
        <v>47</v>
      </c>
      <c r="L22228" t="s">
        <v>52</v>
      </c>
      <c r="M22228" t="s">
        <v>49</v>
      </c>
      <c r="N22228"/>
      <c r="O22228"/>
      <c r="P22228"/>
      <c r="Q22228" t="s">
        <v>47</v>
      </c>
      <c r="R22228" t="s">
        <v>47</v>
      </c>
      <c r="S22228"/>
      <c r="T22228" t="s">
        <v>49</v>
      </c>
      <c r="U22228" t="s">
        <v>49</v>
      </c>
      <c r="V22228" t="s">
        <v>54</v>
      </c>
      <c r="W22228" t="s">
        <v>47</v>
      </c>
      <c r="X22228" t="s">
        <v>47</v>
      </c>
      <c r="Y22228" t="s">
        <v>55</v>
      </c>
      <c r="Z22228" t="s">
        <v>49</v>
      </c>
      <c r="AA22228" t="s">
        <v>49</v>
      </c>
      <c r="AB22228" t="s">
        <v>56</v>
      </c>
      <c r="AC22228" t="s">
        <v>47</v>
      </c>
      <c r="AD22228"/>
      <c r="AE22228" t="s">
        <v>3123</v>
      </c>
      <c r="AF22228" t="s">
        <v>84</v>
      </c>
      <c r="AG22228" t="s">
        <v>239</v>
      </c>
      <c r="AH22228" t="s">
        <v>47</v>
      </c>
      <c r="AI22228" t="s">
        <v>47</v>
      </c>
      <c r="AJ22228"/>
      <c r="AK22228" t="s">
        <v>49</v>
      </c>
      <c r="AL22228" t="s">
        <v>49</v>
      </c>
      <c r="AM22228" t="s">
        <v>62</v>
      </c>
      <c r="AN22228" t="s">
        <v>63</v>
      </c>
      <c r="AO22228" t="n">
        <v>0.1</v>
      </c>
      <c r="AP22228" t="n">
        <v>0.954</v>
      </c>
      <c r="AQ22228" t="n">
        <v>17.51</v>
      </c>
      <c r="AR22228" t="n">
        <v>0.394</v>
      </c>
      <c r="AS22228" t="n">
        <v>6.59</v>
      </c>
      <c r="AT22228" t="n">
        <v>1.5</v>
      </c>
    </row>
    <row r="22229">
      <c r="A22229" t="n">
        <v>27001</v>
      </c>
      <c r="B22229" t="s">
        <v>72</v>
      </c>
      <c r="C22229" t="s">
        <v>47</v>
      </c>
      <c r="D22229" t="s">
        <v>47</v>
      </c>
      <c r="E22229" t="s">
        <v>48</v>
      </c>
      <c r="F22229" t="s">
        <v>49</v>
      </c>
      <c r="G22229" t="s">
        <v>49</v>
      </c>
      <c r="H22229" t="s">
        <v>73</v>
      </c>
      <c r="I22229" t="s">
        <v>48</v>
      </c>
      <c r="J22229" t="s">
        <v>51</v>
      </c>
      <c r="K22229" t="s">
        <v>47</v>
      </c>
      <c r="L22229" t="s">
        <v>52</v>
      </c>
      <c r="M22229" t="s">
        <v>49</v>
      </c>
      <c r="N22229"/>
      <c r="O22229"/>
      <c r="P22229"/>
      <c r="Q22229" t="s">
        <v>47</v>
      </c>
      <c r="R22229" t="s">
        <v>47</v>
      </c>
      <c r="S22229"/>
      <c r="T22229" t="s">
        <v>49</v>
      </c>
      <c r="U22229" t="s">
        <v>49</v>
      </c>
      <c r="V22229" t="s">
        <v>54</v>
      </c>
      <c r="W22229" t="s">
        <v>47</v>
      </c>
      <c r="X22229" t="s">
        <v>47</v>
      </c>
      <c r="Y22229" t="s">
        <v>55</v>
      </c>
      <c r="Z22229" t="s">
        <v>49</v>
      </c>
      <c r="AA22229" t="s">
        <v>49</v>
      </c>
      <c r="AB22229" t="s">
        <v>56</v>
      </c>
      <c r="AC22229" t="s">
        <v>47</v>
      </c>
      <c r="AD22229"/>
      <c r="AE22229" t="s">
        <v>58</v>
      </c>
      <c r="AF22229"/>
      <c r="AG22229" t="s">
        <v>239</v>
      </c>
      <c r="AH22229" t="s">
        <v>47</v>
      </c>
      <c r="AI22229" t="s">
        <v>47</v>
      </c>
      <c r="AJ22229"/>
      <c r="AK22229" t="s">
        <v>49</v>
      </c>
      <c r="AL22229" t="s">
        <v>49</v>
      </c>
      <c r="AM22229" t="s">
        <v>62</v>
      </c>
      <c r="AN22229" t="s">
        <v>63</v>
      </c>
      <c r="AO22229" t="n">
        <v>0.1</v>
      </c>
      <c r="AP22229" t="n">
        <v>0.974</v>
      </c>
      <c r="AQ22229" t="n">
        <v>14.02</v>
      </c>
      <c r="AR22229" t="n">
        <v>0.43</v>
      </c>
      <c r="AS22229" t="n">
        <v>5.87</v>
      </c>
      <c r="AT22229" t="n">
        <v>1.5</v>
      </c>
    </row>
    <row r="22230">
      <c r="A22230" t="n">
        <v>27002</v>
      </c>
      <c r="B22230" t="s">
        <v>72</v>
      </c>
      <c r="C22230" t="s">
        <v>47</v>
      </c>
      <c r="D22230" t="s">
        <v>47</v>
      </c>
      <c r="E22230" t="s">
        <v>48</v>
      </c>
      <c r="F22230" t="s">
        <v>49</v>
      </c>
      <c r="G22230" t="s">
        <v>49</v>
      </c>
      <c r="H22230" t="s">
        <v>73</v>
      </c>
      <c r="I22230" t="s">
        <v>48</v>
      </c>
      <c r="J22230" t="s">
        <v>51</v>
      </c>
      <c r="K22230" t="s">
        <v>47</v>
      </c>
      <c r="L22230" t="s">
        <v>52</v>
      </c>
      <c r="M22230" t="s">
        <v>49</v>
      </c>
      <c r="N22230"/>
      <c r="O22230"/>
      <c r="P22230" t="s">
        <v>53</v>
      </c>
      <c r="Q22230" t="s">
        <v>83</v>
      </c>
      <c r="R22230" t="s">
        <v>47</v>
      </c>
      <c r="S22230" t="s">
        <v>52</v>
      </c>
      <c r="T22230" t="s">
        <v>140</v>
      </c>
      <c r="U22230" t="s">
        <v>49</v>
      </c>
      <c r="V22230" t="s">
        <v>54</v>
      </c>
      <c r="W22230" t="s">
        <v>47</v>
      </c>
      <c r="X22230" t="s">
        <v>47</v>
      </c>
      <c r="Y22230" t="s">
        <v>55</v>
      </c>
      <c r="Z22230" t="s">
        <v>49</v>
      </c>
      <c r="AA22230" t="s">
        <v>49</v>
      </c>
      <c r="AB22230" t="s">
        <v>89</v>
      </c>
      <c r="AC22230" t="s">
        <v>47</v>
      </c>
      <c r="AD22230" t="s">
        <v>84</v>
      </c>
      <c r="AE22230" t="s">
        <v>171</v>
      </c>
      <c r="AF22230"/>
      <c r="AG22230" t="s">
        <v>138</v>
      </c>
      <c r="AH22230" t="s">
        <v>93</v>
      </c>
      <c r="AI22230" t="s">
        <v>47</v>
      </c>
      <c r="AJ22230"/>
      <c r="AK22230"/>
      <c r="AL22230" t="s">
        <v>49</v>
      </c>
      <c r="AM22230" t="s">
        <v>62</v>
      </c>
      <c r="AN22230" t="s">
        <v>63</v>
      </c>
      <c r="AO22230" t="n">
        <v>0.09</v>
      </c>
      <c r="AP22230" t="n">
        <v>1.02</v>
      </c>
      <c r="AQ22230" t="n">
        <v>19.2</v>
      </c>
      <c r="AR22230" t="n">
        <v>0.678</v>
      </c>
      <c r="AS22230" t="n">
        <v>13.3</v>
      </c>
      <c r="AT22230" t="n">
        <v>1.6</v>
      </c>
    </row>
    <row r="22231">
      <c r="A22231" t="n">
        <v>27008</v>
      </c>
      <c r="B22231" t="s">
        <v>72</v>
      </c>
      <c r="C22231" t="s">
        <v>47</v>
      </c>
      <c r="D22231" t="s">
        <v>47</v>
      </c>
      <c r="E22231" t="s">
        <v>48</v>
      </c>
      <c r="F22231" t="s">
        <v>49</v>
      </c>
      <c r="G22231" t="s">
        <v>49</v>
      </c>
      <c r="H22231" t="s">
        <v>73</v>
      </c>
      <c r="I22231" t="s">
        <v>48</v>
      </c>
      <c r="J22231" t="s">
        <v>51</v>
      </c>
      <c r="K22231" t="s">
        <v>47</v>
      </c>
      <c r="L22231" t="s">
        <v>52</v>
      </c>
      <c r="M22231" t="s">
        <v>49</v>
      </c>
      <c r="N22231"/>
      <c r="O22231"/>
      <c r="P22231" t="s">
        <v>53</v>
      </c>
      <c r="Q22231" t="s">
        <v>83</v>
      </c>
      <c r="R22231" t="s">
        <v>47</v>
      </c>
      <c r="S22231" t="s">
        <v>52</v>
      </c>
      <c r="T22231" t="s">
        <v>140</v>
      </c>
      <c r="U22231" t="s">
        <v>49</v>
      </c>
      <c r="V22231" t="s">
        <v>54</v>
      </c>
      <c r="W22231" t="s">
        <v>47</v>
      </c>
      <c r="X22231" t="s">
        <v>47</v>
      </c>
      <c r="Y22231" t="s">
        <v>55</v>
      </c>
      <c r="Z22231" t="s">
        <v>49</v>
      </c>
      <c r="AA22231" t="s">
        <v>49</v>
      </c>
      <c r="AB22231" t="s">
        <v>89</v>
      </c>
      <c r="AC22231" t="s">
        <v>47</v>
      </c>
      <c r="AD22231" t="s">
        <v>84</v>
      </c>
      <c r="AE22231" t="s">
        <v>171</v>
      </c>
      <c r="AF22231"/>
      <c r="AG22231" t="s">
        <v>138</v>
      </c>
      <c r="AH22231" t="s">
        <v>93</v>
      </c>
      <c r="AI22231" t="s">
        <v>47</v>
      </c>
      <c r="AJ22231"/>
      <c r="AK22231"/>
      <c r="AL22231" t="s">
        <v>49</v>
      </c>
      <c r="AM22231" t="s">
        <v>62</v>
      </c>
      <c r="AN22231" t="s">
        <v>63</v>
      </c>
      <c r="AO22231" t="n">
        <v>0.09</v>
      </c>
      <c r="AP22231" t="n">
        <v>0.99</v>
      </c>
      <c r="AQ22231" t="n">
        <v>19.26</v>
      </c>
      <c r="AR22231" t="n">
        <v>0.689</v>
      </c>
      <c r="AS22231" t="n">
        <v>13.4</v>
      </c>
      <c r="AT22231" t="n">
        <v>1.6</v>
      </c>
    </row>
    <row r="22232">
      <c r="A22232" t="n">
        <v>27010</v>
      </c>
      <c r="B22232" t="s">
        <v>72</v>
      </c>
      <c r="C22232" t="s">
        <v>47</v>
      </c>
      <c r="D22232" t="s">
        <v>47</v>
      </c>
      <c r="E22232" t="s">
        <v>48</v>
      </c>
      <c r="F22232" t="s">
        <v>49</v>
      </c>
      <c r="G22232" t="s">
        <v>49</v>
      </c>
      <c r="H22232" t="s">
        <v>73</v>
      </c>
      <c r="I22232" t="s">
        <v>48</v>
      </c>
      <c r="J22232" t="s">
        <v>51</v>
      </c>
      <c r="K22232" t="s">
        <v>47</v>
      </c>
      <c r="L22232" t="s">
        <v>52</v>
      </c>
      <c r="M22232" t="s">
        <v>49</v>
      </c>
      <c r="N22232" t="s">
        <v>74</v>
      </c>
      <c r="O22232"/>
      <c r="P22232"/>
      <c r="Q22232" t="s">
        <v>47</v>
      </c>
      <c r="R22232" t="s">
        <v>47</v>
      </c>
      <c r="S22232"/>
      <c r="T22232" t="s">
        <v>49</v>
      </c>
      <c r="U22232" t="s">
        <v>49</v>
      </c>
      <c r="V22232" t="s">
        <v>158</v>
      </c>
      <c r="W22232" t="s">
        <v>180</v>
      </c>
      <c r="X22232" t="s">
        <v>47</v>
      </c>
      <c r="Y22232" t="s">
        <v>124</v>
      </c>
      <c r="Z22232" t="s">
        <v>78</v>
      </c>
      <c r="AA22232" t="s">
        <v>49</v>
      </c>
      <c r="AB22232" t="s">
        <v>56</v>
      </c>
      <c r="AC22232" t="s">
        <v>47</v>
      </c>
      <c r="AD22232" t="s">
        <v>229</v>
      </c>
      <c r="AE22232" t="s">
        <v>3124</v>
      </c>
      <c r="AF22232" t="s">
        <v>54</v>
      </c>
      <c r="AG22232" t="s">
        <v>59</v>
      </c>
      <c r="AH22232" t="s">
        <v>60</v>
      </c>
      <c r="AI22232" t="s">
        <v>47</v>
      </c>
      <c r="AJ22232" t="s">
        <v>121</v>
      </c>
      <c r="AK22232" t="s">
        <v>1056</v>
      </c>
      <c r="AL22232" t="s">
        <v>49</v>
      </c>
      <c r="AM22232" t="s">
        <v>62</v>
      </c>
      <c r="AN22232" t="s">
        <v>63</v>
      </c>
      <c r="AO22232" t="n">
        <v>0.09</v>
      </c>
      <c r="AP22232" t="n">
        <v>0.86</v>
      </c>
      <c r="AQ22232" t="n">
        <v>16.7</v>
      </c>
      <c r="AR22232" t="n">
        <v>0.522</v>
      </c>
      <c r="AS22232" t="n">
        <v>7.47</v>
      </c>
      <c r="AT22232" t="n">
        <v>1.6</v>
      </c>
    </row>
    <row r="22233">
      <c r="A22233" t="n">
        <v>27011</v>
      </c>
      <c r="B22233" t="s">
        <v>72</v>
      </c>
      <c r="C22233" t="s">
        <v>47</v>
      </c>
      <c r="D22233" t="s">
        <v>47</v>
      </c>
      <c r="E22233" t="s">
        <v>48</v>
      </c>
      <c r="F22233" t="s">
        <v>49</v>
      </c>
      <c r="G22233" t="s">
        <v>49</v>
      </c>
      <c r="H22233" t="s">
        <v>73</v>
      </c>
      <c r="I22233" t="s">
        <v>48</v>
      </c>
      <c r="J22233" t="s">
        <v>51</v>
      </c>
      <c r="K22233" t="s">
        <v>47</v>
      </c>
      <c r="L22233" t="s">
        <v>52</v>
      </c>
      <c r="M22233" t="s">
        <v>49</v>
      </c>
      <c r="N22233" t="s">
        <v>74</v>
      </c>
      <c r="O22233"/>
      <c r="P22233"/>
      <c r="Q22233" t="s">
        <v>47</v>
      </c>
      <c r="R22233" t="s">
        <v>47</v>
      </c>
      <c r="S22233"/>
      <c r="T22233" t="s">
        <v>49</v>
      </c>
      <c r="U22233" t="s">
        <v>49</v>
      </c>
      <c r="V22233" t="s">
        <v>158</v>
      </c>
      <c r="W22233" t="s">
        <v>180</v>
      </c>
      <c r="X22233" t="s">
        <v>47</v>
      </c>
      <c r="Y22233" t="s">
        <v>124</v>
      </c>
      <c r="Z22233" t="s">
        <v>78</v>
      </c>
      <c r="AA22233" t="s">
        <v>49</v>
      </c>
      <c r="AB22233" t="s">
        <v>56</v>
      </c>
      <c r="AC22233" t="s">
        <v>47</v>
      </c>
      <c r="AD22233" t="s">
        <v>229</v>
      </c>
      <c r="AE22233" t="s">
        <v>58</v>
      </c>
      <c r="AF22233"/>
      <c r="AG22233" t="s">
        <v>59</v>
      </c>
      <c r="AH22233" t="s">
        <v>60</v>
      </c>
      <c r="AI22233" t="s">
        <v>47</v>
      </c>
      <c r="AJ22233" t="s">
        <v>121</v>
      </c>
      <c r="AK22233" t="s">
        <v>1056</v>
      </c>
      <c r="AL22233" t="s">
        <v>49</v>
      </c>
      <c r="AM22233" t="s">
        <v>62</v>
      </c>
      <c r="AN22233" t="s">
        <v>63</v>
      </c>
      <c r="AO22233" t="n">
        <v>0.09</v>
      </c>
      <c r="AP22233" t="n">
        <v>0.84</v>
      </c>
      <c r="AQ22233" t="n">
        <v>16.8</v>
      </c>
      <c r="AR22233" t="n">
        <v>0.542</v>
      </c>
      <c r="AS22233" t="n">
        <v>7.66</v>
      </c>
      <c r="AT22233" t="n">
        <v>1.6</v>
      </c>
    </row>
    <row r="22234">
      <c r="A22234" t="n">
        <v>27012</v>
      </c>
      <c r="B22234" t="s">
        <v>72</v>
      </c>
      <c r="C22234" t="s">
        <v>47</v>
      </c>
      <c r="D22234" t="s">
        <v>47</v>
      </c>
      <c r="E22234" t="s">
        <v>48</v>
      </c>
      <c r="F22234" t="s">
        <v>49</v>
      </c>
      <c r="G22234" t="s">
        <v>49</v>
      </c>
      <c r="H22234" t="s">
        <v>73</v>
      </c>
      <c r="I22234" t="s">
        <v>48</v>
      </c>
      <c r="J22234" t="s">
        <v>51</v>
      </c>
      <c r="K22234" t="s">
        <v>47</v>
      </c>
      <c r="L22234" t="s">
        <v>52</v>
      </c>
      <c r="M22234" t="s">
        <v>49</v>
      </c>
      <c r="N22234" t="s">
        <v>74</v>
      </c>
      <c r="O22234"/>
      <c r="P22234"/>
      <c r="Q22234" t="s">
        <v>47</v>
      </c>
      <c r="R22234" t="s">
        <v>47</v>
      </c>
      <c r="S22234"/>
      <c r="T22234" t="s">
        <v>49</v>
      </c>
      <c r="U22234" t="s">
        <v>49</v>
      </c>
      <c r="V22234" t="s">
        <v>158</v>
      </c>
      <c r="W22234" t="s">
        <v>180</v>
      </c>
      <c r="X22234" t="s">
        <v>47</v>
      </c>
      <c r="Y22234" t="s">
        <v>124</v>
      </c>
      <c r="Z22234" t="s">
        <v>78</v>
      </c>
      <c r="AA22234" t="s">
        <v>49</v>
      </c>
      <c r="AB22234" t="s">
        <v>56</v>
      </c>
      <c r="AC22234" t="s">
        <v>47</v>
      </c>
      <c r="AD22234" t="s">
        <v>229</v>
      </c>
      <c r="AE22234" t="s">
        <v>3124</v>
      </c>
      <c r="AF22234" t="s">
        <v>54</v>
      </c>
      <c r="AG22234" t="s">
        <v>59</v>
      </c>
      <c r="AH22234" t="s">
        <v>60</v>
      </c>
      <c r="AI22234" t="s">
        <v>47</v>
      </c>
      <c r="AJ22234" t="s">
        <v>121</v>
      </c>
      <c r="AK22234" t="s">
        <v>1056</v>
      </c>
      <c r="AL22234" t="s">
        <v>49</v>
      </c>
      <c r="AM22234" t="s">
        <v>62</v>
      </c>
      <c r="AN22234" t="s">
        <v>63</v>
      </c>
      <c r="AO22234" t="n">
        <v>0.09</v>
      </c>
      <c r="AP22234" t="n">
        <v>0.91</v>
      </c>
      <c r="AQ22234" t="n">
        <v>17.4</v>
      </c>
      <c r="AR22234" t="n">
        <v>0.554</v>
      </c>
      <c r="AS22234" t="n">
        <v>8.78</v>
      </c>
      <c r="AT22234" t="n">
        <v>1.6</v>
      </c>
    </row>
    <row r="22235">
      <c r="A22235" t="n">
        <v>27013</v>
      </c>
      <c r="B22235" t="s">
        <v>72</v>
      </c>
      <c r="C22235" t="s">
        <v>47</v>
      </c>
      <c r="D22235" t="s">
        <v>47</v>
      </c>
      <c r="E22235" t="s">
        <v>48</v>
      </c>
      <c r="F22235" t="s">
        <v>49</v>
      </c>
      <c r="G22235" t="s">
        <v>49</v>
      </c>
      <c r="H22235" t="s">
        <v>73</v>
      </c>
      <c r="I22235" t="s">
        <v>48</v>
      </c>
      <c r="J22235" t="s">
        <v>51</v>
      </c>
      <c r="K22235" t="s">
        <v>47</v>
      </c>
      <c r="L22235" t="s">
        <v>52</v>
      </c>
      <c r="M22235" t="s">
        <v>49</v>
      </c>
      <c r="N22235" t="s">
        <v>74</v>
      </c>
      <c r="O22235"/>
      <c r="P22235"/>
      <c r="Q22235" t="s">
        <v>47</v>
      </c>
      <c r="R22235" t="s">
        <v>47</v>
      </c>
      <c r="S22235"/>
      <c r="T22235" t="s">
        <v>49</v>
      </c>
      <c r="U22235" t="s">
        <v>49</v>
      </c>
      <c r="V22235" t="s">
        <v>158</v>
      </c>
      <c r="W22235" t="s">
        <v>180</v>
      </c>
      <c r="X22235" t="s">
        <v>47</v>
      </c>
      <c r="Y22235" t="s">
        <v>124</v>
      </c>
      <c r="Z22235" t="s">
        <v>78</v>
      </c>
      <c r="AA22235" t="s">
        <v>49</v>
      </c>
      <c r="AB22235" t="s">
        <v>56</v>
      </c>
      <c r="AC22235" t="s">
        <v>47</v>
      </c>
      <c r="AD22235" t="s">
        <v>229</v>
      </c>
      <c r="AE22235" t="s">
        <v>3124</v>
      </c>
      <c r="AF22235" t="s">
        <v>54</v>
      </c>
      <c r="AG22235" t="s">
        <v>59</v>
      </c>
      <c r="AH22235" t="s">
        <v>60</v>
      </c>
      <c r="AI22235" t="s">
        <v>47</v>
      </c>
      <c r="AJ22235" t="s">
        <v>121</v>
      </c>
      <c r="AK22235" t="s">
        <v>1056</v>
      </c>
      <c r="AL22235" t="s">
        <v>49</v>
      </c>
      <c r="AM22235" t="s">
        <v>62</v>
      </c>
      <c r="AN22235" t="s">
        <v>63</v>
      </c>
      <c r="AO22235" t="n">
        <v>0.09</v>
      </c>
      <c r="AP22235" t="n">
        <v>0.93</v>
      </c>
      <c r="AQ22235" t="n">
        <v>17.6</v>
      </c>
      <c r="AR22235" t="n">
        <v>0.599</v>
      </c>
      <c r="AS22235" t="n">
        <v>9.82</v>
      </c>
      <c r="AT22235" t="n">
        <v>1.6</v>
      </c>
    </row>
    <row r="22236">
      <c r="A22236" t="n">
        <v>27014</v>
      </c>
      <c r="B22236" t="s">
        <v>72</v>
      </c>
      <c r="C22236" t="s">
        <v>47</v>
      </c>
      <c r="D22236" t="s">
        <v>47</v>
      </c>
      <c r="E22236" t="s">
        <v>48</v>
      </c>
      <c r="F22236" t="s">
        <v>49</v>
      </c>
      <c r="G22236" t="s">
        <v>49</v>
      </c>
      <c r="H22236" t="s">
        <v>73</v>
      </c>
      <c r="I22236" t="s">
        <v>48</v>
      </c>
      <c r="J22236" t="s">
        <v>51</v>
      </c>
      <c r="K22236" t="s">
        <v>47</v>
      </c>
      <c r="L22236" t="s">
        <v>52</v>
      </c>
      <c r="M22236" t="s">
        <v>49</v>
      </c>
      <c r="N22236" t="s">
        <v>74</v>
      </c>
      <c r="O22236"/>
      <c r="P22236"/>
      <c r="Q22236" t="s">
        <v>47</v>
      </c>
      <c r="R22236" t="s">
        <v>47</v>
      </c>
      <c r="S22236"/>
      <c r="T22236" t="s">
        <v>49</v>
      </c>
      <c r="U22236" t="s">
        <v>49</v>
      </c>
      <c r="V22236" t="s">
        <v>158</v>
      </c>
      <c r="W22236" t="s">
        <v>180</v>
      </c>
      <c r="X22236" t="s">
        <v>47</v>
      </c>
      <c r="Y22236" t="s">
        <v>124</v>
      </c>
      <c r="Z22236" t="s">
        <v>78</v>
      </c>
      <c r="AA22236" t="s">
        <v>49</v>
      </c>
      <c r="AB22236" t="s">
        <v>56</v>
      </c>
      <c r="AC22236" t="s">
        <v>47</v>
      </c>
      <c r="AD22236" t="s">
        <v>229</v>
      </c>
      <c r="AE22236" t="s">
        <v>3124</v>
      </c>
      <c r="AF22236" t="s">
        <v>54</v>
      </c>
      <c r="AG22236" t="s">
        <v>59</v>
      </c>
      <c r="AH22236" t="s">
        <v>60</v>
      </c>
      <c r="AI22236" t="s">
        <v>47</v>
      </c>
      <c r="AJ22236" t="s">
        <v>121</v>
      </c>
      <c r="AK22236" t="s">
        <v>1056</v>
      </c>
      <c r="AL22236" t="s">
        <v>49</v>
      </c>
      <c r="AM22236" t="s">
        <v>62</v>
      </c>
      <c r="AN22236" t="s">
        <v>63</v>
      </c>
      <c r="AO22236" t="n">
        <v>0.09</v>
      </c>
      <c r="AP22236" t="n">
        <v>0.98</v>
      </c>
      <c r="AQ22236" t="n">
        <v>17.9</v>
      </c>
      <c r="AR22236" t="n">
        <v>0.687</v>
      </c>
      <c r="AS22236" t="n">
        <v>12.03</v>
      </c>
      <c r="AT22236" t="n">
        <v>1.6</v>
      </c>
    </row>
    <row r="22237">
      <c r="A22237" t="n">
        <v>27015</v>
      </c>
      <c r="B22237" t="s">
        <v>72</v>
      </c>
      <c r="C22237" t="s">
        <v>47</v>
      </c>
      <c r="D22237" t="s">
        <v>47</v>
      </c>
      <c r="E22237" t="s">
        <v>48</v>
      </c>
      <c r="F22237" t="s">
        <v>49</v>
      </c>
      <c r="G22237" t="s">
        <v>49</v>
      </c>
      <c r="H22237" t="s">
        <v>73</v>
      </c>
      <c r="I22237" t="s">
        <v>48</v>
      </c>
      <c r="J22237" t="s">
        <v>51</v>
      </c>
      <c r="K22237" t="s">
        <v>47</v>
      </c>
      <c r="L22237" t="s">
        <v>52</v>
      </c>
      <c r="M22237" t="s">
        <v>49</v>
      </c>
      <c r="N22237" t="s">
        <v>74</v>
      </c>
      <c r="O22237"/>
      <c r="P22237"/>
      <c r="Q22237" t="s">
        <v>47</v>
      </c>
      <c r="R22237" t="s">
        <v>47</v>
      </c>
      <c r="S22237"/>
      <c r="T22237" t="s">
        <v>49</v>
      </c>
      <c r="U22237" t="s">
        <v>49</v>
      </c>
      <c r="V22237" t="s">
        <v>158</v>
      </c>
      <c r="W22237" t="s">
        <v>180</v>
      </c>
      <c r="X22237" t="s">
        <v>47</v>
      </c>
      <c r="Y22237" t="s">
        <v>124</v>
      </c>
      <c r="Z22237" t="s">
        <v>78</v>
      </c>
      <c r="AA22237" t="s">
        <v>49</v>
      </c>
      <c r="AB22237" t="s">
        <v>56</v>
      </c>
      <c r="AC22237" t="s">
        <v>47</v>
      </c>
      <c r="AD22237" t="s">
        <v>229</v>
      </c>
      <c r="AE22237" t="s">
        <v>58</v>
      </c>
      <c r="AF22237"/>
      <c r="AG22237" t="s">
        <v>59</v>
      </c>
      <c r="AH22237" t="s">
        <v>60</v>
      </c>
      <c r="AI22237" t="s">
        <v>47</v>
      </c>
      <c r="AJ22237" t="s">
        <v>121</v>
      </c>
      <c r="AK22237" t="s">
        <v>1056</v>
      </c>
      <c r="AL22237" t="s">
        <v>49</v>
      </c>
      <c r="AM22237" t="s">
        <v>62</v>
      </c>
      <c r="AN22237" t="s">
        <v>63</v>
      </c>
      <c r="AO22237" t="n">
        <v>0.09</v>
      </c>
      <c r="AP22237" t="n">
        <v>0.94</v>
      </c>
      <c r="AQ22237" t="n">
        <v>18</v>
      </c>
      <c r="AR22237" t="n">
        <v>0.718</v>
      </c>
      <c r="AS22237" t="n">
        <v>12.17</v>
      </c>
      <c r="AT22237" t="n">
        <v>1.6</v>
      </c>
    </row>
    <row r="22238">
      <c r="A22238" t="n">
        <v>27016</v>
      </c>
      <c r="B22238" t="s">
        <v>72</v>
      </c>
      <c r="C22238" t="s">
        <v>47</v>
      </c>
      <c r="D22238" t="s">
        <v>47</v>
      </c>
      <c r="E22238" t="s">
        <v>48</v>
      </c>
      <c r="F22238" t="s">
        <v>49</v>
      </c>
      <c r="G22238" t="s">
        <v>49</v>
      </c>
      <c r="H22238" t="s">
        <v>73</v>
      </c>
      <c r="I22238" t="s">
        <v>48</v>
      </c>
      <c r="J22238" t="s">
        <v>51</v>
      </c>
      <c r="K22238" t="s">
        <v>47</v>
      </c>
      <c r="L22238" t="s">
        <v>52</v>
      </c>
      <c r="M22238" t="s">
        <v>49</v>
      </c>
      <c r="N22238" t="s">
        <v>74</v>
      </c>
      <c r="O22238"/>
      <c r="P22238" t="s">
        <v>433</v>
      </c>
      <c r="Q22238" t="s">
        <v>47</v>
      </c>
      <c r="R22238" t="s">
        <v>219</v>
      </c>
      <c r="S22238" t="s">
        <v>48</v>
      </c>
      <c r="T22238" t="s">
        <v>49</v>
      </c>
      <c r="U22238" t="s">
        <v>48</v>
      </c>
      <c r="V22238"/>
      <c r="W22238" t="s">
        <v>47</v>
      </c>
      <c r="X22238" t="s">
        <v>84</v>
      </c>
      <c r="Y22238"/>
      <c r="Z22238" t="s">
        <v>49</v>
      </c>
      <c r="AA22238" t="s">
        <v>158</v>
      </c>
      <c r="AB22238" t="s">
        <v>56</v>
      </c>
      <c r="AC22238" t="s">
        <v>47</v>
      </c>
      <c r="AD22238" t="s">
        <v>79</v>
      </c>
      <c r="AE22238" t="s">
        <v>143</v>
      </c>
      <c r="AF22238" t="s">
        <v>78</v>
      </c>
      <c r="AG22238" t="s">
        <v>95</v>
      </c>
      <c r="AH22238" t="s">
        <v>47</v>
      </c>
      <c r="AI22238" t="s">
        <v>47</v>
      </c>
      <c r="AJ22238" t="s">
        <v>169</v>
      </c>
      <c r="AK22238" t="s">
        <v>49</v>
      </c>
      <c r="AL22238" t="s">
        <v>49</v>
      </c>
      <c r="AM22238" t="s">
        <v>62</v>
      </c>
      <c r="AN22238" t="s">
        <v>63</v>
      </c>
      <c r="AO22238" t="n">
        <v>0.1134</v>
      </c>
      <c r="AP22238" t="n">
        <v>1.04</v>
      </c>
      <c r="AQ22238" t="n">
        <v>21.37</v>
      </c>
      <c r="AR22238" t="n">
        <v>0.74</v>
      </c>
      <c r="AS22238" t="n">
        <v>16.45</v>
      </c>
      <c r="AT22238" t="n">
        <v>1.6</v>
      </c>
    </row>
    <row r="22239">
      <c r="A22239" t="n">
        <v>27017</v>
      </c>
      <c r="B22239" t="s">
        <v>72</v>
      </c>
      <c r="C22239" t="s">
        <v>47</v>
      </c>
      <c r="D22239" t="s">
        <v>47</v>
      </c>
      <c r="E22239" t="s">
        <v>48</v>
      </c>
      <c r="F22239" t="s">
        <v>49</v>
      </c>
      <c r="G22239" t="s">
        <v>49</v>
      </c>
      <c r="H22239" t="s">
        <v>73</v>
      </c>
      <c r="I22239" t="s">
        <v>48</v>
      </c>
      <c r="J22239" t="s">
        <v>51</v>
      </c>
      <c r="K22239" t="s">
        <v>47</v>
      </c>
      <c r="L22239" t="s">
        <v>52</v>
      </c>
      <c r="M22239" t="s">
        <v>49</v>
      </c>
      <c r="N22239" t="s">
        <v>74</v>
      </c>
      <c r="O22239"/>
      <c r="P22239" t="s">
        <v>433</v>
      </c>
      <c r="Q22239" t="s">
        <v>47</v>
      </c>
      <c r="R22239" t="s">
        <v>219</v>
      </c>
      <c r="S22239" t="s">
        <v>48</v>
      </c>
      <c r="T22239" t="s">
        <v>49</v>
      </c>
      <c r="U22239" t="s">
        <v>48</v>
      </c>
      <c r="V22239"/>
      <c r="W22239" t="s">
        <v>47</v>
      </c>
      <c r="X22239" t="s">
        <v>84</v>
      </c>
      <c r="Y22239"/>
      <c r="Z22239" t="s">
        <v>49</v>
      </c>
      <c r="AA22239" t="s">
        <v>158</v>
      </c>
      <c r="AB22239" t="s">
        <v>56</v>
      </c>
      <c r="AC22239" t="s">
        <v>47</v>
      </c>
      <c r="AD22239" t="s">
        <v>79</v>
      </c>
      <c r="AE22239" t="s">
        <v>143</v>
      </c>
      <c r="AF22239" t="s">
        <v>78</v>
      </c>
      <c r="AG22239" t="s">
        <v>95</v>
      </c>
      <c r="AH22239" t="s">
        <v>47</v>
      </c>
      <c r="AI22239" t="s">
        <v>47</v>
      </c>
      <c r="AJ22239" t="s">
        <v>169</v>
      </c>
      <c r="AK22239" t="s">
        <v>49</v>
      </c>
      <c r="AL22239" t="s">
        <v>49</v>
      </c>
      <c r="AM22239" t="s">
        <v>62</v>
      </c>
      <c r="AN22239" t="s">
        <v>63</v>
      </c>
      <c r="AO22239" t="n">
        <v>0.1134</v>
      </c>
      <c r="AP22239" t="n">
        <v>1.04</v>
      </c>
      <c r="AQ22239" t="n">
        <v>20.48</v>
      </c>
      <c r="AR22239" t="n">
        <v>0.72</v>
      </c>
      <c r="AS22239" t="n">
        <v>15.31</v>
      </c>
      <c r="AT22239" t="n">
        <v>1.6</v>
      </c>
    </row>
    <row r="22240">
      <c r="A22240" t="n">
        <v>27018</v>
      </c>
      <c r="B22240" t="s">
        <v>72</v>
      </c>
      <c r="C22240" t="s">
        <v>47</v>
      </c>
      <c r="D22240" t="s">
        <v>47</v>
      </c>
      <c r="E22240" t="s">
        <v>48</v>
      </c>
      <c r="F22240" t="s">
        <v>49</v>
      </c>
      <c r="G22240" t="s">
        <v>49</v>
      </c>
      <c r="H22240" t="s">
        <v>73</v>
      </c>
      <c r="I22240" t="s">
        <v>48</v>
      </c>
      <c r="J22240" t="s">
        <v>51</v>
      </c>
      <c r="K22240" t="s">
        <v>47</v>
      </c>
      <c r="L22240" t="s">
        <v>52</v>
      </c>
      <c r="M22240" t="s">
        <v>49</v>
      </c>
      <c r="N22240" t="s">
        <v>74</v>
      </c>
      <c r="O22240"/>
      <c r="P22240" t="s">
        <v>433</v>
      </c>
      <c r="Q22240" t="s">
        <v>47</v>
      </c>
      <c r="R22240" t="s">
        <v>219</v>
      </c>
      <c r="S22240" t="s">
        <v>48</v>
      </c>
      <c r="T22240" t="s">
        <v>49</v>
      </c>
      <c r="U22240" t="s">
        <v>48</v>
      </c>
      <c r="V22240"/>
      <c r="W22240" t="s">
        <v>47</v>
      </c>
      <c r="X22240" t="s">
        <v>84</v>
      </c>
      <c r="Y22240"/>
      <c r="Z22240" t="s">
        <v>49</v>
      </c>
      <c r="AA22240" t="s">
        <v>158</v>
      </c>
      <c r="AB22240" t="s">
        <v>56</v>
      </c>
      <c r="AC22240" t="s">
        <v>47</v>
      </c>
      <c r="AD22240" t="s">
        <v>79</v>
      </c>
      <c r="AE22240" t="s">
        <v>143</v>
      </c>
      <c r="AF22240" t="s">
        <v>78</v>
      </c>
      <c r="AG22240" t="s">
        <v>95</v>
      </c>
      <c r="AH22240" t="s">
        <v>47</v>
      </c>
      <c r="AI22240" t="s">
        <v>47</v>
      </c>
      <c r="AJ22240" t="s">
        <v>169</v>
      </c>
      <c r="AK22240" t="s">
        <v>49</v>
      </c>
      <c r="AL22240" t="s">
        <v>49</v>
      </c>
      <c r="AM22240" t="s">
        <v>62</v>
      </c>
      <c r="AN22240" t="s">
        <v>63</v>
      </c>
      <c r="AO22240" t="n">
        <v>0.1134</v>
      </c>
      <c r="AP22240" t="n">
        <v>1.12</v>
      </c>
      <c r="AQ22240" t="n">
        <v>22.75</v>
      </c>
      <c r="AR22240" t="n">
        <v>0.77</v>
      </c>
      <c r="AS22240" t="n">
        <v>19.62</v>
      </c>
      <c r="AT22240" t="n">
        <v>1.6</v>
      </c>
    </row>
    <row r="22241">
      <c r="A22241" t="n">
        <v>27019</v>
      </c>
      <c r="B22241" t="s">
        <v>72</v>
      </c>
      <c r="C22241" t="s">
        <v>47</v>
      </c>
      <c r="D22241" t="s">
        <v>47</v>
      </c>
      <c r="E22241" t="s">
        <v>48</v>
      </c>
      <c r="F22241" t="s">
        <v>49</v>
      </c>
      <c r="G22241" t="s">
        <v>49</v>
      </c>
      <c r="H22241" t="s">
        <v>73</v>
      </c>
      <c r="I22241" t="s">
        <v>48</v>
      </c>
      <c r="J22241" t="s">
        <v>51</v>
      </c>
      <c r="K22241" t="s">
        <v>47</v>
      </c>
      <c r="L22241" t="s">
        <v>52</v>
      </c>
      <c r="M22241" t="s">
        <v>49</v>
      </c>
      <c r="N22241" t="s">
        <v>74</v>
      </c>
      <c r="O22241"/>
      <c r="P22241" t="s">
        <v>433</v>
      </c>
      <c r="Q22241" t="s">
        <v>47</v>
      </c>
      <c r="R22241" t="s">
        <v>219</v>
      </c>
      <c r="S22241" t="s">
        <v>48</v>
      </c>
      <c r="T22241" t="s">
        <v>49</v>
      </c>
      <c r="U22241" t="s">
        <v>48</v>
      </c>
      <c r="V22241"/>
      <c r="W22241" t="s">
        <v>47</v>
      </c>
      <c r="X22241" t="s">
        <v>84</v>
      </c>
      <c r="Y22241"/>
      <c r="Z22241" t="s">
        <v>49</v>
      </c>
      <c r="AA22241" t="s">
        <v>158</v>
      </c>
      <c r="AB22241" t="s">
        <v>56</v>
      </c>
      <c r="AC22241" t="s">
        <v>47</v>
      </c>
      <c r="AD22241" t="s">
        <v>79</v>
      </c>
      <c r="AE22241" t="s">
        <v>143</v>
      </c>
      <c r="AF22241" t="s">
        <v>78</v>
      </c>
      <c r="AG22241" t="s">
        <v>95</v>
      </c>
      <c r="AH22241" t="s">
        <v>47</v>
      </c>
      <c r="AI22241" t="s">
        <v>47</v>
      </c>
      <c r="AJ22241" t="s">
        <v>169</v>
      </c>
      <c r="AK22241" t="s">
        <v>49</v>
      </c>
      <c r="AL22241" t="s">
        <v>49</v>
      </c>
      <c r="AM22241" t="s">
        <v>62</v>
      </c>
      <c r="AN22241" t="s">
        <v>63</v>
      </c>
      <c r="AO22241" t="n">
        <v>0.1134</v>
      </c>
      <c r="AP22241" t="n">
        <v>1.08</v>
      </c>
      <c r="AQ22241" t="n">
        <v>22.31</v>
      </c>
      <c r="AR22241" t="n">
        <v>0.75</v>
      </c>
      <c r="AS22241" t="n">
        <v>18.14</v>
      </c>
      <c r="AT22241" t="n">
        <v>1.6</v>
      </c>
    </row>
    <row r="22242">
      <c r="A22242" t="n">
        <v>27020</v>
      </c>
      <c r="B22242" t="s">
        <v>72</v>
      </c>
      <c r="C22242" t="s">
        <v>47</v>
      </c>
      <c r="D22242" t="s">
        <v>47</v>
      </c>
      <c r="E22242" t="s">
        <v>48</v>
      </c>
      <c r="F22242" t="s">
        <v>49</v>
      </c>
      <c r="G22242" t="s">
        <v>49</v>
      </c>
      <c r="H22242" t="s">
        <v>73</v>
      </c>
      <c r="I22242" t="s">
        <v>48</v>
      </c>
      <c r="J22242" t="s">
        <v>51</v>
      </c>
      <c r="K22242" t="s">
        <v>47</v>
      </c>
      <c r="L22242" t="s">
        <v>52</v>
      </c>
      <c r="M22242" t="s">
        <v>49</v>
      </c>
      <c r="N22242" t="s">
        <v>74</v>
      </c>
      <c r="O22242"/>
      <c r="P22242" t="s">
        <v>433</v>
      </c>
      <c r="Q22242" t="s">
        <v>47</v>
      </c>
      <c r="R22242" t="s">
        <v>219</v>
      </c>
      <c r="S22242" t="s">
        <v>48</v>
      </c>
      <c r="T22242" t="s">
        <v>49</v>
      </c>
      <c r="U22242" t="s">
        <v>48</v>
      </c>
      <c r="V22242"/>
      <c r="W22242" t="s">
        <v>47</v>
      </c>
      <c r="X22242" t="s">
        <v>84</v>
      </c>
      <c r="Y22242"/>
      <c r="Z22242" t="s">
        <v>49</v>
      </c>
      <c r="AA22242" t="s">
        <v>158</v>
      </c>
      <c r="AB22242" t="s">
        <v>56</v>
      </c>
      <c r="AC22242" t="s">
        <v>47</v>
      </c>
      <c r="AD22242" t="s">
        <v>79</v>
      </c>
      <c r="AE22242" t="s">
        <v>143</v>
      </c>
      <c r="AF22242" t="s">
        <v>78</v>
      </c>
      <c r="AG22242" t="s">
        <v>95</v>
      </c>
      <c r="AH22242" t="s">
        <v>47</v>
      </c>
      <c r="AI22242" t="s">
        <v>47</v>
      </c>
      <c r="AJ22242" t="s">
        <v>169</v>
      </c>
      <c r="AK22242" t="s">
        <v>49</v>
      </c>
      <c r="AL22242" t="s">
        <v>49</v>
      </c>
      <c r="AM22242" t="s">
        <v>62</v>
      </c>
      <c r="AN22242" t="s">
        <v>63</v>
      </c>
      <c r="AO22242" t="n">
        <v>0.1134</v>
      </c>
      <c r="AP22242" t="n">
        <v>0.75</v>
      </c>
      <c r="AQ22242" t="n">
        <v>22.25</v>
      </c>
      <c r="AR22242" t="n">
        <v>0.75</v>
      </c>
      <c r="AS22242" t="n">
        <v>17.69</v>
      </c>
      <c r="AT22242" t="n">
        <v>1.6</v>
      </c>
    </row>
    <row r="22243">
      <c r="A22243" t="n">
        <v>27021</v>
      </c>
      <c r="B22243" t="s">
        <v>72</v>
      </c>
      <c r="C22243" t="s">
        <v>47</v>
      </c>
      <c r="D22243" t="s">
        <v>47</v>
      </c>
      <c r="E22243" t="s">
        <v>48</v>
      </c>
      <c r="F22243" t="s">
        <v>49</v>
      </c>
      <c r="G22243" t="s">
        <v>49</v>
      </c>
      <c r="H22243" t="s">
        <v>73</v>
      </c>
      <c r="I22243" t="s">
        <v>48</v>
      </c>
      <c r="J22243" t="s">
        <v>51</v>
      </c>
      <c r="K22243" t="s">
        <v>47</v>
      </c>
      <c r="L22243" t="s">
        <v>52</v>
      </c>
      <c r="M22243" t="s">
        <v>49</v>
      </c>
      <c r="N22243" t="s">
        <v>74</v>
      </c>
      <c r="O22243"/>
      <c r="P22243" t="s">
        <v>433</v>
      </c>
      <c r="Q22243" t="s">
        <v>47</v>
      </c>
      <c r="R22243" t="s">
        <v>219</v>
      </c>
      <c r="S22243" t="s">
        <v>48</v>
      </c>
      <c r="T22243" t="s">
        <v>49</v>
      </c>
      <c r="U22243" t="s">
        <v>48</v>
      </c>
      <c r="V22243"/>
      <c r="W22243" t="s">
        <v>47</v>
      </c>
      <c r="X22243" t="s">
        <v>84</v>
      </c>
      <c r="Y22243"/>
      <c r="Z22243" t="s">
        <v>49</v>
      </c>
      <c r="AA22243" t="s">
        <v>158</v>
      </c>
      <c r="AB22243" t="s">
        <v>56</v>
      </c>
      <c r="AC22243" t="s">
        <v>47</v>
      </c>
      <c r="AD22243" t="s">
        <v>79</v>
      </c>
      <c r="AE22243" t="s">
        <v>143</v>
      </c>
      <c r="AF22243" t="s">
        <v>78</v>
      </c>
      <c r="AG22243" t="s">
        <v>95</v>
      </c>
      <c r="AH22243" t="s">
        <v>47</v>
      </c>
      <c r="AI22243" t="s">
        <v>47</v>
      </c>
      <c r="AJ22243" t="s">
        <v>169</v>
      </c>
      <c r="AK22243" t="s">
        <v>49</v>
      </c>
      <c r="AL22243" t="s">
        <v>49</v>
      </c>
      <c r="AM22243" t="s">
        <v>62</v>
      </c>
      <c r="AN22243" t="s">
        <v>63</v>
      </c>
      <c r="AO22243" t="n">
        <v>0.1134</v>
      </c>
      <c r="AP22243" t="n">
        <v>0.75</v>
      </c>
      <c r="AQ22243" t="n">
        <v>22.66</v>
      </c>
      <c r="AR22243" t="n">
        <v>0.75</v>
      </c>
      <c r="AS22243" t="n">
        <v>18.36</v>
      </c>
      <c r="AT22243" t="n">
        <v>1.6</v>
      </c>
    </row>
    <row r="22244">
      <c r="A22244" t="n">
        <v>27022</v>
      </c>
      <c r="B22244" t="s">
        <v>72</v>
      </c>
      <c r="C22244" t="s">
        <v>47</v>
      </c>
      <c r="D22244" t="s">
        <v>47</v>
      </c>
      <c r="E22244" t="s">
        <v>48</v>
      </c>
      <c r="F22244" t="s">
        <v>49</v>
      </c>
      <c r="G22244" t="s">
        <v>49</v>
      </c>
      <c r="H22244" t="s">
        <v>73</v>
      </c>
      <c r="I22244" t="s">
        <v>48</v>
      </c>
      <c r="J22244" t="s">
        <v>51</v>
      </c>
      <c r="K22244" t="s">
        <v>47</v>
      </c>
      <c r="L22244" t="s">
        <v>52</v>
      </c>
      <c r="M22244" t="s">
        <v>49</v>
      </c>
      <c r="N22244" t="s">
        <v>74</v>
      </c>
      <c r="O22244"/>
      <c r="P22244" t="s">
        <v>433</v>
      </c>
      <c r="Q22244" t="s">
        <v>47</v>
      </c>
      <c r="R22244" t="s">
        <v>219</v>
      </c>
      <c r="S22244" t="s">
        <v>48</v>
      </c>
      <c r="T22244" t="s">
        <v>49</v>
      </c>
      <c r="U22244" t="s">
        <v>48</v>
      </c>
      <c r="V22244"/>
      <c r="W22244" t="s">
        <v>47</v>
      </c>
      <c r="X22244" t="s">
        <v>84</v>
      </c>
      <c r="Y22244"/>
      <c r="Z22244" t="s">
        <v>49</v>
      </c>
      <c r="AA22244" t="s">
        <v>158</v>
      </c>
      <c r="AB22244" t="s">
        <v>56</v>
      </c>
      <c r="AC22244" t="s">
        <v>47</v>
      </c>
      <c r="AD22244" t="s">
        <v>79</v>
      </c>
      <c r="AE22244" t="s">
        <v>143</v>
      </c>
      <c r="AF22244" t="s">
        <v>78</v>
      </c>
      <c r="AG22244" t="s">
        <v>95</v>
      </c>
      <c r="AH22244" t="s">
        <v>47</v>
      </c>
      <c r="AI22244" t="s">
        <v>47</v>
      </c>
      <c r="AJ22244" t="s">
        <v>169</v>
      </c>
      <c r="AK22244" t="s">
        <v>49</v>
      </c>
      <c r="AL22244" t="s">
        <v>49</v>
      </c>
      <c r="AM22244" t="s">
        <v>62</v>
      </c>
      <c r="AN22244" t="s">
        <v>63</v>
      </c>
      <c r="AO22244" t="n">
        <v>0.1134</v>
      </c>
      <c r="AP22244" t="n">
        <v>0.73</v>
      </c>
      <c r="AQ22244" t="n">
        <v>22.25</v>
      </c>
      <c r="AR22244" t="n">
        <v>0.73</v>
      </c>
      <c r="AS22244" t="n">
        <v>17.22</v>
      </c>
      <c r="AT22244" t="n">
        <v>1.6</v>
      </c>
    </row>
    <row r="22245">
      <c r="A22245" t="n">
        <v>27023</v>
      </c>
      <c r="B22245" t="s">
        <v>72</v>
      </c>
      <c r="C22245" t="s">
        <v>47</v>
      </c>
      <c r="D22245" t="s">
        <v>47</v>
      </c>
      <c r="E22245" t="s">
        <v>48</v>
      </c>
      <c r="F22245" t="s">
        <v>49</v>
      </c>
      <c r="G22245" t="s">
        <v>49</v>
      </c>
      <c r="H22245" t="s">
        <v>73</v>
      </c>
      <c r="I22245" t="s">
        <v>48</v>
      </c>
      <c r="J22245" t="s">
        <v>51</v>
      </c>
      <c r="K22245" t="s">
        <v>47</v>
      </c>
      <c r="L22245" t="s">
        <v>52</v>
      </c>
      <c r="M22245" t="s">
        <v>49</v>
      </c>
      <c r="N22245" t="s">
        <v>74</v>
      </c>
      <c r="O22245"/>
      <c r="P22245" t="s">
        <v>433</v>
      </c>
      <c r="Q22245" t="s">
        <v>47</v>
      </c>
      <c r="R22245" t="s">
        <v>219</v>
      </c>
      <c r="S22245" t="s">
        <v>48</v>
      </c>
      <c r="T22245" t="s">
        <v>49</v>
      </c>
      <c r="U22245" t="s">
        <v>48</v>
      </c>
      <c r="V22245"/>
      <c r="W22245" t="s">
        <v>47</v>
      </c>
      <c r="X22245" t="s">
        <v>84</v>
      </c>
      <c r="Y22245"/>
      <c r="Z22245" t="s">
        <v>49</v>
      </c>
      <c r="AA22245" t="s">
        <v>158</v>
      </c>
      <c r="AB22245" t="s">
        <v>56</v>
      </c>
      <c r="AC22245" t="s">
        <v>47</v>
      </c>
      <c r="AD22245" t="s">
        <v>79</v>
      </c>
      <c r="AE22245" t="s">
        <v>143</v>
      </c>
      <c r="AF22245" t="s">
        <v>78</v>
      </c>
      <c r="AG22245" t="s">
        <v>95</v>
      </c>
      <c r="AH22245" t="s">
        <v>47</v>
      </c>
      <c r="AI22245" t="s">
        <v>47</v>
      </c>
      <c r="AJ22245" t="s">
        <v>169</v>
      </c>
      <c r="AK22245" t="s">
        <v>49</v>
      </c>
      <c r="AL22245" t="s">
        <v>49</v>
      </c>
      <c r="AM22245" t="s">
        <v>62</v>
      </c>
      <c r="AN22245" t="s">
        <v>63</v>
      </c>
      <c r="AO22245" t="n">
        <v>0.1134</v>
      </c>
      <c r="AP22245" t="n">
        <v>0.69</v>
      </c>
      <c r="AQ22245" t="n">
        <v>20.91</v>
      </c>
      <c r="AR22245" t="n">
        <v>0.69</v>
      </c>
      <c r="AS22245" t="n">
        <v>14.72</v>
      </c>
      <c r="AT22245" t="n">
        <v>1.6</v>
      </c>
    </row>
    <row r="22246">
      <c r="A22246" t="n">
        <v>27024</v>
      </c>
      <c r="B22246" t="s">
        <v>72</v>
      </c>
      <c r="C22246" t="s">
        <v>47</v>
      </c>
      <c r="D22246" t="s">
        <v>47</v>
      </c>
      <c r="E22246" t="s">
        <v>48</v>
      </c>
      <c r="F22246" t="s">
        <v>49</v>
      </c>
      <c r="G22246" t="s">
        <v>49</v>
      </c>
      <c r="H22246" t="s">
        <v>73</v>
      </c>
      <c r="I22246" t="s">
        <v>48</v>
      </c>
      <c r="J22246" t="s">
        <v>51</v>
      </c>
      <c r="K22246" t="s">
        <v>47</v>
      </c>
      <c r="L22246" t="s">
        <v>52</v>
      </c>
      <c r="M22246" t="s">
        <v>49</v>
      </c>
      <c r="N22246" t="s">
        <v>74</v>
      </c>
      <c r="O22246"/>
      <c r="P22246" t="s">
        <v>433</v>
      </c>
      <c r="Q22246" t="s">
        <v>47</v>
      </c>
      <c r="R22246" t="s">
        <v>219</v>
      </c>
      <c r="S22246" t="s">
        <v>48</v>
      </c>
      <c r="T22246" t="s">
        <v>49</v>
      </c>
      <c r="U22246" t="s">
        <v>48</v>
      </c>
      <c r="V22246"/>
      <c r="W22246" t="s">
        <v>47</v>
      </c>
      <c r="X22246" t="s">
        <v>84</v>
      </c>
      <c r="Y22246"/>
      <c r="Z22246" t="s">
        <v>49</v>
      </c>
      <c r="AA22246" t="s">
        <v>158</v>
      </c>
      <c r="AB22246" t="s">
        <v>56</v>
      </c>
      <c r="AC22246" t="s">
        <v>47</v>
      </c>
      <c r="AD22246" t="s">
        <v>79</v>
      </c>
      <c r="AE22246" t="s">
        <v>143</v>
      </c>
      <c r="AF22246" t="s">
        <v>78</v>
      </c>
      <c r="AG22246" t="s">
        <v>95</v>
      </c>
      <c r="AH22246" t="s">
        <v>47</v>
      </c>
      <c r="AI22246" t="s">
        <v>47</v>
      </c>
      <c r="AJ22246" t="s">
        <v>169</v>
      </c>
      <c r="AK22246" t="s">
        <v>49</v>
      </c>
      <c r="AL22246" t="s">
        <v>49</v>
      </c>
      <c r="AM22246" t="s">
        <v>62</v>
      </c>
      <c r="AN22246" t="s">
        <v>63</v>
      </c>
      <c r="AO22246" t="n">
        <v>0.1134</v>
      </c>
      <c r="AP22246" t="n">
        <v>1.099</v>
      </c>
      <c r="AQ22246" t="n">
        <v>22.44</v>
      </c>
      <c r="AR22246" t="n">
        <v>0.787</v>
      </c>
      <c r="AS22246" t="n">
        <v>19.42</v>
      </c>
      <c r="AT22246" t="n">
        <v>1.6</v>
      </c>
    </row>
    <row r="22247">
      <c r="A22247" t="n">
        <v>27026</v>
      </c>
      <c r="B22247" t="s">
        <v>46</v>
      </c>
      <c r="C22247" t="s">
        <v>96</v>
      </c>
      <c r="D22247" t="s">
        <v>97</v>
      </c>
      <c r="E22247" t="s">
        <v>98</v>
      </c>
      <c r="F22247" t="s">
        <v>258</v>
      </c>
      <c r="G22247" t="s">
        <v>259</v>
      </c>
      <c r="H22247" t="s">
        <v>73</v>
      </c>
      <c r="I22247" t="s">
        <v>48</v>
      </c>
      <c r="J22247" t="s">
        <v>64</v>
      </c>
      <c r="K22247" t="s">
        <v>65</v>
      </c>
      <c r="L22247" t="s">
        <v>101</v>
      </c>
      <c r="M22247" t="s">
        <v>102</v>
      </c>
      <c r="N22247"/>
      <c r="O22247"/>
      <c r="P22247" t="s">
        <v>76</v>
      </c>
      <c r="Q22247" t="s">
        <v>86</v>
      </c>
      <c r="R22247" t="s">
        <v>47</v>
      </c>
      <c r="S22247" t="s">
        <v>103</v>
      </c>
      <c r="T22247" t="s">
        <v>48</v>
      </c>
      <c r="U22247" t="s">
        <v>49</v>
      </c>
      <c r="V22247" t="s">
        <v>54</v>
      </c>
      <c r="W22247" t="s">
        <v>47</v>
      </c>
      <c r="X22247" t="s">
        <v>47</v>
      </c>
      <c r="Y22247" t="s">
        <v>78</v>
      </c>
      <c r="Z22247" t="s">
        <v>49</v>
      </c>
      <c r="AA22247" t="s">
        <v>49</v>
      </c>
      <c r="AB22247" t="s">
        <v>56</v>
      </c>
      <c r="AC22247" t="s">
        <v>47</v>
      </c>
      <c r="AD22247" t="s">
        <v>84</v>
      </c>
      <c r="AE22247" t="s">
        <v>58</v>
      </c>
      <c r="AF22247"/>
      <c r="AG22247" t="s">
        <v>123</v>
      </c>
      <c r="AH22247" t="s">
        <v>47</v>
      </c>
      <c r="AI22247" t="s">
        <v>47</v>
      </c>
      <c r="AJ22247"/>
      <c r="AK22247" t="s">
        <v>49</v>
      </c>
      <c r="AL22247" t="s">
        <v>49</v>
      </c>
      <c r="AM22247" t="s">
        <v>62</v>
      </c>
      <c r="AN22247" t="s">
        <v>63</v>
      </c>
      <c r="AO22247" t="n">
        <v>0.16</v>
      </c>
      <c r="AP22247" t="n">
        <v>1.175</v>
      </c>
      <c r="AQ22247" t="n">
        <v>22</v>
      </c>
      <c r="AR22247" t="n">
        <v>0.703</v>
      </c>
      <c r="AS22247" t="n">
        <v>18.7</v>
      </c>
      <c r="AT22247"/>
    </row>
    <row r="22248">
      <c r="A22248" t="n">
        <v>27027</v>
      </c>
      <c r="B22248" t="s">
        <v>46</v>
      </c>
      <c r="C22248" t="s">
        <v>96</v>
      </c>
      <c r="D22248" t="s">
        <v>97</v>
      </c>
      <c r="E22248" t="s">
        <v>98</v>
      </c>
      <c r="F22248" t="s">
        <v>258</v>
      </c>
      <c r="G22248" t="s">
        <v>259</v>
      </c>
      <c r="H22248" t="s">
        <v>73</v>
      </c>
      <c r="I22248" t="s">
        <v>48</v>
      </c>
      <c r="J22248" t="s">
        <v>64</v>
      </c>
      <c r="K22248" t="s">
        <v>65</v>
      </c>
      <c r="L22248" t="s">
        <v>101</v>
      </c>
      <c r="M22248" t="s">
        <v>102</v>
      </c>
      <c r="N22248"/>
      <c r="O22248"/>
      <c r="P22248" t="s">
        <v>76</v>
      </c>
      <c r="Q22248" t="s">
        <v>86</v>
      </c>
      <c r="R22248" t="s">
        <v>47</v>
      </c>
      <c r="S22248" t="s">
        <v>103</v>
      </c>
      <c r="T22248" t="s">
        <v>48</v>
      </c>
      <c r="U22248" t="s">
        <v>49</v>
      </c>
      <c r="V22248" t="s">
        <v>54</v>
      </c>
      <c r="W22248" t="s">
        <v>47</v>
      </c>
      <c r="X22248" t="s">
        <v>47</v>
      </c>
      <c r="Y22248" t="s">
        <v>78</v>
      </c>
      <c r="Z22248" t="s">
        <v>49</v>
      </c>
      <c r="AA22248" t="s">
        <v>49</v>
      </c>
      <c r="AB22248" t="s">
        <v>56</v>
      </c>
      <c r="AC22248" t="s">
        <v>47</v>
      </c>
      <c r="AD22248" t="s">
        <v>84</v>
      </c>
      <c r="AE22248" t="s">
        <v>58</v>
      </c>
      <c r="AF22248"/>
      <c r="AG22248" t="s">
        <v>123</v>
      </c>
      <c r="AH22248" t="s">
        <v>47</v>
      </c>
      <c r="AI22248" t="s">
        <v>47</v>
      </c>
      <c r="AJ22248"/>
      <c r="AK22248" t="s">
        <v>49</v>
      </c>
      <c r="AL22248" t="s">
        <v>49</v>
      </c>
      <c r="AM22248" t="s">
        <v>62</v>
      </c>
      <c r="AN22248" t="s">
        <v>63</v>
      </c>
      <c r="AO22248" t="n">
        <v>0.16</v>
      </c>
      <c r="AP22248" t="n">
        <v>1.176</v>
      </c>
      <c r="AQ22248" t="n">
        <v>22.7</v>
      </c>
      <c r="AR22248" t="n">
        <v>0.725</v>
      </c>
      <c r="AS22248" t="n">
        <v>19.3</v>
      </c>
      <c r="AT22248"/>
    </row>
    <row r="22249">
      <c r="A22249" t="n">
        <v>27028</v>
      </c>
      <c r="B22249" t="s">
        <v>46</v>
      </c>
      <c r="C22249" t="s">
        <v>96</v>
      </c>
      <c r="D22249" t="s">
        <v>97</v>
      </c>
      <c r="E22249" t="s">
        <v>98</v>
      </c>
      <c r="F22249" t="s">
        <v>258</v>
      </c>
      <c r="G22249" t="s">
        <v>259</v>
      </c>
      <c r="H22249" t="s">
        <v>73</v>
      </c>
      <c r="I22249" t="s">
        <v>48</v>
      </c>
      <c r="J22249" t="s">
        <v>64</v>
      </c>
      <c r="K22249" t="s">
        <v>65</v>
      </c>
      <c r="L22249" t="s">
        <v>101</v>
      </c>
      <c r="M22249" t="s">
        <v>102</v>
      </c>
      <c r="N22249"/>
      <c r="O22249"/>
      <c r="P22249" t="s">
        <v>76</v>
      </c>
      <c r="Q22249" t="s">
        <v>86</v>
      </c>
      <c r="R22249" t="s">
        <v>47</v>
      </c>
      <c r="S22249" t="s">
        <v>103</v>
      </c>
      <c r="T22249" t="s">
        <v>48</v>
      </c>
      <c r="U22249" t="s">
        <v>49</v>
      </c>
      <c r="V22249" t="s">
        <v>54</v>
      </c>
      <c r="W22249" t="s">
        <v>47</v>
      </c>
      <c r="X22249" t="s">
        <v>47</v>
      </c>
      <c r="Y22249" t="s">
        <v>78</v>
      </c>
      <c r="Z22249" t="s">
        <v>49</v>
      </c>
      <c r="AA22249" t="s">
        <v>49</v>
      </c>
      <c r="AB22249" t="s">
        <v>56</v>
      </c>
      <c r="AC22249" t="s">
        <v>47</v>
      </c>
      <c r="AD22249" t="s">
        <v>84</v>
      </c>
      <c r="AE22249" t="s">
        <v>58</v>
      </c>
      <c r="AF22249"/>
      <c r="AG22249" t="s">
        <v>123</v>
      </c>
      <c r="AH22249" t="s">
        <v>47</v>
      </c>
      <c r="AI22249" t="s">
        <v>47</v>
      </c>
      <c r="AJ22249"/>
      <c r="AK22249" t="s">
        <v>49</v>
      </c>
      <c r="AL22249" t="s">
        <v>49</v>
      </c>
      <c r="AM22249" t="s">
        <v>62</v>
      </c>
      <c r="AN22249" t="s">
        <v>63</v>
      </c>
      <c r="AO22249" t="n">
        <v>0.16</v>
      </c>
      <c r="AP22249" t="n">
        <v>1.133</v>
      </c>
      <c r="AQ22249" t="n">
        <v>21.1</v>
      </c>
      <c r="AR22249" t="n">
        <v>0.633</v>
      </c>
      <c r="AS22249" t="n">
        <v>15.1</v>
      </c>
      <c r="AT22249"/>
    </row>
    <row r="22250">
      <c r="A22250" t="n">
        <v>27029</v>
      </c>
      <c r="B22250" t="s">
        <v>46</v>
      </c>
      <c r="C22250" t="s">
        <v>96</v>
      </c>
      <c r="D22250" t="s">
        <v>97</v>
      </c>
      <c r="E22250" t="s">
        <v>98</v>
      </c>
      <c r="F22250" t="s">
        <v>258</v>
      </c>
      <c r="G22250" t="s">
        <v>259</v>
      </c>
      <c r="H22250" t="s">
        <v>73</v>
      </c>
      <c r="I22250" t="s">
        <v>48</v>
      </c>
      <c r="J22250" t="s">
        <v>64</v>
      </c>
      <c r="K22250" t="s">
        <v>65</v>
      </c>
      <c r="L22250" t="s">
        <v>101</v>
      </c>
      <c r="M22250" t="s">
        <v>102</v>
      </c>
      <c r="N22250"/>
      <c r="O22250"/>
      <c r="P22250" t="s">
        <v>76</v>
      </c>
      <c r="Q22250" t="s">
        <v>86</v>
      </c>
      <c r="R22250" t="s">
        <v>47</v>
      </c>
      <c r="S22250" t="s">
        <v>103</v>
      </c>
      <c r="T22250" t="s">
        <v>48</v>
      </c>
      <c r="U22250" t="s">
        <v>49</v>
      </c>
      <c r="V22250" t="s">
        <v>54</v>
      </c>
      <c r="W22250" t="s">
        <v>47</v>
      </c>
      <c r="X22250" t="s">
        <v>47</v>
      </c>
      <c r="Y22250" t="s">
        <v>78</v>
      </c>
      <c r="Z22250" t="s">
        <v>49</v>
      </c>
      <c r="AA22250" t="s">
        <v>49</v>
      </c>
      <c r="AB22250" t="s">
        <v>56</v>
      </c>
      <c r="AC22250" t="s">
        <v>47</v>
      </c>
      <c r="AD22250" t="s">
        <v>84</v>
      </c>
      <c r="AE22250" t="s">
        <v>58</v>
      </c>
      <c r="AF22250"/>
      <c r="AG22250" t="s">
        <v>123</v>
      </c>
      <c r="AH22250" t="s">
        <v>47</v>
      </c>
      <c r="AI22250" t="s">
        <v>47</v>
      </c>
      <c r="AJ22250"/>
      <c r="AK22250" t="s">
        <v>49</v>
      </c>
      <c r="AL22250" t="s">
        <v>49</v>
      </c>
      <c r="AM22250" t="s">
        <v>62</v>
      </c>
      <c r="AN22250" t="s">
        <v>63</v>
      </c>
      <c r="AO22250" t="n">
        <v>0.16</v>
      </c>
      <c r="AP22250" t="n">
        <v>1.116</v>
      </c>
      <c r="AQ22250" t="n">
        <v>21.9</v>
      </c>
      <c r="AR22250" t="n">
        <v>0.655</v>
      </c>
      <c r="AS22250" t="n">
        <v>16.7</v>
      </c>
      <c r="AT22250"/>
    </row>
    <row r="22251">
      <c r="A22251" t="n">
        <v>27030</v>
      </c>
      <c r="B22251" t="s">
        <v>72</v>
      </c>
      <c r="C22251" t="s">
        <v>47</v>
      </c>
      <c r="D22251" t="s">
        <v>47</v>
      </c>
      <c r="E22251" t="s">
        <v>48</v>
      </c>
      <c r="F22251" t="s">
        <v>49</v>
      </c>
      <c r="G22251" t="s">
        <v>49</v>
      </c>
      <c r="H22251" t="s">
        <v>73</v>
      </c>
      <c r="I22251" t="s">
        <v>48</v>
      </c>
      <c r="J22251" t="s">
        <v>51</v>
      </c>
      <c r="K22251" t="s">
        <v>47</v>
      </c>
      <c r="L22251" t="s">
        <v>52</v>
      </c>
      <c r="M22251" t="s">
        <v>49</v>
      </c>
      <c r="N22251"/>
      <c r="O22251"/>
      <c r="P22251" t="s">
        <v>227</v>
      </c>
      <c r="Q22251" t="s">
        <v>1636</v>
      </c>
      <c r="R22251" t="s">
        <v>47</v>
      </c>
      <c r="S22251" t="s">
        <v>52</v>
      </c>
      <c r="T22251" t="s">
        <v>140</v>
      </c>
      <c r="U22251" t="s">
        <v>49</v>
      </c>
      <c r="V22251" t="s">
        <v>125</v>
      </c>
      <c r="W22251" t="s">
        <v>47</v>
      </c>
      <c r="X22251" t="s">
        <v>47</v>
      </c>
      <c r="Y22251" t="s">
        <v>650</v>
      </c>
      <c r="Z22251" t="s">
        <v>49</v>
      </c>
      <c r="AA22251" t="s">
        <v>49</v>
      </c>
      <c r="AB22251" t="s">
        <v>56</v>
      </c>
      <c r="AC22251" t="s">
        <v>47</v>
      </c>
      <c r="AD22251" t="s">
        <v>79</v>
      </c>
      <c r="AE22251" t="s">
        <v>58</v>
      </c>
      <c r="AF22251"/>
      <c r="AG22251" t="s">
        <v>59</v>
      </c>
      <c r="AH22251" t="s">
        <v>60</v>
      </c>
      <c r="AI22251" t="s">
        <v>47</v>
      </c>
      <c r="AJ22251"/>
      <c r="AK22251"/>
      <c r="AL22251" t="s">
        <v>49</v>
      </c>
      <c r="AM22251" t="s">
        <v>62</v>
      </c>
      <c r="AN22251" t="s">
        <v>63</v>
      </c>
      <c r="AO22251" t="n">
        <v>0.1</v>
      </c>
      <c r="AP22251" t="n">
        <v>0.97</v>
      </c>
      <c r="AQ22251" t="n">
        <v>17</v>
      </c>
      <c r="AR22251" t="n">
        <v>0.612</v>
      </c>
      <c r="AS22251" t="n">
        <v>10.09</v>
      </c>
      <c r="AT22251" t="n">
        <v>1.6</v>
      </c>
    </row>
    <row r="22252">
      <c r="A22252" t="n">
        <v>27031</v>
      </c>
      <c r="B22252" t="s">
        <v>72</v>
      </c>
      <c r="C22252" t="s">
        <v>47</v>
      </c>
      <c r="D22252" t="s">
        <v>47</v>
      </c>
      <c r="E22252" t="s">
        <v>48</v>
      </c>
      <c r="F22252" t="s">
        <v>49</v>
      </c>
      <c r="G22252" t="s">
        <v>49</v>
      </c>
      <c r="H22252" t="s">
        <v>73</v>
      </c>
      <c r="I22252" t="s">
        <v>48</v>
      </c>
      <c r="J22252" t="s">
        <v>51</v>
      </c>
      <c r="K22252" t="s">
        <v>47</v>
      </c>
      <c r="L22252" t="s">
        <v>52</v>
      </c>
      <c r="M22252" t="s">
        <v>49</v>
      </c>
      <c r="N22252" t="s">
        <v>3125</v>
      </c>
      <c r="O22252" t="s">
        <v>153</v>
      </c>
      <c r="P22252" t="s">
        <v>227</v>
      </c>
      <c r="Q22252" t="s">
        <v>1636</v>
      </c>
      <c r="R22252" t="s">
        <v>47</v>
      </c>
      <c r="S22252" t="s">
        <v>52</v>
      </c>
      <c r="T22252" t="s">
        <v>140</v>
      </c>
      <c r="U22252" t="s">
        <v>49</v>
      </c>
      <c r="V22252" t="s">
        <v>125</v>
      </c>
      <c r="W22252" t="s">
        <v>47</v>
      </c>
      <c r="X22252" t="s">
        <v>47</v>
      </c>
      <c r="Y22252" t="s">
        <v>650</v>
      </c>
      <c r="Z22252" t="s">
        <v>49</v>
      </c>
      <c r="AA22252" t="s">
        <v>49</v>
      </c>
      <c r="AB22252" t="s">
        <v>56</v>
      </c>
      <c r="AC22252" t="s">
        <v>47</v>
      </c>
      <c r="AD22252" t="s">
        <v>79</v>
      </c>
      <c r="AE22252" t="s">
        <v>58</v>
      </c>
      <c r="AF22252"/>
      <c r="AG22252" t="s">
        <v>59</v>
      </c>
      <c r="AH22252" t="s">
        <v>60</v>
      </c>
      <c r="AI22252" t="s">
        <v>47</v>
      </c>
      <c r="AJ22252"/>
      <c r="AK22252"/>
      <c r="AL22252" t="s">
        <v>49</v>
      </c>
      <c r="AM22252" t="s">
        <v>62</v>
      </c>
      <c r="AN22252" t="s">
        <v>63</v>
      </c>
      <c r="AO22252" t="n">
        <v>0.1</v>
      </c>
      <c r="AP22252" t="n">
        <v>0.99</v>
      </c>
      <c r="AQ22252" t="n">
        <v>17.32</v>
      </c>
      <c r="AR22252" t="n">
        <v>0.57</v>
      </c>
      <c r="AS22252" t="n">
        <v>9.74</v>
      </c>
      <c r="AT22252" t="n">
        <v>1.6</v>
      </c>
    </row>
    <row r="22253">
      <c r="A22253" t="n">
        <v>27032</v>
      </c>
      <c r="B22253" t="s">
        <v>72</v>
      </c>
      <c r="C22253" t="s">
        <v>47</v>
      </c>
      <c r="D22253" t="s">
        <v>47</v>
      </c>
      <c r="E22253" t="s">
        <v>48</v>
      </c>
      <c r="F22253" t="s">
        <v>49</v>
      </c>
      <c r="G22253" t="s">
        <v>49</v>
      </c>
      <c r="H22253" t="s">
        <v>73</v>
      </c>
      <c r="I22253" t="s">
        <v>48</v>
      </c>
      <c r="J22253" t="s">
        <v>51</v>
      </c>
      <c r="K22253" t="s">
        <v>47</v>
      </c>
      <c r="L22253" t="s">
        <v>52</v>
      </c>
      <c r="M22253" t="s">
        <v>49</v>
      </c>
      <c r="N22253" t="s">
        <v>3126</v>
      </c>
      <c r="O22253" t="s">
        <v>153</v>
      </c>
      <c r="P22253" t="s">
        <v>227</v>
      </c>
      <c r="Q22253" t="s">
        <v>1636</v>
      </c>
      <c r="R22253" t="s">
        <v>47</v>
      </c>
      <c r="S22253" t="s">
        <v>52</v>
      </c>
      <c r="T22253" t="s">
        <v>140</v>
      </c>
      <c r="U22253" t="s">
        <v>49</v>
      </c>
      <c r="V22253" t="s">
        <v>125</v>
      </c>
      <c r="W22253" t="s">
        <v>47</v>
      </c>
      <c r="X22253" t="s">
        <v>47</v>
      </c>
      <c r="Y22253" t="s">
        <v>650</v>
      </c>
      <c r="Z22253" t="s">
        <v>49</v>
      </c>
      <c r="AA22253" t="s">
        <v>49</v>
      </c>
      <c r="AB22253" t="s">
        <v>56</v>
      </c>
      <c r="AC22253" t="s">
        <v>47</v>
      </c>
      <c r="AD22253" t="s">
        <v>79</v>
      </c>
      <c r="AE22253" t="s">
        <v>58</v>
      </c>
      <c r="AF22253"/>
      <c r="AG22253" t="s">
        <v>59</v>
      </c>
      <c r="AH22253" t="s">
        <v>60</v>
      </c>
      <c r="AI22253" t="s">
        <v>47</v>
      </c>
      <c r="AJ22253"/>
      <c r="AK22253"/>
      <c r="AL22253" t="s">
        <v>49</v>
      </c>
      <c r="AM22253" t="s">
        <v>62</v>
      </c>
      <c r="AN22253" t="s">
        <v>63</v>
      </c>
      <c r="AO22253" t="n">
        <v>0.1</v>
      </c>
      <c r="AP22253" t="n">
        <v>0.96</v>
      </c>
      <c r="AQ22253" t="n">
        <v>16.9</v>
      </c>
      <c r="AR22253" t="n">
        <v>0.65</v>
      </c>
      <c r="AS22253" t="n">
        <v>10.55</v>
      </c>
      <c r="AT22253" t="n">
        <v>1.6</v>
      </c>
    </row>
    <row r="22254">
      <c r="A22254" t="n">
        <v>27033</v>
      </c>
      <c r="B22254" t="s">
        <v>72</v>
      </c>
      <c r="C22254" t="s">
        <v>47</v>
      </c>
      <c r="D22254" t="s">
        <v>47</v>
      </c>
      <c r="E22254" t="s">
        <v>48</v>
      </c>
      <c r="F22254" t="s">
        <v>49</v>
      </c>
      <c r="G22254" t="s">
        <v>49</v>
      </c>
      <c r="H22254" t="s">
        <v>73</v>
      </c>
      <c r="I22254" t="s">
        <v>48</v>
      </c>
      <c r="J22254" t="s">
        <v>51</v>
      </c>
      <c r="K22254" t="s">
        <v>47</v>
      </c>
      <c r="L22254" t="s">
        <v>52</v>
      </c>
      <c r="M22254" t="s">
        <v>49</v>
      </c>
      <c r="N22254" t="s">
        <v>3127</v>
      </c>
      <c r="O22254" t="s">
        <v>153</v>
      </c>
      <c r="P22254" t="s">
        <v>227</v>
      </c>
      <c r="Q22254" t="s">
        <v>1636</v>
      </c>
      <c r="R22254" t="s">
        <v>47</v>
      </c>
      <c r="S22254" t="s">
        <v>52</v>
      </c>
      <c r="T22254" t="s">
        <v>140</v>
      </c>
      <c r="U22254" t="s">
        <v>49</v>
      </c>
      <c r="V22254" t="s">
        <v>125</v>
      </c>
      <c r="W22254" t="s">
        <v>47</v>
      </c>
      <c r="X22254" t="s">
        <v>47</v>
      </c>
      <c r="Y22254" t="s">
        <v>650</v>
      </c>
      <c r="Z22254" t="s">
        <v>49</v>
      </c>
      <c r="AA22254" t="s">
        <v>49</v>
      </c>
      <c r="AB22254" t="s">
        <v>56</v>
      </c>
      <c r="AC22254" t="s">
        <v>47</v>
      </c>
      <c r="AD22254" t="s">
        <v>79</v>
      </c>
      <c r="AE22254" t="s">
        <v>58</v>
      </c>
      <c r="AF22254"/>
      <c r="AG22254" t="s">
        <v>59</v>
      </c>
      <c r="AH22254" t="s">
        <v>60</v>
      </c>
      <c r="AI22254" t="s">
        <v>47</v>
      </c>
      <c r="AJ22254"/>
      <c r="AK22254"/>
      <c r="AL22254" t="s">
        <v>49</v>
      </c>
      <c r="AM22254" t="s">
        <v>62</v>
      </c>
      <c r="AN22254" t="s">
        <v>63</v>
      </c>
      <c r="AO22254" t="n">
        <v>0.1</v>
      </c>
      <c r="AP22254" t="n">
        <v>0.98</v>
      </c>
      <c r="AQ22254" t="n">
        <v>17.11</v>
      </c>
      <c r="AR22254" t="n">
        <v>0.608</v>
      </c>
      <c r="AS22254" t="n">
        <v>10.19</v>
      </c>
      <c r="AT22254" t="n">
        <v>1.6</v>
      </c>
    </row>
    <row r="22255">
      <c r="A22255" t="n">
        <v>27034</v>
      </c>
      <c r="B22255" t="s">
        <v>72</v>
      </c>
      <c r="C22255" t="s">
        <v>47</v>
      </c>
      <c r="D22255" t="s">
        <v>47</v>
      </c>
      <c r="E22255" t="s">
        <v>48</v>
      </c>
      <c r="F22255" t="s">
        <v>49</v>
      </c>
      <c r="G22255" t="s">
        <v>49</v>
      </c>
      <c r="H22255" t="s">
        <v>73</v>
      </c>
      <c r="I22255" t="s">
        <v>48</v>
      </c>
      <c r="J22255" t="s">
        <v>51</v>
      </c>
      <c r="K22255" t="s">
        <v>47</v>
      </c>
      <c r="L22255" t="s">
        <v>52</v>
      </c>
      <c r="M22255" t="s">
        <v>49</v>
      </c>
      <c r="N22255" t="s">
        <v>2423</v>
      </c>
      <c r="O22255"/>
      <c r="P22255" t="s">
        <v>76</v>
      </c>
      <c r="Q22255" t="s">
        <v>47</v>
      </c>
      <c r="R22255" t="s">
        <v>47</v>
      </c>
      <c r="S22255" t="s">
        <v>48</v>
      </c>
      <c r="T22255" t="s">
        <v>49</v>
      </c>
      <c r="U22255" t="s">
        <v>49</v>
      </c>
      <c r="V22255" t="s">
        <v>133</v>
      </c>
      <c r="W22255" t="s">
        <v>47</v>
      </c>
      <c r="X22255" t="s">
        <v>47</v>
      </c>
      <c r="Y22255" t="s">
        <v>158</v>
      </c>
      <c r="Z22255" t="s">
        <v>49</v>
      </c>
      <c r="AA22255" t="s">
        <v>49</v>
      </c>
      <c r="AB22255" t="s">
        <v>141</v>
      </c>
      <c r="AC22255" t="s">
        <v>47</v>
      </c>
      <c r="AD22255" t="s">
        <v>54</v>
      </c>
      <c r="AE22255" t="s">
        <v>1748</v>
      </c>
      <c r="AF22255"/>
      <c r="AG22255" t="s">
        <v>132</v>
      </c>
      <c r="AH22255" t="s">
        <v>47</v>
      </c>
      <c r="AI22255" t="s">
        <v>47</v>
      </c>
      <c r="AJ22255"/>
      <c r="AK22255" t="s">
        <v>49</v>
      </c>
      <c r="AL22255" t="s">
        <v>49</v>
      </c>
      <c r="AM22255" t="s">
        <v>62</v>
      </c>
      <c r="AN22255" t="s">
        <v>94</v>
      </c>
      <c r="AO22255" t="n">
        <v>0.009</v>
      </c>
      <c r="AP22255" t="n">
        <v>0.88</v>
      </c>
      <c r="AQ22255" t="n">
        <v>18.25</v>
      </c>
      <c r="AR22255" t="n">
        <v>0.723</v>
      </c>
      <c r="AS22255" t="n">
        <v>11.61</v>
      </c>
      <c r="AT22255" t="n">
        <v>1.5</v>
      </c>
    </row>
    <row r="22256">
      <c r="A22256" t="n">
        <v>27035</v>
      </c>
      <c r="B22256" t="s">
        <v>72</v>
      </c>
      <c r="C22256" t="s">
        <v>47</v>
      </c>
      <c r="D22256" t="s">
        <v>47</v>
      </c>
      <c r="E22256" t="s">
        <v>48</v>
      </c>
      <c r="F22256" t="s">
        <v>49</v>
      </c>
      <c r="G22256" t="s">
        <v>49</v>
      </c>
      <c r="H22256" t="s">
        <v>73</v>
      </c>
      <c r="I22256" t="s">
        <v>48</v>
      </c>
      <c r="J22256" t="s">
        <v>51</v>
      </c>
      <c r="K22256" t="s">
        <v>47</v>
      </c>
      <c r="L22256" t="s">
        <v>52</v>
      </c>
      <c r="M22256" t="s">
        <v>49</v>
      </c>
      <c r="N22256" t="s">
        <v>2423</v>
      </c>
      <c r="O22256"/>
      <c r="P22256" t="s">
        <v>76</v>
      </c>
      <c r="Q22256" t="s">
        <v>47</v>
      </c>
      <c r="R22256" t="s">
        <v>47</v>
      </c>
      <c r="S22256" t="s">
        <v>48</v>
      </c>
      <c r="T22256" t="s">
        <v>49</v>
      </c>
      <c r="U22256" t="s">
        <v>49</v>
      </c>
      <c r="V22256" t="s">
        <v>133</v>
      </c>
      <c r="W22256" t="s">
        <v>47</v>
      </c>
      <c r="X22256" t="s">
        <v>47</v>
      </c>
      <c r="Y22256" t="s">
        <v>158</v>
      </c>
      <c r="Z22256" t="s">
        <v>49</v>
      </c>
      <c r="AA22256" t="s">
        <v>49</v>
      </c>
      <c r="AB22256" t="s">
        <v>141</v>
      </c>
      <c r="AC22256" t="s">
        <v>47</v>
      </c>
      <c r="AD22256" t="s">
        <v>54</v>
      </c>
      <c r="AE22256" t="s">
        <v>1748</v>
      </c>
      <c r="AF22256"/>
      <c r="AG22256" t="s">
        <v>132</v>
      </c>
      <c r="AH22256" t="s">
        <v>47</v>
      </c>
      <c r="AI22256" t="s">
        <v>47</v>
      </c>
      <c r="AJ22256"/>
      <c r="AK22256" t="s">
        <v>49</v>
      </c>
      <c r="AL22256" t="s">
        <v>49</v>
      </c>
      <c r="AM22256" t="s">
        <v>62</v>
      </c>
      <c r="AN22256" t="s">
        <v>94</v>
      </c>
      <c r="AO22256" t="n">
        <v>0.009</v>
      </c>
      <c r="AP22256" t="n">
        <v>1.03</v>
      </c>
      <c r="AQ22256" t="n">
        <v>14.89</v>
      </c>
      <c r="AR22256" t="n">
        <v>0.73</v>
      </c>
      <c r="AS22256" t="n">
        <v>11.02</v>
      </c>
      <c r="AT22256" t="n">
        <v>1.5</v>
      </c>
    </row>
    <row r="22257">
      <c r="A22257" t="n">
        <v>27036</v>
      </c>
      <c r="B22257" t="s">
        <v>72</v>
      </c>
      <c r="C22257" t="s">
        <v>47</v>
      </c>
      <c r="D22257" t="s">
        <v>47</v>
      </c>
      <c r="E22257" t="s">
        <v>48</v>
      </c>
      <c r="F22257" t="s">
        <v>49</v>
      </c>
      <c r="G22257" t="s">
        <v>49</v>
      </c>
      <c r="H22257" t="s">
        <v>73</v>
      </c>
      <c r="I22257" t="s">
        <v>48</v>
      </c>
      <c r="J22257" t="s">
        <v>51</v>
      </c>
      <c r="K22257" t="s">
        <v>47</v>
      </c>
      <c r="L22257" t="s">
        <v>52</v>
      </c>
      <c r="M22257" t="s">
        <v>49</v>
      </c>
      <c r="N22257" t="s">
        <v>2423</v>
      </c>
      <c r="O22257"/>
      <c r="P22257" t="s">
        <v>76</v>
      </c>
      <c r="Q22257" t="s">
        <v>47</v>
      </c>
      <c r="R22257" t="s">
        <v>47</v>
      </c>
      <c r="S22257" t="s">
        <v>48</v>
      </c>
      <c r="T22257" t="s">
        <v>49</v>
      </c>
      <c r="U22257" t="s">
        <v>49</v>
      </c>
      <c r="V22257" t="s">
        <v>133</v>
      </c>
      <c r="W22257" t="s">
        <v>47</v>
      </c>
      <c r="X22257" t="s">
        <v>47</v>
      </c>
      <c r="Y22257" t="s">
        <v>158</v>
      </c>
      <c r="Z22257" t="s">
        <v>49</v>
      </c>
      <c r="AA22257" t="s">
        <v>49</v>
      </c>
      <c r="AB22257" t="s">
        <v>141</v>
      </c>
      <c r="AC22257" t="s">
        <v>47</v>
      </c>
      <c r="AD22257" t="s">
        <v>54</v>
      </c>
      <c r="AE22257" t="s">
        <v>1748</v>
      </c>
      <c r="AF22257"/>
      <c r="AG22257" t="s">
        <v>132</v>
      </c>
      <c r="AH22257" t="s">
        <v>47</v>
      </c>
      <c r="AI22257" t="s">
        <v>47</v>
      </c>
      <c r="AJ22257"/>
      <c r="AK22257" t="s">
        <v>49</v>
      </c>
      <c r="AL22257" t="s">
        <v>49</v>
      </c>
      <c r="AM22257" t="s">
        <v>62</v>
      </c>
      <c r="AN22257" t="s">
        <v>94</v>
      </c>
      <c r="AO22257" t="n">
        <v>0.009</v>
      </c>
      <c r="AP22257" t="n">
        <v>1.05</v>
      </c>
      <c r="AQ22257" t="n">
        <v>21.05</v>
      </c>
      <c r="AR22257" t="n">
        <v>0.748</v>
      </c>
      <c r="AS22257" t="n">
        <v>16.54</v>
      </c>
      <c r="AT22257" t="n">
        <v>1.5</v>
      </c>
    </row>
    <row r="22258">
      <c r="A22258" t="n">
        <v>27037</v>
      </c>
      <c r="B22258" t="s">
        <v>72</v>
      </c>
      <c r="C22258" t="s">
        <v>47</v>
      </c>
      <c r="D22258" t="s">
        <v>47</v>
      </c>
      <c r="E22258" t="s">
        <v>48</v>
      </c>
      <c r="F22258" t="s">
        <v>49</v>
      </c>
      <c r="G22258" t="s">
        <v>49</v>
      </c>
      <c r="H22258" t="s">
        <v>73</v>
      </c>
      <c r="I22258" t="s">
        <v>48</v>
      </c>
      <c r="J22258" t="s">
        <v>51</v>
      </c>
      <c r="K22258" t="s">
        <v>47</v>
      </c>
      <c r="L22258" t="s">
        <v>52</v>
      </c>
      <c r="M22258" t="s">
        <v>49</v>
      </c>
      <c r="N22258"/>
      <c r="O22258"/>
      <c r="P22258" t="s">
        <v>154</v>
      </c>
      <c r="Q22258" t="s">
        <v>47</v>
      </c>
      <c r="R22258" t="s">
        <v>155</v>
      </c>
      <c r="S22258" t="s">
        <v>48</v>
      </c>
      <c r="T22258" t="s">
        <v>49</v>
      </c>
      <c r="U22258" t="s">
        <v>48</v>
      </c>
      <c r="V22258"/>
      <c r="W22258" t="s">
        <v>47</v>
      </c>
      <c r="X22258" t="s">
        <v>84</v>
      </c>
      <c r="Y22258"/>
      <c r="Z22258" t="s">
        <v>49</v>
      </c>
      <c r="AA22258" t="s">
        <v>114</v>
      </c>
      <c r="AB22258" t="s">
        <v>56</v>
      </c>
      <c r="AC22258" t="s">
        <v>47</v>
      </c>
      <c r="AD22258"/>
      <c r="AE22258" t="s">
        <v>58</v>
      </c>
      <c r="AF22258"/>
      <c r="AG22258" t="s">
        <v>59</v>
      </c>
      <c r="AH22258" t="s">
        <v>60</v>
      </c>
      <c r="AI22258" t="s">
        <v>47</v>
      </c>
      <c r="AJ22258"/>
      <c r="AK22258" t="s">
        <v>217</v>
      </c>
      <c r="AL22258" t="s">
        <v>49</v>
      </c>
      <c r="AM22258" t="s">
        <v>62</v>
      </c>
      <c r="AN22258" t="s">
        <v>63</v>
      </c>
      <c r="AO22258" t="n">
        <v>0.09</v>
      </c>
      <c r="AP22258" t="n">
        <v>0.98</v>
      </c>
      <c r="AQ22258" t="n">
        <v>17.31</v>
      </c>
      <c r="AR22258" t="n">
        <v>0.54</v>
      </c>
      <c r="AS22258" t="n">
        <v>9.16</v>
      </c>
      <c r="AT22258" t="n">
        <v>1.5</v>
      </c>
    </row>
    <row r="22259">
      <c r="A22259" t="n">
        <v>27038</v>
      </c>
      <c r="B22259" t="s">
        <v>72</v>
      </c>
      <c r="C22259" t="s">
        <v>47</v>
      </c>
      <c r="D22259" t="s">
        <v>47</v>
      </c>
      <c r="E22259" t="s">
        <v>48</v>
      </c>
      <c r="F22259" t="s">
        <v>49</v>
      </c>
      <c r="G22259" t="s">
        <v>49</v>
      </c>
      <c r="H22259" t="s">
        <v>73</v>
      </c>
      <c r="I22259" t="s">
        <v>48</v>
      </c>
      <c r="J22259" t="s">
        <v>51</v>
      </c>
      <c r="K22259" t="s">
        <v>47</v>
      </c>
      <c r="L22259" t="s">
        <v>52</v>
      </c>
      <c r="M22259" t="s">
        <v>49</v>
      </c>
      <c r="N22259"/>
      <c r="O22259"/>
      <c r="P22259" t="s">
        <v>154</v>
      </c>
      <c r="Q22259" t="s">
        <v>47</v>
      </c>
      <c r="R22259" t="s">
        <v>155</v>
      </c>
      <c r="S22259" t="s">
        <v>48</v>
      </c>
      <c r="T22259" t="s">
        <v>49</v>
      </c>
      <c r="U22259" t="s">
        <v>48</v>
      </c>
      <c r="V22259"/>
      <c r="W22259" t="s">
        <v>47</v>
      </c>
      <c r="X22259" t="s">
        <v>84</v>
      </c>
      <c r="Y22259"/>
      <c r="Z22259" t="s">
        <v>49</v>
      </c>
      <c r="AA22259" t="s">
        <v>114</v>
      </c>
      <c r="AB22259" t="s">
        <v>56</v>
      </c>
      <c r="AC22259" t="s">
        <v>47</v>
      </c>
      <c r="AD22259"/>
      <c r="AE22259" t="s">
        <v>58</v>
      </c>
      <c r="AF22259"/>
      <c r="AG22259" t="s">
        <v>59</v>
      </c>
      <c r="AH22259" t="s">
        <v>60</v>
      </c>
      <c r="AI22259" t="s">
        <v>47</v>
      </c>
      <c r="AJ22259"/>
      <c r="AK22259" t="s">
        <v>217</v>
      </c>
      <c r="AL22259" t="s">
        <v>49</v>
      </c>
      <c r="AM22259" t="s">
        <v>62</v>
      </c>
      <c r="AN22259" t="s">
        <v>63</v>
      </c>
      <c r="AO22259" t="n">
        <v>0.09</v>
      </c>
      <c r="AP22259" t="n">
        <v>1.05</v>
      </c>
      <c r="AQ22259" t="n">
        <v>17.94</v>
      </c>
      <c r="AR22259" t="n">
        <v>0.59</v>
      </c>
      <c r="AS22259" t="n">
        <v>11.11</v>
      </c>
      <c r="AT22259" t="n">
        <v>1.5</v>
      </c>
    </row>
    <row r="22260">
      <c r="A22260" t="n">
        <v>27039</v>
      </c>
      <c r="B22260" t="s">
        <v>72</v>
      </c>
      <c r="C22260" t="s">
        <v>47</v>
      </c>
      <c r="D22260" t="s">
        <v>47</v>
      </c>
      <c r="E22260" t="s">
        <v>48</v>
      </c>
      <c r="F22260" t="s">
        <v>49</v>
      </c>
      <c r="G22260" t="s">
        <v>49</v>
      </c>
      <c r="H22260" t="s">
        <v>73</v>
      </c>
      <c r="I22260" t="s">
        <v>48</v>
      </c>
      <c r="J22260" t="s">
        <v>51</v>
      </c>
      <c r="K22260" t="s">
        <v>47</v>
      </c>
      <c r="L22260" t="s">
        <v>52</v>
      </c>
      <c r="M22260" t="s">
        <v>49</v>
      </c>
      <c r="N22260"/>
      <c r="O22260"/>
      <c r="P22260" t="s">
        <v>154</v>
      </c>
      <c r="Q22260" t="s">
        <v>47</v>
      </c>
      <c r="R22260" t="s">
        <v>155</v>
      </c>
      <c r="S22260" t="s">
        <v>48</v>
      </c>
      <c r="T22260" t="s">
        <v>49</v>
      </c>
      <c r="U22260" t="s">
        <v>48</v>
      </c>
      <c r="V22260"/>
      <c r="W22260" t="s">
        <v>47</v>
      </c>
      <c r="X22260" t="s">
        <v>84</v>
      </c>
      <c r="Y22260"/>
      <c r="Z22260" t="s">
        <v>49</v>
      </c>
      <c r="AA22260" t="s">
        <v>114</v>
      </c>
      <c r="AB22260" t="s">
        <v>56</v>
      </c>
      <c r="AC22260" t="s">
        <v>47</v>
      </c>
      <c r="AD22260"/>
      <c r="AE22260" t="s">
        <v>58</v>
      </c>
      <c r="AF22260"/>
      <c r="AG22260" t="s">
        <v>59</v>
      </c>
      <c r="AH22260" t="s">
        <v>60</v>
      </c>
      <c r="AI22260" t="s">
        <v>47</v>
      </c>
      <c r="AJ22260"/>
      <c r="AK22260" t="s">
        <v>217</v>
      </c>
      <c r="AL22260" t="s">
        <v>49</v>
      </c>
      <c r="AM22260" t="s">
        <v>62</v>
      </c>
      <c r="AN22260" t="s">
        <v>63</v>
      </c>
      <c r="AO22260" t="n">
        <v>0.09</v>
      </c>
      <c r="AP22260" t="n">
        <v>1.08</v>
      </c>
      <c r="AQ22260" t="n">
        <v>18.34</v>
      </c>
      <c r="AR22260" t="n">
        <v>0.62</v>
      </c>
      <c r="AS22260" t="n">
        <v>13.38</v>
      </c>
      <c r="AT22260" t="n">
        <v>1.5</v>
      </c>
    </row>
    <row r="22261">
      <c r="A22261" t="n">
        <v>27040</v>
      </c>
      <c r="B22261" t="s">
        <v>72</v>
      </c>
      <c r="C22261" t="s">
        <v>47</v>
      </c>
      <c r="D22261" t="s">
        <v>47</v>
      </c>
      <c r="E22261" t="s">
        <v>48</v>
      </c>
      <c r="F22261" t="s">
        <v>49</v>
      </c>
      <c r="G22261" t="s">
        <v>49</v>
      </c>
      <c r="H22261" t="s">
        <v>73</v>
      </c>
      <c r="I22261" t="s">
        <v>48</v>
      </c>
      <c r="J22261" t="s">
        <v>51</v>
      </c>
      <c r="K22261" t="s">
        <v>47</v>
      </c>
      <c r="L22261" t="s">
        <v>52</v>
      </c>
      <c r="M22261" t="s">
        <v>49</v>
      </c>
      <c r="N22261"/>
      <c r="O22261"/>
      <c r="P22261" t="s">
        <v>154</v>
      </c>
      <c r="Q22261" t="s">
        <v>47</v>
      </c>
      <c r="R22261" t="s">
        <v>155</v>
      </c>
      <c r="S22261" t="s">
        <v>48</v>
      </c>
      <c r="T22261" t="s">
        <v>49</v>
      </c>
      <c r="U22261" t="s">
        <v>48</v>
      </c>
      <c r="V22261"/>
      <c r="W22261" t="s">
        <v>47</v>
      </c>
      <c r="X22261" t="s">
        <v>84</v>
      </c>
      <c r="Y22261"/>
      <c r="Z22261" t="s">
        <v>49</v>
      </c>
      <c r="AA22261" t="s">
        <v>114</v>
      </c>
      <c r="AB22261" t="s">
        <v>56</v>
      </c>
      <c r="AC22261" t="s">
        <v>47</v>
      </c>
      <c r="AD22261"/>
      <c r="AE22261" t="s">
        <v>58</v>
      </c>
      <c r="AF22261"/>
      <c r="AG22261" t="s">
        <v>59</v>
      </c>
      <c r="AH22261" t="s">
        <v>60</v>
      </c>
      <c r="AI22261" t="s">
        <v>47</v>
      </c>
      <c r="AJ22261"/>
      <c r="AK22261" t="s">
        <v>217</v>
      </c>
      <c r="AL22261" t="s">
        <v>49</v>
      </c>
      <c r="AM22261" t="s">
        <v>62</v>
      </c>
      <c r="AN22261" t="s">
        <v>63</v>
      </c>
      <c r="AO22261" t="n">
        <v>0.09</v>
      </c>
      <c r="AP22261" t="n">
        <v>0.93</v>
      </c>
      <c r="AQ22261" t="n">
        <v>14.51</v>
      </c>
      <c r="AR22261" t="n">
        <v>0.52</v>
      </c>
      <c r="AS22261" t="n">
        <v>7.02</v>
      </c>
      <c r="AT22261" t="n">
        <v>1.5</v>
      </c>
    </row>
    <row r="22262">
      <c r="A22262" t="n">
        <v>27041</v>
      </c>
      <c r="B22262" t="s">
        <v>107</v>
      </c>
      <c r="C22262" t="s">
        <v>97</v>
      </c>
      <c r="D22262" t="s">
        <v>47</v>
      </c>
      <c r="E22262" t="s">
        <v>108</v>
      </c>
      <c r="F22262" t="s">
        <v>109</v>
      </c>
      <c r="G22262" t="s">
        <v>49</v>
      </c>
      <c r="H22262" t="s">
        <v>73</v>
      </c>
      <c r="I22262" t="s">
        <v>48</v>
      </c>
      <c r="J22262" t="s">
        <v>64</v>
      </c>
      <c r="K22262" t="s">
        <v>65</v>
      </c>
      <c r="L22262" t="s">
        <v>110</v>
      </c>
      <c r="M22262" t="s">
        <v>111</v>
      </c>
      <c r="N22262"/>
      <c r="O22262"/>
      <c r="P22262" t="s">
        <v>76</v>
      </c>
      <c r="Q22262" t="s">
        <v>86</v>
      </c>
      <c r="R22262" t="s">
        <v>47</v>
      </c>
      <c r="S22262" t="s">
        <v>103</v>
      </c>
      <c r="T22262" t="s">
        <v>48</v>
      </c>
      <c r="U22262" t="s">
        <v>49</v>
      </c>
      <c r="V22262" t="s">
        <v>168</v>
      </c>
      <c r="W22262" t="s">
        <v>47</v>
      </c>
      <c r="X22262" t="s">
        <v>47</v>
      </c>
      <c r="Y22262" t="s">
        <v>91</v>
      </c>
      <c r="Z22262" t="s">
        <v>49</v>
      </c>
      <c r="AA22262" t="s">
        <v>49</v>
      </c>
      <c r="AB22262" t="s">
        <v>56</v>
      </c>
      <c r="AC22262" t="s">
        <v>47</v>
      </c>
      <c r="AD22262" t="s">
        <v>78</v>
      </c>
      <c r="AE22262" t="s">
        <v>58</v>
      </c>
      <c r="AF22262"/>
      <c r="AG22262" t="s">
        <v>59</v>
      </c>
      <c r="AH22262" t="s">
        <v>60</v>
      </c>
      <c r="AI22262" t="s">
        <v>47</v>
      </c>
      <c r="AJ22262"/>
      <c r="AK22262"/>
      <c r="AL22262" t="s">
        <v>49</v>
      </c>
      <c r="AM22262" t="s">
        <v>62</v>
      </c>
      <c r="AN22262" t="s">
        <v>63</v>
      </c>
      <c r="AO22262" t="n">
        <v>0.09</v>
      </c>
      <c r="AP22262" t="n">
        <v>1.08</v>
      </c>
      <c r="AQ22262" t="n">
        <v>22.58</v>
      </c>
      <c r="AR22262" t="n">
        <v>0.739</v>
      </c>
      <c r="AS22262" t="n">
        <v>18.09</v>
      </c>
      <c r="AT22262"/>
    </row>
    <row r="22263">
      <c r="A22263" t="n">
        <v>27043</v>
      </c>
      <c r="B22263" t="s">
        <v>107</v>
      </c>
      <c r="C22263" t="s">
        <v>97</v>
      </c>
      <c r="D22263" t="s">
        <v>47</v>
      </c>
      <c r="E22263" t="s">
        <v>108</v>
      </c>
      <c r="F22263" t="s">
        <v>109</v>
      </c>
      <c r="G22263" t="s">
        <v>49</v>
      </c>
      <c r="H22263" t="s">
        <v>73</v>
      </c>
      <c r="I22263" t="s">
        <v>48</v>
      </c>
      <c r="J22263" t="s">
        <v>64</v>
      </c>
      <c r="K22263" t="s">
        <v>65</v>
      </c>
      <c r="L22263" t="s">
        <v>110</v>
      </c>
      <c r="M22263" t="s">
        <v>111</v>
      </c>
      <c r="N22263"/>
      <c r="O22263"/>
      <c r="P22263" t="s">
        <v>76</v>
      </c>
      <c r="Q22263" t="s">
        <v>86</v>
      </c>
      <c r="R22263" t="s">
        <v>47</v>
      </c>
      <c r="S22263" t="s">
        <v>103</v>
      </c>
      <c r="T22263" t="s">
        <v>48</v>
      </c>
      <c r="U22263" t="s">
        <v>49</v>
      </c>
      <c r="V22263" t="s">
        <v>168</v>
      </c>
      <c r="W22263" t="s">
        <v>47</v>
      </c>
      <c r="X22263" t="s">
        <v>47</v>
      </c>
      <c r="Y22263" t="s">
        <v>91</v>
      </c>
      <c r="Z22263" t="s">
        <v>49</v>
      </c>
      <c r="AA22263" t="s">
        <v>49</v>
      </c>
      <c r="AB22263" t="s">
        <v>56</v>
      </c>
      <c r="AC22263" t="s">
        <v>47</v>
      </c>
      <c r="AD22263" t="s">
        <v>78</v>
      </c>
      <c r="AE22263" t="s">
        <v>58</v>
      </c>
      <c r="AF22263"/>
      <c r="AG22263" t="s">
        <v>59</v>
      </c>
      <c r="AH22263" t="s">
        <v>60</v>
      </c>
      <c r="AI22263" t="s">
        <v>47</v>
      </c>
      <c r="AJ22263"/>
      <c r="AK22263"/>
      <c r="AL22263" t="s">
        <v>49</v>
      </c>
      <c r="AM22263" t="s">
        <v>62</v>
      </c>
      <c r="AN22263" t="s">
        <v>63</v>
      </c>
      <c r="AO22263" t="n">
        <v>0.09</v>
      </c>
      <c r="AP22263" t="n">
        <v>1.08</v>
      </c>
      <c r="AQ22263" t="n">
        <v>22.58</v>
      </c>
      <c r="AR22263" t="n">
        <v>0.739</v>
      </c>
      <c r="AS22263" t="n">
        <v>18.09</v>
      </c>
      <c r="AT22263"/>
    </row>
    <row r="22264">
      <c r="A22264" t="n">
        <v>27045</v>
      </c>
      <c r="B22264" t="s">
        <v>107</v>
      </c>
      <c r="C22264" t="s">
        <v>97</v>
      </c>
      <c r="D22264" t="s">
        <v>47</v>
      </c>
      <c r="E22264" t="s">
        <v>108</v>
      </c>
      <c r="F22264" t="s">
        <v>109</v>
      </c>
      <c r="G22264" t="s">
        <v>49</v>
      </c>
      <c r="H22264" t="s">
        <v>73</v>
      </c>
      <c r="I22264" t="s">
        <v>48</v>
      </c>
      <c r="J22264" t="s">
        <v>64</v>
      </c>
      <c r="K22264" t="s">
        <v>65</v>
      </c>
      <c r="L22264" t="s">
        <v>110</v>
      </c>
      <c r="M22264" t="s">
        <v>111</v>
      </c>
      <c r="N22264"/>
      <c r="O22264"/>
      <c r="P22264" t="s">
        <v>76</v>
      </c>
      <c r="Q22264" t="s">
        <v>86</v>
      </c>
      <c r="R22264" t="s">
        <v>47</v>
      </c>
      <c r="S22264" t="s">
        <v>103</v>
      </c>
      <c r="T22264" t="s">
        <v>48</v>
      </c>
      <c r="U22264" t="s">
        <v>49</v>
      </c>
      <c r="V22264" t="s">
        <v>168</v>
      </c>
      <c r="W22264" t="s">
        <v>47</v>
      </c>
      <c r="X22264" t="s">
        <v>47</v>
      </c>
      <c r="Y22264" t="s">
        <v>91</v>
      </c>
      <c r="Z22264" t="s">
        <v>49</v>
      </c>
      <c r="AA22264" t="s">
        <v>49</v>
      </c>
      <c r="AB22264" t="s">
        <v>56</v>
      </c>
      <c r="AC22264" t="s">
        <v>47</v>
      </c>
      <c r="AD22264" t="s">
        <v>78</v>
      </c>
      <c r="AE22264" t="s">
        <v>58</v>
      </c>
      <c r="AF22264"/>
      <c r="AG22264" t="s">
        <v>59</v>
      </c>
      <c r="AH22264" t="s">
        <v>60</v>
      </c>
      <c r="AI22264" t="s">
        <v>47</v>
      </c>
      <c r="AJ22264"/>
      <c r="AK22264"/>
      <c r="AL22264" t="s">
        <v>49</v>
      </c>
      <c r="AM22264" t="s">
        <v>62</v>
      </c>
      <c r="AN22264" t="s">
        <v>63</v>
      </c>
      <c r="AO22264" t="n">
        <v>0.09</v>
      </c>
      <c r="AP22264" t="n">
        <v>1.08</v>
      </c>
      <c r="AQ22264" t="n">
        <v>22.58</v>
      </c>
      <c r="AR22264" t="n">
        <v>0.739</v>
      </c>
      <c r="AS22264" t="n">
        <v>18.09</v>
      </c>
      <c r="AT22264"/>
    </row>
    <row r="22265">
      <c r="A22265" t="n">
        <v>27047</v>
      </c>
      <c r="B22265" t="s">
        <v>107</v>
      </c>
      <c r="C22265" t="s">
        <v>97</v>
      </c>
      <c r="D22265" t="s">
        <v>47</v>
      </c>
      <c r="E22265" t="s">
        <v>108</v>
      </c>
      <c r="F22265" t="s">
        <v>109</v>
      </c>
      <c r="G22265" t="s">
        <v>49</v>
      </c>
      <c r="H22265" t="s">
        <v>73</v>
      </c>
      <c r="I22265" t="s">
        <v>48</v>
      </c>
      <c r="J22265" t="s">
        <v>64</v>
      </c>
      <c r="K22265" t="s">
        <v>65</v>
      </c>
      <c r="L22265" t="s">
        <v>110</v>
      </c>
      <c r="M22265" t="s">
        <v>111</v>
      </c>
      <c r="N22265"/>
      <c r="O22265"/>
      <c r="P22265" t="s">
        <v>76</v>
      </c>
      <c r="Q22265" t="s">
        <v>86</v>
      </c>
      <c r="R22265" t="s">
        <v>47</v>
      </c>
      <c r="S22265" t="s">
        <v>103</v>
      </c>
      <c r="T22265" t="s">
        <v>48</v>
      </c>
      <c r="U22265" t="s">
        <v>49</v>
      </c>
      <c r="V22265" t="s">
        <v>168</v>
      </c>
      <c r="W22265" t="s">
        <v>47</v>
      </c>
      <c r="X22265" t="s">
        <v>47</v>
      </c>
      <c r="Y22265" t="s">
        <v>91</v>
      </c>
      <c r="Z22265" t="s">
        <v>49</v>
      </c>
      <c r="AA22265" t="s">
        <v>49</v>
      </c>
      <c r="AB22265" t="s">
        <v>56</v>
      </c>
      <c r="AC22265" t="s">
        <v>47</v>
      </c>
      <c r="AD22265" t="s">
        <v>78</v>
      </c>
      <c r="AE22265" t="s">
        <v>58</v>
      </c>
      <c r="AF22265"/>
      <c r="AG22265" t="s">
        <v>59</v>
      </c>
      <c r="AH22265" t="s">
        <v>60</v>
      </c>
      <c r="AI22265" t="s">
        <v>47</v>
      </c>
      <c r="AJ22265"/>
      <c r="AK22265"/>
      <c r="AL22265" t="s">
        <v>49</v>
      </c>
      <c r="AM22265" t="s">
        <v>62</v>
      </c>
      <c r="AN22265" t="s">
        <v>63</v>
      </c>
      <c r="AO22265" t="n">
        <v>0.09</v>
      </c>
      <c r="AP22265" t="n">
        <v>1.08</v>
      </c>
      <c r="AQ22265" t="n">
        <v>22.58</v>
      </c>
      <c r="AR22265" t="n">
        <v>0.739</v>
      </c>
      <c r="AS22265" t="n">
        <v>18.09</v>
      </c>
      <c r="AT22265"/>
    </row>
    <row r="22266">
      <c r="A22266" t="n">
        <v>27049</v>
      </c>
      <c r="B22266" t="s">
        <v>72</v>
      </c>
      <c r="C22266" t="s">
        <v>47</v>
      </c>
      <c r="D22266" t="s">
        <v>47</v>
      </c>
      <c r="E22266" t="s">
        <v>48</v>
      </c>
      <c r="F22266" t="s">
        <v>49</v>
      </c>
      <c r="G22266" t="s">
        <v>49</v>
      </c>
      <c r="H22266" t="s">
        <v>73</v>
      </c>
      <c r="I22266" t="s">
        <v>48</v>
      </c>
      <c r="J22266" t="s">
        <v>51</v>
      </c>
      <c r="K22266" t="s">
        <v>47</v>
      </c>
      <c r="L22266" t="s">
        <v>52</v>
      </c>
      <c r="M22266" t="s">
        <v>49</v>
      </c>
      <c r="N22266" t="s">
        <v>74</v>
      </c>
      <c r="O22266"/>
      <c r="P22266"/>
      <c r="Q22266" t="s">
        <v>47</v>
      </c>
      <c r="R22266" t="s">
        <v>47</v>
      </c>
      <c r="S22266"/>
      <c r="T22266" t="s">
        <v>49</v>
      </c>
      <c r="U22266" t="s">
        <v>49</v>
      </c>
      <c r="V22266" t="s">
        <v>180</v>
      </c>
      <c r="W22266" t="s">
        <v>47</v>
      </c>
      <c r="X22266" t="s">
        <v>47</v>
      </c>
      <c r="Y22266" t="s">
        <v>121</v>
      </c>
      <c r="Z22266" t="s">
        <v>49</v>
      </c>
      <c r="AA22266" t="s">
        <v>49</v>
      </c>
      <c r="AB22266" t="s">
        <v>89</v>
      </c>
      <c r="AC22266" t="s">
        <v>47</v>
      </c>
      <c r="AD22266" t="s">
        <v>54</v>
      </c>
      <c r="AE22266" t="s">
        <v>3128</v>
      </c>
      <c r="AF22266"/>
      <c r="AG22266" t="s">
        <v>95</v>
      </c>
      <c r="AH22266" t="s">
        <v>47</v>
      </c>
      <c r="AI22266" t="s">
        <v>47</v>
      </c>
      <c r="AJ22266"/>
      <c r="AK22266" t="s">
        <v>49</v>
      </c>
      <c r="AL22266" t="s">
        <v>49</v>
      </c>
      <c r="AM22266" t="s">
        <v>62</v>
      </c>
      <c r="AN22266" t="s">
        <v>63</v>
      </c>
      <c r="AO22266" t="n">
        <v>0.09</v>
      </c>
      <c r="AP22266" t="n">
        <v>0.87</v>
      </c>
      <c r="AQ22266" t="n">
        <v>21.69</v>
      </c>
      <c r="AR22266" t="n">
        <v>0.73</v>
      </c>
      <c r="AS22266" t="n">
        <v>13.78</v>
      </c>
      <c r="AT22266" t="n">
        <v>1.6</v>
      </c>
    </row>
    <row r="22267">
      <c r="A22267" t="n">
        <v>27050</v>
      </c>
      <c r="B22267" t="s">
        <v>72</v>
      </c>
      <c r="C22267" t="s">
        <v>47</v>
      </c>
      <c r="D22267" t="s">
        <v>47</v>
      </c>
      <c r="E22267" t="s">
        <v>48</v>
      </c>
      <c r="F22267" t="s">
        <v>49</v>
      </c>
      <c r="G22267" t="s">
        <v>49</v>
      </c>
      <c r="H22267" t="s">
        <v>73</v>
      </c>
      <c r="I22267" t="s">
        <v>48</v>
      </c>
      <c r="J22267" t="s">
        <v>51</v>
      </c>
      <c r="K22267" t="s">
        <v>47</v>
      </c>
      <c r="L22267" t="s">
        <v>52</v>
      </c>
      <c r="M22267" t="s">
        <v>49</v>
      </c>
      <c r="N22267" t="s">
        <v>74</v>
      </c>
      <c r="O22267"/>
      <c r="P22267"/>
      <c r="Q22267" t="s">
        <v>47</v>
      </c>
      <c r="R22267" t="s">
        <v>47</v>
      </c>
      <c r="S22267"/>
      <c r="T22267" t="s">
        <v>49</v>
      </c>
      <c r="U22267" t="s">
        <v>49</v>
      </c>
      <c r="V22267" t="s">
        <v>180</v>
      </c>
      <c r="W22267" t="s">
        <v>47</v>
      </c>
      <c r="X22267" t="s">
        <v>47</v>
      </c>
      <c r="Y22267" t="s">
        <v>121</v>
      </c>
      <c r="Z22267" t="s">
        <v>49</v>
      </c>
      <c r="AA22267" t="s">
        <v>49</v>
      </c>
      <c r="AB22267" t="s">
        <v>89</v>
      </c>
      <c r="AC22267" t="s">
        <v>47</v>
      </c>
      <c r="AD22267" t="s">
        <v>54</v>
      </c>
      <c r="AE22267" t="s">
        <v>3128</v>
      </c>
      <c r="AF22267"/>
      <c r="AG22267" t="s">
        <v>95</v>
      </c>
      <c r="AH22267" t="s">
        <v>47</v>
      </c>
      <c r="AI22267" t="s">
        <v>47</v>
      </c>
      <c r="AJ22267"/>
      <c r="AK22267" t="s">
        <v>49</v>
      </c>
      <c r="AL22267" t="s">
        <v>49</v>
      </c>
      <c r="AM22267" t="s">
        <v>62</v>
      </c>
      <c r="AN22267" t="s">
        <v>63</v>
      </c>
      <c r="AO22267" t="n">
        <v>0.09</v>
      </c>
      <c r="AP22267" t="n">
        <v>0.83</v>
      </c>
      <c r="AQ22267" t="n">
        <v>21.32</v>
      </c>
      <c r="AR22267" t="n">
        <v>0.69</v>
      </c>
      <c r="AS22267" t="n">
        <v>12.22</v>
      </c>
      <c r="AT22267" t="n">
        <v>1.6</v>
      </c>
    </row>
    <row r="22268">
      <c r="A22268" t="n">
        <v>27051</v>
      </c>
      <c r="B22268" t="s">
        <v>72</v>
      </c>
      <c r="C22268" t="s">
        <v>47</v>
      </c>
      <c r="D22268" t="s">
        <v>47</v>
      </c>
      <c r="E22268" t="s">
        <v>48</v>
      </c>
      <c r="F22268" t="s">
        <v>49</v>
      </c>
      <c r="G22268" t="s">
        <v>49</v>
      </c>
      <c r="H22268" t="s">
        <v>73</v>
      </c>
      <c r="I22268" t="s">
        <v>48</v>
      </c>
      <c r="J22268" t="s">
        <v>51</v>
      </c>
      <c r="K22268" t="s">
        <v>47</v>
      </c>
      <c r="L22268" t="s">
        <v>52</v>
      </c>
      <c r="M22268" t="s">
        <v>49</v>
      </c>
      <c r="N22268" t="s">
        <v>74</v>
      </c>
      <c r="O22268"/>
      <c r="P22268"/>
      <c r="Q22268" t="s">
        <v>47</v>
      </c>
      <c r="R22268" t="s">
        <v>47</v>
      </c>
      <c r="S22268"/>
      <c r="T22268" t="s">
        <v>49</v>
      </c>
      <c r="U22268" t="s">
        <v>49</v>
      </c>
      <c r="V22268" t="s">
        <v>180</v>
      </c>
      <c r="W22268" t="s">
        <v>47</v>
      </c>
      <c r="X22268" t="s">
        <v>47</v>
      </c>
      <c r="Y22268" t="s">
        <v>121</v>
      </c>
      <c r="Z22268" t="s">
        <v>49</v>
      </c>
      <c r="AA22268" t="s">
        <v>49</v>
      </c>
      <c r="AB22268" t="s">
        <v>89</v>
      </c>
      <c r="AC22268" t="s">
        <v>47</v>
      </c>
      <c r="AD22268" t="s">
        <v>54</v>
      </c>
      <c r="AE22268" t="s">
        <v>1789</v>
      </c>
      <c r="AF22268"/>
      <c r="AG22268" t="s">
        <v>95</v>
      </c>
      <c r="AH22268" t="s">
        <v>47</v>
      </c>
      <c r="AI22268" t="s">
        <v>47</v>
      </c>
      <c r="AJ22268"/>
      <c r="AK22268" t="s">
        <v>49</v>
      </c>
      <c r="AL22268" t="s">
        <v>49</v>
      </c>
      <c r="AM22268" t="s">
        <v>62</v>
      </c>
      <c r="AN22268" t="s">
        <v>63</v>
      </c>
      <c r="AO22268" t="n">
        <v>0.09</v>
      </c>
      <c r="AP22268" t="n">
        <v>1.02</v>
      </c>
      <c r="AQ22268" t="n">
        <v>19.63</v>
      </c>
      <c r="AR22268" t="n">
        <v>0.65</v>
      </c>
      <c r="AS22268" t="n">
        <v>13.04</v>
      </c>
      <c r="AT22268" t="n">
        <v>1.6</v>
      </c>
    </row>
    <row r="22269">
      <c r="A22269" t="n">
        <v>27052</v>
      </c>
      <c r="B22269" t="s">
        <v>72</v>
      </c>
      <c r="C22269" t="s">
        <v>47</v>
      </c>
      <c r="D22269" t="s">
        <v>47</v>
      </c>
      <c r="E22269" t="s">
        <v>48</v>
      </c>
      <c r="F22269" t="s">
        <v>49</v>
      </c>
      <c r="G22269" t="s">
        <v>49</v>
      </c>
      <c r="H22269" t="s">
        <v>73</v>
      </c>
      <c r="I22269" t="s">
        <v>48</v>
      </c>
      <c r="J22269" t="s">
        <v>51</v>
      </c>
      <c r="K22269" t="s">
        <v>47</v>
      </c>
      <c r="L22269" t="s">
        <v>52</v>
      </c>
      <c r="M22269" t="s">
        <v>49</v>
      </c>
      <c r="N22269" t="s">
        <v>74</v>
      </c>
      <c r="O22269"/>
      <c r="P22269"/>
      <c r="Q22269" t="s">
        <v>47</v>
      </c>
      <c r="R22269" t="s">
        <v>47</v>
      </c>
      <c r="S22269"/>
      <c r="T22269" t="s">
        <v>49</v>
      </c>
      <c r="U22269" t="s">
        <v>49</v>
      </c>
      <c r="V22269" t="s">
        <v>180</v>
      </c>
      <c r="W22269" t="s">
        <v>47</v>
      </c>
      <c r="X22269" t="s">
        <v>47</v>
      </c>
      <c r="Y22269" t="s">
        <v>121</v>
      </c>
      <c r="Z22269" t="s">
        <v>49</v>
      </c>
      <c r="AA22269" t="s">
        <v>49</v>
      </c>
      <c r="AB22269" t="s">
        <v>89</v>
      </c>
      <c r="AC22269" t="s">
        <v>47</v>
      </c>
      <c r="AD22269" t="s">
        <v>54</v>
      </c>
      <c r="AE22269" t="s">
        <v>3128</v>
      </c>
      <c r="AF22269"/>
      <c r="AG22269" t="s">
        <v>95</v>
      </c>
      <c r="AH22269" t="s">
        <v>47</v>
      </c>
      <c r="AI22269" t="s">
        <v>47</v>
      </c>
      <c r="AJ22269"/>
      <c r="AK22269" t="s">
        <v>49</v>
      </c>
      <c r="AL22269" t="s">
        <v>49</v>
      </c>
      <c r="AM22269" t="s">
        <v>62</v>
      </c>
      <c r="AN22269" t="s">
        <v>63</v>
      </c>
      <c r="AO22269" t="n">
        <v>0.09</v>
      </c>
      <c r="AP22269" t="n">
        <v>0.84</v>
      </c>
      <c r="AQ22269" t="n">
        <v>20.28</v>
      </c>
      <c r="AR22269" t="n">
        <v>0.35</v>
      </c>
      <c r="AS22269" t="n">
        <v>5.96</v>
      </c>
      <c r="AT22269" t="n">
        <v>1.6</v>
      </c>
    </row>
    <row r="22270">
      <c r="A22270" t="n">
        <v>27053</v>
      </c>
      <c r="B22270" t="s">
        <v>72</v>
      </c>
      <c r="C22270" t="s">
        <v>47</v>
      </c>
      <c r="D22270" t="s">
        <v>47</v>
      </c>
      <c r="E22270" t="s">
        <v>48</v>
      </c>
      <c r="F22270" t="s">
        <v>49</v>
      </c>
      <c r="G22270" t="s">
        <v>49</v>
      </c>
      <c r="H22270" t="s">
        <v>73</v>
      </c>
      <c r="I22270" t="s">
        <v>48</v>
      </c>
      <c r="J22270" t="s">
        <v>51</v>
      </c>
      <c r="K22270" t="s">
        <v>47</v>
      </c>
      <c r="L22270" t="s">
        <v>52</v>
      </c>
      <c r="M22270" t="s">
        <v>49</v>
      </c>
      <c r="N22270" t="s">
        <v>74</v>
      </c>
      <c r="O22270"/>
      <c r="P22270"/>
      <c r="Q22270" t="s">
        <v>47</v>
      </c>
      <c r="R22270" t="s">
        <v>47</v>
      </c>
      <c r="S22270"/>
      <c r="T22270" t="s">
        <v>49</v>
      </c>
      <c r="U22270" t="s">
        <v>49</v>
      </c>
      <c r="V22270" t="s">
        <v>180</v>
      </c>
      <c r="W22270" t="s">
        <v>47</v>
      </c>
      <c r="X22270" t="s">
        <v>47</v>
      </c>
      <c r="Y22270" t="s">
        <v>121</v>
      </c>
      <c r="Z22270" t="s">
        <v>49</v>
      </c>
      <c r="AA22270" t="s">
        <v>49</v>
      </c>
      <c r="AB22270" t="s">
        <v>89</v>
      </c>
      <c r="AC22270" t="s">
        <v>47</v>
      </c>
      <c r="AD22270" t="s">
        <v>54</v>
      </c>
      <c r="AE22270" t="s">
        <v>58</v>
      </c>
      <c r="AF22270"/>
      <c r="AG22270" t="s">
        <v>95</v>
      </c>
      <c r="AH22270" t="s">
        <v>47</v>
      </c>
      <c r="AI22270" t="s">
        <v>47</v>
      </c>
      <c r="AJ22270"/>
      <c r="AK22270" t="s">
        <v>49</v>
      </c>
      <c r="AL22270" t="s">
        <v>49</v>
      </c>
      <c r="AM22270" t="s">
        <v>62</v>
      </c>
      <c r="AN22270" t="s">
        <v>63</v>
      </c>
      <c r="AO22270" t="n">
        <v>0.0625</v>
      </c>
      <c r="AP22270" t="n">
        <v>1.03</v>
      </c>
      <c r="AQ22270" t="n">
        <v>20.58</v>
      </c>
      <c r="AR22270" t="n">
        <v>0.71</v>
      </c>
      <c r="AS22270" t="n">
        <v>15.01</v>
      </c>
      <c r="AT22270" t="n">
        <v>1.6</v>
      </c>
    </row>
    <row r="22271">
      <c r="A22271" t="n">
        <v>27054</v>
      </c>
      <c r="B22271" t="s">
        <v>72</v>
      </c>
      <c r="C22271" t="s">
        <v>47</v>
      </c>
      <c r="D22271" t="s">
        <v>47</v>
      </c>
      <c r="E22271" t="s">
        <v>48</v>
      </c>
      <c r="F22271" t="s">
        <v>49</v>
      </c>
      <c r="G22271" t="s">
        <v>49</v>
      </c>
      <c r="H22271" t="s">
        <v>73</v>
      </c>
      <c r="I22271" t="s">
        <v>48</v>
      </c>
      <c r="J22271" t="s">
        <v>51</v>
      </c>
      <c r="K22271" t="s">
        <v>47</v>
      </c>
      <c r="L22271" t="s">
        <v>52</v>
      </c>
      <c r="M22271" t="s">
        <v>49</v>
      </c>
      <c r="N22271"/>
      <c r="O22271"/>
      <c r="P22271" t="s">
        <v>76</v>
      </c>
      <c r="Q22271" t="s">
        <v>47</v>
      </c>
      <c r="R22271" t="s">
        <v>47</v>
      </c>
      <c r="S22271" t="s">
        <v>48</v>
      </c>
      <c r="T22271" t="s">
        <v>49</v>
      </c>
      <c r="U22271" t="s">
        <v>49</v>
      </c>
      <c r="V22271" t="s">
        <v>125</v>
      </c>
      <c r="W22271" t="s">
        <v>47</v>
      </c>
      <c r="X22271" t="s">
        <v>47</v>
      </c>
      <c r="Y22271" t="s">
        <v>121</v>
      </c>
      <c r="Z22271" t="s">
        <v>49</v>
      </c>
      <c r="AA22271" t="s">
        <v>49</v>
      </c>
      <c r="AB22271" t="s">
        <v>89</v>
      </c>
      <c r="AC22271" t="s">
        <v>47</v>
      </c>
      <c r="AD22271" t="s">
        <v>104</v>
      </c>
      <c r="AE22271" t="s">
        <v>58</v>
      </c>
      <c r="AF22271"/>
      <c r="AG22271" t="s">
        <v>95</v>
      </c>
      <c r="AH22271" t="s">
        <v>47</v>
      </c>
      <c r="AI22271" t="s">
        <v>47</v>
      </c>
      <c r="AJ22271"/>
      <c r="AK22271" t="s">
        <v>49</v>
      </c>
      <c r="AL22271" t="s">
        <v>49</v>
      </c>
      <c r="AM22271" t="s">
        <v>62</v>
      </c>
      <c r="AN22271" t="s">
        <v>63</v>
      </c>
      <c r="AO22271" t="n">
        <v>0.0625</v>
      </c>
      <c r="AP22271" t="n">
        <v>0.87</v>
      </c>
      <c r="AQ22271" t="n">
        <v>19.2</v>
      </c>
      <c r="AR22271" t="n">
        <v>0.6</v>
      </c>
      <c r="AS22271" t="n">
        <v>6.5</v>
      </c>
      <c r="AT22271" t="n">
        <v>1.6</v>
      </c>
    </row>
    <row r="22272">
      <c r="A22272" t="n">
        <v>27055</v>
      </c>
      <c r="B22272" t="s">
        <v>72</v>
      </c>
      <c r="C22272" t="s">
        <v>47</v>
      </c>
      <c r="D22272" t="s">
        <v>47</v>
      </c>
      <c r="E22272" t="s">
        <v>48</v>
      </c>
      <c r="F22272" t="s">
        <v>49</v>
      </c>
      <c r="G22272" t="s">
        <v>49</v>
      </c>
      <c r="H22272" t="s">
        <v>73</v>
      </c>
      <c r="I22272" t="s">
        <v>48</v>
      </c>
      <c r="J22272" t="s">
        <v>51</v>
      </c>
      <c r="K22272" t="s">
        <v>47</v>
      </c>
      <c r="L22272" t="s">
        <v>52</v>
      </c>
      <c r="M22272" t="s">
        <v>49</v>
      </c>
      <c r="N22272" t="s">
        <v>74</v>
      </c>
      <c r="O22272" t="s">
        <v>75</v>
      </c>
      <c r="P22272" t="s">
        <v>76</v>
      </c>
      <c r="Q22272" t="s">
        <v>47</v>
      </c>
      <c r="R22272" t="s">
        <v>47</v>
      </c>
      <c r="S22272" t="s">
        <v>48</v>
      </c>
      <c r="T22272" t="s">
        <v>49</v>
      </c>
      <c r="U22272" t="s">
        <v>49</v>
      </c>
      <c r="V22272" t="s">
        <v>54</v>
      </c>
      <c r="W22272" t="s">
        <v>47</v>
      </c>
      <c r="X22272" t="s">
        <v>47</v>
      </c>
      <c r="Y22272" t="s">
        <v>104</v>
      </c>
      <c r="Z22272" t="s">
        <v>49</v>
      </c>
      <c r="AA22272" t="s">
        <v>49</v>
      </c>
      <c r="AB22272" t="s">
        <v>89</v>
      </c>
      <c r="AC22272" t="s">
        <v>47</v>
      </c>
      <c r="AD22272" t="s">
        <v>104</v>
      </c>
      <c r="AE22272" t="s">
        <v>58</v>
      </c>
      <c r="AF22272"/>
      <c r="AG22272" t="s">
        <v>95</v>
      </c>
      <c r="AH22272" t="s">
        <v>47</v>
      </c>
      <c r="AI22272" t="s">
        <v>47</v>
      </c>
      <c r="AJ22272"/>
      <c r="AK22272" t="s">
        <v>49</v>
      </c>
      <c r="AL22272" t="s">
        <v>49</v>
      </c>
      <c r="AM22272" t="s">
        <v>62</v>
      </c>
      <c r="AN22272" t="s">
        <v>63</v>
      </c>
      <c r="AO22272" t="n">
        <v>0.0625</v>
      </c>
      <c r="AP22272" t="n">
        <v>0.92</v>
      </c>
      <c r="AQ22272" t="n">
        <v>21.6</v>
      </c>
      <c r="AR22272" t="n">
        <v>0.71</v>
      </c>
      <c r="AS22272" t="n">
        <v>10.5</v>
      </c>
      <c r="AT22272" t="n">
        <v>1.6</v>
      </c>
    </row>
    <row r="22273">
      <c r="A22273" t="n">
        <v>27056</v>
      </c>
      <c r="B22273" t="s">
        <v>72</v>
      </c>
      <c r="C22273" t="s">
        <v>47</v>
      </c>
      <c r="D22273" t="s">
        <v>47</v>
      </c>
      <c r="E22273" t="s">
        <v>48</v>
      </c>
      <c r="F22273" t="s">
        <v>49</v>
      </c>
      <c r="G22273" t="s">
        <v>49</v>
      </c>
      <c r="H22273" t="s">
        <v>73</v>
      </c>
      <c r="I22273" t="s">
        <v>48</v>
      </c>
      <c r="J22273" t="s">
        <v>51</v>
      </c>
      <c r="K22273" t="s">
        <v>47</v>
      </c>
      <c r="L22273" t="s">
        <v>52</v>
      </c>
      <c r="M22273" t="s">
        <v>49</v>
      </c>
      <c r="N22273" t="s">
        <v>505</v>
      </c>
      <c r="O22273" t="s">
        <v>75</v>
      </c>
      <c r="P22273" t="s">
        <v>76</v>
      </c>
      <c r="Q22273" t="s">
        <v>47</v>
      </c>
      <c r="R22273" t="s">
        <v>47</v>
      </c>
      <c r="S22273" t="s">
        <v>48</v>
      </c>
      <c r="T22273" t="s">
        <v>49</v>
      </c>
      <c r="U22273" t="s">
        <v>49</v>
      </c>
      <c r="V22273" t="s">
        <v>54</v>
      </c>
      <c r="W22273" t="s">
        <v>47</v>
      </c>
      <c r="X22273" t="s">
        <v>47</v>
      </c>
      <c r="Y22273" t="s">
        <v>158</v>
      </c>
      <c r="Z22273" t="s">
        <v>49</v>
      </c>
      <c r="AA22273" t="s">
        <v>49</v>
      </c>
      <c r="AB22273" t="s">
        <v>89</v>
      </c>
      <c r="AC22273" t="s">
        <v>47</v>
      </c>
      <c r="AD22273" t="s">
        <v>104</v>
      </c>
      <c r="AE22273" t="s">
        <v>58</v>
      </c>
      <c r="AF22273"/>
      <c r="AG22273" t="s">
        <v>95</v>
      </c>
      <c r="AH22273" t="s">
        <v>47</v>
      </c>
      <c r="AI22273" t="s">
        <v>47</v>
      </c>
      <c r="AJ22273"/>
      <c r="AK22273" t="s">
        <v>49</v>
      </c>
      <c r="AL22273" t="s">
        <v>49</v>
      </c>
      <c r="AM22273" t="s">
        <v>62</v>
      </c>
      <c r="AN22273" t="s">
        <v>63</v>
      </c>
      <c r="AO22273" t="n">
        <v>0.0625</v>
      </c>
      <c r="AP22273" t="n">
        <v>0.97</v>
      </c>
      <c r="AQ22273" t="n">
        <v>21.7</v>
      </c>
      <c r="AR22273" t="n">
        <v>0.72</v>
      </c>
      <c r="AS22273" t="n">
        <v>13.4</v>
      </c>
      <c r="AT22273" t="n">
        <v>1.6</v>
      </c>
    </row>
    <row r="22274">
      <c r="A22274" t="n">
        <v>27057</v>
      </c>
      <c r="B22274" t="s">
        <v>72</v>
      </c>
      <c r="C22274" t="s">
        <v>47</v>
      </c>
      <c r="D22274" t="s">
        <v>47</v>
      </c>
      <c r="E22274" t="s">
        <v>48</v>
      </c>
      <c r="F22274" t="s">
        <v>49</v>
      </c>
      <c r="G22274" t="s">
        <v>49</v>
      </c>
      <c r="H22274" t="s">
        <v>73</v>
      </c>
      <c r="I22274" t="s">
        <v>48</v>
      </c>
      <c r="J22274" t="s">
        <v>51</v>
      </c>
      <c r="K22274" t="s">
        <v>47</v>
      </c>
      <c r="L22274" t="s">
        <v>52</v>
      </c>
      <c r="M22274" t="s">
        <v>49</v>
      </c>
      <c r="N22274"/>
      <c r="O22274"/>
      <c r="P22274" t="s">
        <v>76</v>
      </c>
      <c r="Q22274" t="s">
        <v>47</v>
      </c>
      <c r="R22274" t="s">
        <v>47</v>
      </c>
      <c r="S22274" t="s">
        <v>48</v>
      </c>
      <c r="T22274" t="s">
        <v>49</v>
      </c>
      <c r="U22274" t="s">
        <v>49</v>
      </c>
      <c r="V22274" t="s">
        <v>54</v>
      </c>
      <c r="W22274" t="s">
        <v>47</v>
      </c>
      <c r="X22274" t="s">
        <v>47</v>
      </c>
      <c r="Y22274"/>
      <c r="Z22274" t="s">
        <v>49</v>
      </c>
      <c r="AA22274" t="s">
        <v>49</v>
      </c>
      <c r="AB22274" t="s">
        <v>56</v>
      </c>
      <c r="AC22274" t="s">
        <v>47</v>
      </c>
      <c r="AD22274" t="s">
        <v>79</v>
      </c>
      <c r="AE22274" t="s">
        <v>58</v>
      </c>
      <c r="AF22274" t="s">
        <v>125</v>
      </c>
      <c r="AG22274" t="s">
        <v>302</v>
      </c>
      <c r="AH22274" t="s">
        <v>47</v>
      </c>
      <c r="AI22274" t="s">
        <v>47</v>
      </c>
      <c r="AJ22274"/>
      <c r="AK22274" t="s">
        <v>49</v>
      </c>
      <c r="AL22274" t="s">
        <v>49</v>
      </c>
      <c r="AM22274" t="s">
        <v>62</v>
      </c>
      <c r="AN22274" t="s">
        <v>63</v>
      </c>
      <c r="AO22274" t="n">
        <v>0.16</v>
      </c>
      <c r="AP22274" t="n">
        <v>0.942</v>
      </c>
      <c r="AQ22274" t="n">
        <v>19.85</v>
      </c>
      <c r="AR22274" t="n">
        <v>0.65</v>
      </c>
      <c r="AS22274" t="n">
        <v>12.08</v>
      </c>
      <c r="AT22274" t="n">
        <v>1.6</v>
      </c>
    </row>
    <row r="22275">
      <c r="A22275" t="n">
        <v>27058</v>
      </c>
      <c r="B22275" t="s">
        <v>72</v>
      </c>
      <c r="C22275" t="s">
        <v>47</v>
      </c>
      <c r="D22275" t="s">
        <v>47</v>
      </c>
      <c r="E22275" t="s">
        <v>48</v>
      </c>
      <c r="F22275" t="s">
        <v>49</v>
      </c>
      <c r="G22275" t="s">
        <v>49</v>
      </c>
      <c r="H22275" t="s">
        <v>73</v>
      </c>
      <c r="I22275" t="s">
        <v>48</v>
      </c>
      <c r="J22275" t="s">
        <v>51</v>
      </c>
      <c r="K22275" t="s">
        <v>47</v>
      </c>
      <c r="L22275" t="s">
        <v>52</v>
      </c>
      <c r="M22275" t="s">
        <v>49</v>
      </c>
      <c r="N22275"/>
      <c r="O22275"/>
      <c r="P22275" t="s">
        <v>76</v>
      </c>
      <c r="Q22275" t="s">
        <v>47</v>
      </c>
      <c r="R22275" t="s">
        <v>47</v>
      </c>
      <c r="S22275" t="s">
        <v>48</v>
      </c>
      <c r="T22275" t="s">
        <v>49</v>
      </c>
      <c r="U22275" t="s">
        <v>49</v>
      </c>
      <c r="V22275" t="s">
        <v>54</v>
      </c>
      <c r="W22275" t="s">
        <v>47</v>
      </c>
      <c r="X22275" t="s">
        <v>47</v>
      </c>
      <c r="Y22275"/>
      <c r="Z22275" t="s">
        <v>49</v>
      </c>
      <c r="AA22275" t="s">
        <v>49</v>
      </c>
      <c r="AB22275" t="s">
        <v>56</v>
      </c>
      <c r="AC22275" t="s">
        <v>47</v>
      </c>
      <c r="AD22275" t="s">
        <v>79</v>
      </c>
      <c r="AE22275" t="s">
        <v>58</v>
      </c>
      <c r="AF22275" t="s">
        <v>125</v>
      </c>
      <c r="AG22275" t="s">
        <v>302</v>
      </c>
      <c r="AH22275" t="s">
        <v>47</v>
      </c>
      <c r="AI22275" t="s">
        <v>47</v>
      </c>
      <c r="AJ22275"/>
      <c r="AK22275" t="s">
        <v>49</v>
      </c>
      <c r="AL22275" t="s">
        <v>49</v>
      </c>
      <c r="AM22275" t="s">
        <v>62</v>
      </c>
      <c r="AN22275" t="s">
        <v>63</v>
      </c>
      <c r="AO22275" t="n">
        <v>0.16</v>
      </c>
      <c r="AP22275" t="n">
        <v>0.962</v>
      </c>
      <c r="AQ22275" t="n">
        <v>20.6</v>
      </c>
      <c r="AR22275" t="n">
        <v>0.67</v>
      </c>
      <c r="AS22275" t="n">
        <v>13.2</v>
      </c>
      <c r="AT22275" t="n">
        <v>1.6</v>
      </c>
    </row>
    <row r="22276">
      <c r="A22276" t="n">
        <v>27059</v>
      </c>
      <c r="B22276" t="s">
        <v>72</v>
      </c>
      <c r="C22276" t="s">
        <v>47</v>
      </c>
      <c r="D22276" t="s">
        <v>47</v>
      </c>
      <c r="E22276" t="s">
        <v>48</v>
      </c>
      <c r="F22276" t="s">
        <v>49</v>
      </c>
      <c r="G22276" t="s">
        <v>49</v>
      </c>
      <c r="H22276" t="s">
        <v>73</v>
      </c>
      <c r="I22276" t="s">
        <v>48</v>
      </c>
      <c r="J22276" t="s">
        <v>51</v>
      </c>
      <c r="K22276" t="s">
        <v>47</v>
      </c>
      <c r="L22276" t="s">
        <v>52</v>
      </c>
      <c r="M22276" t="s">
        <v>49</v>
      </c>
      <c r="N22276"/>
      <c r="O22276"/>
      <c r="P22276" t="s">
        <v>76</v>
      </c>
      <c r="Q22276" t="s">
        <v>47</v>
      </c>
      <c r="R22276" t="s">
        <v>47</v>
      </c>
      <c r="S22276" t="s">
        <v>48</v>
      </c>
      <c r="T22276" t="s">
        <v>49</v>
      </c>
      <c r="U22276" t="s">
        <v>49</v>
      </c>
      <c r="V22276" t="s">
        <v>54</v>
      </c>
      <c r="W22276" t="s">
        <v>47</v>
      </c>
      <c r="X22276" t="s">
        <v>47</v>
      </c>
      <c r="Y22276"/>
      <c r="Z22276" t="s">
        <v>49</v>
      </c>
      <c r="AA22276" t="s">
        <v>49</v>
      </c>
      <c r="AB22276" t="s">
        <v>56</v>
      </c>
      <c r="AC22276" t="s">
        <v>47</v>
      </c>
      <c r="AD22276" t="s">
        <v>79</v>
      </c>
      <c r="AE22276" t="s">
        <v>58</v>
      </c>
      <c r="AF22276" t="s">
        <v>125</v>
      </c>
      <c r="AG22276" t="s">
        <v>302</v>
      </c>
      <c r="AH22276" t="s">
        <v>47</v>
      </c>
      <c r="AI22276" t="s">
        <v>47</v>
      </c>
      <c r="AJ22276"/>
      <c r="AK22276" t="s">
        <v>49</v>
      </c>
      <c r="AL22276" t="s">
        <v>49</v>
      </c>
      <c r="AM22276" t="s">
        <v>62</v>
      </c>
      <c r="AN22276" t="s">
        <v>63</v>
      </c>
      <c r="AO22276" t="n">
        <v>0.16</v>
      </c>
      <c r="AP22276" t="n">
        <v>0.992</v>
      </c>
      <c r="AQ22276" t="n">
        <v>20.91</v>
      </c>
      <c r="AR22276" t="n">
        <v>0.69</v>
      </c>
      <c r="AS22276" t="n">
        <v>14.32</v>
      </c>
      <c r="AT22276" t="n">
        <v>1.6</v>
      </c>
    </row>
    <row r="22277">
      <c r="A22277" t="n">
        <v>27060</v>
      </c>
      <c r="B22277" t="s">
        <v>72</v>
      </c>
      <c r="C22277" t="s">
        <v>47</v>
      </c>
      <c r="D22277" t="s">
        <v>47</v>
      </c>
      <c r="E22277" t="s">
        <v>48</v>
      </c>
      <c r="F22277" t="s">
        <v>49</v>
      </c>
      <c r="G22277" t="s">
        <v>49</v>
      </c>
      <c r="H22277" t="s">
        <v>73</v>
      </c>
      <c r="I22277" t="s">
        <v>48</v>
      </c>
      <c r="J22277" t="s">
        <v>51</v>
      </c>
      <c r="K22277" t="s">
        <v>47</v>
      </c>
      <c r="L22277" t="s">
        <v>52</v>
      </c>
      <c r="M22277" t="s">
        <v>49</v>
      </c>
      <c r="N22277"/>
      <c r="O22277"/>
      <c r="P22277" t="s">
        <v>76</v>
      </c>
      <c r="Q22277" t="s">
        <v>47</v>
      </c>
      <c r="R22277" t="s">
        <v>47</v>
      </c>
      <c r="S22277" t="s">
        <v>48</v>
      </c>
      <c r="T22277" t="s">
        <v>49</v>
      </c>
      <c r="U22277" t="s">
        <v>49</v>
      </c>
      <c r="V22277" t="s">
        <v>54</v>
      </c>
      <c r="W22277" t="s">
        <v>47</v>
      </c>
      <c r="X22277" t="s">
        <v>47</v>
      </c>
      <c r="Y22277"/>
      <c r="Z22277" t="s">
        <v>49</v>
      </c>
      <c r="AA22277" t="s">
        <v>49</v>
      </c>
      <c r="AB22277" t="s">
        <v>56</v>
      </c>
      <c r="AC22277" t="s">
        <v>47</v>
      </c>
      <c r="AD22277" t="s">
        <v>79</v>
      </c>
      <c r="AE22277" t="s">
        <v>58</v>
      </c>
      <c r="AF22277" t="s">
        <v>125</v>
      </c>
      <c r="AG22277" t="s">
        <v>302</v>
      </c>
      <c r="AH22277" t="s">
        <v>47</v>
      </c>
      <c r="AI22277" t="s">
        <v>47</v>
      </c>
      <c r="AJ22277"/>
      <c r="AK22277" t="s">
        <v>49</v>
      </c>
      <c r="AL22277" t="s">
        <v>49</v>
      </c>
      <c r="AM22277" t="s">
        <v>62</v>
      </c>
      <c r="AN22277" t="s">
        <v>63</v>
      </c>
      <c r="AO22277" t="n">
        <v>0.16</v>
      </c>
      <c r="AP22277" t="n">
        <v>1.013</v>
      </c>
      <c r="AQ22277" t="n">
        <v>21.44</v>
      </c>
      <c r="AR22277" t="n">
        <v>0.73</v>
      </c>
      <c r="AS22277" t="n">
        <v>15.3</v>
      </c>
      <c r="AT22277" t="n">
        <v>1.6</v>
      </c>
    </row>
    <row r="22278">
      <c r="A22278" t="n">
        <v>27061</v>
      </c>
      <c r="B22278" t="s">
        <v>72</v>
      </c>
      <c r="C22278" t="s">
        <v>47</v>
      </c>
      <c r="D22278" t="s">
        <v>47</v>
      </c>
      <c r="E22278" t="s">
        <v>48</v>
      </c>
      <c r="F22278" t="s">
        <v>49</v>
      </c>
      <c r="G22278" t="s">
        <v>49</v>
      </c>
      <c r="H22278" t="s">
        <v>73</v>
      </c>
      <c r="I22278" t="s">
        <v>48</v>
      </c>
      <c r="J22278" t="s">
        <v>51</v>
      </c>
      <c r="K22278" t="s">
        <v>47</v>
      </c>
      <c r="L22278" t="s">
        <v>52</v>
      </c>
      <c r="M22278" t="s">
        <v>49</v>
      </c>
      <c r="N22278"/>
      <c r="O22278"/>
      <c r="P22278" t="s">
        <v>76</v>
      </c>
      <c r="Q22278" t="s">
        <v>47</v>
      </c>
      <c r="R22278" t="s">
        <v>47</v>
      </c>
      <c r="S22278" t="s">
        <v>48</v>
      </c>
      <c r="T22278" t="s">
        <v>49</v>
      </c>
      <c r="U22278" t="s">
        <v>49</v>
      </c>
      <c r="V22278" t="s">
        <v>54</v>
      </c>
      <c r="W22278" t="s">
        <v>47</v>
      </c>
      <c r="X22278" t="s">
        <v>47</v>
      </c>
      <c r="Y22278"/>
      <c r="Z22278" t="s">
        <v>49</v>
      </c>
      <c r="AA22278" t="s">
        <v>49</v>
      </c>
      <c r="AB22278" t="s">
        <v>56</v>
      </c>
      <c r="AC22278" t="s">
        <v>47</v>
      </c>
      <c r="AD22278" t="s">
        <v>79</v>
      </c>
      <c r="AE22278" t="s">
        <v>58</v>
      </c>
      <c r="AF22278" t="s">
        <v>125</v>
      </c>
      <c r="AG22278" t="s">
        <v>302</v>
      </c>
      <c r="AH22278" t="s">
        <v>47</v>
      </c>
      <c r="AI22278" t="s">
        <v>47</v>
      </c>
      <c r="AJ22278"/>
      <c r="AK22278" t="s">
        <v>49</v>
      </c>
      <c r="AL22278" t="s">
        <v>49</v>
      </c>
      <c r="AM22278" t="s">
        <v>62</v>
      </c>
      <c r="AN22278" t="s">
        <v>63</v>
      </c>
      <c r="AO22278" t="n">
        <v>0.16</v>
      </c>
      <c r="AP22278" t="n">
        <v>0.751</v>
      </c>
      <c r="AQ22278" t="n">
        <v>15.31</v>
      </c>
      <c r="AR22278" t="n">
        <v>0.48</v>
      </c>
      <c r="AS22278" t="n">
        <v>5.55</v>
      </c>
      <c r="AT22278" t="n">
        <v>1.6</v>
      </c>
    </row>
    <row r="22279">
      <c r="A22279" t="n">
        <v>27062</v>
      </c>
      <c r="B22279" t="s">
        <v>72</v>
      </c>
      <c r="C22279" t="s">
        <v>47</v>
      </c>
      <c r="D22279" t="s">
        <v>47</v>
      </c>
      <c r="E22279" t="s">
        <v>48</v>
      </c>
      <c r="F22279" t="s">
        <v>49</v>
      </c>
      <c r="G22279" t="s">
        <v>49</v>
      </c>
      <c r="H22279" t="s">
        <v>73</v>
      </c>
      <c r="I22279" t="s">
        <v>48</v>
      </c>
      <c r="J22279" t="s">
        <v>51</v>
      </c>
      <c r="K22279" t="s">
        <v>47</v>
      </c>
      <c r="L22279" t="s">
        <v>52</v>
      </c>
      <c r="M22279" t="s">
        <v>49</v>
      </c>
      <c r="N22279"/>
      <c r="O22279"/>
      <c r="P22279" t="s">
        <v>76</v>
      </c>
      <c r="Q22279" t="s">
        <v>47</v>
      </c>
      <c r="R22279" t="s">
        <v>47</v>
      </c>
      <c r="S22279" t="s">
        <v>48</v>
      </c>
      <c r="T22279" t="s">
        <v>49</v>
      </c>
      <c r="U22279" t="s">
        <v>49</v>
      </c>
      <c r="V22279" t="s">
        <v>54</v>
      </c>
      <c r="W22279" t="s">
        <v>47</v>
      </c>
      <c r="X22279" t="s">
        <v>47</v>
      </c>
      <c r="Y22279"/>
      <c r="Z22279" t="s">
        <v>49</v>
      </c>
      <c r="AA22279" t="s">
        <v>49</v>
      </c>
      <c r="AB22279" t="s">
        <v>56</v>
      </c>
      <c r="AC22279" t="s">
        <v>47</v>
      </c>
      <c r="AD22279" t="s">
        <v>79</v>
      </c>
      <c r="AE22279" t="s">
        <v>58</v>
      </c>
      <c r="AF22279" t="s">
        <v>125</v>
      </c>
      <c r="AG22279" t="s">
        <v>302</v>
      </c>
      <c r="AH22279" t="s">
        <v>47</v>
      </c>
      <c r="AI22279" t="s">
        <v>47</v>
      </c>
      <c r="AJ22279"/>
      <c r="AK22279" t="s">
        <v>49</v>
      </c>
      <c r="AL22279" t="s">
        <v>49</v>
      </c>
      <c r="AM22279" t="s">
        <v>62</v>
      </c>
      <c r="AN22279" t="s">
        <v>63</v>
      </c>
      <c r="AO22279" t="n">
        <v>0.16</v>
      </c>
      <c r="AP22279" t="n">
        <v>0.812</v>
      </c>
      <c r="AQ22279" t="n">
        <v>17.51</v>
      </c>
      <c r="AR22279" t="n">
        <v>0.56</v>
      </c>
      <c r="AS22279" t="n">
        <v>7.91</v>
      </c>
      <c r="AT22279" t="n">
        <v>1.6</v>
      </c>
    </row>
    <row r="22280">
      <c r="A22280" t="n">
        <v>27063</v>
      </c>
      <c r="B22280" t="s">
        <v>72</v>
      </c>
      <c r="C22280" t="s">
        <v>47</v>
      </c>
      <c r="D22280" t="s">
        <v>47</v>
      </c>
      <c r="E22280" t="s">
        <v>48</v>
      </c>
      <c r="F22280" t="s">
        <v>49</v>
      </c>
      <c r="G22280" t="s">
        <v>49</v>
      </c>
      <c r="H22280" t="s">
        <v>73</v>
      </c>
      <c r="I22280" t="s">
        <v>48</v>
      </c>
      <c r="J22280" t="s">
        <v>51</v>
      </c>
      <c r="K22280" t="s">
        <v>47</v>
      </c>
      <c r="L22280" t="s">
        <v>52</v>
      </c>
      <c r="M22280" t="s">
        <v>49</v>
      </c>
      <c r="N22280"/>
      <c r="O22280"/>
      <c r="P22280" t="s">
        <v>76</v>
      </c>
      <c r="Q22280" t="s">
        <v>47</v>
      </c>
      <c r="R22280" t="s">
        <v>47</v>
      </c>
      <c r="S22280" t="s">
        <v>48</v>
      </c>
      <c r="T22280" t="s">
        <v>49</v>
      </c>
      <c r="U22280" t="s">
        <v>49</v>
      </c>
      <c r="V22280" t="s">
        <v>54</v>
      </c>
      <c r="W22280" t="s">
        <v>47</v>
      </c>
      <c r="X22280" t="s">
        <v>47</v>
      </c>
      <c r="Y22280"/>
      <c r="Z22280" t="s">
        <v>49</v>
      </c>
      <c r="AA22280" t="s">
        <v>49</v>
      </c>
      <c r="AB22280" t="s">
        <v>56</v>
      </c>
      <c r="AC22280" t="s">
        <v>47</v>
      </c>
      <c r="AD22280" t="s">
        <v>79</v>
      </c>
      <c r="AE22280" t="s">
        <v>58</v>
      </c>
      <c r="AF22280" t="s">
        <v>125</v>
      </c>
      <c r="AG22280" t="s">
        <v>302</v>
      </c>
      <c r="AH22280" t="s">
        <v>47</v>
      </c>
      <c r="AI22280" t="s">
        <v>47</v>
      </c>
      <c r="AJ22280"/>
      <c r="AK22280" t="s">
        <v>49</v>
      </c>
      <c r="AL22280" t="s">
        <v>49</v>
      </c>
      <c r="AM22280" t="s">
        <v>62</v>
      </c>
      <c r="AN22280" t="s">
        <v>63</v>
      </c>
      <c r="AO22280" t="n">
        <v>0.16</v>
      </c>
      <c r="AP22280" t="n">
        <v>0.866</v>
      </c>
      <c r="AQ22280" t="n">
        <v>18.53</v>
      </c>
      <c r="AR22280" t="n">
        <v>0.6</v>
      </c>
      <c r="AS22280" t="n">
        <v>9.61</v>
      </c>
      <c r="AT22280" t="n">
        <v>1.6</v>
      </c>
    </row>
    <row r="22281">
      <c r="A22281" t="n">
        <v>27064</v>
      </c>
      <c r="B22281" t="s">
        <v>72</v>
      </c>
      <c r="C22281" t="s">
        <v>47</v>
      </c>
      <c r="D22281" t="s">
        <v>47</v>
      </c>
      <c r="E22281" t="s">
        <v>48</v>
      </c>
      <c r="F22281" t="s">
        <v>49</v>
      </c>
      <c r="G22281" t="s">
        <v>49</v>
      </c>
      <c r="H22281" t="s">
        <v>73</v>
      </c>
      <c r="I22281" t="s">
        <v>48</v>
      </c>
      <c r="J22281" t="s">
        <v>51</v>
      </c>
      <c r="K22281" t="s">
        <v>47</v>
      </c>
      <c r="L22281" t="s">
        <v>52</v>
      </c>
      <c r="M22281" t="s">
        <v>49</v>
      </c>
      <c r="N22281"/>
      <c r="O22281"/>
      <c r="P22281" t="s">
        <v>76</v>
      </c>
      <c r="Q22281" t="s">
        <v>47</v>
      </c>
      <c r="R22281" t="s">
        <v>47</v>
      </c>
      <c r="S22281" t="s">
        <v>48</v>
      </c>
      <c r="T22281" t="s">
        <v>49</v>
      </c>
      <c r="U22281" t="s">
        <v>49</v>
      </c>
      <c r="V22281" t="s">
        <v>54</v>
      </c>
      <c r="W22281" t="s">
        <v>47</v>
      </c>
      <c r="X22281" t="s">
        <v>47</v>
      </c>
      <c r="Y22281"/>
      <c r="Z22281" t="s">
        <v>49</v>
      </c>
      <c r="AA22281" t="s">
        <v>49</v>
      </c>
      <c r="AB22281" t="s">
        <v>56</v>
      </c>
      <c r="AC22281" t="s">
        <v>47</v>
      </c>
      <c r="AD22281" t="s">
        <v>79</v>
      </c>
      <c r="AE22281" t="s">
        <v>58</v>
      </c>
      <c r="AF22281" t="s">
        <v>125</v>
      </c>
      <c r="AG22281" t="s">
        <v>302</v>
      </c>
      <c r="AH22281" t="s">
        <v>47</v>
      </c>
      <c r="AI22281" t="s">
        <v>47</v>
      </c>
      <c r="AJ22281"/>
      <c r="AK22281" t="s">
        <v>49</v>
      </c>
      <c r="AL22281" t="s">
        <v>49</v>
      </c>
      <c r="AM22281" t="s">
        <v>62</v>
      </c>
      <c r="AN22281" t="s">
        <v>63</v>
      </c>
      <c r="AO22281" t="n">
        <v>0.16</v>
      </c>
      <c r="AP22281" t="n">
        <v>0.942</v>
      </c>
      <c r="AQ22281" t="n">
        <v>19.85</v>
      </c>
      <c r="AR22281" t="n">
        <v>0.65</v>
      </c>
      <c r="AS22281" t="n">
        <v>12.08</v>
      </c>
      <c r="AT22281" t="n">
        <v>1.6</v>
      </c>
    </row>
    <row r="22282">
      <c r="A22282" t="n">
        <v>27065</v>
      </c>
      <c r="B22282" t="s">
        <v>72</v>
      </c>
      <c r="C22282" t="s">
        <v>47</v>
      </c>
      <c r="D22282" t="s">
        <v>47</v>
      </c>
      <c r="E22282" t="s">
        <v>48</v>
      </c>
      <c r="F22282" t="s">
        <v>49</v>
      </c>
      <c r="G22282" t="s">
        <v>49</v>
      </c>
      <c r="H22282" t="s">
        <v>73</v>
      </c>
      <c r="I22282" t="s">
        <v>48</v>
      </c>
      <c r="J22282" t="s">
        <v>51</v>
      </c>
      <c r="K22282" t="s">
        <v>47</v>
      </c>
      <c r="L22282" t="s">
        <v>52</v>
      </c>
      <c r="M22282" t="s">
        <v>49</v>
      </c>
      <c r="N22282"/>
      <c r="O22282"/>
      <c r="P22282" t="s">
        <v>76</v>
      </c>
      <c r="Q22282" t="s">
        <v>47</v>
      </c>
      <c r="R22282" t="s">
        <v>47</v>
      </c>
      <c r="S22282" t="s">
        <v>48</v>
      </c>
      <c r="T22282" t="s">
        <v>49</v>
      </c>
      <c r="U22282" t="s">
        <v>49</v>
      </c>
      <c r="V22282" t="s">
        <v>54</v>
      </c>
      <c r="W22282" t="s">
        <v>47</v>
      </c>
      <c r="X22282" t="s">
        <v>47</v>
      </c>
      <c r="Y22282"/>
      <c r="Z22282" t="s">
        <v>49</v>
      </c>
      <c r="AA22282" t="s">
        <v>49</v>
      </c>
      <c r="AB22282" t="s">
        <v>56</v>
      </c>
      <c r="AC22282" t="s">
        <v>47</v>
      </c>
      <c r="AD22282" t="s">
        <v>79</v>
      </c>
      <c r="AE22282" t="s">
        <v>58</v>
      </c>
      <c r="AF22282" t="s">
        <v>125</v>
      </c>
      <c r="AG22282" t="s">
        <v>302</v>
      </c>
      <c r="AH22282" t="s">
        <v>47</v>
      </c>
      <c r="AI22282" t="s">
        <v>47</v>
      </c>
      <c r="AJ22282"/>
      <c r="AK22282" t="s">
        <v>49</v>
      </c>
      <c r="AL22282" t="s">
        <v>49</v>
      </c>
      <c r="AM22282" t="s">
        <v>62</v>
      </c>
      <c r="AN22282" t="s">
        <v>63</v>
      </c>
      <c r="AO22282" t="n">
        <v>0.16</v>
      </c>
      <c r="AP22282" t="n">
        <v>0.917</v>
      </c>
      <c r="AQ22282" t="n">
        <v>19.55</v>
      </c>
      <c r="AR22282" t="n">
        <v>0.61</v>
      </c>
      <c r="AS22282" t="n">
        <v>10.94</v>
      </c>
      <c r="AT22282" t="n">
        <v>1.6</v>
      </c>
    </row>
    <row r="22283">
      <c r="A22283" t="n">
        <v>27066</v>
      </c>
      <c r="B22283" t="s">
        <v>72</v>
      </c>
      <c r="C22283" t="s">
        <v>47</v>
      </c>
      <c r="D22283" t="s">
        <v>47</v>
      </c>
      <c r="E22283" t="s">
        <v>48</v>
      </c>
      <c r="F22283" t="s">
        <v>49</v>
      </c>
      <c r="G22283" t="s">
        <v>49</v>
      </c>
      <c r="H22283" t="s">
        <v>73</v>
      </c>
      <c r="I22283" t="s">
        <v>48</v>
      </c>
      <c r="J22283" t="s">
        <v>51</v>
      </c>
      <c r="K22283" t="s">
        <v>47</v>
      </c>
      <c r="L22283" t="s">
        <v>52</v>
      </c>
      <c r="M22283" t="s">
        <v>49</v>
      </c>
      <c r="N22283"/>
      <c r="O22283"/>
      <c r="P22283" t="s">
        <v>76</v>
      </c>
      <c r="Q22283" t="s">
        <v>47</v>
      </c>
      <c r="R22283" t="s">
        <v>47</v>
      </c>
      <c r="S22283" t="s">
        <v>48</v>
      </c>
      <c r="T22283" t="s">
        <v>49</v>
      </c>
      <c r="U22283" t="s">
        <v>49</v>
      </c>
      <c r="V22283" t="s">
        <v>54</v>
      </c>
      <c r="W22283" t="s">
        <v>47</v>
      </c>
      <c r="X22283" t="s">
        <v>47</v>
      </c>
      <c r="Y22283"/>
      <c r="Z22283" t="s">
        <v>49</v>
      </c>
      <c r="AA22283" t="s">
        <v>49</v>
      </c>
      <c r="AB22283" t="s">
        <v>56</v>
      </c>
      <c r="AC22283" t="s">
        <v>47</v>
      </c>
      <c r="AD22283" t="s">
        <v>79</v>
      </c>
      <c r="AE22283" t="s">
        <v>58</v>
      </c>
      <c r="AF22283" t="s">
        <v>125</v>
      </c>
      <c r="AG22283" t="s">
        <v>302</v>
      </c>
      <c r="AH22283" t="s">
        <v>47</v>
      </c>
      <c r="AI22283" t="s">
        <v>47</v>
      </c>
      <c r="AJ22283"/>
      <c r="AK22283" t="s">
        <v>49</v>
      </c>
      <c r="AL22283" t="s">
        <v>49</v>
      </c>
      <c r="AM22283" t="s">
        <v>62</v>
      </c>
      <c r="AN22283" t="s">
        <v>63</v>
      </c>
      <c r="AO22283" t="n">
        <v>0.16</v>
      </c>
      <c r="AP22283" t="n">
        <v>1.002</v>
      </c>
      <c r="AQ22283" t="n">
        <v>21.22</v>
      </c>
      <c r="AR22283" t="n">
        <v>0.72</v>
      </c>
      <c r="AS22283" t="n">
        <v>15.29</v>
      </c>
      <c r="AT22283" t="n">
        <v>1.6</v>
      </c>
    </row>
    <row r="22284">
      <c r="A22284" t="n">
        <v>27067</v>
      </c>
      <c r="B22284" t="s">
        <v>72</v>
      </c>
      <c r="C22284" t="s">
        <v>47</v>
      </c>
      <c r="D22284" t="s">
        <v>47</v>
      </c>
      <c r="E22284" t="s">
        <v>48</v>
      </c>
      <c r="F22284" t="s">
        <v>49</v>
      </c>
      <c r="G22284" t="s">
        <v>49</v>
      </c>
      <c r="H22284" t="s">
        <v>73</v>
      </c>
      <c r="I22284" t="s">
        <v>48</v>
      </c>
      <c r="J22284" t="s">
        <v>51</v>
      </c>
      <c r="K22284" t="s">
        <v>47</v>
      </c>
      <c r="L22284" t="s">
        <v>52</v>
      </c>
      <c r="M22284" t="s">
        <v>49</v>
      </c>
      <c r="N22284"/>
      <c r="O22284"/>
      <c r="P22284" t="s">
        <v>76</v>
      </c>
      <c r="Q22284" t="s">
        <v>47</v>
      </c>
      <c r="R22284" t="s">
        <v>47</v>
      </c>
      <c r="S22284" t="s">
        <v>48</v>
      </c>
      <c r="T22284" t="s">
        <v>49</v>
      </c>
      <c r="U22284" t="s">
        <v>49</v>
      </c>
      <c r="V22284" t="s">
        <v>54</v>
      </c>
      <c r="W22284" t="s">
        <v>47</v>
      </c>
      <c r="X22284" t="s">
        <v>47</v>
      </c>
      <c r="Y22284"/>
      <c r="Z22284" t="s">
        <v>49</v>
      </c>
      <c r="AA22284" t="s">
        <v>49</v>
      </c>
      <c r="AB22284" t="s">
        <v>56</v>
      </c>
      <c r="AC22284" t="s">
        <v>47</v>
      </c>
      <c r="AD22284" t="s">
        <v>79</v>
      </c>
      <c r="AE22284" t="s">
        <v>58</v>
      </c>
      <c r="AF22284" t="s">
        <v>125</v>
      </c>
      <c r="AG22284" t="s">
        <v>302</v>
      </c>
      <c r="AH22284" t="s">
        <v>47</v>
      </c>
      <c r="AI22284" t="s">
        <v>47</v>
      </c>
      <c r="AJ22284"/>
      <c r="AK22284" t="s">
        <v>49</v>
      </c>
      <c r="AL22284" t="s">
        <v>49</v>
      </c>
      <c r="AM22284" t="s">
        <v>62</v>
      </c>
      <c r="AN22284" t="s">
        <v>63</v>
      </c>
      <c r="AO22284" t="n">
        <v>0.16</v>
      </c>
      <c r="AP22284" t="n">
        <v>0.995</v>
      </c>
      <c r="AQ22284" t="n">
        <v>20.93</v>
      </c>
      <c r="AR22284" t="n">
        <v>0.72</v>
      </c>
      <c r="AS22284" t="n">
        <v>14.97</v>
      </c>
      <c r="AT22284" t="n">
        <v>1.6</v>
      </c>
    </row>
    <row r="22285">
      <c r="A22285" t="n">
        <v>27068</v>
      </c>
      <c r="B22285" t="s">
        <v>72</v>
      </c>
      <c r="C22285" t="s">
        <v>47</v>
      </c>
      <c r="D22285" t="s">
        <v>47</v>
      </c>
      <c r="E22285" t="s">
        <v>48</v>
      </c>
      <c r="F22285" t="s">
        <v>49</v>
      </c>
      <c r="G22285" t="s">
        <v>49</v>
      </c>
      <c r="H22285" t="s">
        <v>73</v>
      </c>
      <c r="I22285" t="s">
        <v>48</v>
      </c>
      <c r="J22285" t="s">
        <v>51</v>
      </c>
      <c r="K22285" t="s">
        <v>47</v>
      </c>
      <c r="L22285" t="s">
        <v>52</v>
      </c>
      <c r="M22285" t="s">
        <v>49</v>
      </c>
      <c r="N22285"/>
      <c r="O22285"/>
      <c r="P22285" t="s">
        <v>76</v>
      </c>
      <c r="Q22285" t="s">
        <v>47</v>
      </c>
      <c r="R22285" t="s">
        <v>47</v>
      </c>
      <c r="S22285" t="s">
        <v>48</v>
      </c>
      <c r="T22285" t="s">
        <v>49</v>
      </c>
      <c r="U22285" t="s">
        <v>49</v>
      </c>
      <c r="V22285" t="s">
        <v>54</v>
      </c>
      <c r="W22285" t="s">
        <v>47</v>
      </c>
      <c r="X22285" t="s">
        <v>47</v>
      </c>
      <c r="Y22285"/>
      <c r="Z22285" t="s">
        <v>49</v>
      </c>
      <c r="AA22285" t="s">
        <v>49</v>
      </c>
      <c r="AB22285" t="s">
        <v>56</v>
      </c>
      <c r="AC22285" t="s">
        <v>47</v>
      </c>
      <c r="AD22285" t="s">
        <v>79</v>
      </c>
      <c r="AE22285" t="s">
        <v>58</v>
      </c>
      <c r="AF22285" t="s">
        <v>125</v>
      </c>
      <c r="AG22285" t="s">
        <v>302</v>
      </c>
      <c r="AH22285" t="s">
        <v>47</v>
      </c>
      <c r="AI22285" t="s">
        <v>47</v>
      </c>
      <c r="AJ22285"/>
      <c r="AK22285" t="s">
        <v>49</v>
      </c>
      <c r="AL22285" t="s">
        <v>49</v>
      </c>
      <c r="AM22285" t="s">
        <v>62</v>
      </c>
      <c r="AN22285" t="s">
        <v>63</v>
      </c>
      <c r="AO22285" t="n">
        <v>0.16</v>
      </c>
      <c r="AP22285" t="n">
        <v>1.004</v>
      </c>
      <c r="AQ22285" t="n">
        <v>20.87</v>
      </c>
      <c r="AR22285" t="n">
        <v>0.74</v>
      </c>
      <c r="AS22285" t="n">
        <v>15.5</v>
      </c>
      <c r="AT22285" t="n">
        <v>1.6</v>
      </c>
    </row>
    <row r="22286">
      <c r="A22286" t="n">
        <v>27069</v>
      </c>
      <c r="B22286" t="s">
        <v>72</v>
      </c>
      <c r="C22286" t="s">
        <v>47</v>
      </c>
      <c r="D22286" t="s">
        <v>47</v>
      </c>
      <c r="E22286" t="s">
        <v>48</v>
      </c>
      <c r="F22286" t="s">
        <v>49</v>
      </c>
      <c r="G22286" t="s">
        <v>49</v>
      </c>
      <c r="H22286" t="s">
        <v>73</v>
      </c>
      <c r="I22286" t="s">
        <v>48</v>
      </c>
      <c r="J22286" t="s">
        <v>51</v>
      </c>
      <c r="K22286" t="s">
        <v>47</v>
      </c>
      <c r="L22286" t="s">
        <v>52</v>
      </c>
      <c r="M22286" t="s">
        <v>49</v>
      </c>
      <c r="N22286"/>
      <c r="O22286"/>
      <c r="P22286" t="s">
        <v>76</v>
      </c>
      <c r="Q22286" t="s">
        <v>47</v>
      </c>
      <c r="R22286" t="s">
        <v>47</v>
      </c>
      <c r="S22286" t="s">
        <v>48</v>
      </c>
      <c r="T22286" t="s">
        <v>49</v>
      </c>
      <c r="U22286" t="s">
        <v>49</v>
      </c>
      <c r="V22286" t="s">
        <v>54</v>
      </c>
      <c r="W22286" t="s">
        <v>47</v>
      </c>
      <c r="X22286" t="s">
        <v>47</v>
      </c>
      <c r="Y22286"/>
      <c r="Z22286" t="s">
        <v>49</v>
      </c>
      <c r="AA22286" t="s">
        <v>49</v>
      </c>
      <c r="AB22286" t="s">
        <v>56</v>
      </c>
      <c r="AC22286" t="s">
        <v>47</v>
      </c>
      <c r="AD22286" t="s">
        <v>79</v>
      </c>
      <c r="AE22286" t="s">
        <v>58</v>
      </c>
      <c r="AF22286" t="s">
        <v>125</v>
      </c>
      <c r="AG22286" t="s">
        <v>302</v>
      </c>
      <c r="AH22286" t="s">
        <v>47</v>
      </c>
      <c r="AI22286" t="s">
        <v>47</v>
      </c>
      <c r="AJ22286"/>
      <c r="AK22286" t="s">
        <v>49</v>
      </c>
      <c r="AL22286" t="s">
        <v>49</v>
      </c>
      <c r="AM22286" t="s">
        <v>62</v>
      </c>
      <c r="AN22286" t="s">
        <v>63</v>
      </c>
      <c r="AO22286" t="n">
        <v>0.16</v>
      </c>
      <c r="AP22286" t="n">
        <v>1.031</v>
      </c>
      <c r="AQ22286" t="n">
        <v>22.16</v>
      </c>
      <c r="AR22286" t="n">
        <v>0.67</v>
      </c>
      <c r="AS22286" t="n">
        <v>15.38</v>
      </c>
      <c r="AT22286" t="n">
        <v>1.6</v>
      </c>
    </row>
    <row r="22287">
      <c r="A22287" t="n">
        <v>27070</v>
      </c>
      <c r="B22287" t="s">
        <v>72</v>
      </c>
      <c r="C22287" t="s">
        <v>47</v>
      </c>
      <c r="D22287" t="s">
        <v>47</v>
      </c>
      <c r="E22287" t="s">
        <v>48</v>
      </c>
      <c r="F22287" t="s">
        <v>49</v>
      </c>
      <c r="G22287" t="s">
        <v>49</v>
      </c>
      <c r="H22287" t="s">
        <v>73</v>
      </c>
      <c r="I22287" t="s">
        <v>48</v>
      </c>
      <c r="J22287" t="s">
        <v>51</v>
      </c>
      <c r="K22287" t="s">
        <v>47</v>
      </c>
      <c r="L22287" t="s">
        <v>52</v>
      </c>
      <c r="M22287" t="s">
        <v>49</v>
      </c>
      <c r="N22287"/>
      <c r="O22287"/>
      <c r="P22287" t="s">
        <v>76</v>
      </c>
      <c r="Q22287" t="s">
        <v>47</v>
      </c>
      <c r="R22287" t="s">
        <v>47</v>
      </c>
      <c r="S22287" t="s">
        <v>48</v>
      </c>
      <c r="T22287" t="s">
        <v>49</v>
      </c>
      <c r="U22287" t="s">
        <v>49</v>
      </c>
      <c r="V22287" t="s">
        <v>54</v>
      </c>
      <c r="W22287" t="s">
        <v>47</v>
      </c>
      <c r="X22287" t="s">
        <v>47</v>
      </c>
      <c r="Y22287"/>
      <c r="Z22287" t="s">
        <v>49</v>
      </c>
      <c r="AA22287" t="s">
        <v>49</v>
      </c>
      <c r="AB22287" t="s">
        <v>56</v>
      </c>
      <c r="AC22287" t="s">
        <v>47</v>
      </c>
      <c r="AD22287" t="s">
        <v>79</v>
      </c>
      <c r="AE22287" t="s">
        <v>58</v>
      </c>
      <c r="AF22287" t="s">
        <v>125</v>
      </c>
      <c r="AG22287" t="s">
        <v>302</v>
      </c>
      <c r="AH22287" t="s">
        <v>47</v>
      </c>
      <c r="AI22287" t="s">
        <v>47</v>
      </c>
      <c r="AJ22287"/>
      <c r="AK22287" t="s">
        <v>49</v>
      </c>
      <c r="AL22287" t="s">
        <v>49</v>
      </c>
      <c r="AM22287" t="s">
        <v>62</v>
      </c>
      <c r="AN22287" t="s">
        <v>63</v>
      </c>
      <c r="AO22287" t="n">
        <v>0.16</v>
      </c>
      <c r="AP22287" t="n">
        <v>1.019</v>
      </c>
      <c r="AQ22287" t="n">
        <v>20.56</v>
      </c>
      <c r="AR22287" t="n">
        <v>0.69</v>
      </c>
      <c r="AS22287" t="n">
        <v>14.41</v>
      </c>
      <c r="AT22287" t="n">
        <v>1.6</v>
      </c>
    </row>
    <row r="22288">
      <c r="A22288" t="n">
        <v>27071</v>
      </c>
      <c r="B22288" t="s">
        <v>72</v>
      </c>
      <c r="C22288" t="s">
        <v>47</v>
      </c>
      <c r="D22288" t="s">
        <v>47</v>
      </c>
      <c r="E22288" t="s">
        <v>48</v>
      </c>
      <c r="F22288" t="s">
        <v>49</v>
      </c>
      <c r="G22288" t="s">
        <v>49</v>
      </c>
      <c r="H22288" t="s">
        <v>73</v>
      </c>
      <c r="I22288" t="s">
        <v>48</v>
      </c>
      <c r="J22288" t="s">
        <v>51</v>
      </c>
      <c r="K22288" t="s">
        <v>47</v>
      </c>
      <c r="L22288" t="s">
        <v>52</v>
      </c>
      <c r="M22288" t="s">
        <v>49</v>
      </c>
      <c r="N22288"/>
      <c r="O22288"/>
      <c r="P22288" t="s">
        <v>76</v>
      </c>
      <c r="Q22288" t="s">
        <v>47</v>
      </c>
      <c r="R22288" t="s">
        <v>47</v>
      </c>
      <c r="S22288" t="s">
        <v>48</v>
      </c>
      <c r="T22288" t="s">
        <v>49</v>
      </c>
      <c r="U22288" t="s">
        <v>49</v>
      </c>
      <c r="V22288" t="s">
        <v>54</v>
      </c>
      <c r="W22288" t="s">
        <v>47</v>
      </c>
      <c r="X22288" t="s">
        <v>47</v>
      </c>
      <c r="Y22288"/>
      <c r="Z22288" t="s">
        <v>49</v>
      </c>
      <c r="AA22288" t="s">
        <v>49</v>
      </c>
      <c r="AB22288" t="s">
        <v>56</v>
      </c>
      <c r="AC22288" t="s">
        <v>47</v>
      </c>
      <c r="AD22288" t="s">
        <v>79</v>
      </c>
      <c r="AE22288" t="s">
        <v>58</v>
      </c>
      <c r="AF22288" t="s">
        <v>125</v>
      </c>
      <c r="AG22288" t="s">
        <v>302</v>
      </c>
      <c r="AH22288" t="s">
        <v>47</v>
      </c>
      <c r="AI22288" t="s">
        <v>47</v>
      </c>
      <c r="AJ22288"/>
      <c r="AK22288" t="s">
        <v>49</v>
      </c>
      <c r="AL22288" t="s">
        <v>49</v>
      </c>
      <c r="AM22288" t="s">
        <v>62</v>
      </c>
      <c r="AN22288" t="s">
        <v>63</v>
      </c>
      <c r="AO22288" t="n">
        <v>0.16</v>
      </c>
      <c r="AP22288" t="n">
        <v>1.014</v>
      </c>
      <c r="AQ22288" t="n">
        <v>21.75</v>
      </c>
      <c r="AR22288" t="n">
        <v>0.69</v>
      </c>
      <c r="AS22288" t="n">
        <v>15.26</v>
      </c>
      <c r="AT22288" t="n">
        <v>1.6</v>
      </c>
    </row>
    <row r="22289">
      <c r="A22289" t="n">
        <v>27072</v>
      </c>
      <c r="B22289" t="s">
        <v>72</v>
      </c>
      <c r="C22289" t="s">
        <v>47</v>
      </c>
      <c r="D22289" t="s">
        <v>47</v>
      </c>
      <c r="E22289" t="s">
        <v>48</v>
      </c>
      <c r="F22289" t="s">
        <v>49</v>
      </c>
      <c r="G22289" t="s">
        <v>49</v>
      </c>
      <c r="H22289" t="s">
        <v>73</v>
      </c>
      <c r="I22289" t="s">
        <v>48</v>
      </c>
      <c r="J22289" t="s">
        <v>51</v>
      </c>
      <c r="K22289" t="s">
        <v>47</v>
      </c>
      <c r="L22289" t="s">
        <v>52</v>
      </c>
      <c r="M22289" t="s">
        <v>49</v>
      </c>
      <c r="N22289"/>
      <c r="O22289"/>
      <c r="P22289" t="s">
        <v>76</v>
      </c>
      <c r="Q22289" t="s">
        <v>47</v>
      </c>
      <c r="R22289" t="s">
        <v>47</v>
      </c>
      <c r="S22289" t="s">
        <v>48</v>
      </c>
      <c r="T22289" t="s">
        <v>49</v>
      </c>
      <c r="U22289" t="s">
        <v>49</v>
      </c>
      <c r="V22289" t="s">
        <v>54</v>
      </c>
      <c r="W22289" t="s">
        <v>47</v>
      </c>
      <c r="X22289" t="s">
        <v>47</v>
      </c>
      <c r="Y22289"/>
      <c r="Z22289" t="s">
        <v>49</v>
      </c>
      <c r="AA22289" t="s">
        <v>49</v>
      </c>
      <c r="AB22289" t="s">
        <v>56</v>
      </c>
      <c r="AC22289" t="s">
        <v>47</v>
      </c>
      <c r="AD22289" t="s">
        <v>79</v>
      </c>
      <c r="AE22289" t="s">
        <v>58</v>
      </c>
      <c r="AF22289" t="s">
        <v>125</v>
      </c>
      <c r="AG22289" t="s">
        <v>302</v>
      </c>
      <c r="AH22289" t="s">
        <v>47</v>
      </c>
      <c r="AI22289" t="s">
        <v>47</v>
      </c>
      <c r="AJ22289"/>
      <c r="AK22289" t="s">
        <v>49</v>
      </c>
      <c r="AL22289" t="s">
        <v>49</v>
      </c>
      <c r="AM22289" t="s">
        <v>62</v>
      </c>
      <c r="AN22289" t="s">
        <v>63</v>
      </c>
      <c r="AO22289" t="n">
        <v>0.16</v>
      </c>
      <c r="AP22289" t="n">
        <v>0.995</v>
      </c>
      <c r="AQ22289" t="n">
        <v>20.93</v>
      </c>
      <c r="AR22289" t="n">
        <v>0.72</v>
      </c>
      <c r="AS22289" t="n">
        <v>14.97</v>
      </c>
      <c r="AT22289" t="n">
        <v>1.6</v>
      </c>
    </row>
    <row r="22290">
      <c r="A22290" t="n">
        <v>27073</v>
      </c>
      <c r="B22290" t="s">
        <v>72</v>
      </c>
      <c r="C22290" t="s">
        <v>47</v>
      </c>
      <c r="D22290" t="s">
        <v>47</v>
      </c>
      <c r="E22290" t="s">
        <v>48</v>
      </c>
      <c r="F22290" t="s">
        <v>49</v>
      </c>
      <c r="G22290" t="s">
        <v>49</v>
      </c>
      <c r="H22290" t="s">
        <v>73</v>
      </c>
      <c r="I22290" t="s">
        <v>48</v>
      </c>
      <c r="J22290" t="s">
        <v>51</v>
      </c>
      <c r="K22290" t="s">
        <v>47</v>
      </c>
      <c r="L22290" t="s">
        <v>52</v>
      </c>
      <c r="M22290" t="s">
        <v>49</v>
      </c>
      <c r="N22290"/>
      <c r="O22290"/>
      <c r="P22290" t="s">
        <v>76</v>
      </c>
      <c r="Q22290" t="s">
        <v>47</v>
      </c>
      <c r="R22290" t="s">
        <v>47</v>
      </c>
      <c r="S22290" t="s">
        <v>48</v>
      </c>
      <c r="T22290" t="s">
        <v>49</v>
      </c>
      <c r="U22290" t="s">
        <v>49</v>
      </c>
      <c r="V22290" t="s">
        <v>54</v>
      </c>
      <c r="W22290" t="s">
        <v>47</v>
      </c>
      <c r="X22290" t="s">
        <v>47</v>
      </c>
      <c r="Y22290"/>
      <c r="Z22290" t="s">
        <v>49</v>
      </c>
      <c r="AA22290" t="s">
        <v>49</v>
      </c>
      <c r="AB22290" t="s">
        <v>56</v>
      </c>
      <c r="AC22290" t="s">
        <v>47</v>
      </c>
      <c r="AD22290" t="s">
        <v>79</v>
      </c>
      <c r="AE22290" t="s">
        <v>58</v>
      </c>
      <c r="AF22290" t="s">
        <v>125</v>
      </c>
      <c r="AG22290" t="s">
        <v>302</v>
      </c>
      <c r="AH22290" t="s">
        <v>47</v>
      </c>
      <c r="AI22290" t="s">
        <v>47</v>
      </c>
      <c r="AJ22290"/>
      <c r="AK22290" t="s">
        <v>49</v>
      </c>
      <c r="AL22290" t="s">
        <v>49</v>
      </c>
      <c r="AM22290" t="s">
        <v>62</v>
      </c>
      <c r="AN22290" t="s">
        <v>63</v>
      </c>
      <c r="AO22290" t="n">
        <v>0.16</v>
      </c>
      <c r="AP22290" t="n">
        <v>1.029</v>
      </c>
      <c r="AQ22290" t="n">
        <v>20.09</v>
      </c>
      <c r="AR22290" t="n">
        <v>0.72</v>
      </c>
      <c r="AS22290" t="n">
        <v>14.89</v>
      </c>
      <c r="AT22290" t="n">
        <v>1.6</v>
      </c>
    </row>
    <row r="22291">
      <c r="A22291" t="n">
        <v>27074</v>
      </c>
      <c r="B22291" t="s">
        <v>72</v>
      </c>
      <c r="C22291" t="s">
        <v>47</v>
      </c>
      <c r="D22291" t="s">
        <v>47</v>
      </c>
      <c r="E22291" t="s">
        <v>48</v>
      </c>
      <c r="F22291" t="s">
        <v>49</v>
      </c>
      <c r="G22291" t="s">
        <v>49</v>
      </c>
      <c r="H22291" t="s">
        <v>73</v>
      </c>
      <c r="I22291" t="s">
        <v>48</v>
      </c>
      <c r="J22291" t="s">
        <v>51</v>
      </c>
      <c r="K22291" t="s">
        <v>47</v>
      </c>
      <c r="L22291" t="s">
        <v>52</v>
      </c>
      <c r="M22291" t="s">
        <v>49</v>
      </c>
      <c r="N22291"/>
      <c r="O22291"/>
      <c r="P22291" t="s">
        <v>76</v>
      </c>
      <c r="Q22291" t="s">
        <v>47</v>
      </c>
      <c r="R22291" t="s">
        <v>47</v>
      </c>
      <c r="S22291" t="s">
        <v>48</v>
      </c>
      <c r="T22291" t="s">
        <v>49</v>
      </c>
      <c r="U22291" t="s">
        <v>49</v>
      </c>
      <c r="V22291" t="s">
        <v>54</v>
      </c>
      <c r="W22291" t="s">
        <v>47</v>
      </c>
      <c r="X22291" t="s">
        <v>47</v>
      </c>
      <c r="Y22291"/>
      <c r="Z22291" t="s">
        <v>49</v>
      </c>
      <c r="AA22291" t="s">
        <v>49</v>
      </c>
      <c r="AB22291" t="s">
        <v>56</v>
      </c>
      <c r="AC22291" t="s">
        <v>47</v>
      </c>
      <c r="AD22291" t="s">
        <v>79</v>
      </c>
      <c r="AE22291" t="s">
        <v>58</v>
      </c>
      <c r="AF22291" t="s">
        <v>125</v>
      </c>
      <c r="AG22291" t="s">
        <v>302</v>
      </c>
      <c r="AH22291" t="s">
        <v>47</v>
      </c>
      <c r="AI22291" t="s">
        <v>47</v>
      </c>
      <c r="AJ22291"/>
      <c r="AK22291" t="s">
        <v>49</v>
      </c>
      <c r="AL22291" t="s">
        <v>49</v>
      </c>
      <c r="AM22291" t="s">
        <v>62</v>
      </c>
      <c r="AN22291" t="s">
        <v>63</v>
      </c>
      <c r="AO22291" t="n">
        <v>0.16</v>
      </c>
      <c r="AP22291" t="n">
        <v>0.997</v>
      </c>
      <c r="AQ22291" t="n">
        <v>20.69</v>
      </c>
      <c r="AR22291" t="n">
        <v>0.73</v>
      </c>
      <c r="AS22291" t="n">
        <v>15.03</v>
      </c>
      <c r="AT22291" t="n">
        <v>1.6</v>
      </c>
    </row>
    <row r="22292">
      <c r="A22292" t="n">
        <v>27075</v>
      </c>
      <c r="B22292" t="s">
        <v>72</v>
      </c>
      <c r="C22292" t="s">
        <v>47</v>
      </c>
      <c r="D22292" t="s">
        <v>47</v>
      </c>
      <c r="E22292" t="s">
        <v>48</v>
      </c>
      <c r="F22292" t="s">
        <v>49</v>
      </c>
      <c r="G22292" t="s">
        <v>49</v>
      </c>
      <c r="H22292" t="s">
        <v>73</v>
      </c>
      <c r="I22292" t="s">
        <v>48</v>
      </c>
      <c r="J22292" t="s">
        <v>51</v>
      </c>
      <c r="K22292" t="s">
        <v>47</v>
      </c>
      <c r="L22292" t="s">
        <v>52</v>
      </c>
      <c r="M22292" t="s">
        <v>49</v>
      </c>
      <c r="N22292"/>
      <c r="O22292"/>
      <c r="P22292" t="s">
        <v>76</v>
      </c>
      <c r="Q22292" t="s">
        <v>47</v>
      </c>
      <c r="R22292" t="s">
        <v>47</v>
      </c>
      <c r="S22292" t="s">
        <v>48</v>
      </c>
      <c r="T22292" t="s">
        <v>49</v>
      </c>
      <c r="U22292" t="s">
        <v>49</v>
      </c>
      <c r="V22292" t="s">
        <v>54</v>
      </c>
      <c r="W22292" t="s">
        <v>47</v>
      </c>
      <c r="X22292" t="s">
        <v>47</v>
      </c>
      <c r="Y22292"/>
      <c r="Z22292" t="s">
        <v>49</v>
      </c>
      <c r="AA22292" t="s">
        <v>49</v>
      </c>
      <c r="AB22292" t="s">
        <v>56</v>
      </c>
      <c r="AC22292" t="s">
        <v>47</v>
      </c>
      <c r="AD22292" t="s">
        <v>79</v>
      </c>
      <c r="AE22292" t="s">
        <v>58</v>
      </c>
      <c r="AF22292" t="s">
        <v>125</v>
      </c>
      <c r="AG22292" t="s">
        <v>302</v>
      </c>
      <c r="AH22292" t="s">
        <v>47</v>
      </c>
      <c r="AI22292" t="s">
        <v>47</v>
      </c>
      <c r="AJ22292"/>
      <c r="AK22292" t="s">
        <v>49</v>
      </c>
      <c r="AL22292" t="s">
        <v>49</v>
      </c>
      <c r="AM22292" t="s">
        <v>62</v>
      </c>
      <c r="AN22292" t="s">
        <v>63</v>
      </c>
      <c r="AO22292" t="n">
        <v>0.16</v>
      </c>
      <c r="AP22292" t="n">
        <v>1.007</v>
      </c>
      <c r="AQ22292" t="n">
        <v>21.31</v>
      </c>
      <c r="AR22292" t="n">
        <v>0.73</v>
      </c>
      <c r="AS22292" t="n">
        <v>15.57</v>
      </c>
      <c r="AT22292" t="n">
        <v>1.6</v>
      </c>
    </row>
    <row r="22293">
      <c r="A22293" t="n">
        <v>27076</v>
      </c>
      <c r="B22293" t="s">
        <v>72</v>
      </c>
      <c r="C22293" t="s">
        <v>47</v>
      </c>
      <c r="D22293" t="s">
        <v>47</v>
      </c>
      <c r="E22293" t="s">
        <v>48</v>
      </c>
      <c r="F22293" t="s">
        <v>49</v>
      </c>
      <c r="G22293" t="s">
        <v>49</v>
      </c>
      <c r="H22293" t="s">
        <v>73</v>
      </c>
      <c r="I22293" t="s">
        <v>48</v>
      </c>
      <c r="J22293" t="s">
        <v>51</v>
      </c>
      <c r="K22293" t="s">
        <v>47</v>
      </c>
      <c r="L22293" t="s">
        <v>52</v>
      </c>
      <c r="M22293" t="s">
        <v>49</v>
      </c>
      <c r="N22293"/>
      <c r="O22293"/>
      <c r="P22293" t="s">
        <v>76</v>
      </c>
      <c r="Q22293" t="s">
        <v>47</v>
      </c>
      <c r="R22293" t="s">
        <v>47</v>
      </c>
      <c r="S22293" t="s">
        <v>48</v>
      </c>
      <c r="T22293" t="s">
        <v>49</v>
      </c>
      <c r="U22293" t="s">
        <v>49</v>
      </c>
      <c r="V22293" t="s">
        <v>54</v>
      </c>
      <c r="W22293" t="s">
        <v>47</v>
      </c>
      <c r="X22293" t="s">
        <v>47</v>
      </c>
      <c r="Y22293"/>
      <c r="Z22293" t="s">
        <v>49</v>
      </c>
      <c r="AA22293" t="s">
        <v>49</v>
      </c>
      <c r="AB22293" t="s">
        <v>56</v>
      </c>
      <c r="AC22293" t="s">
        <v>47</v>
      </c>
      <c r="AD22293" t="s">
        <v>79</v>
      </c>
      <c r="AE22293" t="s">
        <v>58</v>
      </c>
      <c r="AF22293" t="s">
        <v>125</v>
      </c>
      <c r="AG22293" t="s">
        <v>302</v>
      </c>
      <c r="AH22293" t="s">
        <v>47</v>
      </c>
      <c r="AI22293" t="s">
        <v>47</v>
      </c>
      <c r="AJ22293"/>
      <c r="AK22293" t="s">
        <v>49</v>
      </c>
      <c r="AL22293" t="s">
        <v>49</v>
      </c>
      <c r="AM22293" t="s">
        <v>62</v>
      </c>
      <c r="AN22293" t="s">
        <v>63</v>
      </c>
      <c r="AO22293" t="n">
        <v>0.16</v>
      </c>
      <c r="AP22293" t="n">
        <v>1.043</v>
      </c>
      <c r="AQ22293" t="n">
        <v>21.2</v>
      </c>
      <c r="AR22293" t="n">
        <v>0.71</v>
      </c>
      <c r="AS22293" t="n">
        <v>15.75</v>
      </c>
      <c r="AT22293" t="n">
        <v>1.6</v>
      </c>
    </row>
    <row r="22294">
      <c r="A22294" t="n">
        <v>27077</v>
      </c>
      <c r="B22294" t="s">
        <v>72</v>
      </c>
      <c r="C22294" t="s">
        <v>47</v>
      </c>
      <c r="D22294" t="s">
        <v>47</v>
      </c>
      <c r="E22294" t="s">
        <v>48</v>
      </c>
      <c r="F22294" t="s">
        <v>49</v>
      </c>
      <c r="G22294" t="s">
        <v>49</v>
      </c>
      <c r="H22294" t="s">
        <v>73</v>
      </c>
      <c r="I22294" t="s">
        <v>48</v>
      </c>
      <c r="J22294" t="s">
        <v>51</v>
      </c>
      <c r="K22294" t="s">
        <v>47</v>
      </c>
      <c r="L22294" t="s">
        <v>52</v>
      </c>
      <c r="M22294" t="s">
        <v>49</v>
      </c>
      <c r="N22294"/>
      <c r="O22294"/>
      <c r="P22294" t="s">
        <v>76</v>
      </c>
      <c r="Q22294" t="s">
        <v>47</v>
      </c>
      <c r="R22294" t="s">
        <v>47</v>
      </c>
      <c r="S22294" t="s">
        <v>48</v>
      </c>
      <c r="T22294" t="s">
        <v>49</v>
      </c>
      <c r="U22294" t="s">
        <v>49</v>
      </c>
      <c r="V22294" t="s">
        <v>54</v>
      </c>
      <c r="W22294" t="s">
        <v>47</v>
      </c>
      <c r="X22294" t="s">
        <v>47</v>
      </c>
      <c r="Y22294"/>
      <c r="Z22294" t="s">
        <v>49</v>
      </c>
      <c r="AA22294" t="s">
        <v>49</v>
      </c>
      <c r="AB22294" t="s">
        <v>56</v>
      </c>
      <c r="AC22294" t="s">
        <v>47</v>
      </c>
      <c r="AD22294" t="s">
        <v>79</v>
      </c>
      <c r="AE22294" t="s">
        <v>58</v>
      </c>
      <c r="AF22294" t="s">
        <v>125</v>
      </c>
      <c r="AG22294" t="s">
        <v>250</v>
      </c>
      <c r="AH22294" t="s">
        <v>47</v>
      </c>
      <c r="AI22294" t="s">
        <v>47</v>
      </c>
      <c r="AJ22294"/>
      <c r="AK22294" t="s">
        <v>49</v>
      </c>
      <c r="AL22294" t="s">
        <v>49</v>
      </c>
      <c r="AM22294" t="s">
        <v>62</v>
      </c>
      <c r="AN22294" t="s">
        <v>63</v>
      </c>
      <c r="AO22294" t="n">
        <v>0.16</v>
      </c>
      <c r="AP22294" t="n">
        <v>0.909</v>
      </c>
      <c r="AQ22294" t="n">
        <v>19.26</v>
      </c>
      <c r="AR22294" t="n">
        <v>0.55</v>
      </c>
      <c r="AS22294" t="n">
        <v>9.62</v>
      </c>
      <c r="AT22294" t="n">
        <v>1.6</v>
      </c>
    </row>
    <row r="22295">
      <c r="A22295" t="n">
        <v>27078</v>
      </c>
      <c r="B22295" t="s">
        <v>72</v>
      </c>
      <c r="C22295" t="s">
        <v>47</v>
      </c>
      <c r="D22295" t="s">
        <v>47</v>
      </c>
      <c r="E22295" t="s">
        <v>48</v>
      </c>
      <c r="F22295" t="s">
        <v>49</v>
      </c>
      <c r="G22295" t="s">
        <v>49</v>
      </c>
      <c r="H22295" t="s">
        <v>73</v>
      </c>
      <c r="I22295" t="s">
        <v>48</v>
      </c>
      <c r="J22295" t="s">
        <v>51</v>
      </c>
      <c r="K22295" t="s">
        <v>47</v>
      </c>
      <c r="L22295" t="s">
        <v>52</v>
      </c>
      <c r="M22295" t="s">
        <v>49</v>
      </c>
      <c r="N22295"/>
      <c r="O22295"/>
      <c r="P22295" t="s">
        <v>76</v>
      </c>
      <c r="Q22295" t="s">
        <v>47</v>
      </c>
      <c r="R22295" t="s">
        <v>47</v>
      </c>
      <c r="S22295" t="s">
        <v>48</v>
      </c>
      <c r="T22295" t="s">
        <v>49</v>
      </c>
      <c r="U22295" t="s">
        <v>49</v>
      </c>
      <c r="V22295" t="s">
        <v>54</v>
      </c>
      <c r="W22295" t="s">
        <v>47</v>
      </c>
      <c r="X22295" t="s">
        <v>47</v>
      </c>
      <c r="Y22295"/>
      <c r="Z22295" t="s">
        <v>49</v>
      </c>
      <c r="AA22295" t="s">
        <v>49</v>
      </c>
      <c r="AB22295" t="s">
        <v>56</v>
      </c>
      <c r="AC22295" t="s">
        <v>47</v>
      </c>
      <c r="AD22295" t="s">
        <v>79</v>
      </c>
      <c r="AE22295" t="s">
        <v>58</v>
      </c>
      <c r="AF22295" t="s">
        <v>125</v>
      </c>
      <c r="AG22295" t="s">
        <v>250</v>
      </c>
      <c r="AH22295" t="s">
        <v>47</v>
      </c>
      <c r="AI22295" t="s">
        <v>47</v>
      </c>
      <c r="AJ22295"/>
      <c r="AK22295" t="s">
        <v>49</v>
      </c>
      <c r="AL22295" t="s">
        <v>49</v>
      </c>
      <c r="AM22295" t="s">
        <v>62</v>
      </c>
      <c r="AN22295" t="s">
        <v>63</v>
      </c>
      <c r="AO22295" t="n">
        <v>0.16</v>
      </c>
      <c r="AP22295" t="n">
        <v>0.937</v>
      </c>
      <c r="AQ22295" t="n">
        <v>20.53</v>
      </c>
      <c r="AR22295" t="n">
        <v>0.63</v>
      </c>
      <c r="AS22295" t="n">
        <v>12.17</v>
      </c>
      <c r="AT22295" t="n">
        <v>1.6</v>
      </c>
    </row>
    <row r="22296">
      <c r="A22296" t="n">
        <v>27079</v>
      </c>
      <c r="B22296" t="s">
        <v>72</v>
      </c>
      <c r="C22296" t="s">
        <v>47</v>
      </c>
      <c r="D22296" t="s">
        <v>47</v>
      </c>
      <c r="E22296" t="s">
        <v>48</v>
      </c>
      <c r="F22296" t="s">
        <v>49</v>
      </c>
      <c r="G22296" t="s">
        <v>49</v>
      </c>
      <c r="H22296" t="s">
        <v>73</v>
      </c>
      <c r="I22296" t="s">
        <v>48</v>
      </c>
      <c r="J22296" t="s">
        <v>51</v>
      </c>
      <c r="K22296" t="s">
        <v>47</v>
      </c>
      <c r="L22296" t="s">
        <v>52</v>
      </c>
      <c r="M22296" t="s">
        <v>49</v>
      </c>
      <c r="N22296"/>
      <c r="O22296"/>
      <c r="P22296" t="s">
        <v>76</v>
      </c>
      <c r="Q22296" t="s">
        <v>47</v>
      </c>
      <c r="R22296" t="s">
        <v>47</v>
      </c>
      <c r="S22296" t="s">
        <v>48</v>
      </c>
      <c r="T22296" t="s">
        <v>49</v>
      </c>
      <c r="U22296" t="s">
        <v>49</v>
      </c>
      <c r="V22296" t="s">
        <v>54</v>
      </c>
      <c r="W22296" t="s">
        <v>47</v>
      </c>
      <c r="X22296" t="s">
        <v>47</v>
      </c>
      <c r="Y22296"/>
      <c r="Z22296" t="s">
        <v>49</v>
      </c>
      <c r="AA22296" t="s">
        <v>49</v>
      </c>
      <c r="AB22296" t="s">
        <v>56</v>
      </c>
      <c r="AC22296" t="s">
        <v>47</v>
      </c>
      <c r="AD22296" t="s">
        <v>79</v>
      </c>
      <c r="AE22296" t="s">
        <v>58</v>
      </c>
      <c r="AF22296" t="s">
        <v>125</v>
      </c>
      <c r="AG22296" t="s">
        <v>302</v>
      </c>
      <c r="AH22296" t="s">
        <v>47</v>
      </c>
      <c r="AI22296" t="s">
        <v>47</v>
      </c>
      <c r="AJ22296"/>
      <c r="AK22296" t="s">
        <v>49</v>
      </c>
      <c r="AL22296" t="s">
        <v>49</v>
      </c>
      <c r="AM22296" t="s">
        <v>62</v>
      </c>
      <c r="AN22296" t="s">
        <v>63</v>
      </c>
      <c r="AO22296" t="n">
        <v>0.16</v>
      </c>
      <c r="AP22296" t="n">
        <v>0.942</v>
      </c>
      <c r="AQ22296" t="n">
        <v>19.85</v>
      </c>
      <c r="AR22296" t="n">
        <v>0.65</v>
      </c>
      <c r="AS22296" t="n">
        <v>12.08</v>
      </c>
      <c r="AT22296" t="n">
        <v>1.6</v>
      </c>
    </row>
    <row r="22297">
      <c r="A22297" t="n">
        <v>27080</v>
      </c>
      <c r="B22297" t="s">
        <v>72</v>
      </c>
      <c r="C22297" t="s">
        <v>47</v>
      </c>
      <c r="D22297" t="s">
        <v>47</v>
      </c>
      <c r="E22297" t="s">
        <v>48</v>
      </c>
      <c r="F22297" t="s">
        <v>49</v>
      </c>
      <c r="G22297" t="s">
        <v>49</v>
      </c>
      <c r="H22297" t="s">
        <v>73</v>
      </c>
      <c r="I22297" t="s">
        <v>48</v>
      </c>
      <c r="J22297" t="s">
        <v>51</v>
      </c>
      <c r="K22297" t="s">
        <v>47</v>
      </c>
      <c r="L22297" t="s">
        <v>52</v>
      </c>
      <c r="M22297" t="s">
        <v>49</v>
      </c>
      <c r="N22297"/>
      <c r="O22297"/>
      <c r="P22297" t="s">
        <v>76</v>
      </c>
      <c r="Q22297" t="s">
        <v>47</v>
      </c>
      <c r="R22297" t="s">
        <v>47</v>
      </c>
      <c r="S22297" t="s">
        <v>48</v>
      </c>
      <c r="T22297" t="s">
        <v>49</v>
      </c>
      <c r="U22297" t="s">
        <v>49</v>
      </c>
      <c r="V22297" t="s">
        <v>54</v>
      </c>
      <c r="W22297" t="s">
        <v>47</v>
      </c>
      <c r="X22297" t="s">
        <v>47</v>
      </c>
      <c r="Y22297"/>
      <c r="Z22297" t="s">
        <v>49</v>
      </c>
      <c r="AA22297" t="s">
        <v>49</v>
      </c>
      <c r="AB22297" t="s">
        <v>56</v>
      </c>
      <c r="AC22297" t="s">
        <v>47</v>
      </c>
      <c r="AD22297" t="s">
        <v>79</v>
      </c>
      <c r="AE22297" t="s">
        <v>58</v>
      </c>
      <c r="AF22297" t="s">
        <v>125</v>
      </c>
      <c r="AG22297" t="s">
        <v>302</v>
      </c>
      <c r="AH22297" t="s">
        <v>47</v>
      </c>
      <c r="AI22297" t="s">
        <v>47</v>
      </c>
      <c r="AJ22297"/>
      <c r="AK22297" t="s">
        <v>49</v>
      </c>
      <c r="AL22297" t="s">
        <v>49</v>
      </c>
      <c r="AM22297" t="s">
        <v>62</v>
      </c>
      <c r="AN22297" t="s">
        <v>63</v>
      </c>
      <c r="AO22297" t="n">
        <v>0.16</v>
      </c>
      <c r="AP22297" t="n">
        <v>1.013</v>
      </c>
      <c r="AQ22297" t="n">
        <v>21.44</v>
      </c>
      <c r="AR22297" t="n">
        <v>0.73</v>
      </c>
      <c r="AS22297" t="n">
        <v>15.77</v>
      </c>
      <c r="AT22297" t="n">
        <v>1.6</v>
      </c>
    </row>
    <row r="22298">
      <c r="A22298" t="n">
        <v>27081</v>
      </c>
      <c r="B22298" t="s">
        <v>72</v>
      </c>
      <c r="C22298" t="s">
        <v>47</v>
      </c>
      <c r="D22298" t="s">
        <v>47</v>
      </c>
      <c r="E22298" t="s">
        <v>48</v>
      </c>
      <c r="F22298" t="s">
        <v>49</v>
      </c>
      <c r="G22298" t="s">
        <v>49</v>
      </c>
      <c r="H22298" t="s">
        <v>73</v>
      </c>
      <c r="I22298" t="s">
        <v>48</v>
      </c>
      <c r="J22298" t="s">
        <v>51</v>
      </c>
      <c r="K22298" t="s">
        <v>47</v>
      </c>
      <c r="L22298" t="s">
        <v>52</v>
      </c>
      <c r="M22298" t="s">
        <v>49</v>
      </c>
      <c r="N22298"/>
      <c r="O22298"/>
      <c r="P22298" t="s">
        <v>76</v>
      </c>
      <c r="Q22298" t="s">
        <v>86</v>
      </c>
      <c r="R22298" t="s">
        <v>47</v>
      </c>
      <c r="S22298" t="s">
        <v>140</v>
      </c>
      <c r="T22298" t="s">
        <v>52</v>
      </c>
      <c r="U22298" t="s">
        <v>49</v>
      </c>
      <c r="V22298" t="s">
        <v>78</v>
      </c>
      <c r="W22298" t="s">
        <v>54</v>
      </c>
      <c r="X22298" t="s">
        <v>47</v>
      </c>
      <c r="Y22298" t="s">
        <v>71</v>
      </c>
      <c r="Z22298" t="s">
        <v>55</v>
      </c>
      <c r="AA22298" t="s">
        <v>49</v>
      </c>
      <c r="AB22298" t="s">
        <v>89</v>
      </c>
      <c r="AC22298" t="s">
        <v>47</v>
      </c>
      <c r="AD22298" t="s">
        <v>79</v>
      </c>
      <c r="AE22298" t="s">
        <v>248</v>
      </c>
      <c r="AF22298"/>
      <c r="AG22298" t="s">
        <v>138</v>
      </c>
      <c r="AH22298" t="s">
        <v>93</v>
      </c>
      <c r="AI22298" t="s">
        <v>47</v>
      </c>
      <c r="AJ22298"/>
      <c r="AK22298" t="s">
        <v>52</v>
      </c>
      <c r="AL22298" t="s">
        <v>49</v>
      </c>
      <c r="AM22298" t="s">
        <v>62</v>
      </c>
      <c r="AN22298" t="s">
        <v>94</v>
      </c>
      <c r="AO22298" t="n">
        <v>0.0464</v>
      </c>
      <c r="AP22298" t="n">
        <v>1.046</v>
      </c>
      <c r="AQ22298" t="n">
        <v>17.84</v>
      </c>
      <c r="AR22298" t="n">
        <v>0.818</v>
      </c>
      <c r="AS22298" t="n">
        <v>15.27</v>
      </c>
      <c r="AT22298" t="n">
        <v>1.6</v>
      </c>
    </row>
    <row r="22299">
      <c r="A22299" t="n">
        <v>27082</v>
      </c>
      <c r="B22299" t="s">
        <v>72</v>
      </c>
      <c r="C22299" t="s">
        <v>47</v>
      </c>
      <c r="D22299" t="s">
        <v>47</v>
      </c>
      <c r="E22299" t="s">
        <v>48</v>
      </c>
      <c r="F22299" t="s">
        <v>49</v>
      </c>
      <c r="G22299" t="s">
        <v>49</v>
      </c>
      <c r="H22299" t="s">
        <v>73</v>
      </c>
      <c r="I22299" t="s">
        <v>48</v>
      </c>
      <c r="J22299" t="s">
        <v>51</v>
      </c>
      <c r="K22299" t="s">
        <v>47</v>
      </c>
      <c r="L22299" t="s">
        <v>52</v>
      </c>
      <c r="M22299" t="s">
        <v>49</v>
      </c>
      <c r="N22299"/>
      <c r="O22299"/>
      <c r="P22299" t="s">
        <v>76</v>
      </c>
      <c r="Q22299" t="s">
        <v>86</v>
      </c>
      <c r="R22299" t="s">
        <v>47</v>
      </c>
      <c r="S22299" t="s">
        <v>140</v>
      </c>
      <c r="T22299" t="s">
        <v>52</v>
      </c>
      <c r="U22299" t="s">
        <v>49</v>
      </c>
      <c r="V22299" t="s">
        <v>78</v>
      </c>
      <c r="W22299" t="s">
        <v>54</v>
      </c>
      <c r="X22299" t="s">
        <v>47</v>
      </c>
      <c r="Y22299" t="s">
        <v>71</v>
      </c>
      <c r="Z22299" t="s">
        <v>55</v>
      </c>
      <c r="AA22299" t="s">
        <v>49</v>
      </c>
      <c r="AB22299" t="s">
        <v>89</v>
      </c>
      <c r="AC22299" t="s">
        <v>47</v>
      </c>
      <c r="AD22299" t="s">
        <v>79</v>
      </c>
      <c r="AE22299" t="s">
        <v>248</v>
      </c>
      <c r="AF22299"/>
      <c r="AG22299" t="s">
        <v>138</v>
      </c>
      <c r="AH22299" t="s">
        <v>93</v>
      </c>
      <c r="AI22299" t="s">
        <v>47</v>
      </c>
      <c r="AJ22299"/>
      <c r="AK22299" t="s">
        <v>52</v>
      </c>
      <c r="AL22299" t="s">
        <v>49</v>
      </c>
      <c r="AM22299" t="s">
        <v>62</v>
      </c>
      <c r="AN22299" t="s">
        <v>94</v>
      </c>
      <c r="AO22299" t="n">
        <v>0.0464</v>
      </c>
      <c r="AP22299" t="n">
        <v>1.07</v>
      </c>
      <c r="AQ22299" t="n">
        <v>18.32</v>
      </c>
      <c r="AR22299" t="n">
        <v>0.823</v>
      </c>
      <c r="AS22299" t="n">
        <v>16.13</v>
      </c>
      <c r="AT22299" t="n">
        <v>1.6</v>
      </c>
    </row>
    <row r="22300">
      <c r="A22300" t="n">
        <v>27083</v>
      </c>
      <c r="B22300" t="s">
        <v>72</v>
      </c>
      <c r="C22300" t="s">
        <v>47</v>
      </c>
      <c r="D22300" t="s">
        <v>47</v>
      </c>
      <c r="E22300" t="s">
        <v>48</v>
      </c>
      <c r="F22300" t="s">
        <v>49</v>
      </c>
      <c r="G22300" t="s">
        <v>49</v>
      </c>
      <c r="H22300" t="s">
        <v>73</v>
      </c>
      <c r="I22300" t="s">
        <v>48</v>
      </c>
      <c r="J22300" t="s">
        <v>51</v>
      </c>
      <c r="K22300" t="s">
        <v>47</v>
      </c>
      <c r="L22300" t="s">
        <v>52</v>
      </c>
      <c r="M22300" t="s">
        <v>49</v>
      </c>
      <c r="N22300"/>
      <c r="O22300"/>
      <c r="P22300" t="s">
        <v>76</v>
      </c>
      <c r="Q22300" t="s">
        <v>86</v>
      </c>
      <c r="R22300" t="s">
        <v>47</v>
      </c>
      <c r="S22300" t="s">
        <v>140</v>
      </c>
      <c r="T22300" t="s">
        <v>52</v>
      </c>
      <c r="U22300" t="s">
        <v>49</v>
      </c>
      <c r="V22300" t="s">
        <v>78</v>
      </c>
      <c r="W22300" t="s">
        <v>54</v>
      </c>
      <c r="X22300" t="s">
        <v>47</v>
      </c>
      <c r="Y22300" t="s">
        <v>71</v>
      </c>
      <c r="Z22300" t="s">
        <v>55</v>
      </c>
      <c r="AA22300" t="s">
        <v>49</v>
      </c>
      <c r="AB22300" t="s">
        <v>89</v>
      </c>
      <c r="AC22300" t="s">
        <v>47</v>
      </c>
      <c r="AD22300" t="s">
        <v>79</v>
      </c>
      <c r="AE22300" t="s">
        <v>248</v>
      </c>
      <c r="AF22300"/>
      <c r="AG22300" t="s">
        <v>138</v>
      </c>
      <c r="AH22300" t="s">
        <v>93</v>
      </c>
      <c r="AI22300" t="s">
        <v>47</v>
      </c>
      <c r="AJ22300"/>
      <c r="AK22300" t="s">
        <v>52</v>
      </c>
      <c r="AL22300" t="s">
        <v>49</v>
      </c>
      <c r="AM22300" t="s">
        <v>62</v>
      </c>
      <c r="AN22300" t="s">
        <v>94</v>
      </c>
      <c r="AO22300" t="n">
        <v>0.0464</v>
      </c>
      <c r="AP22300" t="n">
        <v>1.084</v>
      </c>
      <c r="AQ22300" t="n">
        <v>19.1</v>
      </c>
      <c r="AR22300" t="n">
        <v>0.844</v>
      </c>
      <c r="AS22300" t="n">
        <v>17.4</v>
      </c>
      <c r="AT22300" t="n">
        <v>1.6</v>
      </c>
    </row>
    <row r="22301">
      <c r="A22301" t="n">
        <v>27084</v>
      </c>
      <c r="B22301" t="s">
        <v>72</v>
      </c>
      <c r="C22301" t="s">
        <v>47</v>
      </c>
      <c r="D22301" t="s">
        <v>47</v>
      </c>
      <c r="E22301" t="s">
        <v>48</v>
      </c>
      <c r="F22301" t="s">
        <v>49</v>
      </c>
      <c r="G22301" t="s">
        <v>49</v>
      </c>
      <c r="H22301" t="s">
        <v>73</v>
      </c>
      <c r="I22301" t="s">
        <v>48</v>
      </c>
      <c r="J22301" t="s">
        <v>51</v>
      </c>
      <c r="K22301" t="s">
        <v>47</v>
      </c>
      <c r="L22301" t="s">
        <v>52</v>
      </c>
      <c r="M22301" t="s">
        <v>49</v>
      </c>
      <c r="N22301"/>
      <c r="O22301"/>
      <c r="P22301" t="s">
        <v>76</v>
      </c>
      <c r="Q22301" t="s">
        <v>86</v>
      </c>
      <c r="R22301" t="s">
        <v>47</v>
      </c>
      <c r="S22301" t="s">
        <v>140</v>
      </c>
      <c r="T22301" t="s">
        <v>52</v>
      </c>
      <c r="U22301" t="s">
        <v>49</v>
      </c>
      <c r="V22301" t="s">
        <v>78</v>
      </c>
      <c r="W22301" t="s">
        <v>54</v>
      </c>
      <c r="X22301" t="s">
        <v>47</v>
      </c>
      <c r="Y22301" t="s">
        <v>71</v>
      </c>
      <c r="Z22301" t="s">
        <v>55</v>
      </c>
      <c r="AA22301" t="s">
        <v>49</v>
      </c>
      <c r="AB22301" t="s">
        <v>89</v>
      </c>
      <c r="AC22301" t="s">
        <v>47</v>
      </c>
      <c r="AD22301" t="s">
        <v>79</v>
      </c>
      <c r="AE22301" t="s">
        <v>248</v>
      </c>
      <c r="AF22301"/>
      <c r="AG22301" t="s">
        <v>138</v>
      </c>
      <c r="AH22301" t="s">
        <v>93</v>
      </c>
      <c r="AI22301" t="s">
        <v>47</v>
      </c>
      <c r="AJ22301"/>
      <c r="AK22301" t="s">
        <v>52</v>
      </c>
      <c r="AL22301" t="s">
        <v>49</v>
      </c>
      <c r="AM22301" t="s">
        <v>62</v>
      </c>
      <c r="AN22301" t="s">
        <v>94</v>
      </c>
      <c r="AO22301" t="n">
        <v>0.0464</v>
      </c>
      <c r="AP22301" t="n">
        <v>1.079</v>
      </c>
      <c r="AQ22301" t="n">
        <v>18.71</v>
      </c>
      <c r="AR22301" t="n">
        <v>0.827</v>
      </c>
      <c r="AS22301" t="n">
        <v>16.63</v>
      </c>
      <c r="AT22301" t="n">
        <v>1.6</v>
      </c>
    </row>
    <row r="22302">
      <c r="A22302" t="n">
        <v>27085</v>
      </c>
      <c r="B22302" t="s">
        <v>72</v>
      </c>
      <c r="C22302" t="s">
        <v>47</v>
      </c>
      <c r="D22302" t="s">
        <v>47</v>
      </c>
      <c r="E22302" t="s">
        <v>48</v>
      </c>
      <c r="F22302" t="s">
        <v>49</v>
      </c>
      <c r="G22302" t="s">
        <v>49</v>
      </c>
      <c r="H22302" t="s">
        <v>73</v>
      </c>
      <c r="I22302" t="s">
        <v>48</v>
      </c>
      <c r="J22302" t="s">
        <v>51</v>
      </c>
      <c r="K22302" t="s">
        <v>47</v>
      </c>
      <c r="L22302" t="s">
        <v>52</v>
      </c>
      <c r="M22302" t="s">
        <v>49</v>
      </c>
      <c r="N22302"/>
      <c r="O22302"/>
      <c r="P22302" t="s">
        <v>76</v>
      </c>
      <c r="Q22302" t="s">
        <v>86</v>
      </c>
      <c r="R22302" t="s">
        <v>47</v>
      </c>
      <c r="S22302" t="s">
        <v>140</v>
      </c>
      <c r="T22302" t="s">
        <v>52</v>
      </c>
      <c r="U22302" t="s">
        <v>49</v>
      </c>
      <c r="V22302" t="s">
        <v>78</v>
      </c>
      <c r="W22302" t="s">
        <v>54</v>
      </c>
      <c r="X22302" t="s">
        <v>47</v>
      </c>
      <c r="Y22302" t="s">
        <v>71</v>
      </c>
      <c r="Z22302" t="s">
        <v>55</v>
      </c>
      <c r="AA22302" t="s">
        <v>49</v>
      </c>
      <c r="AB22302" t="s">
        <v>89</v>
      </c>
      <c r="AC22302" t="s">
        <v>47</v>
      </c>
      <c r="AD22302" t="s">
        <v>79</v>
      </c>
      <c r="AE22302" t="s">
        <v>248</v>
      </c>
      <c r="AF22302"/>
      <c r="AG22302" t="s">
        <v>138</v>
      </c>
      <c r="AH22302" t="s">
        <v>93</v>
      </c>
      <c r="AI22302" t="s">
        <v>47</v>
      </c>
      <c r="AJ22302"/>
      <c r="AK22302" t="s">
        <v>52</v>
      </c>
      <c r="AL22302" t="s">
        <v>49</v>
      </c>
      <c r="AM22302" t="s">
        <v>62</v>
      </c>
      <c r="AN22302" t="s">
        <v>94</v>
      </c>
      <c r="AO22302" t="n">
        <v>0.0464</v>
      </c>
      <c r="AP22302" t="n">
        <v>1.048</v>
      </c>
      <c r="AQ22302" t="n">
        <v>17.66</v>
      </c>
      <c r="AR22302" t="n">
        <v>0.816</v>
      </c>
      <c r="AS22302" t="n">
        <v>15.36</v>
      </c>
      <c r="AT22302" t="n">
        <v>1.6</v>
      </c>
    </row>
    <row r="22303">
      <c r="A22303" t="n">
        <v>27086</v>
      </c>
      <c r="B22303" t="s">
        <v>72</v>
      </c>
      <c r="C22303" t="s">
        <v>47</v>
      </c>
      <c r="D22303" t="s">
        <v>47</v>
      </c>
      <c r="E22303" t="s">
        <v>48</v>
      </c>
      <c r="F22303" t="s">
        <v>49</v>
      </c>
      <c r="G22303" t="s">
        <v>49</v>
      </c>
      <c r="H22303" t="s">
        <v>73</v>
      </c>
      <c r="I22303" t="s">
        <v>48</v>
      </c>
      <c r="J22303" t="s">
        <v>51</v>
      </c>
      <c r="K22303" t="s">
        <v>47</v>
      </c>
      <c r="L22303" t="s">
        <v>52</v>
      </c>
      <c r="M22303" t="s">
        <v>49</v>
      </c>
      <c r="N22303"/>
      <c r="O22303"/>
      <c r="P22303" t="s">
        <v>76</v>
      </c>
      <c r="Q22303" t="s">
        <v>86</v>
      </c>
      <c r="R22303" t="s">
        <v>47</v>
      </c>
      <c r="S22303" t="s">
        <v>140</v>
      </c>
      <c r="T22303" t="s">
        <v>52</v>
      </c>
      <c r="U22303" t="s">
        <v>49</v>
      </c>
      <c r="V22303" t="s">
        <v>78</v>
      </c>
      <c r="W22303" t="s">
        <v>54</v>
      </c>
      <c r="X22303" t="s">
        <v>47</v>
      </c>
      <c r="Y22303" t="s">
        <v>71</v>
      </c>
      <c r="Z22303" t="s">
        <v>55</v>
      </c>
      <c r="AA22303" t="s">
        <v>49</v>
      </c>
      <c r="AB22303" t="s">
        <v>89</v>
      </c>
      <c r="AC22303" t="s">
        <v>47</v>
      </c>
      <c r="AD22303" t="s">
        <v>79</v>
      </c>
      <c r="AE22303" t="s">
        <v>248</v>
      </c>
      <c r="AF22303"/>
      <c r="AG22303" t="s">
        <v>138</v>
      </c>
      <c r="AH22303" t="s">
        <v>93</v>
      </c>
      <c r="AI22303" t="s">
        <v>47</v>
      </c>
      <c r="AJ22303"/>
      <c r="AK22303" t="s">
        <v>52</v>
      </c>
      <c r="AL22303" t="s">
        <v>49</v>
      </c>
      <c r="AM22303" t="s">
        <v>62</v>
      </c>
      <c r="AN22303" t="s">
        <v>94</v>
      </c>
      <c r="AO22303" t="n">
        <v>0.0464</v>
      </c>
      <c r="AP22303" t="n">
        <v>1.048</v>
      </c>
      <c r="AQ22303" t="n">
        <v>18.04</v>
      </c>
      <c r="AR22303" t="n">
        <v>0.819</v>
      </c>
      <c r="AS22303" t="n">
        <v>15.47</v>
      </c>
      <c r="AT22303" t="n">
        <v>1.6</v>
      </c>
    </row>
    <row r="22304">
      <c r="A22304" t="n">
        <v>27087</v>
      </c>
      <c r="B22304" t="s">
        <v>72</v>
      </c>
      <c r="C22304" t="s">
        <v>47</v>
      </c>
      <c r="D22304" t="s">
        <v>47</v>
      </c>
      <c r="E22304" t="s">
        <v>48</v>
      </c>
      <c r="F22304" t="s">
        <v>49</v>
      </c>
      <c r="G22304" t="s">
        <v>49</v>
      </c>
      <c r="H22304" t="s">
        <v>73</v>
      </c>
      <c r="I22304" t="s">
        <v>48</v>
      </c>
      <c r="J22304" t="s">
        <v>51</v>
      </c>
      <c r="K22304" t="s">
        <v>47</v>
      </c>
      <c r="L22304" t="s">
        <v>52</v>
      </c>
      <c r="M22304" t="s">
        <v>49</v>
      </c>
      <c r="N22304"/>
      <c r="O22304"/>
      <c r="P22304" t="s">
        <v>76</v>
      </c>
      <c r="Q22304" t="s">
        <v>86</v>
      </c>
      <c r="R22304" t="s">
        <v>47</v>
      </c>
      <c r="S22304" t="s">
        <v>140</v>
      </c>
      <c r="T22304" t="s">
        <v>52</v>
      </c>
      <c r="U22304" t="s">
        <v>49</v>
      </c>
      <c r="V22304" t="s">
        <v>78</v>
      </c>
      <c r="W22304" t="s">
        <v>54</v>
      </c>
      <c r="X22304" t="s">
        <v>47</v>
      </c>
      <c r="Y22304" t="s">
        <v>71</v>
      </c>
      <c r="Z22304" t="s">
        <v>55</v>
      </c>
      <c r="AA22304" t="s">
        <v>49</v>
      </c>
      <c r="AB22304" t="s">
        <v>89</v>
      </c>
      <c r="AC22304" t="s">
        <v>47</v>
      </c>
      <c r="AD22304" t="s">
        <v>79</v>
      </c>
      <c r="AE22304" t="s">
        <v>248</v>
      </c>
      <c r="AF22304"/>
      <c r="AG22304" t="s">
        <v>138</v>
      </c>
      <c r="AH22304" t="s">
        <v>93</v>
      </c>
      <c r="AI22304" t="s">
        <v>47</v>
      </c>
      <c r="AJ22304"/>
      <c r="AK22304" t="s">
        <v>52</v>
      </c>
      <c r="AL22304" t="s">
        <v>49</v>
      </c>
      <c r="AM22304" t="s">
        <v>62</v>
      </c>
      <c r="AN22304" t="s">
        <v>94</v>
      </c>
      <c r="AO22304" t="n">
        <v>0.0464</v>
      </c>
      <c r="AP22304" t="n">
        <v>1.085</v>
      </c>
      <c r="AQ22304" t="n">
        <v>19.16</v>
      </c>
      <c r="AR22304" t="n">
        <v>0.848</v>
      </c>
      <c r="AS22304" t="n">
        <v>17.54</v>
      </c>
      <c r="AT22304" t="n">
        <v>1.6</v>
      </c>
    </row>
    <row r="22305">
      <c r="A22305" t="n">
        <v>27088</v>
      </c>
      <c r="B22305" t="s">
        <v>72</v>
      </c>
      <c r="C22305" t="s">
        <v>47</v>
      </c>
      <c r="D22305" t="s">
        <v>47</v>
      </c>
      <c r="E22305" t="s">
        <v>48</v>
      </c>
      <c r="F22305" t="s">
        <v>49</v>
      </c>
      <c r="G22305" t="s">
        <v>49</v>
      </c>
      <c r="H22305" t="s">
        <v>73</v>
      </c>
      <c r="I22305" t="s">
        <v>48</v>
      </c>
      <c r="J22305" t="s">
        <v>51</v>
      </c>
      <c r="K22305" t="s">
        <v>47</v>
      </c>
      <c r="L22305" t="s">
        <v>52</v>
      </c>
      <c r="M22305" t="s">
        <v>49</v>
      </c>
      <c r="N22305"/>
      <c r="O22305"/>
      <c r="P22305" t="s">
        <v>76</v>
      </c>
      <c r="Q22305" t="s">
        <v>86</v>
      </c>
      <c r="R22305" t="s">
        <v>47</v>
      </c>
      <c r="S22305" t="s">
        <v>140</v>
      </c>
      <c r="T22305" t="s">
        <v>52</v>
      </c>
      <c r="U22305" t="s">
        <v>49</v>
      </c>
      <c r="V22305" t="s">
        <v>78</v>
      </c>
      <c r="W22305" t="s">
        <v>54</v>
      </c>
      <c r="X22305" t="s">
        <v>47</v>
      </c>
      <c r="Y22305" t="s">
        <v>71</v>
      </c>
      <c r="Z22305" t="s">
        <v>55</v>
      </c>
      <c r="AA22305" t="s">
        <v>49</v>
      </c>
      <c r="AB22305" t="s">
        <v>89</v>
      </c>
      <c r="AC22305" t="s">
        <v>47</v>
      </c>
      <c r="AD22305" t="s">
        <v>79</v>
      </c>
      <c r="AE22305" t="s">
        <v>248</v>
      </c>
      <c r="AF22305"/>
      <c r="AG22305" t="s">
        <v>138</v>
      </c>
      <c r="AH22305" t="s">
        <v>93</v>
      </c>
      <c r="AI22305" t="s">
        <v>47</v>
      </c>
      <c r="AJ22305"/>
      <c r="AK22305" t="s">
        <v>52</v>
      </c>
      <c r="AL22305" t="s">
        <v>49</v>
      </c>
      <c r="AM22305" t="s">
        <v>62</v>
      </c>
      <c r="AN22305" t="s">
        <v>94</v>
      </c>
      <c r="AO22305" t="n">
        <v>0.0464</v>
      </c>
      <c r="AP22305" t="n">
        <v>1.08</v>
      </c>
      <c r="AQ22305" t="n">
        <v>17.85</v>
      </c>
      <c r="AR22305" t="n">
        <v>0.693</v>
      </c>
      <c r="AS22305" t="n">
        <v>13.37</v>
      </c>
      <c r="AT22305" t="n">
        <v>1.6</v>
      </c>
    </row>
    <row r="22306">
      <c r="A22306" t="n">
        <v>27089</v>
      </c>
      <c r="B22306" t="s">
        <v>72</v>
      </c>
      <c r="C22306" t="s">
        <v>47</v>
      </c>
      <c r="D22306" t="s">
        <v>47</v>
      </c>
      <c r="E22306" t="s">
        <v>48</v>
      </c>
      <c r="F22306" t="s">
        <v>49</v>
      </c>
      <c r="G22306" t="s">
        <v>49</v>
      </c>
      <c r="H22306" t="s">
        <v>73</v>
      </c>
      <c r="I22306" t="s">
        <v>48</v>
      </c>
      <c r="J22306" t="s">
        <v>51</v>
      </c>
      <c r="K22306" t="s">
        <v>47</v>
      </c>
      <c r="L22306" t="s">
        <v>52</v>
      </c>
      <c r="M22306" t="s">
        <v>49</v>
      </c>
      <c r="N22306"/>
      <c r="O22306"/>
      <c r="P22306" t="s">
        <v>76</v>
      </c>
      <c r="Q22306" t="s">
        <v>86</v>
      </c>
      <c r="R22306" t="s">
        <v>47</v>
      </c>
      <c r="S22306" t="s">
        <v>140</v>
      </c>
      <c r="T22306" t="s">
        <v>52</v>
      </c>
      <c r="U22306" t="s">
        <v>49</v>
      </c>
      <c r="V22306" t="s">
        <v>78</v>
      </c>
      <c r="W22306" t="s">
        <v>54</v>
      </c>
      <c r="X22306" t="s">
        <v>47</v>
      </c>
      <c r="Y22306" t="s">
        <v>71</v>
      </c>
      <c r="Z22306" t="s">
        <v>55</v>
      </c>
      <c r="AA22306" t="s">
        <v>49</v>
      </c>
      <c r="AB22306" t="s">
        <v>89</v>
      </c>
      <c r="AC22306" t="s">
        <v>47</v>
      </c>
      <c r="AD22306" t="s">
        <v>79</v>
      </c>
      <c r="AE22306" t="s">
        <v>248</v>
      </c>
      <c r="AF22306"/>
      <c r="AG22306" t="s">
        <v>138</v>
      </c>
      <c r="AH22306" t="s">
        <v>93</v>
      </c>
      <c r="AI22306" t="s">
        <v>47</v>
      </c>
      <c r="AJ22306"/>
      <c r="AK22306" t="s">
        <v>52</v>
      </c>
      <c r="AL22306" t="s">
        <v>49</v>
      </c>
      <c r="AM22306" t="s">
        <v>62</v>
      </c>
      <c r="AN22306" t="s">
        <v>94</v>
      </c>
      <c r="AO22306" t="n">
        <v>0.0464</v>
      </c>
      <c r="AP22306" t="n">
        <v>1.095</v>
      </c>
      <c r="AQ22306" t="n">
        <v>18.16</v>
      </c>
      <c r="AR22306" t="n">
        <v>0.724</v>
      </c>
      <c r="AS22306" t="n">
        <v>14.42</v>
      </c>
      <c r="AT22306" t="n">
        <v>1.6</v>
      </c>
    </row>
    <row r="22307">
      <c r="A22307" t="n">
        <v>27090</v>
      </c>
      <c r="B22307" t="s">
        <v>107</v>
      </c>
      <c r="C22307" t="s">
        <v>97</v>
      </c>
      <c r="D22307" t="s">
        <v>47</v>
      </c>
      <c r="E22307" t="s">
        <v>108</v>
      </c>
      <c r="F22307" t="s">
        <v>109</v>
      </c>
      <c r="G22307" t="s">
        <v>49</v>
      </c>
      <c r="H22307" t="s">
        <v>73</v>
      </c>
      <c r="I22307" t="s">
        <v>48</v>
      </c>
      <c r="J22307" t="s">
        <v>64</v>
      </c>
      <c r="K22307" t="s">
        <v>65</v>
      </c>
      <c r="L22307" t="s">
        <v>110</v>
      </c>
      <c r="M22307" t="s">
        <v>111</v>
      </c>
      <c r="N22307"/>
      <c r="O22307"/>
      <c r="P22307"/>
      <c r="Q22307" t="s">
        <v>47</v>
      </c>
      <c r="R22307" t="s">
        <v>47</v>
      </c>
      <c r="S22307"/>
      <c r="T22307" t="s">
        <v>49</v>
      </c>
      <c r="U22307" t="s">
        <v>49</v>
      </c>
      <c r="V22307" t="s">
        <v>54</v>
      </c>
      <c r="W22307" t="s">
        <v>47</v>
      </c>
      <c r="X22307" t="s">
        <v>47</v>
      </c>
      <c r="Y22307" t="s">
        <v>55</v>
      </c>
      <c r="Z22307" t="s">
        <v>49</v>
      </c>
      <c r="AA22307" t="s">
        <v>49</v>
      </c>
      <c r="AB22307" t="s">
        <v>56</v>
      </c>
      <c r="AC22307" t="s">
        <v>47</v>
      </c>
      <c r="AD22307" t="s">
        <v>54</v>
      </c>
      <c r="AE22307" t="s">
        <v>58</v>
      </c>
      <c r="AF22307" t="s">
        <v>104</v>
      </c>
      <c r="AG22307" t="s">
        <v>302</v>
      </c>
      <c r="AH22307" t="s">
        <v>47</v>
      </c>
      <c r="AI22307" t="s">
        <v>47</v>
      </c>
      <c r="AJ22307" t="s">
        <v>91</v>
      </c>
      <c r="AK22307" t="s">
        <v>49</v>
      </c>
      <c r="AL22307" t="s">
        <v>49</v>
      </c>
      <c r="AM22307" t="s">
        <v>62</v>
      </c>
      <c r="AN22307" t="s">
        <v>94</v>
      </c>
      <c r="AO22307" t="n">
        <v>0.049</v>
      </c>
      <c r="AP22307" t="n">
        <v>0.972</v>
      </c>
      <c r="AQ22307" t="n">
        <v>21.43</v>
      </c>
      <c r="AR22307" t="n">
        <v>0.697</v>
      </c>
      <c r="AS22307" t="n">
        <v>14.52</v>
      </c>
      <c r="AT22307"/>
    </row>
    <row r="22308">
      <c r="A22308" t="n">
        <v>27091</v>
      </c>
      <c r="B22308" t="s">
        <v>107</v>
      </c>
      <c r="C22308" t="s">
        <v>97</v>
      </c>
      <c r="D22308" t="s">
        <v>47</v>
      </c>
      <c r="E22308" t="s">
        <v>108</v>
      </c>
      <c r="F22308" t="s">
        <v>109</v>
      </c>
      <c r="G22308" t="s">
        <v>49</v>
      </c>
      <c r="H22308" t="s">
        <v>73</v>
      </c>
      <c r="I22308" t="s">
        <v>48</v>
      </c>
      <c r="J22308" t="s">
        <v>64</v>
      </c>
      <c r="K22308" t="s">
        <v>65</v>
      </c>
      <c r="L22308" t="s">
        <v>110</v>
      </c>
      <c r="M22308" t="s">
        <v>111</v>
      </c>
      <c r="N22308"/>
      <c r="O22308"/>
      <c r="P22308"/>
      <c r="Q22308" t="s">
        <v>47</v>
      </c>
      <c r="R22308" t="s">
        <v>47</v>
      </c>
      <c r="S22308"/>
      <c r="T22308" t="s">
        <v>49</v>
      </c>
      <c r="U22308" t="s">
        <v>49</v>
      </c>
      <c r="V22308" t="s">
        <v>54</v>
      </c>
      <c r="W22308" t="s">
        <v>47</v>
      </c>
      <c r="X22308" t="s">
        <v>47</v>
      </c>
      <c r="Y22308" t="s">
        <v>55</v>
      </c>
      <c r="Z22308" t="s">
        <v>49</v>
      </c>
      <c r="AA22308" t="s">
        <v>49</v>
      </c>
      <c r="AB22308" t="s">
        <v>56</v>
      </c>
      <c r="AC22308" t="s">
        <v>47</v>
      </c>
      <c r="AD22308" t="s">
        <v>54</v>
      </c>
      <c r="AE22308" t="s">
        <v>58</v>
      </c>
      <c r="AF22308" t="s">
        <v>104</v>
      </c>
      <c r="AG22308" t="s">
        <v>302</v>
      </c>
      <c r="AH22308" t="s">
        <v>47</v>
      </c>
      <c r="AI22308" t="s">
        <v>47</v>
      </c>
      <c r="AJ22308" t="s">
        <v>91</v>
      </c>
      <c r="AK22308" t="s">
        <v>49</v>
      </c>
      <c r="AL22308" t="s">
        <v>49</v>
      </c>
      <c r="AM22308" t="s">
        <v>62</v>
      </c>
      <c r="AN22308" t="s">
        <v>94</v>
      </c>
      <c r="AO22308" t="n">
        <v>0.049</v>
      </c>
      <c r="AP22308" t="n">
        <v>1.07</v>
      </c>
      <c r="AQ22308" t="n">
        <v>22.45</v>
      </c>
      <c r="AR22308" t="n">
        <v>0.739</v>
      </c>
      <c r="AS22308" t="n">
        <v>17.74</v>
      </c>
      <c r="AT22308"/>
    </row>
    <row r="22309">
      <c r="A22309" t="n">
        <v>27092</v>
      </c>
      <c r="B22309" t="s">
        <v>107</v>
      </c>
      <c r="C22309" t="s">
        <v>97</v>
      </c>
      <c r="D22309" t="s">
        <v>47</v>
      </c>
      <c r="E22309" t="s">
        <v>108</v>
      </c>
      <c r="F22309" t="s">
        <v>109</v>
      </c>
      <c r="G22309" t="s">
        <v>49</v>
      </c>
      <c r="H22309" t="s">
        <v>73</v>
      </c>
      <c r="I22309" t="s">
        <v>48</v>
      </c>
      <c r="J22309" t="s">
        <v>64</v>
      </c>
      <c r="K22309" t="s">
        <v>65</v>
      </c>
      <c r="L22309" t="s">
        <v>110</v>
      </c>
      <c r="M22309" t="s">
        <v>111</v>
      </c>
      <c r="N22309"/>
      <c r="O22309"/>
      <c r="P22309"/>
      <c r="Q22309" t="s">
        <v>47</v>
      </c>
      <c r="R22309" t="s">
        <v>47</v>
      </c>
      <c r="S22309"/>
      <c r="T22309" t="s">
        <v>49</v>
      </c>
      <c r="U22309" t="s">
        <v>49</v>
      </c>
      <c r="V22309" t="s">
        <v>54</v>
      </c>
      <c r="W22309" t="s">
        <v>47</v>
      </c>
      <c r="X22309" t="s">
        <v>47</v>
      </c>
      <c r="Y22309" t="s">
        <v>55</v>
      </c>
      <c r="Z22309" t="s">
        <v>49</v>
      </c>
      <c r="AA22309" t="s">
        <v>49</v>
      </c>
      <c r="AB22309" t="s">
        <v>56</v>
      </c>
      <c r="AC22309" t="s">
        <v>47</v>
      </c>
      <c r="AD22309" t="s">
        <v>54</v>
      </c>
      <c r="AE22309" t="s">
        <v>58</v>
      </c>
      <c r="AF22309" t="s">
        <v>104</v>
      </c>
      <c r="AG22309" t="s">
        <v>302</v>
      </c>
      <c r="AH22309" t="s">
        <v>47</v>
      </c>
      <c r="AI22309" t="s">
        <v>47</v>
      </c>
      <c r="AJ22309" t="s">
        <v>91</v>
      </c>
      <c r="AK22309" t="s">
        <v>49</v>
      </c>
      <c r="AL22309" t="s">
        <v>49</v>
      </c>
      <c r="AM22309" t="s">
        <v>62</v>
      </c>
      <c r="AN22309" t="s">
        <v>94</v>
      </c>
      <c r="AO22309" t="n">
        <v>0.049</v>
      </c>
      <c r="AP22309" t="n">
        <v>1.08</v>
      </c>
      <c r="AQ22309" t="n">
        <v>22.6</v>
      </c>
      <c r="AR22309" t="n">
        <v>0.752</v>
      </c>
      <c r="AS22309" t="n">
        <v>18.36</v>
      </c>
      <c r="AT22309"/>
    </row>
    <row r="22310">
      <c r="A22310" t="n">
        <v>27093</v>
      </c>
      <c r="B22310" t="s">
        <v>107</v>
      </c>
      <c r="C22310" t="s">
        <v>97</v>
      </c>
      <c r="D22310" t="s">
        <v>47</v>
      </c>
      <c r="E22310" t="s">
        <v>108</v>
      </c>
      <c r="F22310" t="s">
        <v>109</v>
      </c>
      <c r="G22310" t="s">
        <v>49</v>
      </c>
      <c r="H22310" t="s">
        <v>73</v>
      </c>
      <c r="I22310" t="s">
        <v>48</v>
      </c>
      <c r="J22310" t="s">
        <v>64</v>
      </c>
      <c r="K22310" t="s">
        <v>65</v>
      </c>
      <c r="L22310" t="s">
        <v>110</v>
      </c>
      <c r="M22310" t="s">
        <v>111</v>
      </c>
      <c r="N22310"/>
      <c r="O22310"/>
      <c r="P22310"/>
      <c r="Q22310" t="s">
        <v>47</v>
      </c>
      <c r="R22310" t="s">
        <v>47</v>
      </c>
      <c r="S22310"/>
      <c r="T22310" t="s">
        <v>49</v>
      </c>
      <c r="U22310" t="s">
        <v>49</v>
      </c>
      <c r="V22310" t="s">
        <v>54</v>
      </c>
      <c r="W22310" t="s">
        <v>47</v>
      </c>
      <c r="X22310" t="s">
        <v>47</v>
      </c>
      <c r="Y22310" t="s">
        <v>55</v>
      </c>
      <c r="Z22310" t="s">
        <v>49</v>
      </c>
      <c r="AA22310" t="s">
        <v>49</v>
      </c>
      <c r="AB22310" t="s">
        <v>56</v>
      </c>
      <c r="AC22310" t="s">
        <v>47</v>
      </c>
      <c r="AD22310" t="s">
        <v>54</v>
      </c>
      <c r="AE22310" t="s">
        <v>58</v>
      </c>
      <c r="AF22310" t="s">
        <v>104</v>
      </c>
      <c r="AG22310" t="s">
        <v>302</v>
      </c>
      <c r="AH22310" t="s">
        <v>47</v>
      </c>
      <c r="AI22310" t="s">
        <v>47</v>
      </c>
      <c r="AJ22310" t="s">
        <v>91</v>
      </c>
      <c r="AK22310" t="s">
        <v>49</v>
      </c>
      <c r="AL22310" t="s">
        <v>49</v>
      </c>
      <c r="AM22310" t="s">
        <v>62</v>
      </c>
      <c r="AN22310" t="s">
        <v>94</v>
      </c>
      <c r="AO22310" t="n">
        <v>0.049</v>
      </c>
      <c r="AP22310" t="n">
        <v>0.956</v>
      </c>
      <c r="AQ22310" t="n">
        <v>22.04</v>
      </c>
      <c r="AR22310" t="n">
        <v>0.536</v>
      </c>
      <c r="AS22310" t="n">
        <v>11.3</v>
      </c>
      <c r="AT22310"/>
    </row>
    <row r="22311">
      <c r="A22311" t="n">
        <v>27094</v>
      </c>
      <c r="B22311" t="s">
        <v>107</v>
      </c>
      <c r="C22311" t="s">
        <v>97</v>
      </c>
      <c r="D22311" t="s">
        <v>47</v>
      </c>
      <c r="E22311" t="s">
        <v>108</v>
      </c>
      <c r="F22311" t="s">
        <v>109</v>
      </c>
      <c r="G22311" t="s">
        <v>49</v>
      </c>
      <c r="H22311" t="s">
        <v>73</v>
      </c>
      <c r="I22311" t="s">
        <v>48</v>
      </c>
      <c r="J22311" t="s">
        <v>64</v>
      </c>
      <c r="K22311" t="s">
        <v>65</v>
      </c>
      <c r="L22311" t="s">
        <v>110</v>
      </c>
      <c r="M22311" t="s">
        <v>111</v>
      </c>
      <c r="N22311"/>
      <c r="O22311"/>
      <c r="P22311"/>
      <c r="Q22311" t="s">
        <v>47</v>
      </c>
      <c r="R22311" t="s">
        <v>47</v>
      </c>
      <c r="S22311"/>
      <c r="T22311" t="s">
        <v>49</v>
      </c>
      <c r="U22311" t="s">
        <v>49</v>
      </c>
      <c r="V22311" t="s">
        <v>54</v>
      </c>
      <c r="W22311" t="s">
        <v>47</v>
      </c>
      <c r="X22311" t="s">
        <v>47</v>
      </c>
      <c r="Y22311" t="s">
        <v>55</v>
      </c>
      <c r="Z22311" t="s">
        <v>49</v>
      </c>
      <c r="AA22311" t="s">
        <v>49</v>
      </c>
      <c r="AB22311" t="s">
        <v>56</v>
      </c>
      <c r="AC22311" t="s">
        <v>47</v>
      </c>
      <c r="AD22311" t="s">
        <v>54</v>
      </c>
      <c r="AE22311" t="s">
        <v>58</v>
      </c>
      <c r="AF22311" t="s">
        <v>104</v>
      </c>
      <c r="AG22311" t="s">
        <v>302</v>
      </c>
      <c r="AH22311" t="s">
        <v>47</v>
      </c>
      <c r="AI22311" t="s">
        <v>47</v>
      </c>
      <c r="AJ22311" t="s">
        <v>91</v>
      </c>
      <c r="AK22311" t="s">
        <v>49</v>
      </c>
      <c r="AL22311" t="s">
        <v>49</v>
      </c>
      <c r="AM22311" t="s">
        <v>62</v>
      </c>
      <c r="AN22311" t="s">
        <v>94</v>
      </c>
      <c r="AO22311" t="n">
        <v>0.049</v>
      </c>
      <c r="AP22311" t="n">
        <v>1.02</v>
      </c>
      <c r="AQ22311" t="n">
        <v>19.37</v>
      </c>
      <c r="AR22311" t="n">
        <v>0.481</v>
      </c>
      <c r="AS22311" t="n">
        <v>9.51</v>
      </c>
      <c r="AT22311"/>
    </row>
    <row r="22312">
      <c r="A22312" t="n">
        <v>27095</v>
      </c>
      <c r="B22312" t="s">
        <v>107</v>
      </c>
      <c r="C22312" t="s">
        <v>97</v>
      </c>
      <c r="D22312" t="s">
        <v>47</v>
      </c>
      <c r="E22312" t="s">
        <v>108</v>
      </c>
      <c r="F22312" t="s">
        <v>109</v>
      </c>
      <c r="G22312" t="s">
        <v>49</v>
      </c>
      <c r="H22312" t="s">
        <v>73</v>
      </c>
      <c r="I22312" t="s">
        <v>48</v>
      </c>
      <c r="J22312" t="s">
        <v>64</v>
      </c>
      <c r="K22312" t="s">
        <v>65</v>
      </c>
      <c r="L22312" t="s">
        <v>110</v>
      </c>
      <c r="M22312" t="s">
        <v>111</v>
      </c>
      <c r="N22312"/>
      <c r="O22312"/>
      <c r="P22312"/>
      <c r="Q22312" t="s">
        <v>47</v>
      </c>
      <c r="R22312" t="s">
        <v>47</v>
      </c>
      <c r="S22312"/>
      <c r="T22312" t="s">
        <v>49</v>
      </c>
      <c r="U22312" t="s">
        <v>49</v>
      </c>
      <c r="V22312" t="s">
        <v>54</v>
      </c>
      <c r="W22312" t="s">
        <v>47</v>
      </c>
      <c r="X22312" t="s">
        <v>47</v>
      </c>
      <c r="Y22312" t="s">
        <v>55</v>
      </c>
      <c r="Z22312" t="s">
        <v>49</v>
      </c>
      <c r="AA22312" t="s">
        <v>49</v>
      </c>
      <c r="AB22312" t="s">
        <v>56</v>
      </c>
      <c r="AC22312" t="s">
        <v>47</v>
      </c>
      <c r="AD22312" t="s">
        <v>54</v>
      </c>
      <c r="AE22312" t="s">
        <v>58</v>
      </c>
      <c r="AF22312" t="s">
        <v>104</v>
      </c>
      <c r="AG22312" t="s">
        <v>302</v>
      </c>
      <c r="AH22312" t="s">
        <v>47</v>
      </c>
      <c r="AI22312" t="s">
        <v>47</v>
      </c>
      <c r="AJ22312" t="s">
        <v>91</v>
      </c>
      <c r="AK22312" t="s">
        <v>49</v>
      </c>
      <c r="AL22312" t="s">
        <v>49</v>
      </c>
      <c r="AM22312" t="s">
        <v>62</v>
      </c>
      <c r="AN22312" t="s">
        <v>94</v>
      </c>
      <c r="AO22312" t="n">
        <v>0.049</v>
      </c>
      <c r="AP22312" t="n">
        <v>1.02</v>
      </c>
      <c r="AQ22312" t="n">
        <v>17.5</v>
      </c>
      <c r="AR22312" t="n">
        <v>0.421</v>
      </c>
      <c r="AS22312" t="n">
        <v>7.52</v>
      </c>
      <c r="AT22312"/>
    </row>
    <row r="22313">
      <c r="A22313" t="n">
        <v>27096</v>
      </c>
      <c r="B22313" t="s">
        <v>72</v>
      </c>
      <c r="C22313" t="s">
        <v>47</v>
      </c>
      <c r="D22313" t="s">
        <v>47</v>
      </c>
      <c r="E22313" t="s">
        <v>48</v>
      </c>
      <c r="F22313" t="s">
        <v>49</v>
      </c>
      <c r="G22313" t="s">
        <v>49</v>
      </c>
      <c r="H22313" t="s">
        <v>73</v>
      </c>
      <c r="I22313" t="s">
        <v>48</v>
      </c>
      <c r="J22313" t="s">
        <v>64</v>
      </c>
      <c r="K22313" t="s">
        <v>47</v>
      </c>
      <c r="L22313" t="s">
        <v>52</v>
      </c>
      <c r="M22313" t="s">
        <v>49</v>
      </c>
      <c r="N22313"/>
      <c r="O22313"/>
      <c r="P22313" t="s">
        <v>76</v>
      </c>
      <c r="Q22313" t="s">
        <v>86</v>
      </c>
      <c r="R22313" t="s">
        <v>47</v>
      </c>
      <c r="S22313" t="s">
        <v>103</v>
      </c>
      <c r="T22313" t="s">
        <v>48</v>
      </c>
      <c r="U22313" t="s">
        <v>49</v>
      </c>
      <c r="V22313" t="s">
        <v>54</v>
      </c>
      <c r="W22313" t="s">
        <v>47</v>
      </c>
      <c r="X22313" t="s">
        <v>47</v>
      </c>
      <c r="Y22313" t="s">
        <v>78</v>
      </c>
      <c r="Z22313" t="s">
        <v>49</v>
      </c>
      <c r="AA22313" t="s">
        <v>49</v>
      </c>
      <c r="AB22313" t="s">
        <v>56</v>
      </c>
      <c r="AC22313" t="s">
        <v>47</v>
      </c>
      <c r="AD22313" t="s">
        <v>79</v>
      </c>
      <c r="AE22313" t="s">
        <v>58</v>
      </c>
      <c r="AF22313" t="s">
        <v>217</v>
      </c>
      <c r="AG22313" t="s">
        <v>59</v>
      </c>
      <c r="AH22313" t="s">
        <v>60</v>
      </c>
      <c r="AI22313" t="s">
        <v>47</v>
      </c>
      <c r="AJ22313"/>
      <c r="AK22313"/>
      <c r="AL22313" t="s">
        <v>49</v>
      </c>
      <c r="AM22313" t="s">
        <v>62</v>
      </c>
      <c r="AN22313" t="s">
        <v>63</v>
      </c>
      <c r="AO22313" t="n">
        <v>0.16</v>
      </c>
      <c r="AP22313" t="n">
        <v>1.49</v>
      </c>
      <c r="AQ22313" t="n">
        <v>5.8</v>
      </c>
      <c r="AR22313" t="n">
        <v>0.58</v>
      </c>
      <c r="AS22313" t="n">
        <v>5.07</v>
      </c>
      <c r="AT22313"/>
    </row>
    <row r="22314">
      <c r="A22314" t="n">
        <v>27097</v>
      </c>
      <c r="B22314" t="s">
        <v>72</v>
      </c>
      <c r="C22314" t="s">
        <v>47</v>
      </c>
      <c r="D22314" t="s">
        <v>47</v>
      </c>
      <c r="E22314" t="s">
        <v>48</v>
      </c>
      <c r="F22314" t="s">
        <v>49</v>
      </c>
      <c r="G22314" t="s">
        <v>49</v>
      </c>
      <c r="H22314" t="s">
        <v>73</v>
      </c>
      <c r="I22314" t="s">
        <v>48</v>
      </c>
      <c r="J22314" t="s">
        <v>64</v>
      </c>
      <c r="K22314" t="s">
        <v>47</v>
      </c>
      <c r="L22314" t="s">
        <v>52</v>
      </c>
      <c r="M22314" t="s">
        <v>49</v>
      </c>
      <c r="N22314"/>
      <c r="O22314"/>
      <c r="P22314" t="s">
        <v>76</v>
      </c>
      <c r="Q22314" t="s">
        <v>86</v>
      </c>
      <c r="R22314" t="s">
        <v>47</v>
      </c>
      <c r="S22314" t="s">
        <v>103</v>
      </c>
      <c r="T22314" t="s">
        <v>48</v>
      </c>
      <c r="U22314" t="s">
        <v>49</v>
      </c>
      <c r="V22314" t="s">
        <v>54</v>
      </c>
      <c r="W22314" t="s">
        <v>47</v>
      </c>
      <c r="X22314" t="s">
        <v>47</v>
      </c>
      <c r="Y22314" t="s">
        <v>78</v>
      </c>
      <c r="Z22314" t="s">
        <v>49</v>
      </c>
      <c r="AA22314" t="s">
        <v>49</v>
      </c>
      <c r="AB22314" t="s">
        <v>56</v>
      </c>
      <c r="AC22314" t="s">
        <v>47</v>
      </c>
      <c r="AD22314" t="s">
        <v>79</v>
      </c>
      <c r="AE22314" t="s">
        <v>3129</v>
      </c>
      <c r="AF22314" t="s">
        <v>256</v>
      </c>
      <c r="AG22314" t="s">
        <v>59</v>
      </c>
      <c r="AH22314" t="s">
        <v>60</v>
      </c>
      <c r="AI22314" t="s">
        <v>47</v>
      </c>
      <c r="AJ22314"/>
      <c r="AK22314"/>
      <c r="AL22314" t="s">
        <v>49</v>
      </c>
      <c r="AM22314" t="s">
        <v>62</v>
      </c>
      <c r="AN22314" t="s">
        <v>63</v>
      </c>
      <c r="AO22314" t="n">
        <v>0.16</v>
      </c>
      <c r="AP22314" t="n">
        <v>1.43</v>
      </c>
      <c r="AQ22314" t="n">
        <v>5.5</v>
      </c>
      <c r="AR22314" t="n">
        <v>0.72</v>
      </c>
      <c r="AS22314" t="n">
        <v>5.8</v>
      </c>
      <c r="AT22314"/>
    </row>
    <row r="22315">
      <c r="A22315" t="n">
        <v>27098</v>
      </c>
      <c r="B22315" t="s">
        <v>107</v>
      </c>
      <c r="C22315" t="s">
        <v>97</v>
      </c>
      <c r="D22315" t="s">
        <v>47</v>
      </c>
      <c r="E22315" t="s">
        <v>190</v>
      </c>
      <c r="F22315" t="s">
        <v>98</v>
      </c>
      <c r="G22315" t="s">
        <v>49</v>
      </c>
      <c r="H22315" t="s">
        <v>73</v>
      </c>
      <c r="I22315" t="s">
        <v>48</v>
      </c>
      <c r="J22315" t="s">
        <v>64</v>
      </c>
      <c r="K22315" t="s">
        <v>65</v>
      </c>
      <c r="L22315" t="s">
        <v>109</v>
      </c>
      <c r="M22315" t="s">
        <v>191</v>
      </c>
      <c r="N22315"/>
      <c r="O22315"/>
      <c r="P22315" t="s">
        <v>76</v>
      </c>
      <c r="Q22315" t="s">
        <v>86</v>
      </c>
      <c r="R22315" t="s">
        <v>47</v>
      </c>
      <c r="S22315" t="s">
        <v>87</v>
      </c>
      <c r="T22315" t="s">
        <v>48</v>
      </c>
      <c r="U22315" t="s">
        <v>49</v>
      </c>
      <c r="V22315" t="s">
        <v>61</v>
      </c>
      <c r="W22315" t="s">
        <v>366</v>
      </c>
      <c r="X22315" t="s">
        <v>47</v>
      </c>
      <c r="Y22315" t="s">
        <v>48</v>
      </c>
      <c r="Z22315" t="s">
        <v>48</v>
      </c>
      <c r="AA22315" t="s">
        <v>49</v>
      </c>
      <c r="AB22315" t="s">
        <v>56</v>
      </c>
      <c r="AC22315" t="s">
        <v>47</v>
      </c>
      <c r="AD22315"/>
      <c r="AE22315" t="s">
        <v>58</v>
      </c>
      <c r="AF22315"/>
      <c r="AG22315" t="s">
        <v>3130</v>
      </c>
      <c r="AH22315" t="s">
        <v>47</v>
      </c>
      <c r="AI22315" t="s">
        <v>47</v>
      </c>
      <c r="AJ22315" t="s">
        <v>126</v>
      </c>
      <c r="AK22315" t="s">
        <v>49</v>
      </c>
      <c r="AL22315" t="s">
        <v>49</v>
      </c>
      <c r="AM22315" t="s">
        <v>62</v>
      </c>
      <c r="AN22315" t="s">
        <v>94</v>
      </c>
      <c r="AO22315" t="n">
        <v>0.12</v>
      </c>
      <c r="AP22315" t="n">
        <v>1.066</v>
      </c>
      <c r="AQ22315" t="n">
        <v>22.47</v>
      </c>
      <c r="AR22315" t="n">
        <v>0.682</v>
      </c>
      <c r="AS22315" t="n">
        <v>16.41</v>
      </c>
      <c r="AT22315"/>
    </row>
    <row r="22316">
      <c r="A22316" t="n">
        <v>27099</v>
      </c>
      <c r="B22316" t="s">
        <v>107</v>
      </c>
      <c r="C22316" t="s">
        <v>97</v>
      </c>
      <c r="D22316" t="s">
        <v>47</v>
      </c>
      <c r="E22316" t="s">
        <v>190</v>
      </c>
      <c r="F22316" t="s">
        <v>98</v>
      </c>
      <c r="G22316" t="s">
        <v>49</v>
      </c>
      <c r="H22316" t="s">
        <v>73</v>
      </c>
      <c r="I22316" t="s">
        <v>48</v>
      </c>
      <c r="J22316" t="s">
        <v>64</v>
      </c>
      <c r="K22316" t="s">
        <v>65</v>
      </c>
      <c r="L22316" t="s">
        <v>109</v>
      </c>
      <c r="M22316" t="s">
        <v>191</v>
      </c>
      <c r="N22316"/>
      <c r="O22316"/>
      <c r="P22316" t="s">
        <v>76</v>
      </c>
      <c r="Q22316" t="s">
        <v>86</v>
      </c>
      <c r="R22316" t="s">
        <v>47</v>
      </c>
      <c r="S22316" t="s">
        <v>87</v>
      </c>
      <c r="T22316" t="s">
        <v>48</v>
      </c>
      <c r="U22316" t="s">
        <v>49</v>
      </c>
      <c r="V22316" t="s">
        <v>61</v>
      </c>
      <c r="W22316" t="s">
        <v>366</v>
      </c>
      <c r="X22316" t="s">
        <v>47</v>
      </c>
      <c r="Y22316" t="s">
        <v>48</v>
      </c>
      <c r="Z22316" t="s">
        <v>48</v>
      </c>
      <c r="AA22316" t="s">
        <v>49</v>
      </c>
      <c r="AB22316" t="s">
        <v>56</v>
      </c>
      <c r="AC22316" t="s">
        <v>47</v>
      </c>
      <c r="AD22316"/>
      <c r="AE22316" t="s">
        <v>58</v>
      </c>
      <c r="AF22316"/>
      <c r="AG22316" t="s">
        <v>3131</v>
      </c>
      <c r="AH22316" t="s">
        <v>222</v>
      </c>
      <c r="AI22316" t="s">
        <v>47</v>
      </c>
      <c r="AJ22316" t="s">
        <v>126</v>
      </c>
      <c r="AK22316"/>
      <c r="AL22316" t="s">
        <v>49</v>
      </c>
      <c r="AM22316" t="s">
        <v>62</v>
      </c>
      <c r="AN22316" t="s">
        <v>94</v>
      </c>
      <c r="AO22316" t="n">
        <v>0.12</v>
      </c>
      <c r="AP22316" t="n">
        <v>1.082</v>
      </c>
      <c r="AQ22316" t="n">
        <v>23.18</v>
      </c>
      <c r="AR22316" t="n">
        <v>0.755</v>
      </c>
      <c r="AS22316" t="n">
        <v>18.94</v>
      </c>
      <c r="AT22316"/>
    </row>
    <row r="22317">
      <c r="A22317" t="n">
        <v>27100</v>
      </c>
      <c r="B22317" t="s">
        <v>107</v>
      </c>
      <c r="C22317" t="s">
        <v>97</v>
      </c>
      <c r="D22317" t="s">
        <v>47</v>
      </c>
      <c r="E22317" t="s">
        <v>190</v>
      </c>
      <c r="F22317" t="s">
        <v>98</v>
      </c>
      <c r="G22317" t="s">
        <v>49</v>
      </c>
      <c r="H22317" t="s">
        <v>73</v>
      </c>
      <c r="I22317" t="s">
        <v>48</v>
      </c>
      <c r="J22317" t="s">
        <v>64</v>
      </c>
      <c r="K22317" t="s">
        <v>65</v>
      </c>
      <c r="L22317" t="s">
        <v>109</v>
      </c>
      <c r="M22317" t="s">
        <v>191</v>
      </c>
      <c r="N22317"/>
      <c r="O22317"/>
      <c r="P22317" t="s">
        <v>76</v>
      </c>
      <c r="Q22317" t="s">
        <v>86</v>
      </c>
      <c r="R22317" t="s">
        <v>47</v>
      </c>
      <c r="S22317" t="s">
        <v>87</v>
      </c>
      <c r="T22317" t="s">
        <v>48</v>
      </c>
      <c r="U22317" t="s">
        <v>49</v>
      </c>
      <c r="V22317" t="s">
        <v>61</v>
      </c>
      <c r="W22317" t="s">
        <v>366</v>
      </c>
      <c r="X22317" t="s">
        <v>47</v>
      </c>
      <c r="Y22317" t="s">
        <v>48</v>
      </c>
      <c r="Z22317" t="s">
        <v>48</v>
      </c>
      <c r="AA22317" t="s">
        <v>49</v>
      </c>
      <c r="AB22317" t="s">
        <v>56</v>
      </c>
      <c r="AC22317" t="s">
        <v>47</v>
      </c>
      <c r="AD22317"/>
      <c r="AE22317" t="s">
        <v>58</v>
      </c>
      <c r="AF22317"/>
      <c r="AG22317" t="s">
        <v>3131</v>
      </c>
      <c r="AH22317" t="s">
        <v>222</v>
      </c>
      <c r="AI22317" t="s">
        <v>47</v>
      </c>
      <c r="AJ22317" t="s">
        <v>126</v>
      </c>
      <c r="AK22317"/>
      <c r="AL22317" t="s">
        <v>49</v>
      </c>
      <c r="AM22317" t="s">
        <v>275</v>
      </c>
      <c r="AN22317" t="s">
        <v>94</v>
      </c>
      <c r="AO22317" t="n">
        <v>0.12</v>
      </c>
      <c r="AP22317" t="n">
        <v>1.05</v>
      </c>
      <c r="AQ22317" t="n">
        <v>22.61</v>
      </c>
      <c r="AR22317" t="n">
        <v>0.734</v>
      </c>
      <c r="AS22317" t="n">
        <v>17.43</v>
      </c>
      <c r="AT22317"/>
    </row>
    <row r="22318">
      <c r="A22318" t="n">
        <v>27101</v>
      </c>
      <c r="B22318" t="s">
        <v>107</v>
      </c>
      <c r="C22318" t="s">
        <v>97</v>
      </c>
      <c r="D22318" t="s">
        <v>47</v>
      </c>
      <c r="E22318" t="s">
        <v>190</v>
      </c>
      <c r="F22318" t="s">
        <v>98</v>
      </c>
      <c r="G22318" t="s">
        <v>49</v>
      </c>
      <c r="H22318" t="s">
        <v>73</v>
      </c>
      <c r="I22318" t="s">
        <v>48</v>
      </c>
      <c r="J22318" t="s">
        <v>64</v>
      </c>
      <c r="K22318" t="s">
        <v>65</v>
      </c>
      <c r="L22318" t="s">
        <v>109</v>
      </c>
      <c r="M22318" t="s">
        <v>191</v>
      </c>
      <c r="N22318"/>
      <c r="O22318"/>
      <c r="P22318" t="s">
        <v>76</v>
      </c>
      <c r="Q22318" t="s">
        <v>86</v>
      </c>
      <c r="R22318" t="s">
        <v>47</v>
      </c>
      <c r="S22318" t="s">
        <v>87</v>
      </c>
      <c r="T22318" t="s">
        <v>48</v>
      </c>
      <c r="U22318" t="s">
        <v>49</v>
      </c>
      <c r="V22318" t="s">
        <v>61</v>
      </c>
      <c r="W22318" t="s">
        <v>366</v>
      </c>
      <c r="X22318" t="s">
        <v>47</v>
      </c>
      <c r="Y22318" t="s">
        <v>48</v>
      </c>
      <c r="Z22318" t="s">
        <v>48</v>
      </c>
      <c r="AA22318" t="s">
        <v>49</v>
      </c>
      <c r="AB22318" t="s">
        <v>56</v>
      </c>
      <c r="AC22318" t="s">
        <v>47</v>
      </c>
      <c r="AD22318"/>
      <c r="AE22318" t="s">
        <v>58</v>
      </c>
      <c r="AF22318"/>
      <c r="AG22318" t="s">
        <v>95</v>
      </c>
      <c r="AH22318" t="s">
        <v>47</v>
      </c>
      <c r="AI22318" t="s">
        <v>47</v>
      </c>
      <c r="AJ22318" t="s">
        <v>91</v>
      </c>
      <c r="AK22318" t="s">
        <v>49</v>
      </c>
      <c r="AL22318" t="s">
        <v>49</v>
      </c>
      <c r="AM22318" t="s">
        <v>62</v>
      </c>
      <c r="AN22318" t="s">
        <v>94</v>
      </c>
      <c r="AO22318" t="n">
        <v>0.12</v>
      </c>
      <c r="AP22318" t="n">
        <v>1.043</v>
      </c>
      <c r="AQ22318" t="n">
        <v>21.41</v>
      </c>
      <c r="AR22318" t="n">
        <v>0.634</v>
      </c>
      <c r="AS22318" t="n">
        <v>14.15</v>
      </c>
      <c r="AT22318"/>
    </row>
    <row r="22319">
      <c r="A22319" t="n">
        <v>27102</v>
      </c>
      <c r="B22319" t="s">
        <v>107</v>
      </c>
      <c r="C22319" t="s">
        <v>97</v>
      </c>
      <c r="D22319" t="s">
        <v>47</v>
      </c>
      <c r="E22319" t="s">
        <v>190</v>
      </c>
      <c r="F22319" t="s">
        <v>98</v>
      </c>
      <c r="G22319" t="s">
        <v>49</v>
      </c>
      <c r="H22319" t="s">
        <v>73</v>
      </c>
      <c r="I22319" t="s">
        <v>48</v>
      </c>
      <c r="J22319" t="s">
        <v>64</v>
      </c>
      <c r="K22319" t="s">
        <v>65</v>
      </c>
      <c r="L22319" t="s">
        <v>109</v>
      </c>
      <c r="M22319" t="s">
        <v>191</v>
      </c>
      <c r="N22319"/>
      <c r="O22319"/>
      <c r="P22319" t="s">
        <v>76</v>
      </c>
      <c r="Q22319" t="s">
        <v>86</v>
      </c>
      <c r="R22319" t="s">
        <v>47</v>
      </c>
      <c r="S22319" t="s">
        <v>87</v>
      </c>
      <c r="T22319" t="s">
        <v>48</v>
      </c>
      <c r="U22319" t="s">
        <v>49</v>
      </c>
      <c r="V22319" t="s">
        <v>61</v>
      </c>
      <c r="W22319" t="s">
        <v>366</v>
      </c>
      <c r="X22319" t="s">
        <v>47</v>
      </c>
      <c r="Y22319" t="s">
        <v>48</v>
      </c>
      <c r="Z22319" t="s">
        <v>48</v>
      </c>
      <c r="AA22319" t="s">
        <v>49</v>
      </c>
      <c r="AB22319" t="s">
        <v>56</v>
      </c>
      <c r="AC22319" t="s">
        <v>47</v>
      </c>
      <c r="AD22319"/>
      <c r="AE22319" t="s">
        <v>58</v>
      </c>
      <c r="AF22319"/>
      <c r="AG22319" t="s">
        <v>59</v>
      </c>
      <c r="AH22319" t="s">
        <v>222</v>
      </c>
      <c r="AI22319" t="s">
        <v>47</v>
      </c>
      <c r="AJ22319" t="s">
        <v>91</v>
      </c>
      <c r="AK22319"/>
      <c r="AL22319" t="s">
        <v>49</v>
      </c>
      <c r="AM22319" t="s">
        <v>62</v>
      </c>
      <c r="AN22319" t="s">
        <v>94</v>
      </c>
      <c r="AO22319" t="n">
        <v>0.12</v>
      </c>
      <c r="AP22319" t="n">
        <v>1.065</v>
      </c>
      <c r="AQ22319" t="n">
        <v>21.82</v>
      </c>
      <c r="AR22319" t="n">
        <v>0.621</v>
      </c>
      <c r="AS22319" t="n">
        <v>15.82</v>
      </c>
      <c r="AT22319"/>
    </row>
    <row r="22320">
      <c r="A22320" t="n">
        <v>27103</v>
      </c>
      <c r="B22320" t="s">
        <v>72</v>
      </c>
      <c r="C22320" t="s">
        <v>47</v>
      </c>
      <c r="D22320" t="s">
        <v>47</v>
      </c>
      <c r="E22320" t="s">
        <v>48</v>
      </c>
      <c r="F22320" t="s">
        <v>49</v>
      </c>
      <c r="G22320" t="s">
        <v>49</v>
      </c>
      <c r="H22320" t="s">
        <v>73</v>
      </c>
      <c r="I22320" t="s">
        <v>48</v>
      </c>
      <c r="J22320" t="s">
        <v>51</v>
      </c>
      <c r="K22320" t="s">
        <v>47</v>
      </c>
      <c r="L22320" t="s">
        <v>52</v>
      </c>
      <c r="M22320" t="s">
        <v>49</v>
      </c>
      <c r="N22320"/>
      <c r="O22320"/>
      <c r="P22320" t="s">
        <v>76</v>
      </c>
      <c r="Q22320" t="s">
        <v>86</v>
      </c>
      <c r="R22320" t="s">
        <v>47</v>
      </c>
      <c r="S22320" t="s">
        <v>103</v>
      </c>
      <c r="T22320" t="s">
        <v>48</v>
      </c>
      <c r="U22320" t="s">
        <v>49</v>
      </c>
      <c r="V22320" t="s">
        <v>54</v>
      </c>
      <c r="W22320" t="s">
        <v>47</v>
      </c>
      <c r="X22320" t="s">
        <v>47</v>
      </c>
      <c r="Y22320" t="s">
        <v>78</v>
      </c>
      <c r="Z22320" t="s">
        <v>49</v>
      </c>
      <c r="AA22320" t="s">
        <v>49</v>
      </c>
      <c r="AB22320" t="s">
        <v>56</v>
      </c>
      <c r="AC22320" t="s">
        <v>47</v>
      </c>
      <c r="AD22320" t="s">
        <v>84</v>
      </c>
      <c r="AE22320" t="s">
        <v>143</v>
      </c>
      <c r="AF22320"/>
      <c r="AG22320" t="s">
        <v>59</v>
      </c>
      <c r="AH22320" t="s">
        <v>60</v>
      </c>
      <c r="AI22320" t="s">
        <v>47</v>
      </c>
      <c r="AJ22320" t="s">
        <v>114</v>
      </c>
      <c r="AK22320"/>
      <c r="AL22320" t="s">
        <v>49</v>
      </c>
      <c r="AM22320" t="s">
        <v>62</v>
      </c>
      <c r="AN22320" t="s">
        <v>63</v>
      </c>
      <c r="AO22320" t="n">
        <v>0.4</v>
      </c>
      <c r="AP22320" t="n">
        <v>0.96</v>
      </c>
      <c r="AQ22320" t="n">
        <v>19.5</v>
      </c>
      <c r="AR22320" t="n">
        <v>0.582</v>
      </c>
      <c r="AS22320" t="n">
        <v>10.9</v>
      </c>
      <c r="AT22320" t="n">
        <v>1.6</v>
      </c>
    </row>
    <row r="22321">
      <c r="A22321" t="n">
        <v>27106</v>
      </c>
      <c r="B22321" t="s">
        <v>72</v>
      </c>
      <c r="C22321" t="s">
        <v>47</v>
      </c>
      <c r="D22321" t="s">
        <v>47</v>
      </c>
      <c r="E22321" t="s">
        <v>48</v>
      </c>
      <c r="F22321" t="s">
        <v>49</v>
      </c>
      <c r="G22321" t="s">
        <v>49</v>
      </c>
      <c r="H22321" t="s">
        <v>73</v>
      </c>
      <c r="I22321" t="s">
        <v>48</v>
      </c>
      <c r="J22321" t="s">
        <v>51</v>
      </c>
      <c r="K22321" t="s">
        <v>47</v>
      </c>
      <c r="L22321" t="s">
        <v>52</v>
      </c>
      <c r="M22321" t="s">
        <v>49</v>
      </c>
      <c r="N22321"/>
      <c r="O22321"/>
      <c r="P22321" t="s">
        <v>76</v>
      </c>
      <c r="Q22321" t="s">
        <v>86</v>
      </c>
      <c r="R22321" t="s">
        <v>47</v>
      </c>
      <c r="S22321" t="s">
        <v>103</v>
      </c>
      <c r="T22321" t="s">
        <v>48</v>
      </c>
      <c r="U22321" t="s">
        <v>49</v>
      </c>
      <c r="V22321" t="s">
        <v>78</v>
      </c>
      <c r="W22321" t="s">
        <v>79</v>
      </c>
      <c r="X22321" t="s">
        <v>47</v>
      </c>
      <c r="Y22321" t="s">
        <v>48</v>
      </c>
      <c r="Z22321" t="s">
        <v>71</v>
      </c>
      <c r="AA22321" t="s">
        <v>49</v>
      </c>
      <c r="AB22321" t="s">
        <v>89</v>
      </c>
      <c r="AC22321" t="s">
        <v>47</v>
      </c>
      <c r="AD22321" t="s">
        <v>54</v>
      </c>
      <c r="AE22321" t="s">
        <v>676</v>
      </c>
      <c r="AF22321"/>
      <c r="AG22321" t="s">
        <v>138</v>
      </c>
      <c r="AH22321" t="s">
        <v>93</v>
      </c>
      <c r="AI22321" t="s">
        <v>47</v>
      </c>
      <c r="AJ22321"/>
      <c r="AK22321" t="s">
        <v>88</v>
      </c>
      <c r="AL22321" t="s">
        <v>49</v>
      </c>
      <c r="AM22321" t="s">
        <v>62</v>
      </c>
      <c r="AN22321" t="s">
        <v>94</v>
      </c>
      <c r="AO22321" t="n">
        <v>0.09</v>
      </c>
      <c r="AP22321" t="n">
        <v>1.033</v>
      </c>
      <c r="AQ22321" t="n">
        <v>20.86</v>
      </c>
      <c r="AR22321" t="n">
        <v>0.78</v>
      </c>
      <c r="AS22321" t="n">
        <v>16.84</v>
      </c>
      <c r="AT22321" t="n">
        <v>1.6</v>
      </c>
    </row>
    <row r="22322">
      <c r="A22322" t="n">
        <v>27107</v>
      </c>
      <c r="B22322" t="s">
        <v>72</v>
      </c>
      <c r="C22322" t="s">
        <v>47</v>
      </c>
      <c r="D22322" t="s">
        <v>47</v>
      </c>
      <c r="E22322" t="s">
        <v>48</v>
      </c>
      <c r="F22322" t="s">
        <v>49</v>
      </c>
      <c r="G22322" t="s">
        <v>49</v>
      </c>
      <c r="H22322" t="s">
        <v>73</v>
      </c>
      <c r="I22322" t="s">
        <v>48</v>
      </c>
      <c r="J22322" t="s">
        <v>51</v>
      </c>
      <c r="K22322" t="s">
        <v>47</v>
      </c>
      <c r="L22322" t="s">
        <v>52</v>
      </c>
      <c r="M22322" t="s">
        <v>49</v>
      </c>
      <c r="N22322"/>
      <c r="O22322"/>
      <c r="P22322" t="s">
        <v>76</v>
      </c>
      <c r="Q22322" t="s">
        <v>86</v>
      </c>
      <c r="R22322" t="s">
        <v>47</v>
      </c>
      <c r="S22322" t="s">
        <v>103</v>
      </c>
      <c r="T22322" t="s">
        <v>48</v>
      </c>
      <c r="U22322" t="s">
        <v>49</v>
      </c>
      <c r="V22322" t="s">
        <v>78</v>
      </c>
      <c r="W22322" t="s">
        <v>79</v>
      </c>
      <c r="X22322" t="s">
        <v>47</v>
      </c>
      <c r="Y22322" t="s">
        <v>48</v>
      </c>
      <c r="Z22322" t="s">
        <v>71</v>
      </c>
      <c r="AA22322" t="s">
        <v>49</v>
      </c>
      <c r="AB22322" t="s">
        <v>89</v>
      </c>
      <c r="AC22322" t="s">
        <v>47</v>
      </c>
      <c r="AD22322" t="s">
        <v>54</v>
      </c>
      <c r="AE22322" t="s">
        <v>676</v>
      </c>
      <c r="AF22322"/>
      <c r="AG22322" t="s">
        <v>138</v>
      </c>
      <c r="AH22322" t="s">
        <v>93</v>
      </c>
      <c r="AI22322" t="s">
        <v>47</v>
      </c>
      <c r="AJ22322"/>
      <c r="AK22322" t="s">
        <v>88</v>
      </c>
      <c r="AL22322" t="s">
        <v>49</v>
      </c>
      <c r="AM22322" t="s">
        <v>62</v>
      </c>
      <c r="AN22322" t="s">
        <v>94</v>
      </c>
      <c r="AO22322" t="n">
        <v>0.09</v>
      </c>
      <c r="AP22322" t="n">
        <v>1.025</v>
      </c>
      <c r="AQ22322" t="n">
        <v>20.7</v>
      </c>
      <c r="AR22322" t="n">
        <v>0.77</v>
      </c>
      <c r="AS22322" t="n">
        <v>16.24</v>
      </c>
      <c r="AT22322" t="n">
        <v>1.6</v>
      </c>
    </row>
    <row r="22323">
      <c r="A22323" t="n">
        <v>27108</v>
      </c>
      <c r="B22323" t="s">
        <v>72</v>
      </c>
      <c r="C22323" t="s">
        <v>47</v>
      </c>
      <c r="D22323" t="s">
        <v>47</v>
      </c>
      <c r="E22323" t="s">
        <v>48</v>
      </c>
      <c r="F22323" t="s">
        <v>49</v>
      </c>
      <c r="G22323" t="s">
        <v>49</v>
      </c>
      <c r="H22323" t="s">
        <v>73</v>
      </c>
      <c r="I22323" t="s">
        <v>48</v>
      </c>
      <c r="J22323" t="s">
        <v>51</v>
      </c>
      <c r="K22323" t="s">
        <v>47</v>
      </c>
      <c r="L22323" t="s">
        <v>52</v>
      </c>
      <c r="M22323" t="s">
        <v>49</v>
      </c>
      <c r="N22323"/>
      <c r="O22323"/>
      <c r="P22323" t="s">
        <v>76</v>
      </c>
      <c r="Q22323" t="s">
        <v>86</v>
      </c>
      <c r="R22323" t="s">
        <v>47</v>
      </c>
      <c r="S22323" t="s">
        <v>103</v>
      </c>
      <c r="T22323" t="s">
        <v>48</v>
      </c>
      <c r="U22323" t="s">
        <v>49</v>
      </c>
      <c r="V22323" t="s">
        <v>78</v>
      </c>
      <c r="W22323" t="s">
        <v>79</v>
      </c>
      <c r="X22323" t="s">
        <v>47</v>
      </c>
      <c r="Y22323" t="s">
        <v>48</v>
      </c>
      <c r="Z22323" t="s">
        <v>71</v>
      </c>
      <c r="AA22323" t="s">
        <v>49</v>
      </c>
      <c r="AB22323" t="s">
        <v>89</v>
      </c>
      <c r="AC22323" t="s">
        <v>47</v>
      </c>
      <c r="AD22323" t="s">
        <v>54</v>
      </c>
      <c r="AE22323" t="s">
        <v>676</v>
      </c>
      <c r="AF22323"/>
      <c r="AG22323" t="s">
        <v>3132</v>
      </c>
      <c r="AH22323" t="s">
        <v>93</v>
      </c>
      <c r="AI22323" t="s">
        <v>47</v>
      </c>
      <c r="AJ22323"/>
      <c r="AK22323" t="s">
        <v>88</v>
      </c>
      <c r="AL22323" t="s">
        <v>49</v>
      </c>
      <c r="AM22323" t="s">
        <v>62</v>
      </c>
      <c r="AN22323" t="s">
        <v>94</v>
      </c>
      <c r="AO22323" t="n">
        <v>0.09</v>
      </c>
      <c r="AP22323" t="n">
        <v>1.062</v>
      </c>
      <c r="AQ22323" t="n">
        <v>21.51</v>
      </c>
      <c r="AR22323" t="n">
        <v>0.8</v>
      </c>
      <c r="AS22323" t="n">
        <v>18.36</v>
      </c>
      <c r="AT22323" t="n">
        <v>1.6</v>
      </c>
    </row>
    <row r="22324">
      <c r="A22324" t="n">
        <v>27109</v>
      </c>
      <c r="B22324" t="s">
        <v>72</v>
      </c>
      <c r="C22324" t="s">
        <v>47</v>
      </c>
      <c r="D22324" t="s">
        <v>47</v>
      </c>
      <c r="E22324" t="s">
        <v>48</v>
      </c>
      <c r="F22324" t="s">
        <v>49</v>
      </c>
      <c r="G22324" t="s">
        <v>49</v>
      </c>
      <c r="H22324" t="s">
        <v>73</v>
      </c>
      <c r="I22324" t="s">
        <v>48</v>
      </c>
      <c r="J22324" t="s">
        <v>51</v>
      </c>
      <c r="K22324" t="s">
        <v>47</v>
      </c>
      <c r="L22324" t="s">
        <v>52</v>
      </c>
      <c r="M22324" t="s">
        <v>49</v>
      </c>
      <c r="N22324"/>
      <c r="O22324"/>
      <c r="P22324" t="s">
        <v>76</v>
      </c>
      <c r="Q22324" t="s">
        <v>86</v>
      </c>
      <c r="R22324" t="s">
        <v>47</v>
      </c>
      <c r="S22324" t="s">
        <v>103</v>
      </c>
      <c r="T22324" t="s">
        <v>48</v>
      </c>
      <c r="U22324" t="s">
        <v>49</v>
      </c>
      <c r="V22324" t="s">
        <v>78</v>
      </c>
      <c r="W22324" t="s">
        <v>79</v>
      </c>
      <c r="X22324" t="s">
        <v>47</v>
      </c>
      <c r="Y22324" t="s">
        <v>48</v>
      </c>
      <c r="Z22324" t="s">
        <v>71</v>
      </c>
      <c r="AA22324" t="s">
        <v>49</v>
      </c>
      <c r="AB22324" t="s">
        <v>89</v>
      </c>
      <c r="AC22324" t="s">
        <v>47</v>
      </c>
      <c r="AD22324" t="s">
        <v>54</v>
      </c>
      <c r="AE22324" t="s">
        <v>676</v>
      </c>
      <c r="AF22324"/>
      <c r="AG22324" t="s">
        <v>3132</v>
      </c>
      <c r="AH22324" t="s">
        <v>93</v>
      </c>
      <c r="AI22324" t="s">
        <v>47</v>
      </c>
      <c r="AJ22324"/>
      <c r="AK22324" t="s">
        <v>88</v>
      </c>
      <c r="AL22324" t="s">
        <v>49</v>
      </c>
      <c r="AM22324" t="s">
        <v>62</v>
      </c>
      <c r="AN22324" t="s">
        <v>94</v>
      </c>
      <c r="AO22324" t="n">
        <v>0.09</v>
      </c>
      <c r="AP22324" t="n">
        <v>1.056</v>
      </c>
      <c r="AQ22324" t="n">
        <v>21.38</v>
      </c>
      <c r="AR22324" t="n">
        <v>0.79</v>
      </c>
      <c r="AS22324" t="n">
        <v>17.78</v>
      </c>
      <c r="AT22324" t="n">
        <v>1.6</v>
      </c>
    </row>
    <row r="22325">
      <c r="A22325" t="n">
        <v>27110</v>
      </c>
      <c r="B22325" t="s">
        <v>72</v>
      </c>
      <c r="C22325" t="s">
        <v>47</v>
      </c>
      <c r="D22325" t="s">
        <v>47</v>
      </c>
      <c r="E22325" t="s">
        <v>48</v>
      </c>
      <c r="F22325" t="s">
        <v>49</v>
      </c>
      <c r="G22325" t="s">
        <v>49</v>
      </c>
      <c r="H22325" t="s">
        <v>73</v>
      </c>
      <c r="I22325" t="s">
        <v>48</v>
      </c>
      <c r="J22325" t="s">
        <v>51</v>
      </c>
      <c r="K22325" t="s">
        <v>47</v>
      </c>
      <c r="L22325" t="s">
        <v>52</v>
      </c>
      <c r="M22325" t="s">
        <v>49</v>
      </c>
      <c r="N22325"/>
      <c r="O22325"/>
      <c r="P22325" t="s">
        <v>76</v>
      </c>
      <c r="Q22325" t="s">
        <v>86</v>
      </c>
      <c r="R22325" t="s">
        <v>47</v>
      </c>
      <c r="S22325" t="s">
        <v>103</v>
      </c>
      <c r="T22325" t="s">
        <v>48</v>
      </c>
      <c r="U22325" t="s">
        <v>49</v>
      </c>
      <c r="V22325" t="s">
        <v>78</v>
      </c>
      <c r="W22325" t="s">
        <v>79</v>
      </c>
      <c r="X22325" t="s">
        <v>47</v>
      </c>
      <c r="Y22325" t="s">
        <v>48</v>
      </c>
      <c r="Z22325" t="s">
        <v>71</v>
      </c>
      <c r="AA22325" t="s">
        <v>49</v>
      </c>
      <c r="AB22325" t="s">
        <v>89</v>
      </c>
      <c r="AC22325" t="s">
        <v>47</v>
      </c>
      <c r="AD22325" t="s">
        <v>54</v>
      </c>
      <c r="AE22325" t="s">
        <v>676</v>
      </c>
      <c r="AF22325"/>
      <c r="AG22325" t="s">
        <v>3133</v>
      </c>
      <c r="AH22325" t="s">
        <v>93</v>
      </c>
      <c r="AI22325" t="s">
        <v>47</v>
      </c>
      <c r="AJ22325"/>
      <c r="AK22325" t="s">
        <v>88</v>
      </c>
      <c r="AL22325" t="s">
        <v>49</v>
      </c>
      <c r="AM22325" t="s">
        <v>62</v>
      </c>
      <c r="AN22325" t="s">
        <v>94</v>
      </c>
      <c r="AO22325" t="n">
        <v>0.09</v>
      </c>
      <c r="AP22325" t="n">
        <v>1.058</v>
      </c>
      <c r="AQ22325" t="n">
        <v>21.74</v>
      </c>
      <c r="AR22325" t="n">
        <v>0.77</v>
      </c>
      <c r="AS22325" t="n">
        <v>17.75</v>
      </c>
      <c r="AT22325" t="n">
        <v>1.6</v>
      </c>
    </row>
    <row r="22326">
      <c r="A22326" t="n">
        <v>27111</v>
      </c>
      <c r="B22326" t="s">
        <v>72</v>
      </c>
      <c r="C22326" t="s">
        <v>47</v>
      </c>
      <c r="D22326" t="s">
        <v>47</v>
      </c>
      <c r="E22326" t="s">
        <v>48</v>
      </c>
      <c r="F22326" t="s">
        <v>49</v>
      </c>
      <c r="G22326" t="s">
        <v>49</v>
      </c>
      <c r="H22326" t="s">
        <v>73</v>
      </c>
      <c r="I22326" t="s">
        <v>48</v>
      </c>
      <c r="J22326" t="s">
        <v>51</v>
      </c>
      <c r="K22326" t="s">
        <v>47</v>
      </c>
      <c r="L22326" t="s">
        <v>52</v>
      </c>
      <c r="M22326" t="s">
        <v>49</v>
      </c>
      <c r="N22326"/>
      <c r="O22326"/>
      <c r="P22326" t="s">
        <v>76</v>
      </c>
      <c r="Q22326" t="s">
        <v>86</v>
      </c>
      <c r="R22326" t="s">
        <v>47</v>
      </c>
      <c r="S22326" t="s">
        <v>103</v>
      </c>
      <c r="T22326" t="s">
        <v>48</v>
      </c>
      <c r="U22326" t="s">
        <v>49</v>
      </c>
      <c r="V22326" t="s">
        <v>78</v>
      </c>
      <c r="W22326" t="s">
        <v>79</v>
      </c>
      <c r="X22326" t="s">
        <v>47</v>
      </c>
      <c r="Y22326" t="s">
        <v>48</v>
      </c>
      <c r="Z22326" t="s">
        <v>71</v>
      </c>
      <c r="AA22326" t="s">
        <v>49</v>
      </c>
      <c r="AB22326" t="s">
        <v>89</v>
      </c>
      <c r="AC22326" t="s">
        <v>47</v>
      </c>
      <c r="AD22326" t="s">
        <v>54</v>
      </c>
      <c r="AE22326" t="s">
        <v>676</v>
      </c>
      <c r="AF22326"/>
      <c r="AG22326" t="s">
        <v>3133</v>
      </c>
      <c r="AH22326" t="s">
        <v>93</v>
      </c>
      <c r="AI22326" t="s">
        <v>47</v>
      </c>
      <c r="AJ22326" t="s">
        <v>126</v>
      </c>
      <c r="AK22326" t="s">
        <v>88</v>
      </c>
      <c r="AL22326" t="s">
        <v>49</v>
      </c>
      <c r="AM22326" t="s">
        <v>62</v>
      </c>
      <c r="AN22326" t="s">
        <v>94</v>
      </c>
      <c r="AO22326" t="n">
        <v>0.09</v>
      </c>
      <c r="AP22326" t="n">
        <v>1.05</v>
      </c>
      <c r="AQ22326" t="n">
        <v>21.57</v>
      </c>
      <c r="AR22326" t="n">
        <v>0.76</v>
      </c>
      <c r="AS22326" t="n">
        <v>17.16</v>
      </c>
      <c r="AT22326" t="n">
        <v>1.6</v>
      </c>
    </row>
    <row r="22327">
      <c r="A22327" t="n">
        <v>27112</v>
      </c>
      <c r="B22327" t="s">
        <v>72</v>
      </c>
      <c r="C22327" t="s">
        <v>47</v>
      </c>
      <c r="D22327" t="s">
        <v>47</v>
      </c>
      <c r="E22327" t="s">
        <v>48</v>
      </c>
      <c r="F22327" t="s">
        <v>49</v>
      </c>
      <c r="G22327" t="s">
        <v>49</v>
      </c>
      <c r="H22327" t="s">
        <v>73</v>
      </c>
      <c r="I22327" t="s">
        <v>48</v>
      </c>
      <c r="J22327" t="s">
        <v>51</v>
      </c>
      <c r="K22327" t="s">
        <v>47</v>
      </c>
      <c r="L22327" t="s">
        <v>52</v>
      </c>
      <c r="M22327" t="s">
        <v>49</v>
      </c>
      <c r="N22327"/>
      <c r="O22327"/>
      <c r="P22327" t="s">
        <v>76</v>
      </c>
      <c r="Q22327" t="s">
        <v>86</v>
      </c>
      <c r="R22327" t="s">
        <v>47</v>
      </c>
      <c r="S22327" t="s">
        <v>103</v>
      </c>
      <c r="T22327" t="s">
        <v>48</v>
      </c>
      <c r="U22327" t="s">
        <v>49</v>
      </c>
      <c r="V22327" t="s">
        <v>78</v>
      </c>
      <c r="W22327" t="s">
        <v>79</v>
      </c>
      <c r="X22327" t="s">
        <v>47</v>
      </c>
      <c r="Y22327" t="s">
        <v>48</v>
      </c>
      <c r="Z22327" t="s">
        <v>71</v>
      </c>
      <c r="AA22327" t="s">
        <v>49</v>
      </c>
      <c r="AB22327" t="s">
        <v>89</v>
      </c>
      <c r="AC22327" t="s">
        <v>47</v>
      </c>
      <c r="AD22327" t="s">
        <v>54</v>
      </c>
      <c r="AE22327" t="s">
        <v>676</v>
      </c>
      <c r="AF22327"/>
      <c r="AG22327" t="s">
        <v>231</v>
      </c>
      <c r="AH22327" t="s">
        <v>93</v>
      </c>
      <c r="AI22327" t="s">
        <v>47</v>
      </c>
      <c r="AJ22327" t="s">
        <v>126</v>
      </c>
      <c r="AK22327" t="s">
        <v>88</v>
      </c>
      <c r="AL22327" t="s">
        <v>49</v>
      </c>
      <c r="AM22327" t="s">
        <v>62</v>
      </c>
      <c r="AN22327" t="s">
        <v>94</v>
      </c>
      <c r="AO22327" t="n">
        <v>0.09</v>
      </c>
      <c r="AP22327" t="n">
        <v>1.028</v>
      </c>
      <c r="AQ22327" t="n">
        <v>21.16</v>
      </c>
      <c r="AR22327" t="n">
        <v>0.77</v>
      </c>
      <c r="AS22327" t="n">
        <v>16.75</v>
      </c>
      <c r="AT22327" t="n">
        <v>1.6</v>
      </c>
    </row>
    <row r="22328">
      <c r="A22328" t="n">
        <v>27113</v>
      </c>
      <c r="B22328" t="s">
        <v>72</v>
      </c>
      <c r="C22328" t="s">
        <v>47</v>
      </c>
      <c r="D22328" t="s">
        <v>47</v>
      </c>
      <c r="E22328" t="s">
        <v>48</v>
      </c>
      <c r="F22328" t="s">
        <v>49</v>
      </c>
      <c r="G22328" t="s">
        <v>49</v>
      </c>
      <c r="H22328" t="s">
        <v>73</v>
      </c>
      <c r="I22328" t="s">
        <v>48</v>
      </c>
      <c r="J22328" t="s">
        <v>51</v>
      </c>
      <c r="K22328" t="s">
        <v>47</v>
      </c>
      <c r="L22328" t="s">
        <v>52</v>
      </c>
      <c r="M22328" t="s">
        <v>49</v>
      </c>
      <c r="N22328"/>
      <c r="O22328"/>
      <c r="P22328" t="s">
        <v>76</v>
      </c>
      <c r="Q22328" t="s">
        <v>86</v>
      </c>
      <c r="R22328" t="s">
        <v>47</v>
      </c>
      <c r="S22328" t="s">
        <v>103</v>
      </c>
      <c r="T22328" t="s">
        <v>48</v>
      </c>
      <c r="U22328" t="s">
        <v>49</v>
      </c>
      <c r="V22328" t="s">
        <v>78</v>
      </c>
      <c r="W22328" t="s">
        <v>79</v>
      </c>
      <c r="X22328" t="s">
        <v>47</v>
      </c>
      <c r="Y22328" t="s">
        <v>48</v>
      </c>
      <c r="Z22328" t="s">
        <v>71</v>
      </c>
      <c r="AA22328" t="s">
        <v>49</v>
      </c>
      <c r="AB22328" t="s">
        <v>89</v>
      </c>
      <c r="AC22328" t="s">
        <v>47</v>
      </c>
      <c r="AD22328" t="s">
        <v>54</v>
      </c>
      <c r="AE22328" t="s">
        <v>676</v>
      </c>
      <c r="AF22328"/>
      <c r="AG22328" t="s">
        <v>231</v>
      </c>
      <c r="AH22328" t="s">
        <v>93</v>
      </c>
      <c r="AI22328" t="s">
        <v>47</v>
      </c>
      <c r="AJ22328" t="s">
        <v>126</v>
      </c>
      <c r="AK22328" t="s">
        <v>88</v>
      </c>
      <c r="AL22328" t="s">
        <v>49</v>
      </c>
      <c r="AM22328" t="s">
        <v>62</v>
      </c>
      <c r="AN22328" t="s">
        <v>94</v>
      </c>
      <c r="AO22328" t="n">
        <v>0.09</v>
      </c>
      <c r="AP22328" t="n">
        <v>1.028</v>
      </c>
      <c r="AQ22328" t="n">
        <v>21.01</v>
      </c>
      <c r="AR22328" t="n">
        <v>0.76</v>
      </c>
      <c r="AS22328" t="n">
        <v>16.35</v>
      </c>
      <c r="AT22328" t="n">
        <v>1.6</v>
      </c>
    </row>
    <row r="22329">
      <c r="A22329" t="n">
        <v>27114</v>
      </c>
      <c r="B22329" t="s">
        <v>72</v>
      </c>
      <c r="C22329" t="s">
        <v>47</v>
      </c>
      <c r="D22329" t="s">
        <v>47</v>
      </c>
      <c r="E22329" t="s">
        <v>48</v>
      </c>
      <c r="F22329" t="s">
        <v>49</v>
      </c>
      <c r="G22329" t="s">
        <v>49</v>
      </c>
      <c r="H22329" t="s">
        <v>73</v>
      </c>
      <c r="I22329" t="s">
        <v>48</v>
      </c>
      <c r="J22329" t="s">
        <v>51</v>
      </c>
      <c r="K22329" t="s">
        <v>47</v>
      </c>
      <c r="L22329" t="s">
        <v>52</v>
      </c>
      <c r="M22329" t="s">
        <v>49</v>
      </c>
      <c r="N22329"/>
      <c r="O22329"/>
      <c r="P22329" t="s">
        <v>76</v>
      </c>
      <c r="Q22329" t="s">
        <v>86</v>
      </c>
      <c r="R22329" t="s">
        <v>47</v>
      </c>
      <c r="S22329" t="s">
        <v>103</v>
      </c>
      <c r="T22329" t="s">
        <v>48</v>
      </c>
      <c r="U22329" t="s">
        <v>49</v>
      </c>
      <c r="V22329" t="s">
        <v>78</v>
      </c>
      <c r="W22329" t="s">
        <v>79</v>
      </c>
      <c r="X22329" t="s">
        <v>47</v>
      </c>
      <c r="Y22329" t="s">
        <v>48</v>
      </c>
      <c r="Z22329" t="s">
        <v>71</v>
      </c>
      <c r="AA22329" t="s">
        <v>49</v>
      </c>
      <c r="AB22329" t="s">
        <v>89</v>
      </c>
      <c r="AC22329" t="s">
        <v>47</v>
      </c>
      <c r="AD22329" t="s">
        <v>54</v>
      </c>
      <c r="AE22329" t="s">
        <v>676</v>
      </c>
      <c r="AF22329"/>
      <c r="AG22329" t="s">
        <v>3132</v>
      </c>
      <c r="AH22329" t="s">
        <v>187</v>
      </c>
      <c r="AI22329" t="s">
        <v>93</v>
      </c>
      <c r="AJ22329"/>
      <c r="AK22329" t="s">
        <v>126</v>
      </c>
      <c r="AL22329" t="s">
        <v>88</v>
      </c>
      <c r="AM22329" t="s">
        <v>62</v>
      </c>
      <c r="AN22329" t="s">
        <v>94</v>
      </c>
      <c r="AO22329" t="n">
        <v>0.09</v>
      </c>
      <c r="AP22329" t="n">
        <v>1.072</v>
      </c>
      <c r="AQ22329" t="n">
        <v>22.31</v>
      </c>
      <c r="AR22329" t="n">
        <v>0.83</v>
      </c>
      <c r="AS22329" t="n">
        <v>19.79</v>
      </c>
      <c r="AT22329" t="n">
        <v>1.6</v>
      </c>
    </row>
    <row r="22330">
      <c r="A22330" t="n">
        <v>27115</v>
      </c>
      <c r="B22330" t="s">
        <v>72</v>
      </c>
      <c r="C22330" t="s">
        <v>47</v>
      </c>
      <c r="D22330" t="s">
        <v>47</v>
      </c>
      <c r="E22330" t="s">
        <v>48</v>
      </c>
      <c r="F22330" t="s">
        <v>49</v>
      </c>
      <c r="G22330" t="s">
        <v>49</v>
      </c>
      <c r="H22330" t="s">
        <v>73</v>
      </c>
      <c r="I22330" t="s">
        <v>48</v>
      </c>
      <c r="J22330" t="s">
        <v>51</v>
      </c>
      <c r="K22330" t="s">
        <v>47</v>
      </c>
      <c r="L22330" t="s">
        <v>52</v>
      </c>
      <c r="M22330" t="s">
        <v>49</v>
      </c>
      <c r="N22330"/>
      <c r="O22330"/>
      <c r="P22330" t="s">
        <v>76</v>
      </c>
      <c r="Q22330" t="s">
        <v>86</v>
      </c>
      <c r="R22330" t="s">
        <v>47</v>
      </c>
      <c r="S22330" t="s">
        <v>103</v>
      </c>
      <c r="T22330" t="s">
        <v>48</v>
      </c>
      <c r="U22330" t="s">
        <v>49</v>
      </c>
      <c r="V22330" t="s">
        <v>78</v>
      </c>
      <c r="W22330" t="s">
        <v>79</v>
      </c>
      <c r="X22330" t="s">
        <v>47</v>
      </c>
      <c r="Y22330" t="s">
        <v>48</v>
      </c>
      <c r="Z22330" t="s">
        <v>71</v>
      </c>
      <c r="AA22330" t="s">
        <v>49</v>
      </c>
      <c r="AB22330" t="s">
        <v>89</v>
      </c>
      <c r="AC22330" t="s">
        <v>47</v>
      </c>
      <c r="AD22330" t="s">
        <v>54</v>
      </c>
      <c r="AE22330" t="s">
        <v>676</v>
      </c>
      <c r="AF22330"/>
      <c r="AG22330" t="s">
        <v>3132</v>
      </c>
      <c r="AH22330" t="s">
        <v>187</v>
      </c>
      <c r="AI22330" t="s">
        <v>93</v>
      </c>
      <c r="AJ22330"/>
      <c r="AK22330" t="s">
        <v>126</v>
      </c>
      <c r="AL22330" t="s">
        <v>88</v>
      </c>
      <c r="AM22330" t="s">
        <v>62</v>
      </c>
      <c r="AN22330" t="s">
        <v>94</v>
      </c>
      <c r="AO22330" t="n">
        <v>0.09</v>
      </c>
      <c r="AP22330" t="n">
        <v>1.065</v>
      </c>
      <c r="AQ22330" t="n">
        <v>22.1</v>
      </c>
      <c r="AR22330" t="n">
        <v>0.81</v>
      </c>
      <c r="AS22330" t="n">
        <v>19.11</v>
      </c>
      <c r="AT22330" t="n">
        <v>1.6</v>
      </c>
    </row>
    <row r="22331">
      <c r="A22331" t="n">
        <v>27116</v>
      </c>
      <c r="B22331" t="s">
        <v>72</v>
      </c>
      <c r="C22331" t="s">
        <v>47</v>
      </c>
      <c r="D22331" t="s">
        <v>47</v>
      </c>
      <c r="E22331" t="s">
        <v>48</v>
      </c>
      <c r="F22331" t="s">
        <v>49</v>
      </c>
      <c r="G22331" t="s">
        <v>49</v>
      </c>
      <c r="H22331" t="s">
        <v>73</v>
      </c>
      <c r="I22331" t="s">
        <v>48</v>
      </c>
      <c r="J22331" t="s">
        <v>51</v>
      </c>
      <c r="K22331" t="s">
        <v>47</v>
      </c>
      <c r="L22331" t="s">
        <v>52</v>
      </c>
      <c r="M22331" t="s">
        <v>49</v>
      </c>
      <c r="N22331"/>
      <c r="O22331"/>
      <c r="P22331" t="s">
        <v>76</v>
      </c>
      <c r="Q22331" t="s">
        <v>86</v>
      </c>
      <c r="R22331" t="s">
        <v>47</v>
      </c>
      <c r="S22331" t="s">
        <v>103</v>
      </c>
      <c r="T22331" t="s">
        <v>48</v>
      </c>
      <c r="U22331" t="s">
        <v>49</v>
      </c>
      <c r="V22331" t="s">
        <v>78</v>
      </c>
      <c r="W22331" t="s">
        <v>79</v>
      </c>
      <c r="X22331" t="s">
        <v>47</v>
      </c>
      <c r="Y22331" t="s">
        <v>48</v>
      </c>
      <c r="Z22331" t="s">
        <v>71</v>
      </c>
      <c r="AA22331" t="s">
        <v>49</v>
      </c>
      <c r="AB22331" t="s">
        <v>89</v>
      </c>
      <c r="AC22331" t="s">
        <v>47</v>
      </c>
      <c r="AD22331" t="s">
        <v>54</v>
      </c>
      <c r="AE22331" t="s">
        <v>676</v>
      </c>
      <c r="AF22331"/>
      <c r="AG22331" t="s">
        <v>3133</v>
      </c>
      <c r="AH22331" t="s">
        <v>187</v>
      </c>
      <c r="AI22331" t="s">
        <v>93</v>
      </c>
      <c r="AJ22331"/>
      <c r="AK22331" t="s">
        <v>126</v>
      </c>
      <c r="AL22331" t="s">
        <v>88</v>
      </c>
      <c r="AM22331" t="s">
        <v>62</v>
      </c>
      <c r="AN22331" t="s">
        <v>94</v>
      </c>
      <c r="AO22331" t="n">
        <v>0.09</v>
      </c>
      <c r="AP22331" t="n">
        <v>1.065</v>
      </c>
      <c r="AQ22331" t="n">
        <v>22.23</v>
      </c>
      <c r="AR22331" t="n">
        <v>0.8</v>
      </c>
      <c r="AS22331" t="n">
        <v>19.29</v>
      </c>
      <c r="AT22331" t="n">
        <v>1.6</v>
      </c>
    </row>
    <row r="22332">
      <c r="A22332" t="n">
        <v>27117</v>
      </c>
      <c r="B22332" t="s">
        <v>72</v>
      </c>
      <c r="C22332" t="s">
        <v>47</v>
      </c>
      <c r="D22332" t="s">
        <v>47</v>
      </c>
      <c r="E22332" t="s">
        <v>48</v>
      </c>
      <c r="F22332" t="s">
        <v>49</v>
      </c>
      <c r="G22332" t="s">
        <v>49</v>
      </c>
      <c r="H22332" t="s">
        <v>73</v>
      </c>
      <c r="I22332" t="s">
        <v>48</v>
      </c>
      <c r="J22332" t="s">
        <v>51</v>
      </c>
      <c r="K22332" t="s">
        <v>47</v>
      </c>
      <c r="L22332" t="s">
        <v>52</v>
      </c>
      <c r="M22332" t="s">
        <v>49</v>
      </c>
      <c r="N22332"/>
      <c r="O22332"/>
      <c r="P22332" t="s">
        <v>76</v>
      </c>
      <c r="Q22332" t="s">
        <v>86</v>
      </c>
      <c r="R22332" t="s">
        <v>47</v>
      </c>
      <c r="S22332" t="s">
        <v>103</v>
      </c>
      <c r="T22332" t="s">
        <v>48</v>
      </c>
      <c r="U22332" t="s">
        <v>49</v>
      </c>
      <c r="V22332" t="s">
        <v>78</v>
      </c>
      <c r="W22332" t="s">
        <v>79</v>
      </c>
      <c r="X22332" t="s">
        <v>47</v>
      </c>
      <c r="Y22332" t="s">
        <v>48</v>
      </c>
      <c r="Z22332" t="s">
        <v>71</v>
      </c>
      <c r="AA22332" t="s">
        <v>49</v>
      </c>
      <c r="AB22332" t="s">
        <v>89</v>
      </c>
      <c r="AC22332" t="s">
        <v>47</v>
      </c>
      <c r="AD22332" t="s">
        <v>54</v>
      </c>
      <c r="AE22332" t="s">
        <v>676</v>
      </c>
      <c r="AF22332"/>
      <c r="AG22332" t="s">
        <v>3133</v>
      </c>
      <c r="AH22332" t="s">
        <v>187</v>
      </c>
      <c r="AI22332" t="s">
        <v>93</v>
      </c>
      <c r="AJ22332"/>
      <c r="AK22332" t="s">
        <v>126</v>
      </c>
      <c r="AL22332" t="s">
        <v>88</v>
      </c>
      <c r="AM22332" t="s">
        <v>62</v>
      </c>
      <c r="AN22332" t="s">
        <v>94</v>
      </c>
      <c r="AO22332" t="n">
        <v>0.09</v>
      </c>
      <c r="AP22332" t="n">
        <v>1.056</v>
      </c>
      <c r="AQ22332" t="n">
        <v>21.05</v>
      </c>
      <c r="AR22332" t="n">
        <v>0.8</v>
      </c>
      <c r="AS22332" t="n">
        <v>18.6</v>
      </c>
      <c r="AT22332" t="n">
        <v>1.6</v>
      </c>
    </row>
    <row r="22333">
      <c r="A22333" t="n">
        <v>27118</v>
      </c>
      <c r="B22333" t="s">
        <v>72</v>
      </c>
      <c r="C22333" t="s">
        <v>47</v>
      </c>
      <c r="D22333" t="s">
        <v>47</v>
      </c>
      <c r="E22333" t="s">
        <v>48</v>
      </c>
      <c r="F22333" t="s">
        <v>49</v>
      </c>
      <c r="G22333" t="s">
        <v>49</v>
      </c>
      <c r="H22333" t="s">
        <v>73</v>
      </c>
      <c r="I22333" t="s">
        <v>48</v>
      </c>
      <c r="J22333" t="s">
        <v>51</v>
      </c>
      <c r="K22333" t="s">
        <v>47</v>
      </c>
      <c r="L22333" t="s">
        <v>52</v>
      </c>
      <c r="M22333" t="s">
        <v>49</v>
      </c>
      <c r="N22333"/>
      <c r="O22333"/>
      <c r="P22333" t="s">
        <v>154</v>
      </c>
      <c r="Q22333" t="s">
        <v>47</v>
      </c>
      <c r="R22333" t="s">
        <v>219</v>
      </c>
      <c r="S22333" t="s">
        <v>48</v>
      </c>
      <c r="T22333" t="s">
        <v>49</v>
      </c>
      <c r="U22333" t="s">
        <v>48</v>
      </c>
      <c r="V22333" t="s">
        <v>104</v>
      </c>
      <c r="W22333" t="s">
        <v>47</v>
      </c>
      <c r="X22333" t="s">
        <v>125</v>
      </c>
      <c r="Y22333" t="s">
        <v>78</v>
      </c>
      <c r="Z22333" t="s">
        <v>49</v>
      </c>
      <c r="AA22333"/>
      <c r="AB22333" t="s">
        <v>56</v>
      </c>
      <c r="AC22333" t="s">
        <v>47</v>
      </c>
      <c r="AD22333" t="s">
        <v>79</v>
      </c>
      <c r="AE22333" t="s">
        <v>58</v>
      </c>
      <c r="AF22333" t="s">
        <v>54</v>
      </c>
      <c r="AG22333" t="s">
        <v>95</v>
      </c>
      <c r="AH22333" t="s">
        <v>47</v>
      </c>
      <c r="AI22333" t="s">
        <v>47</v>
      </c>
      <c r="AJ22333" t="s">
        <v>57</v>
      </c>
      <c r="AK22333" t="s">
        <v>49</v>
      </c>
      <c r="AL22333" t="s">
        <v>49</v>
      </c>
      <c r="AM22333" t="s">
        <v>62</v>
      </c>
      <c r="AN22333" t="s">
        <v>63</v>
      </c>
      <c r="AO22333" t="n">
        <v>0.1</v>
      </c>
      <c r="AP22333" t="n">
        <v>0.95</v>
      </c>
      <c r="AQ22333" t="n">
        <v>17.9</v>
      </c>
      <c r="AR22333" t="n">
        <v>0.657</v>
      </c>
      <c r="AS22333" t="n">
        <v>11.2</v>
      </c>
      <c r="AT22333" t="n">
        <v>1.6</v>
      </c>
    </row>
    <row r="22334">
      <c r="A22334" t="n">
        <v>27119</v>
      </c>
      <c r="B22334" t="s">
        <v>72</v>
      </c>
      <c r="C22334" t="s">
        <v>47</v>
      </c>
      <c r="D22334" t="s">
        <v>47</v>
      </c>
      <c r="E22334" t="s">
        <v>48</v>
      </c>
      <c r="F22334" t="s">
        <v>49</v>
      </c>
      <c r="G22334" t="s">
        <v>49</v>
      </c>
      <c r="H22334" t="s">
        <v>73</v>
      </c>
      <c r="I22334" t="s">
        <v>48</v>
      </c>
      <c r="J22334" t="s">
        <v>51</v>
      </c>
      <c r="K22334" t="s">
        <v>47</v>
      </c>
      <c r="L22334" t="s">
        <v>52</v>
      </c>
      <c r="M22334" t="s">
        <v>49</v>
      </c>
      <c r="N22334"/>
      <c r="O22334"/>
      <c r="P22334" t="s">
        <v>154</v>
      </c>
      <c r="Q22334" t="s">
        <v>47</v>
      </c>
      <c r="R22334" t="s">
        <v>219</v>
      </c>
      <c r="S22334" t="s">
        <v>48</v>
      </c>
      <c r="T22334" t="s">
        <v>49</v>
      </c>
      <c r="U22334" t="s">
        <v>48</v>
      </c>
      <c r="V22334" t="s">
        <v>104</v>
      </c>
      <c r="W22334" t="s">
        <v>47</v>
      </c>
      <c r="X22334" t="s">
        <v>125</v>
      </c>
      <c r="Y22334" t="s">
        <v>78</v>
      </c>
      <c r="Z22334" t="s">
        <v>49</v>
      </c>
      <c r="AA22334"/>
      <c r="AB22334" t="s">
        <v>56</v>
      </c>
      <c r="AC22334" t="s">
        <v>47</v>
      </c>
      <c r="AD22334" t="s">
        <v>79</v>
      </c>
      <c r="AE22334" t="s">
        <v>58</v>
      </c>
      <c r="AF22334" t="s">
        <v>54</v>
      </c>
      <c r="AG22334" t="s">
        <v>95</v>
      </c>
      <c r="AH22334" t="s">
        <v>47</v>
      </c>
      <c r="AI22334" t="s">
        <v>47</v>
      </c>
      <c r="AJ22334" t="s">
        <v>57</v>
      </c>
      <c r="AK22334" t="s">
        <v>49</v>
      </c>
      <c r="AL22334" t="s">
        <v>49</v>
      </c>
      <c r="AM22334" t="s">
        <v>62</v>
      </c>
      <c r="AN22334" t="s">
        <v>63</v>
      </c>
      <c r="AO22334" t="n">
        <v>0.1</v>
      </c>
      <c r="AP22334" t="n">
        <v>0.967</v>
      </c>
      <c r="AQ22334" t="n">
        <v>19.5</v>
      </c>
      <c r="AR22334" t="n">
        <v>0.675</v>
      </c>
      <c r="AS22334" t="n">
        <v>12.7</v>
      </c>
      <c r="AT22334" t="n">
        <v>1.6</v>
      </c>
    </row>
    <row r="22335">
      <c r="A22335" t="n">
        <v>27120</v>
      </c>
      <c r="B22335" t="s">
        <v>72</v>
      </c>
      <c r="C22335" t="s">
        <v>47</v>
      </c>
      <c r="D22335" t="s">
        <v>47</v>
      </c>
      <c r="E22335" t="s">
        <v>48</v>
      </c>
      <c r="F22335" t="s">
        <v>49</v>
      </c>
      <c r="G22335" t="s">
        <v>49</v>
      </c>
      <c r="H22335" t="s">
        <v>73</v>
      </c>
      <c r="I22335" t="s">
        <v>48</v>
      </c>
      <c r="J22335" t="s">
        <v>51</v>
      </c>
      <c r="K22335" t="s">
        <v>47</v>
      </c>
      <c r="L22335" t="s">
        <v>52</v>
      </c>
      <c r="M22335" t="s">
        <v>49</v>
      </c>
      <c r="N22335"/>
      <c r="O22335"/>
      <c r="P22335" t="s">
        <v>154</v>
      </c>
      <c r="Q22335" t="s">
        <v>47</v>
      </c>
      <c r="R22335" t="s">
        <v>219</v>
      </c>
      <c r="S22335" t="s">
        <v>48</v>
      </c>
      <c r="T22335" t="s">
        <v>49</v>
      </c>
      <c r="U22335" t="s">
        <v>48</v>
      </c>
      <c r="V22335" t="s">
        <v>104</v>
      </c>
      <c r="W22335" t="s">
        <v>47</v>
      </c>
      <c r="X22335" t="s">
        <v>125</v>
      </c>
      <c r="Y22335" t="s">
        <v>78</v>
      </c>
      <c r="Z22335" t="s">
        <v>49</v>
      </c>
      <c r="AA22335"/>
      <c r="AB22335" t="s">
        <v>56</v>
      </c>
      <c r="AC22335" t="s">
        <v>47</v>
      </c>
      <c r="AD22335" t="s">
        <v>79</v>
      </c>
      <c r="AE22335" t="s">
        <v>58</v>
      </c>
      <c r="AF22335" t="s">
        <v>54</v>
      </c>
      <c r="AG22335" t="s">
        <v>95</v>
      </c>
      <c r="AH22335" t="s">
        <v>47</v>
      </c>
      <c r="AI22335" t="s">
        <v>47</v>
      </c>
      <c r="AJ22335" t="s">
        <v>57</v>
      </c>
      <c r="AK22335" t="s">
        <v>49</v>
      </c>
      <c r="AL22335" t="s">
        <v>49</v>
      </c>
      <c r="AM22335" t="s">
        <v>62</v>
      </c>
      <c r="AN22335" t="s">
        <v>63</v>
      </c>
      <c r="AO22335" t="n">
        <v>0.1</v>
      </c>
      <c r="AP22335" t="n">
        <v>0.9</v>
      </c>
      <c r="AQ22335" t="n">
        <v>10.3</v>
      </c>
      <c r="AR22335" t="n">
        <v>0.639</v>
      </c>
      <c r="AS22335" t="n">
        <v>5.9</v>
      </c>
      <c r="AT22335" t="n">
        <v>1.6</v>
      </c>
    </row>
    <row r="22336">
      <c r="A22336" t="n">
        <v>27121</v>
      </c>
      <c r="B22336" t="s">
        <v>72</v>
      </c>
      <c r="C22336" t="s">
        <v>47</v>
      </c>
      <c r="D22336" t="s">
        <v>47</v>
      </c>
      <c r="E22336" t="s">
        <v>48</v>
      </c>
      <c r="F22336" t="s">
        <v>49</v>
      </c>
      <c r="G22336" t="s">
        <v>49</v>
      </c>
      <c r="H22336" t="s">
        <v>73</v>
      </c>
      <c r="I22336" t="s">
        <v>48</v>
      </c>
      <c r="J22336" t="s">
        <v>51</v>
      </c>
      <c r="K22336" t="s">
        <v>47</v>
      </c>
      <c r="L22336" t="s">
        <v>52</v>
      </c>
      <c r="M22336" t="s">
        <v>49</v>
      </c>
      <c r="N22336"/>
      <c r="O22336"/>
      <c r="P22336" t="s">
        <v>154</v>
      </c>
      <c r="Q22336" t="s">
        <v>47</v>
      </c>
      <c r="R22336" t="s">
        <v>219</v>
      </c>
      <c r="S22336" t="s">
        <v>48</v>
      </c>
      <c r="T22336" t="s">
        <v>49</v>
      </c>
      <c r="U22336" t="s">
        <v>48</v>
      </c>
      <c r="V22336" t="s">
        <v>104</v>
      </c>
      <c r="W22336" t="s">
        <v>47</v>
      </c>
      <c r="X22336" t="s">
        <v>125</v>
      </c>
      <c r="Y22336" t="s">
        <v>78</v>
      </c>
      <c r="Z22336" t="s">
        <v>49</v>
      </c>
      <c r="AA22336"/>
      <c r="AB22336" t="s">
        <v>56</v>
      </c>
      <c r="AC22336" t="s">
        <v>47</v>
      </c>
      <c r="AD22336" t="s">
        <v>79</v>
      </c>
      <c r="AE22336" t="s">
        <v>58</v>
      </c>
      <c r="AF22336" t="s">
        <v>54</v>
      </c>
      <c r="AG22336" t="s">
        <v>59</v>
      </c>
      <c r="AH22336" t="s">
        <v>60</v>
      </c>
      <c r="AI22336" t="s">
        <v>47</v>
      </c>
      <c r="AJ22336" t="s">
        <v>57</v>
      </c>
      <c r="AK22336" t="s">
        <v>232</v>
      </c>
      <c r="AL22336" t="s">
        <v>49</v>
      </c>
      <c r="AM22336" t="s">
        <v>62</v>
      </c>
      <c r="AN22336" t="s">
        <v>63</v>
      </c>
      <c r="AO22336" t="n">
        <v>0.1</v>
      </c>
      <c r="AP22336" t="n">
        <v>0.92</v>
      </c>
      <c r="AQ22336" t="n">
        <v>17.2</v>
      </c>
      <c r="AR22336" t="n">
        <v>0.635</v>
      </c>
      <c r="AS22336" t="n">
        <v>10</v>
      </c>
      <c r="AT22336" t="n">
        <v>1.6</v>
      </c>
    </row>
    <row r="22337">
      <c r="A22337" t="n">
        <v>27122</v>
      </c>
      <c r="B22337" t="s">
        <v>72</v>
      </c>
      <c r="C22337" t="s">
        <v>47</v>
      </c>
      <c r="D22337" t="s">
        <v>47</v>
      </c>
      <c r="E22337" t="s">
        <v>48</v>
      </c>
      <c r="F22337" t="s">
        <v>49</v>
      </c>
      <c r="G22337" t="s">
        <v>49</v>
      </c>
      <c r="H22337" t="s">
        <v>73</v>
      </c>
      <c r="I22337" t="s">
        <v>48</v>
      </c>
      <c r="J22337" t="s">
        <v>51</v>
      </c>
      <c r="K22337" t="s">
        <v>47</v>
      </c>
      <c r="L22337" t="s">
        <v>52</v>
      </c>
      <c r="M22337" t="s">
        <v>49</v>
      </c>
      <c r="N22337"/>
      <c r="O22337"/>
      <c r="P22337" t="s">
        <v>154</v>
      </c>
      <c r="Q22337" t="s">
        <v>47</v>
      </c>
      <c r="R22337" t="s">
        <v>219</v>
      </c>
      <c r="S22337" t="s">
        <v>48</v>
      </c>
      <c r="T22337" t="s">
        <v>49</v>
      </c>
      <c r="U22337" t="s">
        <v>48</v>
      </c>
      <c r="V22337" t="s">
        <v>104</v>
      </c>
      <c r="W22337" t="s">
        <v>47</v>
      </c>
      <c r="X22337" t="s">
        <v>125</v>
      </c>
      <c r="Y22337" t="s">
        <v>78</v>
      </c>
      <c r="Z22337" t="s">
        <v>49</v>
      </c>
      <c r="AA22337"/>
      <c r="AB22337" t="s">
        <v>56</v>
      </c>
      <c r="AC22337" t="s">
        <v>47</v>
      </c>
      <c r="AD22337" t="s">
        <v>79</v>
      </c>
      <c r="AE22337" t="s">
        <v>58</v>
      </c>
      <c r="AF22337" t="s">
        <v>54</v>
      </c>
      <c r="AG22337" t="s">
        <v>59</v>
      </c>
      <c r="AH22337" t="s">
        <v>60</v>
      </c>
      <c r="AI22337" t="s">
        <v>47</v>
      </c>
      <c r="AJ22337" t="s">
        <v>57</v>
      </c>
      <c r="AK22337" t="s">
        <v>232</v>
      </c>
      <c r="AL22337" t="s">
        <v>49</v>
      </c>
      <c r="AM22337" t="s">
        <v>62</v>
      </c>
      <c r="AN22337" t="s">
        <v>63</v>
      </c>
      <c r="AO22337" t="n">
        <v>0.1</v>
      </c>
      <c r="AP22337" t="n">
        <v>0.83</v>
      </c>
      <c r="AQ22337" t="n">
        <v>11.3</v>
      </c>
      <c r="AR22337" t="n">
        <v>0.6</v>
      </c>
      <c r="AS22337" t="n">
        <v>5.6</v>
      </c>
      <c r="AT22337" t="n">
        <v>1.6</v>
      </c>
    </row>
    <row r="22338">
      <c r="A22338" t="n">
        <v>27123</v>
      </c>
      <c r="B22338" t="s">
        <v>72</v>
      </c>
      <c r="C22338" t="s">
        <v>47</v>
      </c>
      <c r="D22338" t="s">
        <v>47</v>
      </c>
      <c r="E22338" t="s">
        <v>48</v>
      </c>
      <c r="F22338" t="s">
        <v>49</v>
      </c>
      <c r="G22338" t="s">
        <v>49</v>
      </c>
      <c r="H22338" t="s">
        <v>73</v>
      </c>
      <c r="I22338" t="s">
        <v>48</v>
      </c>
      <c r="J22338" t="s">
        <v>51</v>
      </c>
      <c r="K22338" t="s">
        <v>47</v>
      </c>
      <c r="L22338" t="s">
        <v>52</v>
      </c>
      <c r="M22338" t="s">
        <v>49</v>
      </c>
      <c r="N22338"/>
      <c r="O22338"/>
      <c r="P22338" t="s">
        <v>576</v>
      </c>
      <c r="Q22338" t="s">
        <v>47</v>
      </c>
      <c r="R22338" t="s">
        <v>219</v>
      </c>
      <c r="S22338" t="s">
        <v>48</v>
      </c>
      <c r="T22338" t="s">
        <v>49</v>
      </c>
      <c r="U22338" t="s">
        <v>48</v>
      </c>
      <c r="V22338" t="s">
        <v>104</v>
      </c>
      <c r="W22338" t="s">
        <v>47</v>
      </c>
      <c r="X22338" t="s">
        <v>125</v>
      </c>
      <c r="Y22338" t="s">
        <v>78</v>
      </c>
      <c r="Z22338" t="s">
        <v>49</v>
      </c>
      <c r="AA22338"/>
      <c r="AB22338" t="s">
        <v>56</v>
      </c>
      <c r="AC22338" t="s">
        <v>47</v>
      </c>
      <c r="AD22338" t="s">
        <v>79</v>
      </c>
      <c r="AE22338" t="s">
        <v>58</v>
      </c>
      <c r="AF22338" t="s">
        <v>54</v>
      </c>
      <c r="AG22338" t="s">
        <v>95</v>
      </c>
      <c r="AH22338" t="s">
        <v>47</v>
      </c>
      <c r="AI22338" t="s">
        <v>47</v>
      </c>
      <c r="AJ22338" t="s">
        <v>57</v>
      </c>
      <c r="AK22338" t="s">
        <v>49</v>
      </c>
      <c r="AL22338" t="s">
        <v>49</v>
      </c>
      <c r="AM22338" t="s">
        <v>62</v>
      </c>
      <c r="AN22338" t="s">
        <v>63</v>
      </c>
      <c r="AO22338" t="n">
        <v>0.1</v>
      </c>
      <c r="AP22338" t="n">
        <v>0.972</v>
      </c>
      <c r="AQ22338" t="n">
        <v>17.5</v>
      </c>
      <c r="AR22338" t="n">
        <v>0.652</v>
      </c>
      <c r="AS22338" t="n">
        <v>11</v>
      </c>
      <c r="AT22338" t="n">
        <v>1.6</v>
      </c>
    </row>
    <row r="22339">
      <c r="A22339" t="n">
        <v>27124</v>
      </c>
      <c r="B22339" t="s">
        <v>72</v>
      </c>
      <c r="C22339" t="s">
        <v>47</v>
      </c>
      <c r="D22339" t="s">
        <v>47</v>
      </c>
      <c r="E22339" t="s">
        <v>48</v>
      </c>
      <c r="F22339" t="s">
        <v>49</v>
      </c>
      <c r="G22339" t="s">
        <v>49</v>
      </c>
      <c r="H22339" t="s">
        <v>73</v>
      </c>
      <c r="I22339" t="s">
        <v>48</v>
      </c>
      <c r="J22339" t="s">
        <v>51</v>
      </c>
      <c r="K22339" t="s">
        <v>47</v>
      </c>
      <c r="L22339" t="s">
        <v>52</v>
      </c>
      <c r="M22339" t="s">
        <v>49</v>
      </c>
      <c r="N22339"/>
      <c r="O22339"/>
      <c r="P22339" t="s">
        <v>576</v>
      </c>
      <c r="Q22339" t="s">
        <v>47</v>
      </c>
      <c r="R22339" t="s">
        <v>219</v>
      </c>
      <c r="S22339" t="s">
        <v>48</v>
      </c>
      <c r="T22339" t="s">
        <v>49</v>
      </c>
      <c r="U22339" t="s">
        <v>48</v>
      </c>
      <c r="V22339" t="s">
        <v>104</v>
      </c>
      <c r="W22339" t="s">
        <v>47</v>
      </c>
      <c r="X22339" t="s">
        <v>125</v>
      </c>
      <c r="Y22339" t="s">
        <v>78</v>
      </c>
      <c r="Z22339" t="s">
        <v>49</v>
      </c>
      <c r="AA22339"/>
      <c r="AB22339" t="s">
        <v>56</v>
      </c>
      <c r="AC22339" t="s">
        <v>47</v>
      </c>
      <c r="AD22339" t="s">
        <v>79</v>
      </c>
      <c r="AE22339" t="s">
        <v>58</v>
      </c>
      <c r="AF22339" t="s">
        <v>54</v>
      </c>
      <c r="AG22339" t="s">
        <v>95</v>
      </c>
      <c r="AH22339" t="s">
        <v>47</v>
      </c>
      <c r="AI22339" t="s">
        <v>47</v>
      </c>
      <c r="AJ22339" t="s">
        <v>57</v>
      </c>
      <c r="AK22339" t="s">
        <v>49</v>
      </c>
      <c r="AL22339" t="s">
        <v>49</v>
      </c>
      <c r="AM22339" t="s">
        <v>62</v>
      </c>
      <c r="AN22339" t="s">
        <v>63</v>
      </c>
      <c r="AO22339" t="n">
        <v>0.1</v>
      </c>
      <c r="AP22339" t="n">
        <v>0.757</v>
      </c>
      <c r="AQ22339" t="n">
        <v>13.3</v>
      </c>
      <c r="AR22339" t="n">
        <v>0.44</v>
      </c>
      <c r="AS22339" t="n">
        <v>4.4</v>
      </c>
      <c r="AT22339" t="n">
        <v>1.6</v>
      </c>
    </row>
    <row r="22340">
      <c r="A22340" t="n">
        <v>27125</v>
      </c>
      <c r="B22340" t="s">
        <v>72</v>
      </c>
      <c r="C22340" t="s">
        <v>47</v>
      </c>
      <c r="D22340" t="s">
        <v>47</v>
      </c>
      <c r="E22340" t="s">
        <v>48</v>
      </c>
      <c r="F22340" t="s">
        <v>49</v>
      </c>
      <c r="G22340" t="s">
        <v>49</v>
      </c>
      <c r="H22340" t="s">
        <v>73</v>
      </c>
      <c r="I22340" t="s">
        <v>48</v>
      </c>
      <c r="J22340" t="s">
        <v>51</v>
      </c>
      <c r="K22340" t="s">
        <v>47</v>
      </c>
      <c r="L22340" t="s">
        <v>52</v>
      </c>
      <c r="M22340" t="s">
        <v>49</v>
      </c>
      <c r="N22340"/>
      <c r="O22340"/>
      <c r="P22340" t="s">
        <v>576</v>
      </c>
      <c r="Q22340" t="s">
        <v>47</v>
      </c>
      <c r="R22340" t="s">
        <v>219</v>
      </c>
      <c r="S22340" t="s">
        <v>48</v>
      </c>
      <c r="T22340" t="s">
        <v>49</v>
      </c>
      <c r="U22340" t="s">
        <v>48</v>
      </c>
      <c r="V22340" t="s">
        <v>104</v>
      </c>
      <c r="W22340" t="s">
        <v>47</v>
      </c>
      <c r="X22340" t="s">
        <v>125</v>
      </c>
      <c r="Y22340" t="s">
        <v>78</v>
      </c>
      <c r="Z22340" t="s">
        <v>49</v>
      </c>
      <c r="AA22340"/>
      <c r="AB22340" t="s">
        <v>56</v>
      </c>
      <c r="AC22340" t="s">
        <v>47</v>
      </c>
      <c r="AD22340" t="s">
        <v>79</v>
      </c>
      <c r="AE22340" t="s">
        <v>58</v>
      </c>
      <c r="AF22340" t="s">
        <v>54</v>
      </c>
      <c r="AG22340" t="s">
        <v>95</v>
      </c>
      <c r="AH22340" t="s">
        <v>47</v>
      </c>
      <c r="AI22340" t="s">
        <v>47</v>
      </c>
      <c r="AJ22340" t="s">
        <v>57</v>
      </c>
      <c r="AK22340" t="s">
        <v>49</v>
      </c>
      <c r="AL22340" t="s">
        <v>49</v>
      </c>
      <c r="AM22340" t="s">
        <v>62</v>
      </c>
      <c r="AN22340" t="s">
        <v>63</v>
      </c>
      <c r="AO22340" t="n">
        <v>0.1</v>
      </c>
      <c r="AP22340" t="n">
        <v>0.82</v>
      </c>
      <c r="AQ22340" t="n">
        <v>12.8</v>
      </c>
      <c r="AR22340" t="n">
        <v>0.54</v>
      </c>
      <c r="AS22340" t="n">
        <v>5.7</v>
      </c>
      <c r="AT22340" t="n">
        <v>1.6</v>
      </c>
    </row>
    <row r="22341">
      <c r="A22341" t="n">
        <v>27126</v>
      </c>
      <c r="B22341" t="s">
        <v>72</v>
      </c>
      <c r="C22341" t="s">
        <v>47</v>
      </c>
      <c r="D22341" t="s">
        <v>47</v>
      </c>
      <c r="E22341" t="s">
        <v>48</v>
      </c>
      <c r="F22341" t="s">
        <v>49</v>
      </c>
      <c r="G22341" t="s">
        <v>49</v>
      </c>
      <c r="H22341" t="s">
        <v>73</v>
      </c>
      <c r="I22341" t="s">
        <v>48</v>
      </c>
      <c r="J22341" t="s">
        <v>51</v>
      </c>
      <c r="K22341" t="s">
        <v>47</v>
      </c>
      <c r="L22341" t="s">
        <v>52</v>
      </c>
      <c r="M22341" t="s">
        <v>49</v>
      </c>
      <c r="N22341"/>
      <c r="O22341"/>
      <c r="P22341" t="s">
        <v>576</v>
      </c>
      <c r="Q22341" t="s">
        <v>47</v>
      </c>
      <c r="R22341" t="s">
        <v>219</v>
      </c>
      <c r="S22341" t="s">
        <v>48</v>
      </c>
      <c r="T22341" t="s">
        <v>49</v>
      </c>
      <c r="U22341" t="s">
        <v>48</v>
      </c>
      <c r="V22341" t="s">
        <v>104</v>
      </c>
      <c r="W22341" t="s">
        <v>47</v>
      </c>
      <c r="X22341" t="s">
        <v>125</v>
      </c>
      <c r="Y22341" t="s">
        <v>78</v>
      </c>
      <c r="Z22341" t="s">
        <v>49</v>
      </c>
      <c r="AA22341"/>
      <c r="AB22341" t="s">
        <v>56</v>
      </c>
      <c r="AC22341" t="s">
        <v>47</v>
      </c>
      <c r="AD22341" t="s">
        <v>79</v>
      </c>
      <c r="AE22341" t="s">
        <v>58</v>
      </c>
      <c r="AF22341" t="s">
        <v>54</v>
      </c>
      <c r="AG22341" t="s">
        <v>95</v>
      </c>
      <c r="AH22341" t="s">
        <v>47</v>
      </c>
      <c r="AI22341" t="s">
        <v>47</v>
      </c>
      <c r="AJ22341" t="s">
        <v>57</v>
      </c>
      <c r="AK22341" t="s">
        <v>49</v>
      </c>
      <c r="AL22341" t="s">
        <v>49</v>
      </c>
      <c r="AM22341" t="s">
        <v>62</v>
      </c>
      <c r="AN22341" t="s">
        <v>63</v>
      </c>
      <c r="AO22341" t="n">
        <v>0.1</v>
      </c>
      <c r="AP22341" t="n">
        <v>0.852</v>
      </c>
      <c r="AQ22341" t="n">
        <v>16.5</v>
      </c>
      <c r="AR22341" t="n">
        <v>0.612</v>
      </c>
      <c r="AS22341" t="n">
        <v>8.6</v>
      </c>
      <c r="AT22341" t="n">
        <v>1.6</v>
      </c>
    </row>
    <row r="22342">
      <c r="A22342" t="n">
        <v>27127</v>
      </c>
      <c r="B22342" t="s">
        <v>72</v>
      </c>
      <c r="C22342" t="s">
        <v>47</v>
      </c>
      <c r="D22342" t="s">
        <v>47</v>
      </c>
      <c r="E22342" t="s">
        <v>48</v>
      </c>
      <c r="F22342" t="s">
        <v>49</v>
      </c>
      <c r="G22342" t="s">
        <v>49</v>
      </c>
      <c r="H22342" t="s">
        <v>73</v>
      </c>
      <c r="I22342" t="s">
        <v>48</v>
      </c>
      <c r="J22342" t="s">
        <v>51</v>
      </c>
      <c r="K22342" t="s">
        <v>47</v>
      </c>
      <c r="L22342" t="s">
        <v>52</v>
      </c>
      <c r="M22342" t="s">
        <v>49</v>
      </c>
      <c r="N22342" t="s">
        <v>1293</v>
      </c>
      <c r="O22342"/>
      <c r="P22342" t="s">
        <v>154</v>
      </c>
      <c r="Q22342" t="s">
        <v>47</v>
      </c>
      <c r="R22342" t="s">
        <v>155</v>
      </c>
      <c r="S22342" t="s">
        <v>48</v>
      </c>
      <c r="T22342" t="s">
        <v>49</v>
      </c>
      <c r="U22342" t="s">
        <v>48</v>
      </c>
      <c r="V22342"/>
      <c r="W22342" t="s">
        <v>47</v>
      </c>
      <c r="X22342" t="s">
        <v>57</v>
      </c>
      <c r="Y22342"/>
      <c r="Z22342" t="s">
        <v>49</v>
      </c>
      <c r="AA22342" t="s">
        <v>114</v>
      </c>
      <c r="AB22342" t="s">
        <v>89</v>
      </c>
      <c r="AC22342" t="s">
        <v>47</v>
      </c>
      <c r="AD22342" t="s">
        <v>104</v>
      </c>
      <c r="AE22342" t="s">
        <v>58</v>
      </c>
      <c r="AF22342"/>
      <c r="AG22342" t="s">
        <v>59</v>
      </c>
      <c r="AH22342" t="s">
        <v>60</v>
      </c>
      <c r="AI22342" t="s">
        <v>47</v>
      </c>
      <c r="AJ22342"/>
      <c r="AK22342"/>
      <c r="AL22342" t="s">
        <v>49</v>
      </c>
      <c r="AM22342" t="s">
        <v>62</v>
      </c>
      <c r="AN22342" t="s">
        <v>63</v>
      </c>
      <c r="AO22342" t="n">
        <v>0.1</v>
      </c>
      <c r="AP22342" t="n">
        <v>1.04</v>
      </c>
      <c r="AQ22342" t="n">
        <v>20.1</v>
      </c>
      <c r="AR22342" t="n">
        <v>0.611</v>
      </c>
      <c r="AS22342" t="n">
        <v>12.62</v>
      </c>
      <c r="AT22342" t="n">
        <v>1.6</v>
      </c>
    </row>
    <row r="22343">
      <c r="A22343" t="n">
        <v>27128</v>
      </c>
      <c r="B22343" t="s">
        <v>72</v>
      </c>
      <c r="C22343" t="s">
        <v>47</v>
      </c>
      <c r="D22343" t="s">
        <v>47</v>
      </c>
      <c r="E22343" t="s">
        <v>48</v>
      </c>
      <c r="F22343" t="s">
        <v>49</v>
      </c>
      <c r="G22343" t="s">
        <v>49</v>
      </c>
      <c r="H22343" t="s">
        <v>73</v>
      </c>
      <c r="I22343" t="s">
        <v>48</v>
      </c>
      <c r="J22343" t="s">
        <v>51</v>
      </c>
      <c r="K22343" t="s">
        <v>47</v>
      </c>
      <c r="L22343" t="s">
        <v>52</v>
      </c>
      <c r="M22343" t="s">
        <v>49</v>
      </c>
      <c r="N22343"/>
      <c r="O22343"/>
      <c r="P22343" t="s">
        <v>154</v>
      </c>
      <c r="Q22343" t="s">
        <v>47</v>
      </c>
      <c r="R22343" t="s">
        <v>155</v>
      </c>
      <c r="S22343" t="s">
        <v>48</v>
      </c>
      <c r="T22343" t="s">
        <v>49</v>
      </c>
      <c r="U22343" t="s">
        <v>48</v>
      </c>
      <c r="V22343"/>
      <c r="W22343" t="s">
        <v>47</v>
      </c>
      <c r="X22343" t="s">
        <v>57</v>
      </c>
      <c r="Y22343"/>
      <c r="Z22343" t="s">
        <v>49</v>
      </c>
      <c r="AA22343" t="s">
        <v>114</v>
      </c>
      <c r="AB22343" t="s">
        <v>89</v>
      </c>
      <c r="AC22343" t="s">
        <v>47</v>
      </c>
      <c r="AD22343" t="s">
        <v>104</v>
      </c>
      <c r="AE22343" t="s">
        <v>58</v>
      </c>
      <c r="AF22343"/>
      <c r="AG22343" t="s">
        <v>59</v>
      </c>
      <c r="AH22343" t="s">
        <v>60</v>
      </c>
      <c r="AI22343" t="s">
        <v>47</v>
      </c>
      <c r="AJ22343"/>
      <c r="AK22343"/>
      <c r="AL22343" t="s">
        <v>49</v>
      </c>
      <c r="AM22343" t="s">
        <v>62</v>
      </c>
      <c r="AN22343" t="s">
        <v>63</v>
      </c>
      <c r="AO22343" t="n">
        <v>0.1</v>
      </c>
      <c r="AP22343" t="n">
        <v>0.86</v>
      </c>
      <c r="AQ22343" t="n">
        <v>11.18</v>
      </c>
      <c r="AR22343" t="n">
        <v>0.613</v>
      </c>
      <c r="AS22343" t="n">
        <v>6.03</v>
      </c>
      <c r="AT22343" t="n">
        <v>1.6</v>
      </c>
    </row>
    <row r="22344">
      <c r="A22344" t="n">
        <v>27129</v>
      </c>
      <c r="B22344" t="s">
        <v>72</v>
      </c>
      <c r="C22344" t="s">
        <v>47</v>
      </c>
      <c r="D22344" t="s">
        <v>47</v>
      </c>
      <c r="E22344" t="s">
        <v>48</v>
      </c>
      <c r="F22344" t="s">
        <v>49</v>
      </c>
      <c r="G22344" t="s">
        <v>49</v>
      </c>
      <c r="H22344" t="s">
        <v>73</v>
      </c>
      <c r="I22344" t="s">
        <v>48</v>
      </c>
      <c r="J22344" t="s">
        <v>51</v>
      </c>
      <c r="K22344" t="s">
        <v>47</v>
      </c>
      <c r="L22344" t="s">
        <v>52</v>
      </c>
      <c r="M22344" t="s">
        <v>49</v>
      </c>
      <c r="N22344"/>
      <c r="O22344"/>
      <c r="P22344" t="s">
        <v>154</v>
      </c>
      <c r="Q22344" t="s">
        <v>47</v>
      </c>
      <c r="R22344" t="s">
        <v>155</v>
      </c>
      <c r="S22344" t="s">
        <v>48</v>
      </c>
      <c r="T22344" t="s">
        <v>49</v>
      </c>
      <c r="U22344" t="s">
        <v>48</v>
      </c>
      <c r="V22344" t="s">
        <v>84</v>
      </c>
      <c r="W22344" t="s">
        <v>54</v>
      </c>
      <c r="X22344" t="s">
        <v>54</v>
      </c>
      <c r="Y22344" t="s">
        <v>158</v>
      </c>
      <c r="Z22344" t="s">
        <v>158</v>
      </c>
      <c r="AA22344" t="s">
        <v>158</v>
      </c>
      <c r="AB22344" t="s">
        <v>56</v>
      </c>
      <c r="AC22344" t="s">
        <v>47</v>
      </c>
      <c r="AD22344" t="s">
        <v>54</v>
      </c>
      <c r="AE22344" t="s">
        <v>58</v>
      </c>
      <c r="AF22344" t="s">
        <v>54</v>
      </c>
      <c r="AG22344" t="s">
        <v>59</v>
      </c>
      <c r="AH22344" t="s">
        <v>60</v>
      </c>
      <c r="AI22344" t="s">
        <v>47</v>
      </c>
      <c r="AJ22344" t="s">
        <v>91</v>
      </c>
      <c r="AK22344" t="s">
        <v>232</v>
      </c>
      <c r="AL22344" t="s">
        <v>49</v>
      </c>
      <c r="AM22344" t="s">
        <v>62</v>
      </c>
      <c r="AN22344" t="s">
        <v>63</v>
      </c>
      <c r="AO22344" t="n">
        <v>0.1256</v>
      </c>
      <c r="AP22344" t="n">
        <v>1.04</v>
      </c>
      <c r="AQ22344" t="n">
        <v>16.47</v>
      </c>
      <c r="AR22344" t="n">
        <v>0.622</v>
      </c>
      <c r="AS22344" t="n">
        <v>10.65</v>
      </c>
      <c r="AT22344" t="n">
        <v>1.6</v>
      </c>
    </row>
    <row r="22345">
      <c r="A22345" t="n">
        <v>27130</v>
      </c>
      <c r="B22345" t="s">
        <v>72</v>
      </c>
      <c r="C22345" t="s">
        <v>47</v>
      </c>
      <c r="D22345" t="s">
        <v>47</v>
      </c>
      <c r="E22345" t="s">
        <v>48</v>
      </c>
      <c r="F22345" t="s">
        <v>49</v>
      </c>
      <c r="G22345" t="s">
        <v>49</v>
      </c>
      <c r="H22345" t="s">
        <v>73</v>
      </c>
      <c r="I22345" t="s">
        <v>48</v>
      </c>
      <c r="J22345" t="s">
        <v>51</v>
      </c>
      <c r="K22345" t="s">
        <v>47</v>
      </c>
      <c r="L22345" t="s">
        <v>52</v>
      </c>
      <c r="M22345" t="s">
        <v>49</v>
      </c>
      <c r="N22345"/>
      <c r="O22345"/>
      <c r="P22345" t="s">
        <v>154</v>
      </c>
      <c r="Q22345" t="s">
        <v>47</v>
      </c>
      <c r="R22345" t="s">
        <v>155</v>
      </c>
      <c r="S22345" t="s">
        <v>48</v>
      </c>
      <c r="T22345" t="s">
        <v>49</v>
      </c>
      <c r="U22345" t="s">
        <v>48</v>
      </c>
      <c r="V22345" t="s">
        <v>84</v>
      </c>
      <c r="W22345" t="s">
        <v>54</v>
      </c>
      <c r="X22345" t="s">
        <v>54</v>
      </c>
      <c r="Y22345" t="s">
        <v>158</v>
      </c>
      <c r="Z22345" t="s">
        <v>158</v>
      </c>
      <c r="AA22345" t="s">
        <v>158</v>
      </c>
      <c r="AB22345" t="s">
        <v>56</v>
      </c>
      <c r="AC22345" t="s">
        <v>47</v>
      </c>
      <c r="AD22345" t="s">
        <v>54</v>
      </c>
      <c r="AE22345" t="s">
        <v>58</v>
      </c>
      <c r="AF22345" t="s">
        <v>54</v>
      </c>
      <c r="AG22345" t="s">
        <v>59</v>
      </c>
      <c r="AH22345" t="s">
        <v>60</v>
      </c>
      <c r="AI22345" t="s">
        <v>47</v>
      </c>
      <c r="AJ22345" t="s">
        <v>91</v>
      </c>
      <c r="AK22345" t="s">
        <v>232</v>
      </c>
      <c r="AL22345" t="s">
        <v>49</v>
      </c>
      <c r="AM22345" t="s">
        <v>62</v>
      </c>
      <c r="AN22345" t="s">
        <v>63</v>
      </c>
      <c r="AO22345" t="n">
        <v>0.1256</v>
      </c>
      <c r="AP22345" t="n">
        <v>0.99</v>
      </c>
      <c r="AQ22345" t="n">
        <v>16.48</v>
      </c>
      <c r="AR22345" t="n">
        <v>0.574</v>
      </c>
      <c r="AS22345" t="n">
        <v>9.27</v>
      </c>
      <c r="AT22345" t="n">
        <v>1.6</v>
      </c>
    </row>
    <row r="22346">
      <c r="A22346" t="n">
        <v>27131</v>
      </c>
      <c r="B22346" t="s">
        <v>72</v>
      </c>
      <c r="C22346" t="s">
        <v>47</v>
      </c>
      <c r="D22346" t="s">
        <v>47</v>
      </c>
      <c r="E22346" t="s">
        <v>48</v>
      </c>
      <c r="F22346" t="s">
        <v>49</v>
      </c>
      <c r="G22346" t="s">
        <v>49</v>
      </c>
      <c r="H22346" t="s">
        <v>73</v>
      </c>
      <c r="I22346" t="s">
        <v>48</v>
      </c>
      <c r="J22346" t="s">
        <v>51</v>
      </c>
      <c r="K22346" t="s">
        <v>47</v>
      </c>
      <c r="L22346" t="s">
        <v>52</v>
      </c>
      <c r="M22346" t="s">
        <v>49</v>
      </c>
      <c r="N22346"/>
      <c r="O22346"/>
      <c r="P22346" t="s">
        <v>154</v>
      </c>
      <c r="Q22346" t="s">
        <v>47</v>
      </c>
      <c r="R22346" t="s">
        <v>155</v>
      </c>
      <c r="S22346" t="s">
        <v>48</v>
      </c>
      <c r="T22346" t="s">
        <v>49</v>
      </c>
      <c r="U22346" t="s">
        <v>48</v>
      </c>
      <c r="V22346" t="s">
        <v>84</v>
      </c>
      <c r="W22346" t="s">
        <v>54</v>
      </c>
      <c r="X22346" t="s">
        <v>54</v>
      </c>
      <c r="Y22346" t="s">
        <v>158</v>
      </c>
      <c r="Z22346" t="s">
        <v>158</v>
      </c>
      <c r="AA22346" t="s">
        <v>158</v>
      </c>
      <c r="AB22346" t="s">
        <v>56</v>
      </c>
      <c r="AC22346" t="s">
        <v>47</v>
      </c>
      <c r="AD22346" t="s">
        <v>54</v>
      </c>
      <c r="AE22346" t="s">
        <v>58</v>
      </c>
      <c r="AF22346" t="s">
        <v>54</v>
      </c>
      <c r="AG22346" t="s">
        <v>59</v>
      </c>
      <c r="AH22346" t="s">
        <v>60</v>
      </c>
      <c r="AI22346" t="s">
        <v>47</v>
      </c>
      <c r="AJ22346" t="s">
        <v>91</v>
      </c>
      <c r="AK22346" t="s">
        <v>232</v>
      </c>
      <c r="AL22346" t="s">
        <v>49</v>
      </c>
      <c r="AM22346" t="s">
        <v>62</v>
      </c>
      <c r="AN22346" t="s">
        <v>63</v>
      </c>
      <c r="AO22346" t="n">
        <v>0.1256</v>
      </c>
      <c r="AP22346" t="n">
        <v>1.05</v>
      </c>
      <c r="AQ22346" t="n">
        <v>19.01</v>
      </c>
      <c r="AR22346" t="n">
        <v>0.726</v>
      </c>
      <c r="AS22346" t="n">
        <v>14.55</v>
      </c>
      <c r="AT22346" t="n">
        <v>1.6</v>
      </c>
    </row>
    <row r="22347">
      <c r="A22347" t="n">
        <v>27132</v>
      </c>
      <c r="B22347" t="s">
        <v>72</v>
      </c>
      <c r="C22347" t="s">
        <v>47</v>
      </c>
      <c r="D22347" t="s">
        <v>47</v>
      </c>
      <c r="E22347" t="s">
        <v>48</v>
      </c>
      <c r="F22347" t="s">
        <v>49</v>
      </c>
      <c r="G22347" t="s">
        <v>49</v>
      </c>
      <c r="H22347" t="s">
        <v>73</v>
      </c>
      <c r="I22347" t="s">
        <v>48</v>
      </c>
      <c r="J22347" t="s">
        <v>51</v>
      </c>
      <c r="K22347" t="s">
        <v>47</v>
      </c>
      <c r="L22347" t="s">
        <v>52</v>
      </c>
      <c r="M22347" t="s">
        <v>49</v>
      </c>
      <c r="N22347"/>
      <c r="O22347"/>
      <c r="P22347" t="s">
        <v>154</v>
      </c>
      <c r="Q22347" t="s">
        <v>47</v>
      </c>
      <c r="R22347" t="s">
        <v>155</v>
      </c>
      <c r="S22347" t="s">
        <v>48</v>
      </c>
      <c r="T22347" t="s">
        <v>49</v>
      </c>
      <c r="U22347" t="s">
        <v>48</v>
      </c>
      <c r="V22347" t="s">
        <v>84</v>
      </c>
      <c r="W22347" t="s">
        <v>54</v>
      </c>
      <c r="X22347" t="s">
        <v>54</v>
      </c>
      <c r="Y22347" t="s">
        <v>158</v>
      </c>
      <c r="Z22347" t="s">
        <v>158</v>
      </c>
      <c r="AA22347" t="s">
        <v>158</v>
      </c>
      <c r="AB22347" t="s">
        <v>56</v>
      </c>
      <c r="AC22347" t="s">
        <v>47</v>
      </c>
      <c r="AD22347" t="s">
        <v>54</v>
      </c>
      <c r="AE22347" t="s">
        <v>58</v>
      </c>
      <c r="AF22347" t="s">
        <v>54</v>
      </c>
      <c r="AG22347" t="s">
        <v>59</v>
      </c>
      <c r="AH22347" t="s">
        <v>60</v>
      </c>
      <c r="AI22347" t="s">
        <v>47</v>
      </c>
      <c r="AJ22347" t="s">
        <v>91</v>
      </c>
      <c r="AK22347" t="s">
        <v>232</v>
      </c>
      <c r="AL22347" t="s">
        <v>49</v>
      </c>
      <c r="AM22347" t="s">
        <v>62</v>
      </c>
      <c r="AN22347" t="s">
        <v>63</v>
      </c>
      <c r="AO22347" t="n">
        <v>0.1256</v>
      </c>
      <c r="AP22347" t="n">
        <v>1.04</v>
      </c>
      <c r="AQ22347" t="n">
        <v>19.45</v>
      </c>
      <c r="AR22347" t="n">
        <v>0.625</v>
      </c>
      <c r="AS22347" t="n">
        <v>12.71</v>
      </c>
      <c r="AT22347" t="n">
        <v>1.6</v>
      </c>
    </row>
    <row r="22348">
      <c r="A22348" t="n">
        <v>27133</v>
      </c>
      <c r="B22348" t="s">
        <v>72</v>
      </c>
      <c r="C22348" t="s">
        <v>47</v>
      </c>
      <c r="D22348" t="s">
        <v>47</v>
      </c>
      <c r="E22348" t="s">
        <v>48</v>
      </c>
      <c r="F22348" t="s">
        <v>49</v>
      </c>
      <c r="G22348" t="s">
        <v>49</v>
      </c>
      <c r="H22348" t="s">
        <v>73</v>
      </c>
      <c r="I22348" t="s">
        <v>48</v>
      </c>
      <c r="J22348" t="s">
        <v>51</v>
      </c>
      <c r="K22348" t="s">
        <v>47</v>
      </c>
      <c r="L22348" t="s">
        <v>52</v>
      </c>
      <c r="M22348" t="s">
        <v>49</v>
      </c>
      <c r="N22348"/>
      <c r="O22348"/>
      <c r="P22348" t="s">
        <v>154</v>
      </c>
      <c r="Q22348" t="s">
        <v>47</v>
      </c>
      <c r="R22348" t="s">
        <v>155</v>
      </c>
      <c r="S22348" t="s">
        <v>48</v>
      </c>
      <c r="T22348" t="s">
        <v>49</v>
      </c>
      <c r="U22348" t="s">
        <v>48</v>
      </c>
      <c r="V22348" t="s">
        <v>84</v>
      </c>
      <c r="W22348" t="s">
        <v>54</v>
      </c>
      <c r="X22348" t="s">
        <v>54</v>
      </c>
      <c r="Y22348" t="s">
        <v>158</v>
      </c>
      <c r="Z22348" t="s">
        <v>158</v>
      </c>
      <c r="AA22348" t="s">
        <v>158</v>
      </c>
      <c r="AB22348" t="s">
        <v>56</v>
      </c>
      <c r="AC22348" t="s">
        <v>47</v>
      </c>
      <c r="AD22348" t="s">
        <v>54</v>
      </c>
      <c r="AE22348" t="s">
        <v>58</v>
      </c>
      <c r="AF22348" t="s">
        <v>54</v>
      </c>
      <c r="AG22348" t="s">
        <v>59</v>
      </c>
      <c r="AH22348" t="s">
        <v>60</v>
      </c>
      <c r="AI22348" t="s">
        <v>47</v>
      </c>
      <c r="AJ22348" t="s">
        <v>91</v>
      </c>
      <c r="AK22348" t="s">
        <v>232</v>
      </c>
      <c r="AL22348" t="s">
        <v>49</v>
      </c>
      <c r="AM22348" t="s">
        <v>62</v>
      </c>
      <c r="AN22348" t="s">
        <v>63</v>
      </c>
      <c r="AO22348" t="n">
        <v>0.1256</v>
      </c>
      <c r="AP22348" t="n">
        <v>0.96</v>
      </c>
      <c r="AQ22348" t="n">
        <v>18.49</v>
      </c>
      <c r="AR22348" t="n">
        <v>0.465</v>
      </c>
      <c r="AS22348" t="n">
        <v>8.19</v>
      </c>
      <c r="AT22348" t="n">
        <v>1.6</v>
      </c>
    </row>
    <row r="22349">
      <c r="A22349" t="n">
        <v>27134</v>
      </c>
      <c r="B22349" t="s">
        <v>72</v>
      </c>
      <c r="C22349" t="s">
        <v>47</v>
      </c>
      <c r="D22349" t="s">
        <v>47</v>
      </c>
      <c r="E22349" t="s">
        <v>48</v>
      </c>
      <c r="F22349" t="s">
        <v>49</v>
      </c>
      <c r="G22349" t="s">
        <v>49</v>
      </c>
      <c r="H22349" t="s">
        <v>73</v>
      </c>
      <c r="I22349" t="s">
        <v>48</v>
      </c>
      <c r="J22349" t="s">
        <v>51</v>
      </c>
      <c r="K22349" t="s">
        <v>47</v>
      </c>
      <c r="L22349" t="s">
        <v>52</v>
      </c>
      <c r="M22349" t="s">
        <v>49</v>
      </c>
      <c r="N22349"/>
      <c r="O22349"/>
      <c r="P22349" t="s">
        <v>154</v>
      </c>
      <c r="Q22349" t="s">
        <v>47</v>
      </c>
      <c r="R22349" t="s">
        <v>155</v>
      </c>
      <c r="S22349" t="s">
        <v>48</v>
      </c>
      <c r="T22349" t="s">
        <v>49</v>
      </c>
      <c r="U22349" t="s">
        <v>48</v>
      </c>
      <c r="V22349" t="s">
        <v>84</v>
      </c>
      <c r="W22349" t="s">
        <v>54</v>
      </c>
      <c r="X22349" t="s">
        <v>54</v>
      </c>
      <c r="Y22349" t="s">
        <v>158</v>
      </c>
      <c r="Z22349" t="s">
        <v>158</v>
      </c>
      <c r="AA22349" t="s">
        <v>158</v>
      </c>
      <c r="AB22349" t="s">
        <v>56</v>
      </c>
      <c r="AC22349" t="s">
        <v>47</v>
      </c>
      <c r="AD22349" t="s">
        <v>54</v>
      </c>
      <c r="AE22349" t="s">
        <v>58</v>
      </c>
      <c r="AF22349" t="s">
        <v>54</v>
      </c>
      <c r="AG22349" t="s">
        <v>59</v>
      </c>
      <c r="AH22349" t="s">
        <v>60</v>
      </c>
      <c r="AI22349" t="s">
        <v>47</v>
      </c>
      <c r="AJ22349" t="s">
        <v>91</v>
      </c>
      <c r="AK22349" t="s">
        <v>232</v>
      </c>
      <c r="AL22349" t="s">
        <v>49</v>
      </c>
      <c r="AM22349" t="s">
        <v>62</v>
      </c>
      <c r="AN22349" t="s">
        <v>63</v>
      </c>
      <c r="AO22349" t="n">
        <v>0.1256</v>
      </c>
      <c r="AP22349" t="n">
        <v>0.98</v>
      </c>
      <c r="AQ22349" t="n">
        <v>14.76</v>
      </c>
      <c r="AR22349" t="n">
        <v>0.478</v>
      </c>
      <c r="AS22349" t="n">
        <v>6.93</v>
      </c>
      <c r="AT22349" t="n">
        <v>1.6</v>
      </c>
    </row>
    <row r="22350">
      <c r="A22350" t="n">
        <v>27135</v>
      </c>
      <c r="B22350" t="s">
        <v>72</v>
      </c>
      <c r="C22350" t="s">
        <v>47</v>
      </c>
      <c r="D22350" t="s">
        <v>47</v>
      </c>
      <c r="E22350" t="s">
        <v>48</v>
      </c>
      <c r="F22350" t="s">
        <v>49</v>
      </c>
      <c r="G22350" t="s">
        <v>49</v>
      </c>
      <c r="H22350" t="s">
        <v>73</v>
      </c>
      <c r="I22350" t="s">
        <v>48</v>
      </c>
      <c r="J22350" t="s">
        <v>51</v>
      </c>
      <c r="K22350" t="s">
        <v>47</v>
      </c>
      <c r="L22350" t="s">
        <v>52</v>
      </c>
      <c r="M22350" t="s">
        <v>49</v>
      </c>
      <c r="N22350"/>
      <c r="O22350"/>
      <c r="P22350" t="s">
        <v>154</v>
      </c>
      <c r="Q22350" t="s">
        <v>47</v>
      </c>
      <c r="R22350" t="s">
        <v>155</v>
      </c>
      <c r="S22350" t="s">
        <v>48</v>
      </c>
      <c r="T22350" t="s">
        <v>49</v>
      </c>
      <c r="U22350" t="s">
        <v>48</v>
      </c>
      <c r="V22350" t="s">
        <v>84</v>
      </c>
      <c r="W22350" t="s">
        <v>54</v>
      </c>
      <c r="X22350" t="s">
        <v>54</v>
      </c>
      <c r="Y22350" t="s">
        <v>158</v>
      </c>
      <c r="Z22350" t="s">
        <v>158</v>
      </c>
      <c r="AA22350" t="s">
        <v>158</v>
      </c>
      <c r="AB22350" t="s">
        <v>56</v>
      </c>
      <c r="AC22350" t="s">
        <v>47</v>
      </c>
      <c r="AD22350" t="s">
        <v>54</v>
      </c>
      <c r="AE22350" t="s">
        <v>58</v>
      </c>
      <c r="AF22350" t="s">
        <v>54</v>
      </c>
      <c r="AG22350" t="s">
        <v>59</v>
      </c>
      <c r="AH22350" t="s">
        <v>60</v>
      </c>
      <c r="AI22350" t="s">
        <v>47</v>
      </c>
      <c r="AJ22350" t="s">
        <v>91</v>
      </c>
      <c r="AK22350" t="s">
        <v>232</v>
      </c>
      <c r="AL22350" t="s">
        <v>49</v>
      </c>
      <c r="AM22350" t="s">
        <v>62</v>
      </c>
      <c r="AN22350" t="s">
        <v>63</v>
      </c>
      <c r="AO22350" t="n">
        <v>0.1256</v>
      </c>
      <c r="AP22350" t="n">
        <v>0.99</v>
      </c>
      <c r="AQ22350" t="n">
        <v>13.2</v>
      </c>
      <c r="AR22350" t="n">
        <v>0.512</v>
      </c>
      <c r="AS22350" t="n">
        <v>6.74</v>
      </c>
      <c r="AT22350" t="n">
        <v>1.6</v>
      </c>
    </row>
    <row r="22351">
      <c r="A22351" t="n">
        <v>27136</v>
      </c>
      <c r="B22351" t="s">
        <v>72</v>
      </c>
      <c r="C22351" t="s">
        <v>47</v>
      </c>
      <c r="D22351" t="s">
        <v>47</v>
      </c>
      <c r="E22351" t="s">
        <v>48</v>
      </c>
      <c r="F22351" t="s">
        <v>49</v>
      </c>
      <c r="G22351" t="s">
        <v>49</v>
      </c>
      <c r="H22351" t="s">
        <v>73</v>
      </c>
      <c r="I22351" t="s">
        <v>48</v>
      </c>
      <c r="J22351" t="s">
        <v>51</v>
      </c>
      <c r="K22351" t="s">
        <v>47</v>
      </c>
      <c r="L22351" t="s">
        <v>52</v>
      </c>
      <c r="M22351" t="s">
        <v>49</v>
      </c>
      <c r="N22351"/>
      <c r="O22351"/>
      <c r="P22351" t="s">
        <v>154</v>
      </c>
      <c r="Q22351" t="s">
        <v>47</v>
      </c>
      <c r="R22351" t="s">
        <v>155</v>
      </c>
      <c r="S22351" t="s">
        <v>48</v>
      </c>
      <c r="T22351" t="s">
        <v>49</v>
      </c>
      <c r="U22351" t="s">
        <v>48</v>
      </c>
      <c r="V22351" t="s">
        <v>84</v>
      </c>
      <c r="W22351" t="s">
        <v>54</v>
      </c>
      <c r="X22351" t="s">
        <v>54</v>
      </c>
      <c r="Y22351" t="s">
        <v>158</v>
      </c>
      <c r="Z22351" t="s">
        <v>158</v>
      </c>
      <c r="AA22351" t="s">
        <v>158</v>
      </c>
      <c r="AB22351" t="s">
        <v>56</v>
      </c>
      <c r="AC22351" t="s">
        <v>47</v>
      </c>
      <c r="AD22351" t="s">
        <v>54</v>
      </c>
      <c r="AE22351" t="s">
        <v>58</v>
      </c>
      <c r="AF22351" t="s">
        <v>54</v>
      </c>
      <c r="AG22351" t="s">
        <v>59</v>
      </c>
      <c r="AH22351" t="s">
        <v>60</v>
      </c>
      <c r="AI22351" t="s">
        <v>47</v>
      </c>
      <c r="AJ22351" t="s">
        <v>91</v>
      </c>
      <c r="AK22351" t="s">
        <v>232</v>
      </c>
      <c r="AL22351" t="s">
        <v>49</v>
      </c>
      <c r="AM22351" t="s">
        <v>62</v>
      </c>
      <c r="AN22351" t="s">
        <v>63</v>
      </c>
      <c r="AO22351" t="n">
        <v>0.1256</v>
      </c>
      <c r="AP22351" t="n">
        <v>1</v>
      </c>
      <c r="AQ22351" t="n">
        <v>11.97</v>
      </c>
      <c r="AR22351" t="n">
        <v>0.452</v>
      </c>
      <c r="AS22351" t="n">
        <v>5.3</v>
      </c>
      <c r="AT22351" t="n">
        <v>1.6</v>
      </c>
    </row>
    <row r="22352">
      <c r="A22352" t="n">
        <v>27137</v>
      </c>
      <c r="B22352" t="s">
        <v>72</v>
      </c>
      <c r="C22352" t="s">
        <v>47</v>
      </c>
      <c r="D22352" t="s">
        <v>47</v>
      </c>
      <c r="E22352" t="s">
        <v>48</v>
      </c>
      <c r="F22352" t="s">
        <v>49</v>
      </c>
      <c r="G22352" t="s">
        <v>49</v>
      </c>
      <c r="H22352" t="s">
        <v>73</v>
      </c>
      <c r="I22352" t="s">
        <v>48</v>
      </c>
      <c r="J22352" t="s">
        <v>51</v>
      </c>
      <c r="K22352" t="s">
        <v>47</v>
      </c>
      <c r="L22352" t="s">
        <v>52</v>
      </c>
      <c r="M22352" t="s">
        <v>49</v>
      </c>
      <c r="N22352"/>
      <c r="O22352"/>
      <c r="P22352" t="s">
        <v>154</v>
      </c>
      <c r="Q22352" t="s">
        <v>47</v>
      </c>
      <c r="R22352" t="s">
        <v>155</v>
      </c>
      <c r="S22352" t="s">
        <v>48</v>
      </c>
      <c r="T22352" t="s">
        <v>49</v>
      </c>
      <c r="U22352" t="s">
        <v>48</v>
      </c>
      <c r="V22352" t="s">
        <v>84</v>
      </c>
      <c r="W22352" t="s">
        <v>47</v>
      </c>
      <c r="X22352" t="s">
        <v>54</v>
      </c>
      <c r="Y22352" t="s">
        <v>88</v>
      </c>
      <c r="Z22352" t="s">
        <v>49</v>
      </c>
      <c r="AA22352" t="s">
        <v>104</v>
      </c>
      <c r="AB22352" t="s">
        <v>56</v>
      </c>
      <c r="AC22352" t="s">
        <v>47</v>
      </c>
      <c r="AD22352" t="s">
        <v>54</v>
      </c>
      <c r="AE22352" t="s">
        <v>90</v>
      </c>
      <c r="AF22352"/>
      <c r="AG22352" t="s">
        <v>138</v>
      </c>
      <c r="AH22352" t="s">
        <v>93</v>
      </c>
      <c r="AI22352" t="s">
        <v>47</v>
      </c>
      <c r="AJ22352"/>
      <c r="AK22352" t="s">
        <v>55</v>
      </c>
      <c r="AL22352" t="s">
        <v>49</v>
      </c>
      <c r="AM22352" t="s">
        <v>62</v>
      </c>
      <c r="AN22352" t="s">
        <v>94</v>
      </c>
      <c r="AO22352" t="n">
        <v>0.04</v>
      </c>
      <c r="AP22352" t="n">
        <v>0.95</v>
      </c>
      <c r="AQ22352" t="n">
        <v>11.4</v>
      </c>
      <c r="AR22352" t="n">
        <v>0.38</v>
      </c>
      <c r="AS22352" t="n">
        <v>4.19</v>
      </c>
      <c r="AT22352" t="n">
        <v>1.52</v>
      </c>
    </row>
    <row r="22353">
      <c r="A22353" t="n">
        <v>27138</v>
      </c>
      <c r="B22353" t="s">
        <v>72</v>
      </c>
      <c r="C22353" t="s">
        <v>47</v>
      </c>
      <c r="D22353" t="s">
        <v>47</v>
      </c>
      <c r="E22353" t="s">
        <v>48</v>
      </c>
      <c r="F22353" t="s">
        <v>49</v>
      </c>
      <c r="G22353" t="s">
        <v>49</v>
      </c>
      <c r="H22353" t="s">
        <v>73</v>
      </c>
      <c r="I22353" t="s">
        <v>48</v>
      </c>
      <c r="J22353" t="s">
        <v>51</v>
      </c>
      <c r="K22353" t="s">
        <v>47</v>
      </c>
      <c r="L22353" t="s">
        <v>52</v>
      </c>
      <c r="M22353" t="s">
        <v>49</v>
      </c>
      <c r="N22353"/>
      <c r="O22353"/>
      <c r="P22353" t="s">
        <v>154</v>
      </c>
      <c r="Q22353" t="s">
        <v>47</v>
      </c>
      <c r="R22353" t="s">
        <v>155</v>
      </c>
      <c r="S22353" t="s">
        <v>48</v>
      </c>
      <c r="T22353" t="s">
        <v>49</v>
      </c>
      <c r="U22353" t="s">
        <v>48</v>
      </c>
      <c r="V22353" t="s">
        <v>84</v>
      </c>
      <c r="W22353" t="s">
        <v>47</v>
      </c>
      <c r="X22353" t="s">
        <v>54</v>
      </c>
      <c r="Y22353" t="s">
        <v>88</v>
      </c>
      <c r="Z22353" t="s">
        <v>49</v>
      </c>
      <c r="AA22353" t="s">
        <v>104</v>
      </c>
      <c r="AB22353" t="s">
        <v>56</v>
      </c>
      <c r="AC22353" t="s">
        <v>47</v>
      </c>
      <c r="AD22353" t="s">
        <v>54</v>
      </c>
      <c r="AE22353" t="s">
        <v>90</v>
      </c>
      <c r="AF22353"/>
      <c r="AG22353" t="s">
        <v>138</v>
      </c>
      <c r="AH22353" t="s">
        <v>93</v>
      </c>
      <c r="AI22353" t="s">
        <v>47</v>
      </c>
      <c r="AJ22353"/>
      <c r="AK22353" t="s">
        <v>55</v>
      </c>
      <c r="AL22353" t="s">
        <v>49</v>
      </c>
      <c r="AM22353" t="s">
        <v>62</v>
      </c>
      <c r="AN22353" t="s">
        <v>94</v>
      </c>
      <c r="AO22353" t="n">
        <v>0.04</v>
      </c>
      <c r="AP22353" t="n">
        <v>0.92</v>
      </c>
      <c r="AQ22353" t="n">
        <v>23.8</v>
      </c>
      <c r="AR22353" t="n">
        <v>0.7</v>
      </c>
      <c r="AS22353" t="n">
        <v>15.01</v>
      </c>
      <c r="AT22353" t="n">
        <v>1.52</v>
      </c>
    </row>
    <row r="22354">
      <c r="A22354" t="n">
        <v>27139</v>
      </c>
      <c r="B22354" t="s">
        <v>72</v>
      </c>
      <c r="C22354" t="s">
        <v>47</v>
      </c>
      <c r="D22354" t="s">
        <v>47</v>
      </c>
      <c r="E22354" t="s">
        <v>48</v>
      </c>
      <c r="F22354" t="s">
        <v>49</v>
      </c>
      <c r="G22354" t="s">
        <v>49</v>
      </c>
      <c r="H22354" t="s">
        <v>73</v>
      </c>
      <c r="I22354" t="s">
        <v>48</v>
      </c>
      <c r="J22354" t="s">
        <v>51</v>
      </c>
      <c r="K22354" t="s">
        <v>47</v>
      </c>
      <c r="L22354" t="s">
        <v>52</v>
      </c>
      <c r="M22354" t="s">
        <v>49</v>
      </c>
      <c r="N22354"/>
      <c r="O22354"/>
      <c r="P22354" t="s">
        <v>154</v>
      </c>
      <c r="Q22354" t="s">
        <v>47</v>
      </c>
      <c r="R22354" t="s">
        <v>155</v>
      </c>
      <c r="S22354" t="s">
        <v>48</v>
      </c>
      <c r="T22354" t="s">
        <v>49</v>
      </c>
      <c r="U22354" t="s">
        <v>48</v>
      </c>
      <c r="V22354" t="s">
        <v>84</v>
      </c>
      <c r="W22354" t="s">
        <v>47</v>
      </c>
      <c r="X22354" t="s">
        <v>54</v>
      </c>
      <c r="Y22354" t="s">
        <v>88</v>
      </c>
      <c r="Z22354" t="s">
        <v>49</v>
      </c>
      <c r="AA22354" t="s">
        <v>104</v>
      </c>
      <c r="AB22354" t="s">
        <v>56</v>
      </c>
      <c r="AC22354" t="s">
        <v>47</v>
      </c>
      <c r="AD22354" t="s">
        <v>54</v>
      </c>
      <c r="AE22354" t="s">
        <v>90</v>
      </c>
      <c r="AF22354"/>
      <c r="AG22354" t="s">
        <v>138</v>
      </c>
      <c r="AH22354" t="s">
        <v>93</v>
      </c>
      <c r="AI22354" t="s">
        <v>47</v>
      </c>
      <c r="AJ22354"/>
      <c r="AK22354" t="s">
        <v>55</v>
      </c>
      <c r="AL22354" t="s">
        <v>49</v>
      </c>
      <c r="AM22354" t="s">
        <v>62</v>
      </c>
      <c r="AN22354" t="s">
        <v>94</v>
      </c>
      <c r="AO22354" t="n">
        <v>0.04</v>
      </c>
      <c r="AP22354" t="n">
        <v>0.92</v>
      </c>
      <c r="AQ22354" t="n">
        <v>14.7</v>
      </c>
      <c r="AR22354" t="n">
        <v>0.5</v>
      </c>
      <c r="AS22354" t="n">
        <v>6.76</v>
      </c>
      <c r="AT22354" t="n">
        <v>1.52</v>
      </c>
    </row>
    <row r="22355">
      <c r="A22355" t="n">
        <v>27140</v>
      </c>
      <c r="B22355" t="s">
        <v>72</v>
      </c>
      <c r="C22355" t="s">
        <v>47</v>
      </c>
      <c r="D22355" t="s">
        <v>47</v>
      </c>
      <c r="E22355" t="s">
        <v>48</v>
      </c>
      <c r="F22355" t="s">
        <v>49</v>
      </c>
      <c r="G22355" t="s">
        <v>49</v>
      </c>
      <c r="H22355" t="s">
        <v>73</v>
      </c>
      <c r="I22355" t="s">
        <v>48</v>
      </c>
      <c r="J22355" t="s">
        <v>51</v>
      </c>
      <c r="K22355" t="s">
        <v>47</v>
      </c>
      <c r="L22355" t="s">
        <v>52</v>
      </c>
      <c r="M22355" t="s">
        <v>49</v>
      </c>
      <c r="N22355"/>
      <c r="O22355"/>
      <c r="P22355" t="s">
        <v>154</v>
      </c>
      <c r="Q22355" t="s">
        <v>47</v>
      </c>
      <c r="R22355" t="s">
        <v>155</v>
      </c>
      <c r="S22355" t="s">
        <v>48</v>
      </c>
      <c r="T22355" t="s">
        <v>49</v>
      </c>
      <c r="U22355" t="s">
        <v>48</v>
      </c>
      <c r="V22355" t="s">
        <v>84</v>
      </c>
      <c r="W22355" t="s">
        <v>47</v>
      </c>
      <c r="X22355" t="s">
        <v>54</v>
      </c>
      <c r="Y22355" t="s">
        <v>88</v>
      </c>
      <c r="Z22355" t="s">
        <v>49</v>
      </c>
      <c r="AA22355" t="s">
        <v>104</v>
      </c>
      <c r="AB22355" t="s">
        <v>56</v>
      </c>
      <c r="AC22355" t="s">
        <v>47</v>
      </c>
      <c r="AD22355" t="s">
        <v>54</v>
      </c>
      <c r="AE22355" t="s">
        <v>90</v>
      </c>
      <c r="AF22355"/>
      <c r="AG22355" t="s">
        <v>138</v>
      </c>
      <c r="AH22355" t="s">
        <v>93</v>
      </c>
      <c r="AI22355" t="s">
        <v>47</v>
      </c>
      <c r="AJ22355"/>
      <c r="AK22355" t="s">
        <v>55</v>
      </c>
      <c r="AL22355" t="s">
        <v>49</v>
      </c>
      <c r="AM22355" t="s">
        <v>62</v>
      </c>
      <c r="AN22355" t="s">
        <v>94</v>
      </c>
      <c r="AO22355" t="n">
        <v>0.04</v>
      </c>
      <c r="AP22355" t="n">
        <v>0.92</v>
      </c>
      <c r="AQ22355" t="n">
        <v>23.9</v>
      </c>
      <c r="AR22355" t="n">
        <v>0.68</v>
      </c>
      <c r="AS22355" t="n">
        <v>15.01</v>
      </c>
      <c r="AT22355" t="n">
        <v>1.52</v>
      </c>
    </row>
    <row r="22356">
      <c r="A22356" t="n">
        <v>27141</v>
      </c>
      <c r="B22356" t="s">
        <v>107</v>
      </c>
      <c r="C22356" t="s">
        <v>97</v>
      </c>
      <c r="D22356" t="s">
        <v>47</v>
      </c>
      <c r="E22356" t="s">
        <v>190</v>
      </c>
      <c r="F22356" t="s">
        <v>98</v>
      </c>
      <c r="G22356" t="s">
        <v>49</v>
      </c>
      <c r="H22356" t="s">
        <v>73</v>
      </c>
      <c r="I22356" t="s">
        <v>48</v>
      </c>
      <c r="J22356" t="s">
        <v>64</v>
      </c>
      <c r="K22356" t="s">
        <v>65</v>
      </c>
      <c r="L22356" t="s">
        <v>109</v>
      </c>
      <c r="M22356" t="s">
        <v>191</v>
      </c>
      <c r="N22356" t="s">
        <v>127</v>
      </c>
      <c r="O22356" t="s">
        <v>843</v>
      </c>
      <c r="P22356" t="s">
        <v>76</v>
      </c>
      <c r="Q22356" t="s">
        <v>86</v>
      </c>
      <c r="R22356" t="s">
        <v>47</v>
      </c>
      <c r="S22356" t="s">
        <v>103</v>
      </c>
      <c r="T22356" t="s">
        <v>48</v>
      </c>
      <c r="U22356" t="s">
        <v>49</v>
      </c>
      <c r="V22356" t="s">
        <v>256</v>
      </c>
      <c r="W22356" t="s">
        <v>47</v>
      </c>
      <c r="X22356" t="s">
        <v>47</v>
      </c>
      <c r="Y22356" t="s">
        <v>55</v>
      </c>
      <c r="Z22356" t="s">
        <v>49</v>
      </c>
      <c r="AA22356" t="s">
        <v>49</v>
      </c>
      <c r="AB22356" t="s">
        <v>56</v>
      </c>
      <c r="AC22356" t="s">
        <v>47</v>
      </c>
      <c r="AD22356" t="s">
        <v>79</v>
      </c>
      <c r="AE22356" t="s">
        <v>143</v>
      </c>
      <c r="AF22356"/>
      <c r="AG22356" t="s">
        <v>95</v>
      </c>
      <c r="AH22356" t="s">
        <v>47</v>
      </c>
      <c r="AI22356" t="s">
        <v>47</v>
      </c>
      <c r="AJ22356" t="s">
        <v>84</v>
      </c>
      <c r="AK22356" t="s">
        <v>49</v>
      </c>
      <c r="AL22356" t="s">
        <v>49</v>
      </c>
      <c r="AM22356" t="s">
        <v>62</v>
      </c>
      <c r="AN22356" t="s">
        <v>63</v>
      </c>
      <c r="AO22356" t="n">
        <v>0.09</v>
      </c>
      <c r="AP22356" t="n">
        <v>1.025</v>
      </c>
      <c r="AQ22356" t="n">
        <v>22.17</v>
      </c>
      <c r="AR22356" t="n">
        <v>0.73</v>
      </c>
      <c r="AS22356" t="n">
        <v>17.03</v>
      </c>
      <c r="AT22356" t="n">
        <v>1.51</v>
      </c>
    </row>
    <row r="22357">
      <c r="A22357" t="n">
        <v>27142</v>
      </c>
      <c r="B22357" t="s">
        <v>107</v>
      </c>
      <c r="C22357" t="s">
        <v>97</v>
      </c>
      <c r="D22357" t="s">
        <v>47</v>
      </c>
      <c r="E22357" t="s">
        <v>190</v>
      </c>
      <c r="F22357" t="s">
        <v>98</v>
      </c>
      <c r="G22357" t="s">
        <v>49</v>
      </c>
      <c r="H22357" t="s">
        <v>73</v>
      </c>
      <c r="I22357" t="s">
        <v>48</v>
      </c>
      <c r="J22357" t="s">
        <v>64</v>
      </c>
      <c r="K22357" t="s">
        <v>65</v>
      </c>
      <c r="L22357" t="s">
        <v>109</v>
      </c>
      <c r="M22357" t="s">
        <v>191</v>
      </c>
      <c r="N22357" t="s">
        <v>127</v>
      </c>
      <c r="O22357" t="s">
        <v>843</v>
      </c>
      <c r="P22357" t="s">
        <v>76</v>
      </c>
      <c r="Q22357" t="s">
        <v>86</v>
      </c>
      <c r="R22357" t="s">
        <v>47</v>
      </c>
      <c r="S22357" t="s">
        <v>103</v>
      </c>
      <c r="T22357" t="s">
        <v>48</v>
      </c>
      <c r="U22357" t="s">
        <v>49</v>
      </c>
      <c r="V22357" t="s">
        <v>256</v>
      </c>
      <c r="W22357" t="s">
        <v>47</v>
      </c>
      <c r="X22357" t="s">
        <v>47</v>
      </c>
      <c r="Y22357" t="s">
        <v>55</v>
      </c>
      <c r="Z22357" t="s">
        <v>49</v>
      </c>
      <c r="AA22357" t="s">
        <v>49</v>
      </c>
      <c r="AB22357" t="s">
        <v>56</v>
      </c>
      <c r="AC22357" t="s">
        <v>47</v>
      </c>
      <c r="AD22357" t="s">
        <v>79</v>
      </c>
      <c r="AE22357" t="s">
        <v>143</v>
      </c>
      <c r="AF22357"/>
      <c r="AG22357" t="s">
        <v>95</v>
      </c>
      <c r="AH22357" t="s">
        <v>47</v>
      </c>
      <c r="AI22357" t="s">
        <v>47</v>
      </c>
      <c r="AJ22357" t="s">
        <v>84</v>
      </c>
      <c r="AK22357" t="s">
        <v>49</v>
      </c>
      <c r="AL22357" t="s">
        <v>49</v>
      </c>
      <c r="AM22357" t="s">
        <v>62</v>
      </c>
      <c r="AN22357" t="s">
        <v>63</v>
      </c>
      <c r="AO22357" t="n">
        <v>0.09</v>
      </c>
      <c r="AP22357" t="n">
        <v>1.025</v>
      </c>
      <c r="AQ22357" t="n">
        <v>22.17</v>
      </c>
      <c r="AR22357" t="n">
        <v>0.73</v>
      </c>
      <c r="AS22357" t="n">
        <v>17.03</v>
      </c>
      <c r="AT22357" t="n">
        <v>1.51</v>
      </c>
    </row>
    <row r="22358">
      <c r="A22358" t="n">
        <v>27143</v>
      </c>
      <c r="B22358" t="s">
        <v>107</v>
      </c>
      <c r="C22358" t="s">
        <v>97</v>
      </c>
      <c r="D22358" t="s">
        <v>47</v>
      </c>
      <c r="E22358" t="s">
        <v>190</v>
      </c>
      <c r="F22358" t="s">
        <v>98</v>
      </c>
      <c r="G22358" t="s">
        <v>49</v>
      </c>
      <c r="H22358" t="s">
        <v>73</v>
      </c>
      <c r="I22358" t="s">
        <v>48</v>
      </c>
      <c r="J22358" t="s">
        <v>64</v>
      </c>
      <c r="K22358" t="s">
        <v>65</v>
      </c>
      <c r="L22358" t="s">
        <v>109</v>
      </c>
      <c r="M22358" t="s">
        <v>191</v>
      </c>
      <c r="N22358" t="s">
        <v>127</v>
      </c>
      <c r="O22358" t="s">
        <v>843</v>
      </c>
      <c r="P22358" t="s">
        <v>76</v>
      </c>
      <c r="Q22358" t="s">
        <v>86</v>
      </c>
      <c r="R22358" t="s">
        <v>47</v>
      </c>
      <c r="S22358" t="s">
        <v>103</v>
      </c>
      <c r="T22358" t="s">
        <v>48</v>
      </c>
      <c r="U22358" t="s">
        <v>49</v>
      </c>
      <c r="V22358" t="s">
        <v>256</v>
      </c>
      <c r="W22358" t="s">
        <v>47</v>
      </c>
      <c r="X22358" t="s">
        <v>47</v>
      </c>
      <c r="Y22358" t="s">
        <v>55</v>
      </c>
      <c r="Z22358" t="s">
        <v>49</v>
      </c>
      <c r="AA22358" t="s">
        <v>49</v>
      </c>
      <c r="AB22358" t="s">
        <v>56</v>
      </c>
      <c r="AC22358" t="s">
        <v>47</v>
      </c>
      <c r="AD22358" t="s">
        <v>79</v>
      </c>
      <c r="AE22358" t="s">
        <v>143</v>
      </c>
      <c r="AF22358"/>
      <c r="AG22358" t="s">
        <v>59</v>
      </c>
      <c r="AH22358" t="s">
        <v>321</v>
      </c>
      <c r="AI22358" t="s">
        <v>47</v>
      </c>
      <c r="AJ22358" t="s">
        <v>84</v>
      </c>
      <c r="AK22358" t="s">
        <v>55</v>
      </c>
      <c r="AL22358" t="s">
        <v>49</v>
      </c>
      <c r="AM22358" t="s">
        <v>62</v>
      </c>
      <c r="AN22358" t="s">
        <v>63</v>
      </c>
      <c r="AO22358" t="n">
        <v>0.09</v>
      </c>
      <c r="AP22358" t="n">
        <v>1.085</v>
      </c>
      <c r="AQ22358" t="n">
        <v>23.3</v>
      </c>
      <c r="AR22358" t="n">
        <v>0.83</v>
      </c>
      <c r="AS22358" t="n">
        <v>20.1</v>
      </c>
      <c r="AT22358" t="n">
        <v>1.51</v>
      </c>
    </row>
    <row r="22359">
      <c r="A22359" t="n">
        <v>27144</v>
      </c>
      <c r="B22359" t="s">
        <v>107</v>
      </c>
      <c r="C22359" t="s">
        <v>97</v>
      </c>
      <c r="D22359" t="s">
        <v>47</v>
      </c>
      <c r="E22359" t="s">
        <v>190</v>
      </c>
      <c r="F22359" t="s">
        <v>98</v>
      </c>
      <c r="G22359" t="s">
        <v>49</v>
      </c>
      <c r="H22359" t="s">
        <v>73</v>
      </c>
      <c r="I22359" t="s">
        <v>48</v>
      </c>
      <c r="J22359" t="s">
        <v>64</v>
      </c>
      <c r="K22359" t="s">
        <v>65</v>
      </c>
      <c r="L22359" t="s">
        <v>109</v>
      </c>
      <c r="M22359" t="s">
        <v>191</v>
      </c>
      <c r="N22359" t="s">
        <v>127</v>
      </c>
      <c r="O22359" t="s">
        <v>843</v>
      </c>
      <c r="P22359" t="s">
        <v>76</v>
      </c>
      <c r="Q22359" t="s">
        <v>86</v>
      </c>
      <c r="R22359" t="s">
        <v>47</v>
      </c>
      <c r="S22359" t="s">
        <v>103</v>
      </c>
      <c r="T22359" t="s">
        <v>48</v>
      </c>
      <c r="U22359" t="s">
        <v>49</v>
      </c>
      <c r="V22359" t="s">
        <v>256</v>
      </c>
      <c r="W22359" t="s">
        <v>47</v>
      </c>
      <c r="X22359" t="s">
        <v>47</v>
      </c>
      <c r="Y22359" t="s">
        <v>55</v>
      </c>
      <c r="Z22359" t="s">
        <v>49</v>
      </c>
      <c r="AA22359" t="s">
        <v>49</v>
      </c>
      <c r="AB22359" t="s">
        <v>56</v>
      </c>
      <c r="AC22359" t="s">
        <v>47</v>
      </c>
      <c r="AD22359" t="s">
        <v>79</v>
      </c>
      <c r="AE22359" t="s">
        <v>143</v>
      </c>
      <c r="AF22359"/>
      <c r="AG22359" t="s">
        <v>59</v>
      </c>
      <c r="AH22359" t="s">
        <v>321</v>
      </c>
      <c r="AI22359" t="s">
        <v>47</v>
      </c>
      <c r="AJ22359" t="s">
        <v>84</v>
      </c>
      <c r="AK22359" t="s">
        <v>55</v>
      </c>
      <c r="AL22359" t="s">
        <v>49</v>
      </c>
      <c r="AM22359" t="s">
        <v>62</v>
      </c>
      <c r="AN22359" t="s">
        <v>63</v>
      </c>
      <c r="AO22359" t="n">
        <v>0.09</v>
      </c>
      <c r="AP22359" t="n">
        <v>1.085</v>
      </c>
      <c r="AQ22359" t="n">
        <v>23.3</v>
      </c>
      <c r="AR22359" t="n">
        <v>0.83</v>
      </c>
      <c r="AS22359" t="n">
        <v>20.1</v>
      </c>
      <c r="AT22359" t="n">
        <v>1.51</v>
      </c>
    </row>
    <row r="22360">
      <c r="A22360" t="n">
        <v>27145</v>
      </c>
      <c r="B22360" t="s">
        <v>107</v>
      </c>
      <c r="C22360" t="s">
        <v>97</v>
      </c>
      <c r="D22360" t="s">
        <v>47</v>
      </c>
      <c r="E22360" t="s">
        <v>190</v>
      </c>
      <c r="F22360" t="s">
        <v>98</v>
      </c>
      <c r="G22360" t="s">
        <v>49</v>
      </c>
      <c r="H22360" t="s">
        <v>73</v>
      </c>
      <c r="I22360" t="s">
        <v>48</v>
      </c>
      <c r="J22360" t="s">
        <v>64</v>
      </c>
      <c r="K22360" t="s">
        <v>65</v>
      </c>
      <c r="L22360" t="s">
        <v>109</v>
      </c>
      <c r="M22360" t="s">
        <v>191</v>
      </c>
      <c r="N22360" t="s">
        <v>127</v>
      </c>
      <c r="O22360" t="s">
        <v>843</v>
      </c>
      <c r="P22360" t="s">
        <v>76</v>
      </c>
      <c r="Q22360" t="s">
        <v>86</v>
      </c>
      <c r="R22360" t="s">
        <v>47</v>
      </c>
      <c r="S22360" t="s">
        <v>103</v>
      </c>
      <c r="T22360" t="s">
        <v>48</v>
      </c>
      <c r="U22360" t="s">
        <v>49</v>
      </c>
      <c r="V22360" t="s">
        <v>256</v>
      </c>
      <c r="W22360" t="s">
        <v>47</v>
      </c>
      <c r="X22360" t="s">
        <v>47</v>
      </c>
      <c r="Y22360" t="s">
        <v>55</v>
      </c>
      <c r="Z22360" t="s">
        <v>49</v>
      </c>
      <c r="AA22360" t="s">
        <v>49</v>
      </c>
      <c r="AB22360" t="s">
        <v>56</v>
      </c>
      <c r="AC22360" t="s">
        <v>47</v>
      </c>
      <c r="AD22360" t="s">
        <v>79</v>
      </c>
      <c r="AE22360" t="s">
        <v>143</v>
      </c>
      <c r="AF22360"/>
      <c r="AG22360" t="s">
        <v>95</v>
      </c>
      <c r="AH22360" t="s">
        <v>47</v>
      </c>
      <c r="AI22360" t="s">
        <v>47</v>
      </c>
      <c r="AJ22360" t="s">
        <v>84</v>
      </c>
      <c r="AK22360" t="s">
        <v>49</v>
      </c>
      <c r="AL22360" t="s">
        <v>49</v>
      </c>
      <c r="AM22360" t="s">
        <v>62</v>
      </c>
      <c r="AN22360" t="s">
        <v>63</v>
      </c>
      <c r="AO22360" t="n">
        <v>0.09</v>
      </c>
      <c r="AP22360" t="n">
        <v>1.025</v>
      </c>
      <c r="AQ22360" t="n">
        <v>22.17</v>
      </c>
      <c r="AR22360" t="n">
        <v>0.73</v>
      </c>
      <c r="AS22360" t="n">
        <v>17.03</v>
      </c>
      <c r="AT22360" t="n">
        <v>1.51</v>
      </c>
    </row>
    <row r="22361">
      <c r="A22361" t="n">
        <v>27146</v>
      </c>
      <c r="B22361" t="s">
        <v>107</v>
      </c>
      <c r="C22361" t="s">
        <v>97</v>
      </c>
      <c r="D22361" t="s">
        <v>47</v>
      </c>
      <c r="E22361" t="s">
        <v>190</v>
      </c>
      <c r="F22361" t="s">
        <v>98</v>
      </c>
      <c r="G22361" t="s">
        <v>49</v>
      </c>
      <c r="H22361" t="s">
        <v>73</v>
      </c>
      <c r="I22361" t="s">
        <v>48</v>
      </c>
      <c r="J22361" t="s">
        <v>64</v>
      </c>
      <c r="K22361" t="s">
        <v>65</v>
      </c>
      <c r="L22361" t="s">
        <v>109</v>
      </c>
      <c r="M22361" t="s">
        <v>191</v>
      </c>
      <c r="N22361" t="s">
        <v>127</v>
      </c>
      <c r="O22361" t="s">
        <v>843</v>
      </c>
      <c r="P22361" t="s">
        <v>76</v>
      </c>
      <c r="Q22361" t="s">
        <v>86</v>
      </c>
      <c r="R22361" t="s">
        <v>47</v>
      </c>
      <c r="S22361" t="s">
        <v>103</v>
      </c>
      <c r="T22361" t="s">
        <v>48</v>
      </c>
      <c r="U22361" t="s">
        <v>49</v>
      </c>
      <c r="V22361" t="s">
        <v>256</v>
      </c>
      <c r="W22361" t="s">
        <v>47</v>
      </c>
      <c r="X22361" t="s">
        <v>47</v>
      </c>
      <c r="Y22361" t="s">
        <v>55</v>
      </c>
      <c r="Z22361" t="s">
        <v>49</v>
      </c>
      <c r="AA22361" t="s">
        <v>49</v>
      </c>
      <c r="AB22361" t="s">
        <v>56</v>
      </c>
      <c r="AC22361" t="s">
        <v>47</v>
      </c>
      <c r="AD22361" t="s">
        <v>79</v>
      </c>
      <c r="AE22361" t="s">
        <v>143</v>
      </c>
      <c r="AF22361"/>
      <c r="AG22361" t="s">
        <v>59</v>
      </c>
      <c r="AH22361" t="s">
        <v>321</v>
      </c>
      <c r="AI22361" t="s">
        <v>47</v>
      </c>
      <c r="AJ22361" t="s">
        <v>84</v>
      </c>
      <c r="AK22361" t="s">
        <v>55</v>
      </c>
      <c r="AL22361" t="s">
        <v>49</v>
      </c>
      <c r="AM22361" t="s">
        <v>62</v>
      </c>
      <c r="AN22361" t="s">
        <v>63</v>
      </c>
      <c r="AO22361" t="n">
        <v>0.09</v>
      </c>
      <c r="AP22361" t="n">
        <v>1.085</v>
      </c>
      <c r="AQ22361" t="n">
        <v>23.3</v>
      </c>
      <c r="AR22361" t="n">
        <v>0.83</v>
      </c>
      <c r="AS22361" t="n">
        <v>20.98</v>
      </c>
      <c r="AT22361" t="n">
        <v>1.51</v>
      </c>
    </row>
    <row r="22362">
      <c r="A22362" t="n">
        <v>27147</v>
      </c>
      <c r="B22362" t="s">
        <v>107</v>
      </c>
      <c r="C22362" t="s">
        <v>97</v>
      </c>
      <c r="D22362" t="s">
        <v>47</v>
      </c>
      <c r="E22362" t="s">
        <v>190</v>
      </c>
      <c r="F22362" t="s">
        <v>98</v>
      </c>
      <c r="G22362" t="s">
        <v>49</v>
      </c>
      <c r="H22362" t="s">
        <v>73</v>
      </c>
      <c r="I22362" t="s">
        <v>48</v>
      </c>
      <c r="J22362" t="s">
        <v>64</v>
      </c>
      <c r="K22362" t="s">
        <v>65</v>
      </c>
      <c r="L22362" t="s">
        <v>109</v>
      </c>
      <c r="M22362" t="s">
        <v>191</v>
      </c>
      <c r="N22362" t="s">
        <v>127</v>
      </c>
      <c r="O22362" t="s">
        <v>843</v>
      </c>
      <c r="P22362" t="s">
        <v>76</v>
      </c>
      <c r="Q22362" t="s">
        <v>86</v>
      </c>
      <c r="R22362" t="s">
        <v>47</v>
      </c>
      <c r="S22362" t="s">
        <v>103</v>
      </c>
      <c r="T22362" t="s">
        <v>48</v>
      </c>
      <c r="U22362" t="s">
        <v>49</v>
      </c>
      <c r="V22362" t="s">
        <v>256</v>
      </c>
      <c r="W22362" t="s">
        <v>47</v>
      </c>
      <c r="X22362" t="s">
        <v>47</v>
      </c>
      <c r="Y22362" t="s">
        <v>55</v>
      </c>
      <c r="Z22362" t="s">
        <v>49</v>
      </c>
      <c r="AA22362" t="s">
        <v>49</v>
      </c>
      <c r="AB22362" t="s">
        <v>56</v>
      </c>
      <c r="AC22362" t="s">
        <v>47</v>
      </c>
      <c r="AD22362" t="s">
        <v>79</v>
      </c>
      <c r="AE22362" t="s">
        <v>143</v>
      </c>
      <c r="AF22362"/>
      <c r="AG22362" t="s">
        <v>95</v>
      </c>
      <c r="AH22362" t="s">
        <v>47</v>
      </c>
      <c r="AI22362" t="s">
        <v>47</v>
      </c>
      <c r="AJ22362" t="s">
        <v>84</v>
      </c>
      <c r="AK22362" t="s">
        <v>49</v>
      </c>
      <c r="AL22362" t="s">
        <v>49</v>
      </c>
      <c r="AM22362" t="s">
        <v>62</v>
      </c>
      <c r="AN22362" t="s">
        <v>63</v>
      </c>
      <c r="AO22362" t="n">
        <v>0.09</v>
      </c>
      <c r="AP22362" t="n">
        <v>1.025</v>
      </c>
      <c r="AQ22362" t="n">
        <v>22.17</v>
      </c>
      <c r="AR22362" t="n">
        <v>0.73</v>
      </c>
      <c r="AS22362" t="n">
        <v>17.03</v>
      </c>
      <c r="AT22362" t="n">
        <v>1.51</v>
      </c>
    </row>
    <row r="22363">
      <c r="A22363" t="n">
        <v>27148</v>
      </c>
      <c r="B22363" t="s">
        <v>107</v>
      </c>
      <c r="C22363" t="s">
        <v>97</v>
      </c>
      <c r="D22363" t="s">
        <v>47</v>
      </c>
      <c r="E22363" t="s">
        <v>190</v>
      </c>
      <c r="F22363" t="s">
        <v>98</v>
      </c>
      <c r="G22363" t="s">
        <v>49</v>
      </c>
      <c r="H22363" t="s">
        <v>73</v>
      </c>
      <c r="I22363" t="s">
        <v>48</v>
      </c>
      <c r="J22363" t="s">
        <v>64</v>
      </c>
      <c r="K22363" t="s">
        <v>65</v>
      </c>
      <c r="L22363" t="s">
        <v>109</v>
      </c>
      <c r="M22363" t="s">
        <v>191</v>
      </c>
      <c r="N22363" t="s">
        <v>127</v>
      </c>
      <c r="O22363" t="s">
        <v>843</v>
      </c>
      <c r="P22363" t="s">
        <v>76</v>
      </c>
      <c r="Q22363" t="s">
        <v>86</v>
      </c>
      <c r="R22363" t="s">
        <v>47</v>
      </c>
      <c r="S22363" t="s">
        <v>103</v>
      </c>
      <c r="T22363" t="s">
        <v>48</v>
      </c>
      <c r="U22363" t="s">
        <v>49</v>
      </c>
      <c r="V22363" t="s">
        <v>256</v>
      </c>
      <c r="W22363" t="s">
        <v>47</v>
      </c>
      <c r="X22363" t="s">
        <v>47</v>
      </c>
      <c r="Y22363" t="s">
        <v>55</v>
      </c>
      <c r="Z22363" t="s">
        <v>49</v>
      </c>
      <c r="AA22363" t="s">
        <v>49</v>
      </c>
      <c r="AB22363" t="s">
        <v>56</v>
      </c>
      <c r="AC22363" t="s">
        <v>47</v>
      </c>
      <c r="AD22363" t="s">
        <v>79</v>
      </c>
      <c r="AE22363" t="s">
        <v>143</v>
      </c>
      <c r="AF22363"/>
      <c r="AG22363" t="s">
        <v>59</v>
      </c>
      <c r="AH22363" t="s">
        <v>321</v>
      </c>
      <c r="AI22363" t="s">
        <v>47</v>
      </c>
      <c r="AJ22363" t="s">
        <v>84</v>
      </c>
      <c r="AK22363" t="s">
        <v>55</v>
      </c>
      <c r="AL22363" t="s">
        <v>49</v>
      </c>
      <c r="AM22363" t="s">
        <v>62</v>
      </c>
      <c r="AN22363" t="s">
        <v>63</v>
      </c>
      <c r="AO22363" t="n">
        <v>0.09</v>
      </c>
      <c r="AP22363" t="n">
        <v>1.085</v>
      </c>
      <c r="AQ22363" t="n">
        <v>23.3</v>
      </c>
      <c r="AR22363" t="n">
        <v>0.83</v>
      </c>
      <c r="AS22363" t="n">
        <v>20.98</v>
      </c>
      <c r="AT22363" t="n">
        <v>1.51</v>
      </c>
    </row>
    <row r="22364">
      <c r="A22364" t="n">
        <v>27149</v>
      </c>
      <c r="B22364" t="s">
        <v>46</v>
      </c>
      <c r="C22364" t="s">
        <v>47</v>
      </c>
      <c r="D22364" t="s">
        <v>47</v>
      </c>
      <c r="E22364" t="s">
        <v>48</v>
      </c>
      <c r="F22364" t="s">
        <v>49</v>
      </c>
      <c r="G22364" t="s">
        <v>49</v>
      </c>
      <c r="H22364" t="s">
        <v>73</v>
      </c>
      <c r="I22364" t="s">
        <v>48</v>
      </c>
      <c r="J22364" t="s">
        <v>64</v>
      </c>
      <c r="K22364" t="s">
        <v>65</v>
      </c>
      <c r="L22364" t="s">
        <v>48</v>
      </c>
      <c r="M22364" t="s">
        <v>71</v>
      </c>
      <c r="N22364"/>
      <c r="O22364"/>
      <c r="P22364" t="s">
        <v>579</v>
      </c>
      <c r="Q22364" t="s">
        <v>47</v>
      </c>
      <c r="R22364" t="s">
        <v>47</v>
      </c>
      <c r="S22364" t="s">
        <v>48</v>
      </c>
      <c r="T22364" t="s">
        <v>49</v>
      </c>
      <c r="U22364" t="s">
        <v>49</v>
      </c>
      <c r="V22364" t="s">
        <v>124</v>
      </c>
      <c r="W22364" t="s">
        <v>47</v>
      </c>
      <c r="X22364" t="s">
        <v>47</v>
      </c>
      <c r="Y22364"/>
      <c r="Z22364" t="s">
        <v>49</v>
      </c>
      <c r="AA22364" t="s">
        <v>49</v>
      </c>
      <c r="AB22364" t="s">
        <v>89</v>
      </c>
      <c r="AC22364" t="s">
        <v>47</v>
      </c>
      <c r="AD22364" t="s">
        <v>79</v>
      </c>
      <c r="AE22364" t="s">
        <v>90</v>
      </c>
      <c r="AF22364"/>
      <c r="AG22364" t="s">
        <v>231</v>
      </c>
      <c r="AH22364" t="s">
        <v>93</v>
      </c>
      <c r="AI22364" t="s">
        <v>47</v>
      </c>
      <c r="AJ22364" t="s">
        <v>126</v>
      </c>
      <c r="AK22364" t="s">
        <v>188</v>
      </c>
      <c r="AL22364" t="s">
        <v>49</v>
      </c>
      <c r="AM22364" t="s">
        <v>62</v>
      </c>
      <c r="AN22364" t="s">
        <v>94</v>
      </c>
      <c r="AO22364" t="n">
        <v>0.0485</v>
      </c>
      <c r="AP22364" t="n">
        <v>1.16</v>
      </c>
      <c r="AQ22364" t="n">
        <v>12.4</v>
      </c>
      <c r="AR22364" t="n">
        <v>0.601</v>
      </c>
      <c r="AS22364" t="n">
        <v>8.67</v>
      </c>
      <c r="AT22364"/>
    </row>
    <row r="22365">
      <c r="A22365" t="n">
        <v>27150</v>
      </c>
      <c r="B22365" t="s">
        <v>46</v>
      </c>
      <c r="C22365" t="s">
        <v>47</v>
      </c>
      <c r="D22365" t="s">
        <v>47</v>
      </c>
      <c r="E22365" t="s">
        <v>48</v>
      </c>
      <c r="F22365" t="s">
        <v>49</v>
      </c>
      <c r="G22365" t="s">
        <v>49</v>
      </c>
      <c r="H22365" t="s">
        <v>73</v>
      </c>
      <c r="I22365" t="s">
        <v>48</v>
      </c>
      <c r="J22365" t="s">
        <v>64</v>
      </c>
      <c r="K22365" t="s">
        <v>65</v>
      </c>
      <c r="L22365" t="s">
        <v>48</v>
      </c>
      <c r="M22365" t="s">
        <v>71</v>
      </c>
      <c r="N22365"/>
      <c r="O22365"/>
      <c r="P22365" t="s">
        <v>579</v>
      </c>
      <c r="Q22365" t="s">
        <v>47</v>
      </c>
      <c r="R22365" t="s">
        <v>47</v>
      </c>
      <c r="S22365" t="s">
        <v>48</v>
      </c>
      <c r="T22365" t="s">
        <v>49</v>
      </c>
      <c r="U22365" t="s">
        <v>49</v>
      </c>
      <c r="V22365" t="s">
        <v>421</v>
      </c>
      <c r="W22365" t="s">
        <v>47</v>
      </c>
      <c r="X22365" t="s">
        <v>47</v>
      </c>
      <c r="Y22365" t="s">
        <v>48</v>
      </c>
      <c r="Z22365" t="s">
        <v>49</v>
      </c>
      <c r="AA22365" t="s">
        <v>49</v>
      </c>
      <c r="AB22365" t="s">
        <v>89</v>
      </c>
      <c r="AC22365" t="s">
        <v>47</v>
      </c>
      <c r="AD22365" t="s">
        <v>79</v>
      </c>
      <c r="AE22365" t="s">
        <v>90</v>
      </c>
      <c r="AF22365"/>
      <c r="AG22365" t="s">
        <v>231</v>
      </c>
      <c r="AH22365" t="s">
        <v>93</v>
      </c>
      <c r="AI22365" t="s">
        <v>47</v>
      </c>
      <c r="AJ22365" t="s">
        <v>126</v>
      </c>
      <c r="AK22365" t="s">
        <v>188</v>
      </c>
      <c r="AL22365" t="s">
        <v>49</v>
      </c>
      <c r="AM22365" t="s">
        <v>62</v>
      </c>
      <c r="AN22365" t="s">
        <v>94</v>
      </c>
      <c r="AO22365" t="n">
        <v>0.0485</v>
      </c>
      <c r="AP22365" t="n">
        <v>0.014</v>
      </c>
      <c r="AQ22365" t="n">
        <v>1.01</v>
      </c>
      <c r="AR22365" t="n">
        <v>0.616</v>
      </c>
      <c r="AS22365" t="n">
        <v>8.02</v>
      </c>
      <c r="AT22365"/>
    </row>
    <row r="22366">
      <c r="A22366" t="n">
        <v>27151</v>
      </c>
      <c r="B22366" t="s">
        <v>46</v>
      </c>
      <c r="C22366" t="s">
        <v>47</v>
      </c>
      <c r="D22366" t="s">
        <v>47</v>
      </c>
      <c r="E22366" t="s">
        <v>48</v>
      </c>
      <c r="F22366" t="s">
        <v>49</v>
      </c>
      <c r="G22366" t="s">
        <v>49</v>
      </c>
      <c r="H22366" t="s">
        <v>73</v>
      </c>
      <c r="I22366" t="s">
        <v>48</v>
      </c>
      <c r="J22366" t="s">
        <v>64</v>
      </c>
      <c r="K22366" t="s">
        <v>65</v>
      </c>
      <c r="L22366" t="s">
        <v>48</v>
      </c>
      <c r="M22366" t="s">
        <v>71</v>
      </c>
      <c r="N22366"/>
      <c r="O22366"/>
      <c r="P22366" t="s">
        <v>579</v>
      </c>
      <c r="Q22366" t="s">
        <v>47</v>
      </c>
      <c r="R22366" t="s">
        <v>47</v>
      </c>
      <c r="S22366" t="s">
        <v>48</v>
      </c>
      <c r="T22366" t="s">
        <v>49</v>
      </c>
      <c r="U22366" t="s">
        <v>49</v>
      </c>
      <c r="V22366" t="s">
        <v>124</v>
      </c>
      <c r="W22366" t="s">
        <v>47</v>
      </c>
      <c r="X22366" t="s">
        <v>47</v>
      </c>
      <c r="Y22366"/>
      <c r="Z22366" t="s">
        <v>49</v>
      </c>
      <c r="AA22366" t="s">
        <v>49</v>
      </c>
      <c r="AB22366" t="s">
        <v>89</v>
      </c>
      <c r="AC22366" t="s">
        <v>47</v>
      </c>
      <c r="AD22366" t="s">
        <v>79</v>
      </c>
      <c r="AE22366" t="s">
        <v>90</v>
      </c>
      <c r="AF22366"/>
      <c r="AG22366" t="s">
        <v>231</v>
      </c>
      <c r="AH22366" t="s">
        <v>93</v>
      </c>
      <c r="AI22366" t="s">
        <v>47</v>
      </c>
      <c r="AJ22366" t="s">
        <v>126</v>
      </c>
      <c r="AK22366" t="s">
        <v>188</v>
      </c>
      <c r="AL22366" t="s">
        <v>49</v>
      </c>
      <c r="AM22366" t="s">
        <v>62</v>
      </c>
      <c r="AN22366" t="s">
        <v>94</v>
      </c>
      <c r="AO22366" t="n">
        <v>0.0485</v>
      </c>
      <c r="AP22366" t="n">
        <v>1.17</v>
      </c>
      <c r="AQ22366" t="n">
        <v>11.5</v>
      </c>
      <c r="AR22366" t="n">
        <v>0.591</v>
      </c>
      <c r="AS22366" t="n">
        <v>7.95</v>
      </c>
      <c r="AT22366"/>
    </row>
    <row r="22367">
      <c r="A22367" t="n">
        <v>27152</v>
      </c>
      <c r="B22367" t="s">
        <v>46</v>
      </c>
      <c r="C22367" t="s">
        <v>47</v>
      </c>
      <c r="D22367" t="s">
        <v>47</v>
      </c>
      <c r="E22367" t="s">
        <v>48</v>
      </c>
      <c r="F22367" t="s">
        <v>49</v>
      </c>
      <c r="G22367" t="s">
        <v>49</v>
      </c>
      <c r="H22367" t="s">
        <v>73</v>
      </c>
      <c r="I22367" t="s">
        <v>48</v>
      </c>
      <c r="J22367" t="s">
        <v>64</v>
      </c>
      <c r="K22367" t="s">
        <v>65</v>
      </c>
      <c r="L22367" t="s">
        <v>48</v>
      </c>
      <c r="M22367" t="s">
        <v>71</v>
      </c>
      <c r="N22367"/>
      <c r="O22367"/>
      <c r="P22367" t="s">
        <v>579</v>
      </c>
      <c r="Q22367" t="s">
        <v>47</v>
      </c>
      <c r="R22367" t="s">
        <v>47</v>
      </c>
      <c r="S22367" t="s">
        <v>48</v>
      </c>
      <c r="T22367" t="s">
        <v>49</v>
      </c>
      <c r="U22367" t="s">
        <v>49</v>
      </c>
      <c r="V22367" t="s">
        <v>421</v>
      </c>
      <c r="W22367" t="s">
        <v>47</v>
      </c>
      <c r="X22367" t="s">
        <v>47</v>
      </c>
      <c r="Y22367" t="s">
        <v>48</v>
      </c>
      <c r="Z22367" t="s">
        <v>49</v>
      </c>
      <c r="AA22367" t="s">
        <v>49</v>
      </c>
      <c r="AB22367" t="s">
        <v>89</v>
      </c>
      <c r="AC22367" t="s">
        <v>47</v>
      </c>
      <c r="AD22367" t="s">
        <v>79</v>
      </c>
      <c r="AE22367" t="s">
        <v>90</v>
      </c>
      <c r="AF22367"/>
      <c r="AG22367" t="s">
        <v>231</v>
      </c>
      <c r="AH22367" t="s">
        <v>93</v>
      </c>
      <c r="AI22367" t="s">
        <v>47</v>
      </c>
      <c r="AJ22367" t="s">
        <v>126</v>
      </c>
      <c r="AK22367" t="s">
        <v>188</v>
      </c>
      <c r="AL22367" t="s">
        <v>49</v>
      </c>
      <c r="AM22367" t="s">
        <v>182</v>
      </c>
      <c r="AN22367" t="s">
        <v>94</v>
      </c>
      <c r="AO22367" t="n">
        <v>0.0485</v>
      </c>
      <c r="AP22367" t="n">
        <v>1.05</v>
      </c>
      <c r="AQ22367" t="n">
        <v>12</v>
      </c>
      <c r="AR22367" t="n">
        <v>0.514</v>
      </c>
      <c r="AS22367" t="n">
        <v>6.5</v>
      </c>
      <c r="AT22367"/>
    </row>
    <row r="22368">
      <c r="A22368" t="n">
        <v>27153</v>
      </c>
      <c r="B22368" t="s">
        <v>46</v>
      </c>
      <c r="C22368" t="s">
        <v>47</v>
      </c>
      <c r="D22368" t="s">
        <v>47</v>
      </c>
      <c r="E22368" t="s">
        <v>48</v>
      </c>
      <c r="F22368" t="s">
        <v>49</v>
      </c>
      <c r="G22368" t="s">
        <v>49</v>
      </c>
      <c r="H22368" t="s">
        <v>73</v>
      </c>
      <c r="I22368" t="s">
        <v>48</v>
      </c>
      <c r="J22368" t="s">
        <v>64</v>
      </c>
      <c r="K22368" t="s">
        <v>65</v>
      </c>
      <c r="L22368" t="s">
        <v>48</v>
      </c>
      <c r="M22368" t="s">
        <v>71</v>
      </c>
      <c r="N22368"/>
      <c r="O22368"/>
      <c r="P22368" t="s">
        <v>579</v>
      </c>
      <c r="Q22368" t="s">
        <v>47</v>
      </c>
      <c r="R22368" t="s">
        <v>47</v>
      </c>
      <c r="S22368" t="s">
        <v>48</v>
      </c>
      <c r="T22368" t="s">
        <v>49</v>
      </c>
      <c r="U22368" t="s">
        <v>49</v>
      </c>
      <c r="V22368" t="s">
        <v>124</v>
      </c>
      <c r="W22368" t="s">
        <v>47</v>
      </c>
      <c r="X22368" t="s">
        <v>47</v>
      </c>
      <c r="Y22368"/>
      <c r="Z22368" t="s">
        <v>49</v>
      </c>
      <c r="AA22368" t="s">
        <v>49</v>
      </c>
      <c r="AB22368" t="s">
        <v>89</v>
      </c>
      <c r="AC22368" t="s">
        <v>47</v>
      </c>
      <c r="AD22368" t="s">
        <v>79</v>
      </c>
      <c r="AE22368" t="s">
        <v>90</v>
      </c>
      <c r="AF22368"/>
      <c r="AG22368" t="s">
        <v>231</v>
      </c>
      <c r="AH22368" t="s">
        <v>93</v>
      </c>
      <c r="AI22368" t="s">
        <v>47</v>
      </c>
      <c r="AJ22368" t="s">
        <v>126</v>
      </c>
      <c r="AK22368" t="s">
        <v>188</v>
      </c>
      <c r="AL22368" t="s">
        <v>49</v>
      </c>
      <c r="AM22368" t="s">
        <v>62</v>
      </c>
      <c r="AN22368" t="s">
        <v>94</v>
      </c>
      <c r="AO22368" t="n">
        <v>0.0485</v>
      </c>
      <c r="AP22368" t="n">
        <v>1.12</v>
      </c>
      <c r="AQ22368" t="n">
        <v>12</v>
      </c>
      <c r="AR22368" t="n">
        <v>0.52</v>
      </c>
      <c r="AS22368" t="n">
        <v>7</v>
      </c>
      <c r="AT22368"/>
    </row>
    <row r="22369">
      <c r="A22369" t="n">
        <v>27154</v>
      </c>
      <c r="B22369" t="s">
        <v>46</v>
      </c>
      <c r="C22369" t="s">
        <v>47</v>
      </c>
      <c r="D22369" t="s">
        <v>47</v>
      </c>
      <c r="E22369" t="s">
        <v>48</v>
      </c>
      <c r="F22369" t="s">
        <v>49</v>
      </c>
      <c r="G22369" t="s">
        <v>49</v>
      </c>
      <c r="H22369" t="s">
        <v>73</v>
      </c>
      <c r="I22369" t="s">
        <v>48</v>
      </c>
      <c r="J22369" t="s">
        <v>64</v>
      </c>
      <c r="K22369" t="s">
        <v>65</v>
      </c>
      <c r="L22369" t="s">
        <v>48</v>
      </c>
      <c r="M22369" t="s">
        <v>71</v>
      </c>
      <c r="N22369"/>
      <c r="O22369"/>
      <c r="P22369" t="s">
        <v>579</v>
      </c>
      <c r="Q22369" t="s">
        <v>47</v>
      </c>
      <c r="R22369" t="s">
        <v>47</v>
      </c>
      <c r="S22369" t="s">
        <v>48</v>
      </c>
      <c r="T22369" t="s">
        <v>49</v>
      </c>
      <c r="U22369" t="s">
        <v>49</v>
      </c>
      <c r="V22369" t="s">
        <v>421</v>
      </c>
      <c r="W22369" t="s">
        <v>47</v>
      </c>
      <c r="X22369" t="s">
        <v>47</v>
      </c>
      <c r="Y22369" t="s">
        <v>48</v>
      </c>
      <c r="Z22369" t="s">
        <v>49</v>
      </c>
      <c r="AA22369" t="s">
        <v>49</v>
      </c>
      <c r="AB22369" t="s">
        <v>89</v>
      </c>
      <c r="AC22369" t="s">
        <v>47</v>
      </c>
      <c r="AD22369" t="s">
        <v>79</v>
      </c>
      <c r="AE22369" t="s">
        <v>90</v>
      </c>
      <c r="AF22369"/>
      <c r="AG22369" t="s">
        <v>231</v>
      </c>
      <c r="AH22369" t="s">
        <v>93</v>
      </c>
      <c r="AI22369" t="s">
        <v>47</v>
      </c>
      <c r="AJ22369" t="s">
        <v>126</v>
      </c>
      <c r="AK22369" t="s">
        <v>188</v>
      </c>
      <c r="AL22369" t="s">
        <v>49</v>
      </c>
      <c r="AM22369" t="s">
        <v>62</v>
      </c>
      <c r="AN22369" t="s">
        <v>94</v>
      </c>
      <c r="AO22369" t="n">
        <v>0.0485</v>
      </c>
      <c r="AP22369" t="n">
        <v>0.906</v>
      </c>
      <c r="AQ22369" t="n">
        <v>13.1</v>
      </c>
      <c r="AR22369" t="n">
        <v>0.524</v>
      </c>
      <c r="AS22369" t="n">
        <v>6.14</v>
      </c>
      <c r="AT22369"/>
    </row>
    <row r="22370">
      <c r="A22370" t="n">
        <v>27155</v>
      </c>
      <c r="B22370" t="s">
        <v>72</v>
      </c>
      <c r="C22370" t="s">
        <v>47</v>
      </c>
      <c r="D22370" t="s">
        <v>47</v>
      </c>
      <c r="E22370" t="s">
        <v>48</v>
      </c>
      <c r="F22370" t="s">
        <v>49</v>
      </c>
      <c r="G22370" t="s">
        <v>49</v>
      </c>
      <c r="H22370" t="s">
        <v>73</v>
      </c>
      <c r="I22370" t="s">
        <v>48</v>
      </c>
      <c r="J22370" t="s">
        <v>51</v>
      </c>
      <c r="K22370" t="s">
        <v>47</v>
      </c>
      <c r="L22370" t="s">
        <v>52</v>
      </c>
      <c r="M22370" t="s">
        <v>49</v>
      </c>
      <c r="N22370"/>
      <c r="O22370"/>
      <c r="P22370" t="s">
        <v>154</v>
      </c>
      <c r="Q22370" t="s">
        <v>47</v>
      </c>
      <c r="R22370" t="s">
        <v>155</v>
      </c>
      <c r="S22370" t="s">
        <v>48</v>
      </c>
      <c r="T22370" t="s">
        <v>49</v>
      </c>
      <c r="U22370" t="s">
        <v>48</v>
      </c>
      <c r="V22370" t="s">
        <v>54</v>
      </c>
      <c r="W22370" t="s">
        <v>47</v>
      </c>
      <c r="X22370" t="s">
        <v>84</v>
      </c>
      <c r="Y22370" t="s">
        <v>105</v>
      </c>
      <c r="Z22370" t="s">
        <v>49</v>
      </c>
      <c r="AA22370" t="s">
        <v>114</v>
      </c>
      <c r="AB22370" t="s">
        <v>56</v>
      </c>
      <c r="AC22370" t="s">
        <v>47</v>
      </c>
      <c r="AD22370" t="s">
        <v>79</v>
      </c>
      <c r="AE22370" t="s">
        <v>58</v>
      </c>
      <c r="AF22370"/>
      <c r="AG22370" t="s">
        <v>59</v>
      </c>
      <c r="AH22370" t="s">
        <v>60</v>
      </c>
      <c r="AI22370" t="s">
        <v>47</v>
      </c>
      <c r="AJ22370"/>
      <c r="AK22370"/>
      <c r="AL22370" t="s">
        <v>49</v>
      </c>
      <c r="AM22370" t="s">
        <v>62</v>
      </c>
      <c r="AN22370" t="s">
        <v>63</v>
      </c>
      <c r="AO22370" t="n">
        <v>0.1</v>
      </c>
      <c r="AP22370" t="n">
        <v>1.04</v>
      </c>
      <c r="AQ22370" t="n">
        <v>20.09</v>
      </c>
      <c r="AR22370" t="n">
        <v>0.7</v>
      </c>
      <c r="AS22370" t="n">
        <v>14.63</v>
      </c>
      <c r="AT22370" t="n">
        <v>1.6</v>
      </c>
    </row>
    <row r="22371">
      <c r="A22371" t="n">
        <v>27156</v>
      </c>
      <c r="B22371" t="s">
        <v>72</v>
      </c>
      <c r="C22371" t="s">
        <v>47</v>
      </c>
      <c r="D22371" t="s">
        <v>47</v>
      </c>
      <c r="E22371" t="s">
        <v>48</v>
      </c>
      <c r="F22371" t="s">
        <v>49</v>
      </c>
      <c r="G22371" t="s">
        <v>49</v>
      </c>
      <c r="H22371" t="s">
        <v>73</v>
      </c>
      <c r="I22371" t="s">
        <v>48</v>
      </c>
      <c r="J22371" t="s">
        <v>51</v>
      </c>
      <c r="K22371" t="s">
        <v>47</v>
      </c>
      <c r="L22371" t="s">
        <v>52</v>
      </c>
      <c r="M22371" t="s">
        <v>49</v>
      </c>
      <c r="N22371"/>
      <c r="O22371"/>
      <c r="P22371" t="s">
        <v>154</v>
      </c>
      <c r="Q22371" t="s">
        <v>47</v>
      </c>
      <c r="R22371" t="s">
        <v>155</v>
      </c>
      <c r="S22371" t="s">
        <v>48</v>
      </c>
      <c r="T22371" t="s">
        <v>49</v>
      </c>
      <c r="U22371" t="s">
        <v>48</v>
      </c>
      <c r="V22371" t="s">
        <v>54</v>
      </c>
      <c r="W22371" t="s">
        <v>47</v>
      </c>
      <c r="X22371" t="s">
        <v>84</v>
      </c>
      <c r="Y22371" t="s">
        <v>105</v>
      </c>
      <c r="Z22371" t="s">
        <v>49</v>
      </c>
      <c r="AA22371" t="s">
        <v>114</v>
      </c>
      <c r="AB22371" t="s">
        <v>56</v>
      </c>
      <c r="AC22371" t="s">
        <v>47</v>
      </c>
      <c r="AD22371" t="s">
        <v>79</v>
      </c>
      <c r="AE22371" t="s">
        <v>58</v>
      </c>
      <c r="AF22371"/>
      <c r="AG22371" t="s">
        <v>224</v>
      </c>
      <c r="AH22371" t="s">
        <v>47</v>
      </c>
      <c r="AI22371" t="s">
        <v>47</v>
      </c>
      <c r="AJ22371"/>
      <c r="AK22371" t="s">
        <v>49</v>
      </c>
      <c r="AL22371" t="s">
        <v>49</v>
      </c>
      <c r="AM22371" t="s">
        <v>62</v>
      </c>
      <c r="AN22371" t="s">
        <v>63</v>
      </c>
      <c r="AO22371" t="n">
        <v>0.1</v>
      </c>
      <c r="AP22371" t="n">
        <v>1.06</v>
      </c>
      <c r="AQ22371" t="n">
        <v>21.35</v>
      </c>
      <c r="AR22371" t="n">
        <v>0.74</v>
      </c>
      <c r="AS22371" t="n">
        <v>16.74</v>
      </c>
      <c r="AT22371" t="n">
        <v>1.6</v>
      </c>
    </row>
    <row r="22372">
      <c r="A22372" t="n">
        <v>27157</v>
      </c>
      <c r="B22372" t="s">
        <v>72</v>
      </c>
      <c r="C22372" t="s">
        <v>47</v>
      </c>
      <c r="D22372" t="s">
        <v>47</v>
      </c>
      <c r="E22372" t="s">
        <v>48</v>
      </c>
      <c r="F22372" t="s">
        <v>49</v>
      </c>
      <c r="G22372" t="s">
        <v>49</v>
      </c>
      <c r="H22372" t="s">
        <v>73</v>
      </c>
      <c r="I22372" t="s">
        <v>48</v>
      </c>
      <c r="J22372" t="s">
        <v>51</v>
      </c>
      <c r="K22372" t="s">
        <v>47</v>
      </c>
      <c r="L22372" t="s">
        <v>52</v>
      </c>
      <c r="M22372" t="s">
        <v>49</v>
      </c>
      <c r="N22372"/>
      <c r="O22372"/>
      <c r="P22372" t="s">
        <v>154</v>
      </c>
      <c r="Q22372" t="s">
        <v>47</v>
      </c>
      <c r="R22372" t="s">
        <v>155</v>
      </c>
      <c r="S22372" t="s">
        <v>48</v>
      </c>
      <c r="T22372" t="s">
        <v>49</v>
      </c>
      <c r="U22372" t="s">
        <v>48</v>
      </c>
      <c r="V22372" t="s">
        <v>54</v>
      </c>
      <c r="W22372" t="s">
        <v>47</v>
      </c>
      <c r="X22372" t="s">
        <v>84</v>
      </c>
      <c r="Y22372" t="s">
        <v>105</v>
      </c>
      <c r="Z22372" t="s">
        <v>49</v>
      </c>
      <c r="AA22372" t="s">
        <v>114</v>
      </c>
      <c r="AB22372" t="s">
        <v>56</v>
      </c>
      <c r="AC22372" t="s">
        <v>47</v>
      </c>
      <c r="AD22372" t="s">
        <v>79</v>
      </c>
      <c r="AE22372" t="s">
        <v>58</v>
      </c>
      <c r="AF22372"/>
      <c r="AG22372" t="s">
        <v>207</v>
      </c>
      <c r="AH22372" t="s">
        <v>222</v>
      </c>
      <c r="AI22372" t="s">
        <v>47</v>
      </c>
      <c r="AJ22372"/>
      <c r="AK22372"/>
      <c r="AL22372" t="s">
        <v>49</v>
      </c>
      <c r="AM22372" t="s">
        <v>62</v>
      </c>
      <c r="AN22372" t="s">
        <v>63</v>
      </c>
      <c r="AO22372" t="n">
        <v>0.1</v>
      </c>
      <c r="AP22372" t="n">
        <v>1.07</v>
      </c>
      <c r="AQ22372" t="n">
        <v>22.24</v>
      </c>
      <c r="AR22372" t="n">
        <v>0.75</v>
      </c>
      <c r="AS22372" t="n">
        <v>17.85</v>
      </c>
      <c r="AT22372" t="n">
        <v>1.6</v>
      </c>
    </row>
    <row r="22373">
      <c r="A22373" t="n">
        <v>27158</v>
      </c>
      <c r="B22373" t="s">
        <v>72</v>
      </c>
      <c r="C22373" t="s">
        <v>47</v>
      </c>
      <c r="D22373" t="s">
        <v>47</v>
      </c>
      <c r="E22373" t="s">
        <v>48</v>
      </c>
      <c r="F22373" t="s">
        <v>49</v>
      </c>
      <c r="G22373" t="s">
        <v>49</v>
      </c>
      <c r="H22373" t="s">
        <v>73</v>
      </c>
      <c r="I22373" t="s">
        <v>48</v>
      </c>
      <c r="J22373" t="s">
        <v>51</v>
      </c>
      <c r="K22373" t="s">
        <v>47</v>
      </c>
      <c r="L22373" t="s">
        <v>52</v>
      </c>
      <c r="M22373" t="s">
        <v>49</v>
      </c>
      <c r="N22373"/>
      <c r="O22373"/>
      <c r="P22373" t="s">
        <v>53</v>
      </c>
      <c r="Q22373" t="s">
        <v>47</v>
      </c>
      <c r="R22373" t="s">
        <v>47</v>
      </c>
      <c r="S22373" t="s">
        <v>48</v>
      </c>
      <c r="T22373" t="s">
        <v>49</v>
      </c>
      <c r="U22373" t="s">
        <v>49</v>
      </c>
      <c r="V22373" t="s">
        <v>54</v>
      </c>
      <c r="W22373" t="s">
        <v>47</v>
      </c>
      <c r="X22373" t="s">
        <v>47</v>
      </c>
      <c r="Y22373" t="s">
        <v>78</v>
      </c>
      <c r="Z22373" t="s">
        <v>49</v>
      </c>
      <c r="AA22373" t="s">
        <v>49</v>
      </c>
      <c r="AB22373" t="s">
        <v>56</v>
      </c>
      <c r="AC22373" t="s">
        <v>47</v>
      </c>
      <c r="AD22373" t="s">
        <v>79</v>
      </c>
      <c r="AE22373" t="s">
        <v>58</v>
      </c>
      <c r="AF22373"/>
      <c r="AG22373" t="s">
        <v>59</v>
      </c>
      <c r="AH22373" t="s">
        <v>60</v>
      </c>
      <c r="AI22373" t="s">
        <v>47</v>
      </c>
      <c r="AJ22373"/>
      <c r="AK22373"/>
      <c r="AL22373" t="s">
        <v>49</v>
      </c>
      <c r="AM22373" t="s">
        <v>62</v>
      </c>
      <c r="AN22373" t="s">
        <v>63</v>
      </c>
      <c r="AO22373" t="n">
        <v>0.138</v>
      </c>
      <c r="AP22373" t="n">
        <v>1.01</v>
      </c>
      <c r="AQ22373" t="n">
        <v>18.2</v>
      </c>
      <c r="AR22373" t="n">
        <v>0.729</v>
      </c>
      <c r="AS22373" t="n">
        <v>13.4</v>
      </c>
      <c r="AT22373" t="n">
        <v>1.6</v>
      </c>
    </row>
    <row r="22374">
      <c r="A22374" t="n">
        <v>27159</v>
      </c>
      <c r="B22374" t="s">
        <v>72</v>
      </c>
      <c r="C22374" t="s">
        <v>47</v>
      </c>
      <c r="D22374" t="s">
        <v>47</v>
      </c>
      <c r="E22374" t="s">
        <v>48</v>
      </c>
      <c r="F22374" t="s">
        <v>49</v>
      </c>
      <c r="G22374" t="s">
        <v>49</v>
      </c>
      <c r="H22374" t="s">
        <v>73</v>
      </c>
      <c r="I22374" t="s">
        <v>48</v>
      </c>
      <c r="J22374" t="s">
        <v>51</v>
      </c>
      <c r="K22374" t="s">
        <v>47</v>
      </c>
      <c r="L22374" t="s">
        <v>52</v>
      </c>
      <c r="M22374" t="s">
        <v>49</v>
      </c>
      <c r="N22374"/>
      <c r="O22374"/>
      <c r="P22374" t="s">
        <v>53</v>
      </c>
      <c r="Q22374" t="s">
        <v>83</v>
      </c>
      <c r="R22374" t="s">
        <v>47</v>
      </c>
      <c r="S22374" t="s">
        <v>52</v>
      </c>
      <c r="T22374" t="s">
        <v>140</v>
      </c>
      <c r="U22374" t="s">
        <v>49</v>
      </c>
      <c r="V22374" t="s">
        <v>54</v>
      </c>
      <c r="W22374" t="s">
        <v>47</v>
      </c>
      <c r="X22374" t="s">
        <v>47</v>
      </c>
      <c r="Y22374" t="s">
        <v>55</v>
      </c>
      <c r="Z22374" t="s">
        <v>49</v>
      </c>
      <c r="AA22374" t="s">
        <v>49</v>
      </c>
      <c r="AB22374" t="s">
        <v>56</v>
      </c>
      <c r="AC22374" t="s">
        <v>47</v>
      </c>
      <c r="AD22374"/>
      <c r="AE22374" t="s">
        <v>58</v>
      </c>
      <c r="AF22374" t="s">
        <v>217</v>
      </c>
      <c r="AG22374" t="s">
        <v>123</v>
      </c>
      <c r="AH22374" t="s">
        <v>47</v>
      </c>
      <c r="AI22374" t="s">
        <v>47</v>
      </c>
      <c r="AJ22374"/>
      <c r="AK22374" t="s">
        <v>49</v>
      </c>
      <c r="AL22374" t="s">
        <v>49</v>
      </c>
      <c r="AM22374" t="s">
        <v>62</v>
      </c>
      <c r="AN22374" t="s">
        <v>63</v>
      </c>
      <c r="AO22374" t="n">
        <v>0.09</v>
      </c>
      <c r="AP22374" t="n">
        <v>1.08</v>
      </c>
      <c r="AQ22374" t="n">
        <v>21.37</v>
      </c>
      <c r="AR22374" t="n">
        <v>0.693</v>
      </c>
      <c r="AS22374" t="n">
        <v>16.1</v>
      </c>
      <c r="AT22374" t="n">
        <v>1.6</v>
      </c>
    </row>
    <row r="22375">
      <c r="A22375" t="n">
        <v>27160</v>
      </c>
      <c r="B22375" t="s">
        <v>72</v>
      </c>
      <c r="C22375" t="s">
        <v>47</v>
      </c>
      <c r="D22375" t="s">
        <v>47</v>
      </c>
      <c r="E22375" t="s">
        <v>48</v>
      </c>
      <c r="F22375" t="s">
        <v>49</v>
      </c>
      <c r="G22375" t="s">
        <v>49</v>
      </c>
      <c r="H22375" t="s">
        <v>73</v>
      </c>
      <c r="I22375" t="s">
        <v>48</v>
      </c>
      <c r="J22375" t="s">
        <v>51</v>
      </c>
      <c r="K22375" t="s">
        <v>47</v>
      </c>
      <c r="L22375" t="s">
        <v>52</v>
      </c>
      <c r="M22375" t="s">
        <v>49</v>
      </c>
      <c r="N22375"/>
      <c r="O22375"/>
      <c r="P22375" t="s">
        <v>53</v>
      </c>
      <c r="Q22375" t="s">
        <v>83</v>
      </c>
      <c r="R22375" t="s">
        <v>47</v>
      </c>
      <c r="S22375" t="s">
        <v>52</v>
      </c>
      <c r="T22375" t="s">
        <v>140</v>
      </c>
      <c r="U22375" t="s">
        <v>49</v>
      </c>
      <c r="V22375" t="s">
        <v>54</v>
      </c>
      <c r="W22375" t="s">
        <v>47</v>
      </c>
      <c r="X22375" t="s">
        <v>47</v>
      </c>
      <c r="Y22375" t="s">
        <v>55</v>
      </c>
      <c r="Z22375" t="s">
        <v>49</v>
      </c>
      <c r="AA22375" t="s">
        <v>49</v>
      </c>
      <c r="AB22375" t="s">
        <v>56</v>
      </c>
      <c r="AC22375" t="s">
        <v>47</v>
      </c>
      <c r="AD22375"/>
      <c r="AE22375" t="s">
        <v>58</v>
      </c>
      <c r="AF22375" t="s">
        <v>217</v>
      </c>
      <c r="AG22375" t="s">
        <v>344</v>
      </c>
      <c r="AH22375" t="s">
        <v>209</v>
      </c>
      <c r="AI22375" t="s">
        <v>47</v>
      </c>
      <c r="AJ22375"/>
      <c r="AK22375" t="s">
        <v>91</v>
      </c>
      <c r="AL22375" t="s">
        <v>49</v>
      </c>
      <c r="AM22375" t="s">
        <v>62</v>
      </c>
      <c r="AN22375" t="s">
        <v>63</v>
      </c>
      <c r="AO22375" t="n">
        <v>0.09</v>
      </c>
      <c r="AP22375" t="n">
        <v>1.088</v>
      </c>
      <c r="AQ22375" t="n">
        <v>22.53</v>
      </c>
      <c r="AR22375" t="n">
        <v>0.712</v>
      </c>
      <c r="AS22375" t="n">
        <v>17.45</v>
      </c>
      <c r="AT22375" t="n">
        <v>1.6</v>
      </c>
    </row>
    <row r="22376">
      <c r="A22376" t="n">
        <v>27161</v>
      </c>
      <c r="B22376" t="s">
        <v>72</v>
      </c>
      <c r="C22376" t="s">
        <v>47</v>
      </c>
      <c r="D22376" t="s">
        <v>47</v>
      </c>
      <c r="E22376" t="s">
        <v>48</v>
      </c>
      <c r="F22376" t="s">
        <v>49</v>
      </c>
      <c r="G22376" t="s">
        <v>49</v>
      </c>
      <c r="H22376" t="s">
        <v>73</v>
      </c>
      <c r="I22376" t="s">
        <v>48</v>
      </c>
      <c r="J22376" t="s">
        <v>51</v>
      </c>
      <c r="K22376" t="s">
        <v>47</v>
      </c>
      <c r="L22376" t="s">
        <v>52</v>
      </c>
      <c r="M22376" t="s">
        <v>49</v>
      </c>
      <c r="N22376"/>
      <c r="O22376"/>
      <c r="P22376" t="s">
        <v>76</v>
      </c>
      <c r="Q22376" t="s">
        <v>47</v>
      </c>
      <c r="R22376" t="s">
        <v>47</v>
      </c>
      <c r="S22376" t="s">
        <v>48</v>
      </c>
      <c r="T22376" t="s">
        <v>49</v>
      </c>
      <c r="U22376" t="s">
        <v>49</v>
      </c>
      <c r="V22376" t="s">
        <v>57</v>
      </c>
      <c r="W22376" t="s">
        <v>47</v>
      </c>
      <c r="X22376" t="s">
        <v>47</v>
      </c>
      <c r="Y22376" t="s">
        <v>125</v>
      </c>
      <c r="Z22376" t="s">
        <v>49</v>
      </c>
      <c r="AA22376" t="s">
        <v>49</v>
      </c>
      <c r="AB22376" t="s">
        <v>56</v>
      </c>
      <c r="AC22376" t="s">
        <v>47</v>
      </c>
      <c r="AD22376" t="s">
        <v>78</v>
      </c>
      <c r="AE22376" t="s">
        <v>58</v>
      </c>
      <c r="AF22376"/>
      <c r="AG22376" t="s">
        <v>95</v>
      </c>
      <c r="AH22376" t="s">
        <v>47</v>
      </c>
      <c r="AI22376" t="s">
        <v>47</v>
      </c>
      <c r="AJ22376"/>
      <c r="AK22376" t="s">
        <v>49</v>
      </c>
      <c r="AL22376" t="s">
        <v>49</v>
      </c>
      <c r="AM22376" t="s">
        <v>62</v>
      </c>
      <c r="AN22376" t="s">
        <v>94</v>
      </c>
      <c r="AO22376" t="n">
        <v>0.02</v>
      </c>
      <c r="AP22376" t="n">
        <v>0.85</v>
      </c>
      <c r="AQ22376" t="n">
        <v>2.5</v>
      </c>
      <c r="AR22376" t="n">
        <v>0.58</v>
      </c>
      <c r="AS22376" t="n">
        <v>12.4</v>
      </c>
      <c r="AT22376" t="n">
        <v>1.55</v>
      </c>
    </row>
    <row r="22377">
      <c r="A22377" t="n">
        <v>27162</v>
      </c>
      <c r="B22377" t="s">
        <v>72</v>
      </c>
      <c r="C22377" t="s">
        <v>47</v>
      </c>
      <c r="D22377" t="s">
        <v>47</v>
      </c>
      <c r="E22377" t="s">
        <v>48</v>
      </c>
      <c r="F22377" t="s">
        <v>49</v>
      </c>
      <c r="G22377" t="s">
        <v>49</v>
      </c>
      <c r="H22377" t="s">
        <v>73</v>
      </c>
      <c r="I22377" t="s">
        <v>48</v>
      </c>
      <c r="J22377" t="s">
        <v>51</v>
      </c>
      <c r="K22377" t="s">
        <v>47</v>
      </c>
      <c r="L22377" t="s">
        <v>52</v>
      </c>
      <c r="M22377" t="s">
        <v>49</v>
      </c>
      <c r="N22377"/>
      <c r="O22377"/>
      <c r="P22377" t="s">
        <v>76</v>
      </c>
      <c r="Q22377" t="s">
        <v>47</v>
      </c>
      <c r="R22377" t="s">
        <v>47</v>
      </c>
      <c r="S22377" t="s">
        <v>48</v>
      </c>
      <c r="T22377" t="s">
        <v>49</v>
      </c>
      <c r="U22377" t="s">
        <v>49</v>
      </c>
      <c r="V22377" t="s">
        <v>57</v>
      </c>
      <c r="W22377" t="s">
        <v>47</v>
      </c>
      <c r="X22377" t="s">
        <v>47</v>
      </c>
      <c r="Y22377" t="s">
        <v>125</v>
      </c>
      <c r="Z22377" t="s">
        <v>49</v>
      </c>
      <c r="AA22377" t="s">
        <v>49</v>
      </c>
      <c r="AB22377" t="s">
        <v>56</v>
      </c>
      <c r="AC22377" t="s">
        <v>47</v>
      </c>
      <c r="AD22377" t="s">
        <v>78</v>
      </c>
      <c r="AE22377" t="s">
        <v>58</v>
      </c>
      <c r="AF22377"/>
      <c r="AG22377" t="s">
        <v>59</v>
      </c>
      <c r="AH22377" t="s">
        <v>3134</v>
      </c>
      <c r="AI22377" t="s">
        <v>47</v>
      </c>
      <c r="AJ22377"/>
      <c r="AK22377"/>
      <c r="AL22377" t="s">
        <v>49</v>
      </c>
      <c r="AM22377" t="s">
        <v>62</v>
      </c>
      <c r="AN22377" t="s">
        <v>94</v>
      </c>
      <c r="AO22377" t="n">
        <v>0.02</v>
      </c>
      <c r="AP22377" t="n">
        <v>0.85</v>
      </c>
      <c r="AQ22377" t="n">
        <v>2.7</v>
      </c>
      <c r="AR22377" t="n">
        <v>0.63</v>
      </c>
      <c r="AS22377" t="n">
        <v>14.4</v>
      </c>
      <c r="AT22377" t="n">
        <v>1.55</v>
      </c>
    </row>
    <row r="22378">
      <c r="A22378" t="n">
        <v>27163</v>
      </c>
      <c r="B22378" t="s">
        <v>72</v>
      </c>
      <c r="C22378" t="s">
        <v>47</v>
      </c>
      <c r="D22378" t="s">
        <v>47</v>
      </c>
      <c r="E22378" t="s">
        <v>48</v>
      </c>
      <c r="F22378" t="s">
        <v>49</v>
      </c>
      <c r="G22378" t="s">
        <v>49</v>
      </c>
      <c r="H22378" t="s">
        <v>73</v>
      </c>
      <c r="I22378" t="s">
        <v>48</v>
      </c>
      <c r="J22378" t="s">
        <v>51</v>
      </c>
      <c r="K22378" t="s">
        <v>47</v>
      </c>
      <c r="L22378" t="s">
        <v>52</v>
      </c>
      <c r="M22378" t="s">
        <v>49</v>
      </c>
      <c r="N22378"/>
      <c r="O22378"/>
      <c r="P22378" t="s">
        <v>76</v>
      </c>
      <c r="Q22378" t="s">
        <v>47</v>
      </c>
      <c r="R22378" t="s">
        <v>47</v>
      </c>
      <c r="S22378" t="s">
        <v>48</v>
      </c>
      <c r="T22378" t="s">
        <v>49</v>
      </c>
      <c r="U22378" t="s">
        <v>49</v>
      </c>
      <c r="V22378" t="s">
        <v>57</v>
      </c>
      <c r="W22378" t="s">
        <v>47</v>
      </c>
      <c r="X22378" t="s">
        <v>47</v>
      </c>
      <c r="Y22378" t="s">
        <v>125</v>
      </c>
      <c r="Z22378" t="s">
        <v>49</v>
      </c>
      <c r="AA22378" t="s">
        <v>49</v>
      </c>
      <c r="AB22378" t="s">
        <v>56</v>
      </c>
      <c r="AC22378" t="s">
        <v>47</v>
      </c>
      <c r="AD22378" t="s">
        <v>78</v>
      </c>
      <c r="AE22378" t="s">
        <v>58</v>
      </c>
      <c r="AF22378"/>
      <c r="AG22378" t="s">
        <v>95</v>
      </c>
      <c r="AH22378" t="s">
        <v>47</v>
      </c>
      <c r="AI22378" t="s">
        <v>47</v>
      </c>
      <c r="AJ22378"/>
      <c r="AK22378" t="s">
        <v>49</v>
      </c>
      <c r="AL22378" t="s">
        <v>49</v>
      </c>
      <c r="AM22378" t="s">
        <v>62</v>
      </c>
      <c r="AN22378" t="s">
        <v>94</v>
      </c>
      <c r="AO22378" t="n">
        <v>0.02</v>
      </c>
      <c r="AP22378" t="n">
        <v>0.87</v>
      </c>
      <c r="AQ22378" t="n">
        <v>4.4</v>
      </c>
      <c r="AR22378" t="n">
        <v>0.61</v>
      </c>
      <c r="AS22378" t="n">
        <v>11.9</v>
      </c>
      <c r="AT22378" t="n">
        <v>1.55</v>
      </c>
    </row>
    <row r="22379">
      <c r="A22379" t="n">
        <v>27164</v>
      </c>
      <c r="B22379" t="s">
        <v>72</v>
      </c>
      <c r="C22379" t="s">
        <v>47</v>
      </c>
      <c r="D22379" t="s">
        <v>47</v>
      </c>
      <c r="E22379" t="s">
        <v>48</v>
      </c>
      <c r="F22379" t="s">
        <v>49</v>
      </c>
      <c r="G22379" t="s">
        <v>49</v>
      </c>
      <c r="H22379" t="s">
        <v>73</v>
      </c>
      <c r="I22379" t="s">
        <v>48</v>
      </c>
      <c r="J22379" t="s">
        <v>51</v>
      </c>
      <c r="K22379" t="s">
        <v>47</v>
      </c>
      <c r="L22379" t="s">
        <v>52</v>
      </c>
      <c r="M22379" t="s">
        <v>49</v>
      </c>
      <c r="N22379"/>
      <c r="O22379"/>
      <c r="P22379" t="s">
        <v>76</v>
      </c>
      <c r="Q22379" t="s">
        <v>47</v>
      </c>
      <c r="R22379" t="s">
        <v>47</v>
      </c>
      <c r="S22379" t="s">
        <v>48</v>
      </c>
      <c r="T22379" t="s">
        <v>49</v>
      </c>
      <c r="U22379" t="s">
        <v>49</v>
      </c>
      <c r="V22379" t="s">
        <v>57</v>
      </c>
      <c r="W22379" t="s">
        <v>47</v>
      </c>
      <c r="X22379" t="s">
        <v>47</v>
      </c>
      <c r="Y22379" t="s">
        <v>125</v>
      </c>
      <c r="Z22379" t="s">
        <v>49</v>
      </c>
      <c r="AA22379" t="s">
        <v>49</v>
      </c>
      <c r="AB22379" t="s">
        <v>56</v>
      </c>
      <c r="AC22379" t="s">
        <v>47</v>
      </c>
      <c r="AD22379" t="s">
        <v>78</v>
      </c>
      <c r="AE22379" t="s">
        <v>58</v>
      </c>
      <c r="AF22379"/>
      <c r="AG22379" t="s">
        <v>59</v>
      </c>
      <c r="AH22379" t="s">
        <v>3134</v>
      </c>
      <c r="AI22379" t="s">
        <v>47</v>
      </c>
      <c r="AJ22379"/>
      <c r="AK22379"/>
      <c r="AL22379" t="s">
        <v>49</v>
      </c>
      <c r="AM22379" t="s">
        <v>62</v>
      </c>
      <c r="AN22379" t="s">
        <v>94</v>
      </c>
      <c r="AO22379" t="n">
        <v>0.02</v>
      </c>
      <c r="AP22379" t="n">
        <v>0.87</v>
      </c>
      <c r="AQ22379" t="n">
        <v>4.7</v>
      </c>
      <c r="AR22379" t="n">
        <v>0.66</v>
      </c>
      <c r="AS22379" t="n">
        <v>13.6</v>
      </c>
      <c r="AT22379" t="n">
        <v>1.55</v>
      </c>
    </row>
    <row r="22380">
      <c r="A22380" t="n">
        <v>27165</v>
      </c>
      <c r="B22380" t="s">
        <v>72</v>
      </c>
      <c r="C22380" t="s">
        <v>47</v>
      </c>
      <c r="D22380" t="s">
        <v>47</v>
      </c>
      <c r="E22380" t="s">
        <v>48</v>
      </c>
      <c r="F22380" t="s">
        <v>49</v>
      </c>
      <c r="G22380" t="s">
        <v>49</v>
      </c>
      <c r="H22380" t="s">
        <v>73</v>
      </c>
      <c r="I22380" t="s">
        <v>48</v>
      </c>
      <c r="J22380" t="s">
        <v>51</v>
      </c>
      <c r="K22380" t="s">
        <v>47</v>
      </c>
      <c r="L22380" t="s">
        <v>52</v>
      </c>
      <c r="M22380" t="s">
        <v>49</v>
      </c>
      <c r="N22380"/>
      <c r="O22380"/>
      <c r="P22380" t="s">
        <v>76</v>
      </c>
      <c r="Q22380" t="s">
        <v>47</v>
      </c>
      <c r="R22380" t="s">
        <v>47</v>
      </c>
      <c r="S22380" t="s">
        <v>48</v>
      </c>
      <c r="T22380" t="s">
        <v>49</v>
      </c>
      <c r="U22380" t="s">
        <v>49</v>
      </c>
      <c r="V22380" t="s">
        <v>57</v>
      </c>
      <c r="W22380" t="s">
        <v>47</v>
      </c>
      <c r="X22380" t="s">
        <v>47</v>
      </c>
      <c r="Y22380" t="s">
        <v>125</v>
      </c>
      <c r="Z22380" t="s">
        <v>49</v>
      </c>
      <c r="AA22380" t="s">
        <v>49</v>
      </c>
      <c r="AB22380" t="s">
        <v>56</v>
      </c>
      <c r="AC22380" t="s">
        <v>47</v>
      </c>
      <c r="AD22380" t="s">
        <v>78</v>
      </c>
      <c r="AE22380" t="s">
        <v>58</v>
      </c>
      <c r="AF22380"/>
      <c r="AG22380" t="s">
        <v>95</v>
      </c>
      <c r="AH22380" t="s">
        <v>47</v>
      </c>
      <c r="AI22380" t="s">
        <v>47</v>
      </c>
      <c r="AJ22380"/>
      <c r="AK22380" t="s">
        <v>49</v>
      </c>
      <c r="AL22380" t="s">
        <v>49</v>
      </c>
      <c r="AM22380" t="s">
        <v>62</v>
      </c>
      <c r="AN22380" t="s">
        <v>94</v>
      </c>
      <c r="AO22380" t="n">
        <v>0.02</v>
      </c>
      <c r="AP22380" t="n">
        <v>0.92</v>
      </c>
      <c r="AQ22380" t="n">
        <v>10.6</v>
      </c>
      <c r="AR22380" t="n">
        <v>0.67</v>
      </c>
      <c r="AS22380" t="n">
        <v>13</v>
      </c>
      <c r="AT22380" t="n">
        <v>1.55</v>
      </c>
    </row>
    <row r="22381">
      <c r="A22381" t="n">
        <v>27166</v>
      </c>
      <c r="B22381" t="s">
        <v>72</v>
      </c>
      <c r="C22381" t="s">
        <v>47</v>
      </c>
      <c r="D22381" t="s">
        <v>47</v>
      </c>
      <c r="E22381" t="s">
        <v>48</v>
      </c>
      <c r="F22381" t="s">
        <v>49</v>
      </c>
      <c r="G22381" t="s">
        <v>49</v>
      </c>
      <c r="H22381" t="s">
        <v>73</v>
      </c>
      <c r="I22381" t="s">
        <v>48</v>
      </c>
      <c r="J22381" t="s">
        <v>51</v>
      </c>
      <c r="K22381" t="s">
        <v>47</v>
      </c>
      <c r="L22381" t="s">
        <v>52</v>
      </c>
      <c r="M22381" t="s">
        <v>49</v>
      </c>
      <c r="N22381"/>
      <c r="O22381"/>
      <c r="P22381" t="s">
        <v>76</v>
      </c>
      <c r="Q22381" t="s">
        <v>47</v>
      </c>
      <c r="R22381" t="s">
        <v>47</v>
      </c>
      <c r="S22381" t="s">
        <v>48</v>
      </c>
      <c r="T22381" t="s">
        <v>49</v>
      </c>
      <c r="U22381" t="s">
        <v>49</v>
      </c>
      <c r="V22381" t="s">
        <v>57</v>
      </c>
      <c r="W22381" t="s">
        <v>47</v>
      </c>
      <c r="X22381" t="s">
        <v>47</v>
      </c>
      <c r="Y22381" t="s">
        <v>125</v>
      </c>
      <c r="Z22381" t="s">
        <v>49</v>
      </c>
      <c r="AA22381" t="s">
        <v>49</v>
      </c>
      <c r="AB22381" t="s">
        <v>56</v>
      </c>
      <c r="AC22381" t="s">
        <v>47</v>
      </c>
      <c r="AD22381" t="s">
        <v>78</v>
      </c>
      <c r="AE22381" t="s">
        <v>58</v>
      </c>
      <c r="AF22381"/>
      <c r="AG22381" t="s">
        <v>59</v>
      </c>
      <c r="AH22381" t="s">
        <v>3134</v>
      </c>
      <c r="AI22381" t="s">
        <v>47</v>
      </c>
      <c r="AJ22381"/>
      <c r="AK22381"/>
      <c r="AL22381" t="s">
        <v>49</v>
      </c>
      <c r="AM22381" t="s">
        <v>62</v>
      </c>
      <c r="AN22381" t="s">
        <v>94</v>
      </c>
      <c r="AO22381" t="n">
        <v>0.02</v>
      </c>
      <c r="AP22381" t="n">
        <v>0.91</v>
      </c>
      <c r="AQ22381" t="n">
        <v>11.4</v>
      </c>
      <c r="AR22381" t="n">
        <v>0.68</v>
      </c>
      <c r="AS22381" t="n">
        <v>14.1</v>
      </c>
      <c r="AT22381" t="n">
        <v>1.55</v>
      </c>
    </row>
    <row r="22382">
      <c r="A22382" t="n">
        <v>27167</v>
      </c>
      <c r="B22382" t="s">
        <v>72</v>
      </c>
      <c r="C22382" t="s">
        <v>47</v>
      </c>
      <c r="D22382" t="s">
        <v>47</v>
      </c>
      <c r="E22382" t="s">
        <v>48</v>
      </c>
      <c r="F22382" t="s">
        <v>49</v>
      </c>
      <c r="G22382" t="s">
        <v>49</v>
      </c>
      <c r="H22382" t="s">
        <v>73</v>
      </c>
      <c r="I22382" t="s">
        <v>48</v>
      </c>
      <c r="J22382" t="s">
        <v>51</v>
      </c>
      <c r="K22382" t="s">
        <v>47</v>
      </c>
      <c r="L22382" t="s">
        <v>52</v>
      </c>
      <c r="M22382" t="s">
        <v>49</v>
      </c>
      <c r="N22382"/>
      <c r="O22382"/>
      <c r="P22382" t="s">
        <v>76</v>
      </c>
      <c r="Q22382" t="s">
        <v>47</v>
      </c>
      <c r="R22382" t="s">
        <v>47</v>
      </c>
      <c r="S22382" t="s">
        <v>48</v>
      </c>
      <c r="T22382" t="s">
        <v>49</v>
      </c>
      <c r="U22382" t="s">
        <v>49</v>
      </c>
      <c r="V22382" t="s">
        <v>57</v>
      </c>
      <c r="W22382" t="s">
        <v>47</v>
      </c>
      <c r="X22382" t="s">
        <v>47</v>
      </c>
      <c r="Y22382" t="s">
        <v>125</v>
      </c>
      <c r="Z22382" t="s">
        <v>49</v>
      </c>
      <c r="AA22382" t="s">
        <v>49</v>
      </c>
      <c r="AB22382" t="s">
        <v>56</v>
      </c>
      <c r="AC22382" t="s">
        <v>47</v>
      </c>
      <c r="AD22382" t="s">
        <v>78</v>
      </c>
      <c r="AE22382" t="s">
        <v>58</v>
      </c>
      <c r="AF22382"/>
      <c r="AG22382" t="s">
        <v>95</v>
      </c>
      <c r="AH22382" t="s">
        <v>47</v>
      </c>
      <c r="AI22382" t="s">
        <v>47</v>
      </c>
      <c r="AJ22382"/>
      <c r="AK22382" t="s">
        <v>49</v>
      </c>
      <c r="AL22382" t="s">
        <v>49</v>
      </c>
      <c r="AM22382" t="s">
        <v>62</v>
      </c>
      <c r="AN22382" t="s">
        <v>94</v>
      </c>
      <c r="AO22382" t="n">
        <v>0.02</v>
      </c>
      <c r="AP22382" t="n">
        <v>0.95</v>
      </c>
      <c r="AQ22382" t="n">
        <v>20.1</v>
      </c>
      <c r="AR22382" t="n">
        <v>0.65</v>
      </c>
      <c r="AS22382" t="n">
        <v>12.5</v>
      </c>
      <c r="AT22382" t="n">
        <v>1.55</v>
      </c>
    </row>
    <row r="22383">
      <c r="A22383" t="n">
        <v>27168</v>
      </c>
      <c r="B22383" t="s">
        <v>72</v>
      </c>
      <c r="C22383" t="s">
        <v>47</v>
      </c>
      <c r="D22383" t="s">
        <v>47</v>
      </c>
      <c r="E22383" t="s">
        <v>48</v>
      </c>
      <c r="F22383" t="s">
        <v>49</v>
      </c>
      <c r="G22383" t="s">
        <v>49</v>
      </c>
      <c r="H22383" t="s">
        <v>73</v>
      </c>
      <c r="I22383" t="s">
        <v>48</v>
      </c>
      <c r="J22383" t="s">
        <v>51</v>
      </c>
      <c r="K22383" t="s">
        <v>47</v>
      </c>
      <c r="L22383" t="s">
        <v>52</v>
      </c>
      <c r="M22383" t="s">
        <v>49</v>
      </c>
      <c r="N22383"/>
      <c r="O22383"/>
      <c r="P22383" t="s">
        <v>76</v>
      </c>
      <c r="Q22383" t="s">
        <v>47</v>
      </c>
      <c r="R22383" t="s">
        <v>47</v>
      </c>
      <c r="S22383" t="s">
        <v>48</v>
      </c>
      <c r="T22383" t="s">
        <v>49</v>
      </c>
      <c r="U22383" t="s">
        <v>49</v>
      </c>
      <c r="V22383" t="s">
        <v>57</v>
      </c>
      <c r="W22383" t="s">
        <v>47</v>
      </c>
      <c r="X22383" t="s">
        <v>47</v>
      </c>
      <c r="Y22383" t="s">
        <v>125</v>
      </c>
      <c r="Z22383" t="s">
        <v>49</v>
      </c>
      <c r="AA22383" t="s">
        <v>49</v>
      </c>
      <c r="AB22383" t="s">
        <v>56</v>
      </c>
      <c r="AC22383" t="s">
        <v>47</v>
      </c>
      <c r="AD22383" t="s">
        <v>78</v>
      </c>
      <c r="AE22383" t="s">
        <v>58</v>
      </c>
      <c r="AF22383"/>
      <c r="AG22383" t="s">
        <v>59</v>
      </c>
      <c r="AH22383" t="s">
        <v>3134</v>
      </c>
      <c r="AI22383" t="s">
        <v>47</v>
      </c>
      <c r="AJ22383"/>
      <c r="AK22383"/>
      <c r="AL22383" t="s">
        <v>49</v>
      </c>
      <c r="AM22383" t="s">
        <v>62</v>
      </c>
      <c r="AN22383" t="s">
        <v>94</v>
      </c>
      <c r="AO22383" t="n">
        <v>0.02</v>
      </c>
      <c r="AP22383" t="n">
        <v>0.95</v>
      </c>
      <c r="AQ22383" t="n">
        <v>21.9</v>
      </c>
      <c r="AR22383" t="n">
        <v>0.65</v>
      </c>
      <c r="AS22383" t="n">
        <v>13.5</v>
      </c>
      <c r="AT22383" t="n">
        <v>1.55</v>
      </c>
    </row>
    <row r="22384">
      <c r="A22384" t="n">
        <v>27170</v>
      </c>
      <c r="B22384" t="s">
        <v>72</v>
      </c>
      <c r="C22384" t="s">
        <v>47</v>
      </c>
      <c r="D22384" t="s">
        <v>47</v>
      </c>
      <c r="E22384" t="s">
        <v>48</v>
      </c>
      <c r="F22384" t="s">
        <v>49</v>
      </c>
      <c r="G22384" t="s">
        <v>49</v>
      </c>
      <c r="H22384" t="s">
        <v>73</v>
      </c>
      <c r="I22384" t="s">
        <v>48</v>
      </c>
      <c r="J22384" t="s">
        <v>51</v>
      </c>
      <c r="K22384" t="s">
        <v>47</v>
      </c>
      <c r="L22384" t="s">
        <v>52</v>
      </c>
      <c r="M22384" t="s">
        <v>49</v>
      </c>
      <c r="N22384"/>
      <c r="O22384"/>
      <c r="P22384" t="s">
        <v>76</v>
      </c>
      <c r="Q22384" t="s">
        <v>218</v>
      </c>
      <c r="R22384" t="s">
        <v>155</v>
      </c>
      <c r="S22384" t="s">
        <v>87</v>
      </c>
      <c r="T22384" t="s">
        <v>48</v>
      </c>
      <c r="U22384" t="s">
        <v>48</v>
      </c>
      <c r="V22384" t="s">
        <v>54</v>
      </c>
      <c r="W22384" t="s">
        <v>47</v>
      </c>
      <c r="X22384" t="s">
        <v>54</v>
      </c>
      <c r="Y22384" t="s">
        <v>52</v>
      </c>
      <c r="Z22384" t="s">
        <v>49</v>
      </c>
      <c r="AA22384" t="s">
        <v>55</v>
      </c>
      <c r="AB22384" t="s">
        <v>56</v>
      </c>
      <c r="AC22384" t="s">
        <v>47</v>
      </c>
      <c r="AD22384" t="s">
        <v>54</v>
      </c>
      <c r="AE22384" t="s">
        <v>3135</v>
      </c>
      <c r="AF22384"/>
      <c r="AG22384" t="s">
        <v>207</v>
      </c>
      <c r="AH22384" t="s">
        <v>3136</v>
      </c>
      <c r="AI22384" t="s">
        <v>47</v>
      </c>
      <c r="AJ22384" t="s">
        <v>121</v>
      </c>
      <c r="AK22384"/>
      <c r="AL22384" t="s">
        <v>49</v>
      </c>
      <c r="AM22384" t="s">
        <v>62</v>
      </c>
      <c r="AN22384" t="s">
        <v>94</v>
      </c>
      <c r="AO22384" t="n">
        <v>0.0707</v>
      </c>
      <c r="AP22384" t="n">
        <v>1.109</v>
      </c>
      <c r="AQ22384" t="n">
        <v>21.07</v>
      </c>
      <c r="AR22384" t="n">
        <v>0.704</v>
      </c>
      <c r="AS22384" t="n">
        <v>16.37</v>
      </c>
      <c r="AT22384" t="n">
        <v>1.59</v>
      </c>
    </row>
    <row r="22385">
      <c r="A22385" t="n">
        <v>27171</v>
      </c>
      <c r="B22385" t="s">
        <v>72</v>
      </c>
      <c r="C22385" t="s">
        <v>47</v>
      </c>
      <c r="D22385" t="s">
        <v>47</v>
      </c>
      <c r="E22385" t="s">
        <v>48</v>
      </c>
      <c r="F22385" t="s">
        <v>49</v>
      </c>
      <c r="G22385" t="s">
        <v>49</v>
      </c>
      <c r="H22385" t="s">
        <v>73</v>
      </c>
      <c r="I22385" t="s">
        <v>48</v>
      </c>
      <c r="J22385" t="s">
        <v>51</v>
      </c>
      <c r="K22385" t="s">
        <v>47</v>
      </c>
      <c r="L22385" t="s">
        <v>52</v>
      </c>
      <c r="M22385" t="s">
        <v>49</v>
      </c>
      <c r="N22385"/>
      <c r="O22385"/>
      <c r="P22385" t="s">
        <v>76</v>
      </c>
      <c r="Q22385" t="s">
        <v>218</v>
      </c>
      <c r="R22385" t="s">
        <v>155</v>
      </c>
      <c r="S22385" t="s">
        <v>87</v>
      </c>
      <c r="T22385" t="s">
        <v>48</v>
      </c>
      <c r="U22385" t="s">
        <v>48</v>
      </c>
      <c r="V22385" t="s">
        <v>54</v>
      </c>
      <c r="W22385" t="s">
        <v>47</v>
      </c>
      <c r="X22385" t="s">
        <v>54</v>
      </c>
      <c r="Y22385" t="s">
        <v>52</v>
      </c>
      <c r="Z22385" t="s">
        <v>49</v>
      </c>
      <c r="AA22385" t="s">
        <v>55</v>
      </c>
      <c r="AB22385" t="s">
        <v>56</v>
      </c>
      <c r="AC22385" t="s">
        <v>47</v>
      </c>
      <c r="AD22385" t="s">
        <v>54</v>
      </c>
      <c r="AE22385" t="s">
        <v>3137</v>
      </c>
      <c r="AF22385"/>
      <c r="AG22385" t="s">
        <v>207</v>
      </c>
      <c r="AH22385" t="s">
        <v>3136</v>
      </c>
      <c r="AI22385" t="s">
        <v>47</v>
      </c>
      <c r="AJ22385" t="s">
        <v>121</v>
      </c>
      <c r="AK22385"/>
      <c r="AL22385" t="s">
        <v>49</v>
      </c>
      <c r="AM22385" t="s">
        <v>62</v>
      </c>
      <c r="AN22385" t="s">
        <v>94</v>
      </c>
      <c r="AO22385" t="n">
        <v>0.0707</v>
      </c>
      <c r="AP22385" t="n">
        <v>1.125</v>
      </c>
      <c r="AQ22385" t="n">
        <v>22.21</v>
      </c>
      <c r="AR22385" t="n">
        <v>0.754</v>
      </c>
      <c r="AS22385" t="n">
        <v>18.85</v>
      </c>
      <c r="AT22385" t="n">
        <v>1.59</v>
      </c>
    </row>
    <row r="22386">
      <c r="A22386" t="n">
        <v>27172</v>
      </c>
      <c r="B22386" t="s">
        <v>72</v>
      </c>
      <c r="C22386" t="s">
        <v>47</v>
      </c>
      <c r="D22386" t="s">
        <v>47</v>
      </c>
      <c r="E22386" t="s">
        <v>48</v>
      </c>
      <c r="F22386" t="s">
        <v>49</v>
      </c>
      <c r="G22386" t="s">
        <v>49</v>
      </c>
      <c r="H22386" t="s">
        <v>73</v>
      </c>
      <c r="I22386" t="s">
        <v>48</v>
      </c>
      <c r="J22386" t="s">
        <v>51</v>
      </c>
      <c r="K22386" t="s">
        <v>47</v>
      </c>
      <c r="L22386" t="s">
        <v>52</v>
      </c>
      <c r="M22386" t="s">
        <v>49</v>
      </c>
      <c r="N22386"/>
      <c r="O22386"/>
      <c r="P22386" t="s">
        <v>76</v>
      </c>
      <c r="Q22386" t="s">
        <v>218</v>
      </c>
      <c r="R22386" t="s">
        <v>155</v>
      </c>
      <c r="S22386" t="s">
        <v>87</v>
      </c>
      <c r="T22386" t="s">
        <v>48</v>
      </c>
      <c r="U22386" t="s">
        <v>48</v>
      </c>
      <c r="V22386" t="s">
        <v>54</v>
      </c>
      <c r="W22386" t="s">
        <v>47</v>
      </c>
      <c r="X22386" t="s">
        <v>54</v>
      </c>
      <c r="Y22386" t="s">
        <v>52</v>
      </c>
      <c r="Z22386" t="s">
        <v>49</v>
      </c>
      <c r="AA22386" t="s">
        <v>55</v>
      </c>
      <c r="AB22386" t="s">
        <v>56</v>
      </c>
      <c r="AC22386" t="s">
        <v>47</v>
      </c>
      <c r="AD22386" t="s">
        <v>54</v>
      </c>
      <c r="AE22386" t="s">
        <v>3138</v>
      </c>
      <c r="AF22386"/>
      <c r="AG22386" t="s">
        <v>207</v>
      </c>
      <c r="AH22386" t="s">
        <v>3136</v>
      </c>
      <c r="AI22386" t="s">
        <v>47</v>
      </c>
      <c r="AJ22386" t="s">
        <v>121</v>
      </c>
      <c r="AK22386"/>
      <c r="AL22386" t="s">
        <v>49</v>
      </c>
      <c r="AM22386" t="s">
        <v>62</v>
      </c>
      <c r="AN22386" t="s">
        <v>94</v>
      </c>
      <c r="AO22386" t="n">
        <v>0.0707</v>
      </c>
      <c r="AP22386" t="n">
        <v>1.114</v>
      </c>
      <c r="AQ22386" t="n">
        <v>21.86</v>
      </c>
      <c r="AR22386" t="n">
        <v>0.727</v>
      </c>
      <c r="AS22386" t="n">
        <v>17.71</v>
      </c>
      <c r="AT22386" t="n">
        <v>1.59</v>
      </c>
    </row>
    <row r="22387">
      <c r="A22387" t="n">
        <v>27173</v>
      </c>
      <c r="B22387" t="s">
        <v>72</v>
      </c>
      <c r="C22387" t="s">
        <v>47</v>
      </c>
      <c r="D22387" t="s">
        <v>47</v>
      </c>
      <c r="E22387" t="s">
        <v>48</v>
      </c>
      <c r="F22387" t="s">
        <v>49</v>
      </c>
      <c r="G22387" t="s">
        <v>49</v>
      </c>
      <c r="H22387" t="s">
        <v>73</v>
      </c>
      <c r="I22387" t="s">
        <v>48</v>
      </c>
      <c r="J22387" t="s">
        <v>51</v>
      </c>
      <c r="K22387" t="s">
        <v>47</v>
      </c>
      <c r="L22387" t="s">
        <v>52</v>
      </c>
      <c r="M22387" t="s">
        <v>49</v>
      </c>
      <c r="N22387"/>
      <c r="O22387"/>
      <c r="P22387" t="s">
        <v>154</v>
      </c>
      <c r="Q22387" t="s">
        <v>47</v>
      </c>
      <c r="R22387" t="s">
        <v>155</v>
      </c>
      <c r="S22387" t="s">
        <v>48</v>
      </c>
      <c r="T22387" t="s">
        <v>49</v>
      </c>
      <c r="U22387" t="s">
        <v>48</v>
      </c>
      <c r="V22387"/>
      <c r="W22387" t="s">
        <v>47</v>
      </c>
      <c r="X22387" t="s">
        <v>54</v>
      </c>
      <c r="Y22387"/>
      <c r="Z22387" t="s">
        <v>49</v>
      </c>
      <c r="AA22387" t="s">
        <v>55</v>
      </c>
      <c r="AB22387" t="s">
        <v>89</v>
      </c>
      <c r="AC22387" t="s">
        <v>47</v>
      </c>
      <c r="AD22387" t="s">
        <v>54</v>
      </c>
      <c r="AE22387" t="s">
        <v>90</v>
      </c>
      <c r="AF22387"/>
      <c r="AG22387" t="s">
        <v>138</v>
      </c>
      <c r="AH22387" t="s">
        <v>93</v>
      </c>
      <c r="AI22387" t="s">
        <v>47</v>
      </c>
      <c r="AJ22387"/>
      <c r="AK22387"/>
      <c r="AL22387" t="s">
        <v>49</v>
      </c>
      <c r="AM22387" t="s">
        <v>62</v>
      </c>
      <c r="AN22387" t="s">
        <v>94</v>
      </c>
      <c r="AO22387" t="n">
        <v>0.07</v>
      </c>
      <c r="AP22387" t="n">
        <v>1.03</v>
      </c>
      <c r="AQ22387" t="n">
        <v>23.4</v>
      </c>
      <c r="AR22387" t="n">
        <v>0.796</v>
      </c>
      <c r="AS22387" t="n">
        <v>19.2</v>
      </c>
      <c r="AT22387" t="n">
        <v>1.6</v>
      </c>
    </row>
    <row r="22388">
      <c r="A22388" t="n">
        <v>27175</v>
      </c>
      <c r="B22388" t="s">
        <v>72</v>
      </c>
      <c r="C22388" t="s">
        <v>47</v>
      </c>
      <c r="D22388" t="s">
        <v>47</v>
      </c>
      <c r="E22388" t="s">
        <v>48</v>
      </c>
      <c r="F22388" t="s">
        <v>49</v>
      </c>
      <c r="G22388" t="s">
        <v>49</v>
      </c>
      <c r="H22388" t="s">
        <v>73</v>
      </c>
      <c r="I22388" t="s">
        <v>48</v>
      </c>
      <c r="J22388" t="s">
        <v>51</v>
      </c>
      <c r="K22388" t="s">
        <v>47</v>
      </c>
      <c r="L22388" t="s">
        <v>52</v>
      </c>
      <c r="M22388" t="s">
        <v>49</v>
      </c>
      <c r="N22388"/>
      <c r="O22388"/>
      <c r="P22388" t="s">
        <v>154</v>
      </c>
      <c r="Q22388" t="s">
        <v>47</v>
      </c>
      <c r="R22388" t="s">
        <v>155</v>
      </c>
      <c r="S22388" t="s">
        <v>48</v>
      </c>
      <c r="T22388" t="s">
        <v>49</v>
      </c>
      <c r="U22388" t="s">
        <v>48</v>
      </c>
      <c r="V22388" t="s">
        <v>54</v>
      </c>
      <c r="W22388" t="s">
        <v>47</v>
      </c>
      <c r="X22388" t="s">
        <v>54</v>
      </c>
      <c r="Y22388" t="s">
        <v>55</v>
      </c>
      <c r="Z22388" t="s">
        <v>49</v>
      </c>
      <c r="AA22388" t="s">
        <v>55</v>
      </c>
      <c r="AB22388" t="s">
        <v>56</v>
      </c>
      <c r="AC22388" t="s">
        <v>47</v>
      </c>
      <c r="AD22388"/>
      <c r="AE22388" t="s">
        <v>58</v>
      </c>
      <c r="AF22388"/>
      <c r="AG22388" t="s">
        <v>59</v>
      </c>
      <c r="AH22388" t="s">
        <v>60</v>
      </c>
      <c r="AI22388" t="s">
        <v>47</v>
      </c>
      <c r="AJ22388"/>
      <c r="AK22388"/>
      <c r="AL22388" t="s">
        <v>49</v>
      </c>
      <c r="AM22388" t="s">
        <v>62</v>
      </c>
      <c r="AN22388" t="s">
        <v>63</v>
      </c>
      <c r="AO22388" t="n">
        <v>0.1</v>
      </c>
      <c r="AP22388" t="n">
        <v>1.028</v>
      </c>
      <c r="AQ22388" t="n">
        <v>19.34</v>
      </c>
      <c r="AR22388" t="n">
        <v>0.66</v>
      </c>
      <c r="AS22388" t="n">
        <v>13.12</v>
      </c>
      <c r="AT22388" t="n">
        <v>1.6</v>
      </c>
    </row>
    <row r="22389">
      <c r="A22389" t="n">
        <v>27176</v>
      </c>
      <c r="B22389" t="s">
        <v>72</v>
      </c>
      <c r="C22389" t="s">
        <v>47</v>
      </c>
      <c r="D22389" t="s">
        <v>47</v>
      </c>
      <c r="E22389" t="s">
        <v>48</v>
      </c>
      <c r="F22389" t="s">
        <v>49</v>
      </c>
      <c r="G22389" t="s">
        <v>49</v>
      </c>
      <c r="H22389" t="s">
        <v>73</v>
      </c>
      <c r="I22389" t="s">
        <v>48</v>
      </c>
      <c r="J22389" t="s">
        <v>51</v>
      </c>
      <c r="K22389" t="s">
        <v>47</v>
      </c>
      <c r="L22389" t="s">
        <v>52</v>
      </c>
      <c r="M22389" t="s">
        <v>49</v>
      </c>
      <c r="N22389"/>
      <c r="O22389"/>
      <c r="P22389" t="s">
        <v>154</v>
      </c>
      <c r="Q22389" t="s">
        <v>47</v>
      </c>
      <c r="R22389" t="s">
        <v>155</v>
      </c>
      <c r="S22389" t="s">
        <v>48</v>
      </c>
      <c r="T22389" t="s">
        <v>49</v>
      </c>
      <c r="U22389" t="s">
        <v>48</v>
      </c>
      <c r="V22389" t="s">
        <v>54</v>
      </c>
      <c r="W22389" t="s">
        <v>47</v>
      </c>
      <c r="X22389" t="s">
        <v>54</v>
      </c>
      <c r="Y22389" t="s">
        <v>55</v>
      </c>
      <c r="Z22389" t="s">
        <v>49</v>
      </c>
      <c r="AA22389" t="s">
        <v>55</v>
      </c>
      <c r="AB22389" t="s">
        <v>56</v>
      </c>
      <c r="AC22389" t="s">
        <v>47</v>
      </c>
      <c r="AD22389"/>
      <c r="AE22389" t="s">
        <v>58</v>
      </c>
      <c r="AF22389"/>
      <c r="AG22389" t="s">
        <v>59</v>
      </c>
      <c r="AH22389" t="s">
        <v>60</v>
      </c>
      <c r="AI22389" t="s">
        <v>47</v>
      </c>
      <c r="AJ22389"/>
      <c r="AK22389"/>
      <c r="AL22389" t="s">
        <v>49</v>
      </c>
      <c r="AM22389" t="s">
        <v>62</v>
      </c>
      <c r="AN22389" t="s">
        <v>63</v>
      </c>
      <c r="AO22389" t="n">
        <v>0.1</v>
      </c>
      <c r="AP22389" t="n">
        <v>1.033</v>
      </c>
      <c r="AQ22389" t="n">
        <v>20.87</v>
      </c>
      <c r="AR22389" t="n">
        <v>0.65</v>
      </c>
      <c r="AS22389" t="n">
        <v>14.01</v>
      </c>
      <c r="AT22389" t="n">
        <v>1.6</v>
      </c>
    </row>
    <row r="22390">
      <c r="A22390" t="n">
        <v>27177</v>
      </c>
      <c r="B22390" t="s">
        <v>72</v>
      </c>
      <c r="C22390" t="s">
        <v>47</v>
      </c>
      <c r="D22390" t="s">
        <v>47</v>
      </c>
      <c r="E22390" t="s">
        <v>48</v>
      </c>
      <c r="F22390" t="s">
        <v>49</v>
      </c>
      <c r="G22390" t="s">
        <v>49</v>
      </c>
      <c r="H22390" t="s">
        <v>73</v>
      </c>
      <c r="I22390" t="s">
        <v>48</v>
      </c>
      <c r="J22390" t="s">
        <v>51</v>
      </c>
      <c r="K22390" t="s">
        <v>47</v>
      </c>
      <c r="L22390" t="s">
        <v>52</v>
      </c>
      <c r="M22390" t="s">
        <v>49</v>
      </c>
      <c r="N22390"/>
      <c r="O22390"/>
      <c r="P22390" t="s">
        <v>76</v>
      </c>
      <c r="Q22390" t="s">
        <v>86</v>
      </c>
      <c r="R22390" t="s">
        <v>47</v>
      </c>
      <c r="S22390" t="s">
        <v>103</v>
      </c>
      <c r="T22390" t="s">
        <v>48</v>
      </c>
      <c r="U22390" t="s">
        <v>49</v>
      </c>
      <c r="V22390"/>
      <c r="W22390" t="s">
        <v>47</v>
      </c>
      <c r="X22390" t="s">
        <v>47</v>
      </c>
      <c r="Y22390"/>
      <c r="Z22390" t="s">
        <v>49</v>
      </c>
      <c r="AA22390" t="s">
        <v>49</v>
      </c>
      <c r="AB22390" t="s">
        <v>56</v>
      </c>
      <c r="AC22390" t="s">
        <v>47</v>
      </c>
      <c r="AD22390" t="s">
        <v>79</v>
      </c>
      <c r="AE22390" t="s">
        <v>58</v>
      </c>
      <c r="AF22390"/>
      <c r="AG22390" t="s">
        <v>344</v>
      </c>
      <c r="AH22390" t="s">
        <v>129</v>
      </c>
      <c r="AI22390" t="s">
        <v>47</v>
      </c>
      <c r="AJ22390"/>
      <c r="AK22390"/>
      <c r="AL22390" t="s">
        <v>49</v>
      </c>
      <c r="AM22390" t="s">
        <v>62</v>
      </c>
      <c r="AN22390" t="s">
        <v>63</v>
      </c>
      <c r="AO22390" t="n">
        <v>0.15</v>
      </c>
      <c r="AP22390" t="n">
        <v>1.04</v>
      </c>
      <c r="AQ22390" t="n">
        <v>20</v>
      </c>
      <c r="AR22390" t="n">
        <v>0.69</v>
      </c>
      <c r="AS22390" t="n">
        <v>14.35</v>
      </c>
      <c r="AT22390" t="n">
        <v>1.6</v>
      </c>
    </row>
    <row r="22391">
      <c r="A22391" t="n">
        <v>27178</v>
      </c>
      <c r="B22391" t="s">
        <v>72</v>
      </c>
      <c r="C22391" t="s">
        <v>47</v>
      </c>
      <c r="D22391" t="s">
        <v>47</v>
      </c>
      <c r="E22391" t="s">
        <v>48</v>
      </c>
      <c r="F22391" t="s">
        <v>49</v>
      </c>
      <c r="G22391" t="s">
        <v>49</v>
      </c>
      <c r="H22391" t="s">
        <v>73</v>
      </c>
      <c r="I22391" t="s">
        <v>48</v>
      </c>
      <c r="J22391" t="s">
        <v>51</v>
      </c>
      <c r="K22391" t="s">
        <v>47</v>
      </c>
      <c r="L22391" t="s">
        <v>52</v>
      </c>
      <c r="M22391" t="s">
        <v>49</v>
      </c>
      <c r="N22391"/>
      <c r="O22391"/>
      <c r="P22391" t="s">
        <v>76</v>
      </c>
      <c r="Q22391" t="s">
        <v>86</v>
      </c>
      <c r="R22391" t="s">
        <v>47</v>
      </c>
      <c r="S22391" t="s">
        <v>103</v>
      </c>
      <c r="T22391" t="s">
        <v>48</v>
      </c>
      <c r="U22391" t="s">
        <v>49</v>
      </c>
      <c r="V22391"/>
      <c r="W22391" t="s">
        <v>47</v>
      </c>
      <c r="X22391" t="s">
        <v>47</v>
      </c>
      <c r="Y22391"/>
      <c r="Z22391" t="s">
        <v>49</v>
      </c>
      <c r="AA22391" t="s">
        <v>49</v>
      </c>
      <c r="AB22391" t="s">
        <v>56</v>
      </c>
      <c r="AC22391" t="s">
        <v>47</v>
      </c>
      <c r="AD22391" t="s">
        <v>79</v>
      </c>
      <c r="AE22391" t="s">
        <v>58</v>
      </c>
      <c r="AF22391"/>
      <c r="AG22391" t="s">
        <v>123</v>
      </c>
      <c r="AH22391" t="s">
        <v>47</v>
      </c>
      <c r="AI22391" t="s">
        <v>47</v>
      </c>
      <c r="AJ22391"/>
      <c r="AK22391" t="s">
        <v>49</v>
      </c>
      <c r="AL22391" t="s">
        <v>49</v>
      </c>
      <c r="AM22391" t="s">
        <v>62</v>
      </c>
      <c r="AN22391" t="s">
        <v>63</v>
      </c>
      <c r="AO22391" t="n">
        <v>0.15</v>
      </c>
      <c r="AP22391" t="n">
        <v>1.025</v>
      </c>
      <c r="AQ22391" t="n">
        <v>19</v>
      </c>
      <c r="AR22391" t="n">
        <v>0.67</v>
      </c>
      <c r="AS22391" t="n">
        <v>13.04</v>
      </c>
      <c r="AT22391" t="n">
        <v>1.6</v>
      </c>
    </row>
    <row r="22392">
      <c r="A22392" t="n">
        <v>27179</v>
      </c>
      <c r="B22392" t="s">
        <v>72</v>
      </c>
      <c r="C22392" t="s">
        <v>47</v>
      </c>
      <c r="D22392" t="s">
        <v>47</v>
      </c>
      <c r="E22392" t="s">
        <v>48</v>
      </c>
      <c r="F22392" t="s">
        <v>49</v>
      </c>
      <c r="G22392" t="s">
        <v>49</v>
      </c>
      <c r="H22392" t="s">
        <v>73</v>
      </c>
      <c r="I22392" t="s">
        <v>48</v>
      </c>
      <c r="J22392" t="s">
        <v>51</v>
      </c>
      <c r="K22392" t="s">
        <v>47</v>
      </c>
      <c r="L22392" t="s">
        <v>52</v>
      </c>
      <c r="M22392" t="s">
        <v>49</v>
      </c>
      <c r="N22392"/>
      <c r="O22392"/>
      <c r="P22392" t="s">
        <v>76</v>
      </c>
      <c r="Q22392" t="s">
        <v>86</v>
      </c>
      <c r="R22392" t="s">
        <v>47</v>
      </c>
      <c r="S22392" t="s">
        <v>103</v>
      </c>
      <c r="T22392" t="s">
        <v>48</v>
      </c>
      <c r="U22392" t="s">
        <v>49</v>
      </c>
      <c r="V22392"/>
      <c r="W22392" t="s">
        <v>47</v>
      </c>
      <c r="X22392" t="s">
        <v>47</v>
      </c>
      <c r="Y22392"/>
      <c r="Z22392" t="s">
        <v>49</v>
      </c>
      <c r="AA22392" t="s">
        <v>49</v>
      </c>
      <c r="AB22392" t="s">
        <v>56</v>
      </c>
      <c r="AC22392" t="s">
        <v>47</v>
      </c>
      <c r="AD22392" t="s">
        <v>79</v>
      </c>
      <c r="AE22392" t="s">
        <v>58</v>
      </c>
      <c r="AF22392"/>
      <c r="AG22392" t="s">
        <v>344</v>
      </c>
      <c r="AH22392" t="s">
        <v>129</v>
      </c>
      <c r="AI22392" t="s">
        <v>47</v>
      </c>
      <c r="AJ22392"/>
      <c r="AK22392"/>
      <c r="AL22392" t="s">
        <v>49</v>
      </c>
      <c r="AM22392" t="s">
        <v>62</v>
      </c>
      <c r="AN22392" t="s">
        <v>63</v>
      </c>
      <c r="AO22392" t="n">
        <v>0.15</v>
      </c>
      <c r="AP22392" t="n">
        <v>1.103</v>
      </c>
      <c r="AQ22392" t="n">
        <v>23.7</v>
      </c>
      <c r="AR22392" t="n">
        <v>0.773</v>
      </c>
      <c r="AS22392" t="n">
        <v>20.2</v>
      </c>
      <c r="AT22392" t="n">
        <v>1.6</v>
      </c>
    </row>
    <row r="22393">
      <c r="A22393" t="n">
        <v>27180</v>
      </c>
      <c r="B22393" t="s">
        <v>72</v>
      </c>
      <c r="C22393" t="s">
        <v>47</v>
      </c>
      <c r="D22393" t="s">
        <v>47</v>
      </c>
      <c r="E22393" t="s">
        <v>48</v>
      </c>
      <c r="F22393" t="s">
        <v>49</v>
      </c>
      <c r="G22393" t="s">
        <v>49</v>
      </c>
      <c r="H22393" t="s">
        <v>73</v>
      </c>
      <c r="I22393" t="s">
        <v>48</v>
      </c>
      <c r="J22393" t="s">
        <v>51</v>
      </c>
      <c r="K22393" t="s">
        <v>47</v>
      </c>
      <c r="L22393" t="s">
        <v>52</v>
      </c>
      <c r="M22393" t="s">
        <v>49</v>
      </c>
      <c r="N22393"/>
      <c r="O22393"/>
      <c r="P22393"/>
      <c r="Q22393" t="s">
        <v>47</v>
      </c>
      <c r="R22393" t="s">
        <v>47</v>
      </c>
      <c r="S22393"/>
      <c r="T22393" t="s">
        <v>49</v>
      </c>
      <c r="U22393" t="s">
        <v>49</v>
      </c>
      <c r="V22393" t="s">
        <v>256</v>
      </c>
      <c r="W22393" t="s">
        <v>47</v>
      </c>
      <c r="X22393" t="s">
        <v>47</v>
      </c>
      <c r="Y22393" t="s">
        <v>55</v>
      </c>
      <c r="Z22393" t="s">
        <v>49</v>
      </c>
      <c r="AA22393" t="s">
        <v>49</v>
      </c>
      <c r="AB22393" t="s">
        <v>56</v>
      </c>
      <c r="AC22393" t="s">
        <v>47</v>
      </c>
      <c r="AD22393" t="s">
        <v>79</v>
      </c>
      <c r="AE22393" t="s">
        <v>3139</v>
      </c>
      <c r="AF22393" t="s">
        <v>104</v>
      </c>
      <c r="AG22393" t="s">
        <v>95</v>
      </c>
      <c r="AH22393" t="s">
        <v>47</v>
      </c>
      <c r="AI22393" t="s">
        <v>47</v>
      </c>
      <c r="AJ22393" t="s">
        <v>54</v>
      </c>
      <c r="AK22393" t="s">
        <v>49</v>
      </c>
      <c r="AL22393" t="s">
        <v>49</v>
      </c>
      <c r="AM22393" t="s">
        <v>62</v>
      </c>
      <c r="AN22393" t="s">
        <v>63</v>
      </c>
      <c r="AO22393" t="n">
        <v>0.1</v>
      </c>
      <c r="AP22393" t="n">
        <v>0.859</v>
      </c>
      <c r="AQ22393" t="n">
        <v>16.683</v>
      </c>
      <c r="AR22393" t="n">
        <v>0.583</v>
      </c>
      <c r="AS22393" t="n">
        <v>8.35</v>
      </c>
      <c r="AT22393" t="n">
        <v>1.6</v>
      </c>
    </row>
    <row r="22394">
      <c r="A22394" t="n">
        <v>27181</v>
      </c>
      <c r="B22394" t="s">
        <v>72</v>
      </c>
      <c r="C22394" t="s">
        <v>47</v>
      </c>
      <c r="D22394" t="s">
        <v>47</v>
      </c>
      <c r="E22394" t="s">
        <v>48</v>
      </c>
      <c r="F22394" t="s">
        <v>49</v>
      </c>
      <c r="G22394" t="s">
        <v>49</v>
      </c>
      <c r="H22394" t="s">
        <v>73</v>
      </c>
      <c r="I22394" t="s">
        <v>48</v>
      </c>
      <c r="J22394" t="s">
        <v>51</v>
      </c>
      <c r="K22394" t="s">
        <v>47</v>
      </c>
      <c r="L22394" t="s">
        <v>52</v>
      </c>
      <c r="M22394" t="s">
        <v>49</v>
      </c>
      <c r="N22394"/>
      <c r="O22394"/>
      <c r="P22394"/>
      <c r="Q22394" t="s">
        <v>47</v>
      </c>
      <c r="R22394" t="s">
        <v>47</v>
      </c>
      <c r="S22394"/>
      <c r="T22394" t="s">
        <v>49</v>
      </c>
      <c r="U22394" t="s">
        <v>49</v>
      </c>
      <c r="V22394" t="s">
        <v>256</v>
      </c>
      <c r="W22394" t="s">
        <v>47</v>
      </c>
      <c r="X22394" t="s">
        <v>47</v>
      </c>
      <c r="Y22394" t="s">
        <v>55</v>
      </c>
      <c r="Z22394" t="s">
        <v>49</v>
      </c>
      <c r="AA22394" t="s">
        <v>49</v>
      </c>
      <c r="AB22394" t="s">
        <v>56</v>
      </c>
      <c r="AC22394" t="s">
        <v>47</v>
      </c>
      <c r="AD22394" t="s">
        <v>79</v>
      </c>
      <c r="AE22394" t="s">
        <v>3140</v>
      </c>
      <c r="AF22394" t="s">
        <v>104</v>
      </c>
      <c r="AG22394" t="s">
        <v>95</v>
      </c>
      <c r="AH22394" t="s">
        <v>47</v>
      </c>
      <c r="AI22394" t="s">
        <v>47</v>
      </c>
      <c r="AJ22394" t="s">
        <v>54</v>
      </c>
      <c r="AK22394" t="s">
        <v>49</v>
      </c>
      <c r="AL22394" t="s">
        <v>49</v>
      </c>
      <c r="AM22394" t="s">
        <v>62</v>
      </c>
      <c r="AN22394" t="s">
        <v>63</v>
      </c>
      <c r="AO22394" t="n">
        <v>0.1</v>
      </c>
      <c r="AP22394" t="n">
        <v>0.821</v>
      </c>
      <c r="AQ22394" t="n">
        <v>13.203</v>
      </c>
      <c r="AR22394" t="n">
        <v>0.576</v>
      </c>
      <c r="AS22394" t="n">
        <v>6.24</v>
      </c>
      <c r="AT22394" t="n">
        <v>1.6</v>
      </c>
    </row>
    <row r="22395">
      <c r="A22395" t="n">
        <v>27182</v>
      </c>
      <c r="B22395" t="s">
        <v>72</v>
      </c>
      <c r="C22395" t="s">
        <v>47</v>
      </c>
      <c r="D22395" t="s">
        <v>47</v>
      </c>
      <c r="E22395" t="s">
        <v>48</v>
      </c>
      <c r="F22395" t="s">
        <v>49</v>
      </c>
      <c r="G22395" t="s">
        <v>49</v>
      </c>
      <c r="H22395" t="s">
        <v>73</v>
      </c>
      <c r="I22395" t="s">
        <v>48</v>
      </c>
      <c r="J22395" t="s">
        <v>51</v>
      </c>
      <c r="K22395" t="s">
        <v>47</v>
      </c>
      <c r="L22395" t="s">
        <v>52</v>
      </c>
      <c r="M22395" t="s">
        <v>49</v>
      </c>
      <c r="N22395"/>
      <c r="O22395"/>
      <c r="P22395"/>
      <c r="Q22395" t="s">
        <v>47</v>
      </c>
      <c r="R22395" t="s">
        <v>47</v>
      </c>
      <c r="S22395"/>
      <c r="T22395" t="s">
        <v>49</v>
      </c>
      <c r="U22395" t="s">
        <v>49</v>
      </c>
      <c r="V22395" t="s">
        <v>256</v>
      </c>
      <c r="W22395" t="s">
        <v>47</v>
      </c>
      <c r="X22395" t="s">
        <v>47</v>
      </c>
      <c r="Y22395" t="s">
        <v>55</v>
      </c>
      <c r="Z22395" t="s">
        <v>49</v>
      </c>
      <c r="AA22395" t="s">
        <v>49</v>
      </c>
      <c r="AB22395" t="s">
        <v>56</v>
      </c>
      <c r="AC22395" t="s">
        <v>47</v>
      </c>
      <c r="AD22395" t="s">
        <v>79</v>
      </c>
      <c r="AE22395" t="s">
        <v>3141</v>
      </c>
      <c r="AF22395" t="s">
        <v>104</v>
      </c>
      <c r="AG22395" t="s">
        <v>95</v>
      </c>
      <c r="AH22395" t="s">
        <v>47</v>
      </c>
      <c r="AI22395" t="s">
        <v>47</v>
      </c>
      <c r="AJ22395" t="s">
        <v>54</v>
      </c>
      <c r="AK22395" t="s">
        <v>49</v>
      </c>
      <c r="AL22395" t="s">
        <v>49</v>
      </c>
      <c r="AM22395" t="s">
        <v>62</v>
      </c>
      <c r="AN22395" t="s">
        <v>63</v>
      </c>
      <c r="AO22395" t="n">
        <v>0.1</v>
      </c>
      <c r="AP22395" t="n">
        <v>0.778</v>
      </c>
      <c r="AQ22395" t="n">
        <v>15.05</v>
      </c>
      <c r="AR22395" t="n">
        <v>0.645</v>
      </c>
      <c r="AS22395" t="n">
        <v>7.55</v>
      </c>
      <c r="AT22395" t="n">
        <v>1.6</v>
      </c>
    </row>
    <row r="22396">
      <c r="A22396" t="n">
        <v>27183</v>
      </c>
      <c r="B22396" t="s">
        <v>72</v>
      </c>
      <c r="C22396" t="s">
        <v>47</v>
      </c>
      <c r="D22396" t="s">
        <v>47</v>
      </c>
      <c r="E22396" t="s">
        <v>48</v>
      </c>
      <c r="F22396" t="s">
        <v>49</v>
      </c>
      <c r="G22396" t="s">
        <v>49</v>
      </c>
      <c r="H22396" t="s">
        <v>73</v>
      </c>
      <c r="I22396" t="s">
        <v>48</v>
      </c>
      <c r="J22396" t="s">
        <v>51</v>
      </c>
      <c r="K22396" t="s">
        <v>47</v>
      </c>
      <c r="L22396" t="s">
        <v>52</v>
      </c>
      <c r="M22396" t="s">
        <v>49</v>
      </c>
      <c r="N22396"/>
      <c r="O22396"/>
      <c r="P22396"/>
      <c r="Q22396" t="s">
        <v>47</v>
      </c>
      <c r="R22396" t="s">
        <v>47</v>
      </c>
      <c r="S22396"/>
      <c r="T22396" t="s">
        <v>49</v>
      </c>
      <c r="U22396" t="s">
        <v>49</v>
      </c>
      <c r="V22396" t="s">
        <v>256</v>
      </c>
      <c r="W22396" t="s">
        <v>47</v>
      </c>
      <c r="X22396" t="s">
        <v>47</v>
      </c>
      <c r="Y22396" t="s">
        <v>55</v>
      </c>
      <c r="Z22396" t="s">
        <v>49</v>
      </c>
      <c r="AA22396" t="s">
        <v>49</v>
      </c>
      <c r="AB22396" t="s">
        <v>56</v>
      </c>
      <c r="AC22396" t="s">
        <v>47</v>
      </c>
      <c r="AD22396" t="s">
        <v>79</v>
      </c>
      <c r="AE22396" t="s">
        <v>3142</v>
      </c>
      <c r="AF22396" t="s">
        <v>104</v>
      </c>
      <c r="AG22396" t="s">
        <v>95</v>
      </c>
      <c r="AH22396" t="s">
        <v>47</v>
      </c>
      <c r="AI22396" t="s">
        <v>47</v>
      </c>
      <c r="AJ22396" t="s">
        <v>54</v>
      </c>
      <c r="AK22396" t="s">
        <v>49</v>
      </c>
      <c r="AL22396" t="s">
        <v>49</v>
      </c>
      <c r="AM22396" t="s">
        <v>62</v>
      </c>
      <c r="AN22396" t="s">
        <v>63</v>
      </c>
      <c r="AO22396" t="n">
        <v>0.1</v>
      </c>
      <c r="AP22396" t="n">
        <v>0.631</v>
      </c>
      <c r="AQ22396" t="n">
        <v>12</v>
      </c>
      <c r="AR22396" t="n">
        <v>0.55</v>
      </c>
      <c r="AS22396" t="n">
        <v>4.16</v>
      </c>
      <c r="AT22396" t="n">
        <v>1.6</v>
      </c>
    </row>
    <row r="22397">
      <c r="A22397" t="n">
        <v>27184</v>
      </c>
      <c r="B22397" t="s">
        <v>72</v>
      </c>
      <c r="C22397" t="s">
        <v>47</v>
      </c>
      <c r="D22397" t="s">
        <v>47</v>
      </c>
      <c r="E22397" t="s">
        <v>48</v>
      </c>
      <c r="F22397" t="s">
        <v>49</v>
      </c>
      <c r="G22397" t="s">
        <v>49</v>
      </c>
      <c r="H22397" t="s">
        <v>73</v>
      </c>
      <c r="I22397" t="s">
        <v>48</v>
      </c>
      <c r="J22397" t="s">
        <v>51</v>
      </c>
      <c r="K22397" t="s">
        <v>47</v>
      </c>
      <c r="L22397" t="s">
        <v>52</v>
      </c>
      <c r="M22397" t="s">
        <v>49</v>
      </c>
      <c r="N22397"/>
      <c r="O22397"/>
      <c r="P22397" t="s">
        <v>154</v>
      </c>
      <c r="Q22397" t="s">
        <v>47</v>
      </c>
      <c r="R22397" t="s">
        <v>155</v>
      </c>
      <c r="S22397" t="s">
        <v>48</v>
      </c>
      <c r="T22397" t="s">
        <v>49</v>
      </c>
      <c r="U22397" t="s">
        <v>48</v>
      </c>
      <c r="V22397" t="s">
        <v>84</v>
      </c>
      <c r="W22397" t="s">
        <v>47</v>
      </c>
      <c r="X22397" t="s">
        <v>84</v>
      </c>
      <c r="Y22397"/>
      <c r="Z22397" t="s">
        <v>49</v>
      </c>
      <c r="AA22397" t="s">
        <v>114</v>
      </c>
      <c r="AB22397" t="s">
        <v>56</v>
      </c>
      <c r="AC22397" t="s">
        <v>47</v>
      </c>
      <c r="AD22397" t="s">
        <v>54</v>
      </c>
      <c r="AE22397" t="s">
        <v>58</v>
      </c>
      <c r="AF22397"/>
      <c r="AG22397" t="s">
        <v>59</v>
      </c>
      <c r="AH22397" t="s">
        <v>60</v>
      </c>
      <c r="AI22397" t="s">
        <v>47</v>
      </c>
      <c r="AJ22397"/>
      <c r="AK22397"/>
      <c r="AL22397" t="s">
        <v>49</v>
      </c>
      <c r="AM22397" t="s">
        <v>62</v>
      </c>
      <c r="AN22397" t="s">
        <v>63</v>
      </c>
      <c r="AO22397" t="n">
        <v>0.1</v>
      </c>
      <c r="AP22397" t="n">
        <v>0.84</v>
      </c>
      <c r="AQ22397" t="n">
        <v>19.88</v>
      </c>
      <c r="AR22397" t="n">
        <v>0.65</v>
      </c>
      <c r="AS22397" t="n">
        <v>10.79</v>
      </c>
      <c r="AT22397" t="n">
        <v>1.5</v>
      </c>
    </row>
    <row r="22398">
      <c r="A22398" t="n">
        <v>27185</v>
      </c>
      <c r="B22398" t="s">
        <v>72</v>
      </c>
      <c r="C22398" t="s">
        <v>47</v>
      </c>
      <c r="D22398" t="s">
        <v>47</v>
      </c>
      <c r="E22398" t="s">
        <v>48</v>
      </c>
      <c r="F22398" t="s">
        <v>49</v>
      </c>
      <c r="G22398" t="s">
        <v>49</v>
      </c>
      <c r="H22398" t="s">
        <v>73</v>
      </c>
      <c r="I22398" t="s">
        <v>48</v>
      </c>
      <c r="J22398" t="s">
        <v>51</v>
      </c>
      <c r="K22398" t="s">
        <v>47</v>
      </c>
      <c r="L22398" t="s">
        <v>52</v>
      </c>
      <c r="M22398" t="s">
        <v>49</v>
      </c>
      <c r="N22398"/>
      <c r="O22398"/>
      <c r="P22398" t="s">
        <v>154</v>
      </c>
      <c r="Q22398" t="s">
        <v>47</v>
      </c>
      <c r="R22398" t="s">
        <v>155</v>
      </c>
      <c r="S22398" t="s">
        <v>48</v>
      </c>
      <c r="T22398" t="s">
        <v>49</v>
      </c>
      <c r="U22398" t="s">
        <v>48</v>
      </c>
      <c r="V22398" t="s">
        <v>84</v>
      </c>
      <c r="W22398" t="s">
        <v>47</v>
      </c>
      <c r="X22398" t="s">
        <v>84</v>
      </c>
      <c r="Y22398"/>
      <c r="Z22398" t="s">
        <v>49</v>
      </c>
      <c r="AA22398" t="s">
        <v>114</v>
      </c>
      <c r="AB22398" t="s">
        <v>56</v>
      </c>
      <c r="AC22398" t="s">
        <v>47</v>
      </c>
      <c r="AD22398" t="s">
        <v>54</v>
      </c>
      <c r="AE22398" t="s">
        <v>58</v>
      </c>
      <c r="AF22398"/>
      <c r="AG22398" t="s">
        <v>59</v>
      </c>
      <c r="AH22398" t="s">
        <v>289</v>
      </c>
      <c r="AI22398" t="s">
        <v>1703</v>
      </c>
      <c r="AJ22398"/>
      <c r="AK22398"/>
      <c r="AL22398"/>
      <c r="AM22398" t="s">
        <v>62</v>
      </c>
      <c r="AN22398" t="s">
        <v>63</v>
      </c>
      <c r="AO22398" t="n">
        <v>0.1</v>
      </c>
      <c r="AP22398" t="n">
        <v>0.89</v>
      </c>
      <c r="AQ22398" t="n">
        <v>19.05</v>
      </c>
      <c r="AR22398" t="n">
        <v>0.714</v>
      </c>
      <c r="AS22398" t="n">
        <v>12.15</v>
      </c>
      <c r="AT22398" t="n">
        <v>1.5</v>
      </c>
    </row>
    <row r="22399">
      <c r="A22399" t="n">
        <v>27186</v>
      </c>
      <c r="B22399" t="s">
        <v>72</v>
      </c>
      <c r="C22399" t="s">
        <v>47</v>
      </c>
      <c r="D22399" t="s">
        <v>47</v>
      </c>
      <c r="E22399" t="s">
        <v>48</v>
      </c>
      <c r="F22399" t="s">
        <v>49</v>
      </c>
      <c r="G22399" t="s">
        <v>49</v>
      </c>
      <c r="H22399" t="s">
        <v>73</v>
      </c>
      <c r="I22399" t="s">
        <v>48</v>
      </c>
      <c r="J22399" t="s">
        <v>51</v>
      </c>
      <c r="K22399" t="s">
        <v>47</v>
      </c>
      <c r="L22399" t="s">
        <v>52</v>
      </c>
      <c r="M22399" t="s">
        <v>49</v>
      </c>
      <c r="N22399"/>
      <c r="O22399"/>
      <c r="P22399" t="s">
        <v>154</v>
      </c>
      <c r="Q22399" t="s">
        <v>47</v>
      </c>
      <c r="R22399" t="s">
        <v>155</v>
      </c>
      <c r="S22399" t="s">
        <v>48</v>
      </c>
      <c r="T22399" t="s">
        <v>49</v>
      </c>
      <c r="U22399" t="s">
        <v>48</v>
      </c>
      <c r="V22399" t="s">
        <v>84</v>
      </c>
      <c r="W22399" t="s">
        <v>47</v>
      </c>
      <c r="X22399" t="s">
        <v>84</v>
      </c>
      <c r="Y22399"/>
      <c r="Z22399" t="s">
        <v>49</v>
      </c>
      <c r="AA22399" t="s">
        <v>114</v>
      </c>
      <c r="AB22399" t="s">
        <v>56</v>
      </c>
      <c r="AC22399" t="s">
        <v>47</v>
      </c>
      <c r="AD22399" t="s">
        <v>54</v>
      </c>
      <c r="AE22399" t="s">
        <v>58</v>
      </c>
      <c r="AF22399"/>
      <c r="AG22399" t="s">
        <v>59</v>
      </c>
      <c r="AH22399" t="s">
        <v>289</v>
      </c>
      <c r="AI22399" t="s">
        <v>1703</v>
      </c>
      <c r="AJ22399"/>
      <c r="AK22399"/>
      <c r="AL22399"/>
      <c r="AM22399" t="s">
        <v>62</v>
      </c>
      <c r="AN22399" t="s">
        <v>63</v>
      </c>
      <c r="AO22399" t="n">
        <v>0.1</v>
      </c>
      <c r="AP22399" t="n">
        <v>0.93</v>
      </c>
      <c r="AQ22399" t="n">
        <v>16.8</v>
      </c>
      <c r="AR22399" t="n">
        <v>0.72</v>
      </c>
      <c r="AS22399" t="n">
        <v>11.26</v>
      </c>
      <c r="AT22399" t="n">
        <v>1.5</v>
      </c>
    </row>
    <row r="22400">
      <c r="A22400" t="n">
        <v>27187</v>
      </c>
      <c r="B22400" t="s">
        <v>72</v>
      </c>
      <c r="C22400" t="s">
        <v>47</v>
      </c>
      <c r="D22400" t="s">
        <v>47</v>
      </c>
      <c r="E22400" t="s">
        <v>48</v>
      </c>
      <c r="F22400" t="s">
        <v>49</v>
      </c>
      <c r="G22400" t="s">
        <v>49</v>
      </c>
      <c r="H22400" t="s">
        <v>73</v>
      </c>
      <c r="I22400" t="s">
        <v>48</v>
      </c>
      <c r="J22400" t="s">
        <v>51</v>
      </c>
      <c r="K22400" t="s">
        <v>47</v>
      </c>
      <c r="L22400" t="s">
        <v>52</v>
      </c>
      <c r="M22400" t="s">
        <v>49</v>
      </c>
      <c r="N22400"/>
      <c r="O22400"/>
      <c r="P22400" t="s">
        <v>154</v>
      </c>
      <c r="Q22400" t="s">
        <v>47</v>
      </c>
      <c r="R22400" t="s">
        <v>155</v>
      </c>
      <c r="S22400" t="s">
        <v>48</v>
      </c>
      <c r="T22400" t="s">
        <v>49</v>
      </c>
      <c r="U22400" t="s">
        <v>48</v>
      </c>
      <c r="V22400" t="s">
        <v>84</v>
      </c>
      <c r="W22400" t="s">
        <v>47</v>
      </c>
      <c r="X22400" t="s">
        <v>84</v>
      </c>
      <c r="Y22400"/>
      <c r="Z22400" t="s">
        <v>49</v>
      </c>
      <c r="AA22400" t="s">
        <v>114</v>
      </c>
      <c r="AB22400" t="s">
        <v>56</v>
      </c>
      <c r="AC22400" t="s">
        <v>47</v>
      </c>
      <c r="AD22400" t="s">
        <v>54</v>
      </c>
      <c r="AE22400" t="s">
        <v>58</v>
      </c>
      <c r="AF22400"/>
      <c r="AG22400" t="s">
        <v>59</v>
      </c>
      <c r="AH22400" t="s">
        <v>289</v>
      </c>
      <c r="AI22400" t="s">
        <v>1703</v>
      </c>
      <c r="AJ22400"/>
      <c r="AK22400"/>
      <c r="AL22400"/>
      <c r="AM22400" t="s">
        <v>62</v>
      </c>
      <c r="AN22400" t="s">
        <v>63</v>
      </c>
      <c r="AO22400" t="n">
        <v>0.1</v>
      </c>
      <c r="AP22400" t="n">
        <v>0.95</v>
      </c>
      <c r="AQ22400" t="n">
        <v>13.22</v>
      </c>
      <c r="AR22400" t="n">
        <v>0.725</v>
      </c>
      <c r="AS22400" t="n">
        <v>9.1</v>
      </c>
      <c r="AT22400" t="n">
        <v>1.5</v>
      </c>
    </row>
    <row r="22401">
      <c r="A22401" t="n">
        <v>27188</v>
      </c>
      <c r="B22401" t="s">
        <v>72</v>
      </c>
      <c r="C22401" t="s">
        <v>47</v>
      </c>
      <c r="D22401" t="s">
        <v>47</v>
      </c>
      <c r="E22401" t="s">
        <v>48</v>
      </c>
      <c r="F22401" t="s">
        <v>49</v>
      </c>
      <c r="G22401" t="s">
        <v>49</v>
      </c>
      <c r="H22401" t="s">
        <v>73</v>
      </c>
      <c r="I22401" t="s">
        <v>48</v>
      </c>
      <c r="J22401" t="s">
        <v>51</v>
      </c>
      <c r="K22401" t="s">
        <v>47</v>
      </c>
      <c r="L22401" t="s">
        <v>52</v>
      </c>
      <c r="M22401" t="s">
        <v>49</v>
      </c>
      <c r="N22401"/>
      <c r="O22401"/>
      <c r="P22401" t="s">
        <v>154</v>
      </c>
      <c r="Q22401" t="s">
        <v>47</v>
      </c>
      <c r="R22401" t="s">
        <v>155</v>
      </c>
      <c r="S22401" t="s">
        <v>48</v>
      </c>
      <c r="T22401" t="s">
        <v>49</v>
      </c>
      <c r="U22401" t="s">
        <v>48</v>
      </c>
      <c r="V22401" t="s">
        <v>84</v>
      </c>
      <c r="W22401" t="s">
        <v>47</v>
      </c>
      <c r="X22401" t="s">
        <v>84</v>
      </c>
      <c r="Y22401"/>
      <c r="Z22401" t="s">
        <v>49</v>
      </c>
      <c r="AA22401" t="s">
        <v>114</v>
      </c>
      <c r="AB22401" t="s">
        <v>56</v>
      </c>
      <c r="AC22401" t="s">
        <v>47</v>
      </c>
      <c r="AD22401" t="s">
        <v>54</v>
      </c>
      <c r="AE22401" t="s">
        <v>58</v>
      </c>
      <c r="AF22401"/>
      <c r="AG22401" t="s">
        <v>59</v>
      </c>
      <c r="AH22401" t="s">
        <v>60</v>
      </c>
      <c r="AI22401" t="s">
        <v>47</v>
      </c>
      <c r="AJ22401"/>
      <c r="AK22401"/>
      <c r="AL22401" t="s">
        <v>49</v>
      </c>
      <c r="AM22401" t="s">
        <v>62</v>
      </c>
      <c r="AN22401" t="s">
        <v>63</v>
      </c>
      <c r="AO22401" t="n">
        <v>0.1</v>
      </c>
      <c r="AP22401" t="n">
        <v>0.85</v>
      </c>
      <c r="AQ22401" t="n">
        <v>20.11</v>
      </c>
      <c r="AR22401" t="n">
        <v>0.671</v>
      </c>
      <c r="AS22401" t="n">
        <v>11.4</v>
      </c>
      <c r="AT22401" t="n">
        <v>1.5</v>
      </c>
    </row>
    <row r="22402">
      <c r="A22402" t="n">
        <v>27189</v>
      </c>
      <c r="B22402" t="s">
        <v>72</v>
      </c>
      <c r="C22402" t="s">
        <v>47</v>
      </c>
      <c r="D22402" t="s">
        <v>47</v>
      </c>
      <c r="E22402" t="s">
        <v>48</v>
      </c>
      <c r="F22402" t="s">
        <v>49</v>
      </c>
      <c r="G22402" t="s">
        <v>49</v>
      </c>
      <c r="H22402" t="s">
        <v>73</v>
      </c>
      <c r="I22402" t="s">
        <v>48</v>
      </c>
      <c r="J22402" t="s">
        <v>51</v>
      </c>
      <c r="K22402" t="s">
        <v>47</v>
      </c>
      <c r="L22402" t="s">
        <v>52</v>
      </c>
      <c r="M22402" t="s">
        <v>49</v>
      </c>
      <c r="N22402"/>
      <c r="O22402"/>
      <c r="P22402" t="s">
        <v>154</v>
      </c>
      <c r="Q22402" t="s">
        <v>47</v>
      </c>
      <c r="R22402" t="s">
        <v>155</v>
      </c>
      <c r="S22402" t="s">
        <v>48</v>
      </c>
      <c r="T22402" t="s">
        <v>49</v>
      </c>
      <c r="U22402" t="s">
        <v>48</v>
      </c>
      <c r="V22402" t="s">
        <v>84</v>
      </c>
      <c r="W22402" t="s">
        <v>47</v>
      </c>
      <c r="X22402" t="s">
        <v>84</v>
      </c>
      <c r="Y22402"/>
      <c r="Z22402" t="s">
        <v>49</v>
      </c>
      <c r="AA22402" t="s">
        <v>114</v>
      </c>
      <c r="AB22402" t="s">
        <v>56</v>
      </c>
      <c r="AC22402" t="s">
        <v>47</v>
      </c>
      <c r="AD22402" t="s">
        <v>54</v>
      </c>
      <c r="AE22402" t="s">
        <v>58</v>
      </c>
      <c r="AF22402"/>
      <c r="AG22402" t="s">
        <v>59</v>
      </c>
      <c r="AH22402" t="s">
        <v>289</v>
      </c>
      <c r="AI22402" t="s">
        <v>1703</v>
      </c>
      <c r="AJ22402"/>
      <c r="AK22402"/>
      <c r="AL22402"/>
      <c r="AM22402" t="s">
        <v>62</v>
      </c>
      <c r="AN22402" t="s">
        <v>63</v>
      </c>
      <c r="AO22402" t="n">
        <v>0.1</v>
      </c>
      <c r="AP22402" t="n">
        <v>0.89</v>
      </c>
      <c r="AQ22402" t="n">
        <v>20.02</v>
      </c>
      <c r="AR22402" t="n">
        <v>0.712</v>
      </c>
      <c r="AS22402" t="n">
        <v>12.7</v>
      </c>
      <c r="AT22402" t="n">
        <v>1.5</v>
      </c>
    </row>
    <row r="22403">
      <c r="A22403" t="n">
        <v>27191</v>
      </c>
      <c r="B22403" t="s">
        <v>72</v>
      </c>
      <c r="C22403" t="s">
        <v>47</v>
      </c>
      <c r="D22403" t="s">
        <v>47</v>
      </c>
      <c r="E22403" t="s">
        <v>48</v>
      </c>
      <c r="F22403" t="s">
        <v>49</v>
      </c>
      <c r="G22403" t="s">
        <v>49</v>
      </c>
      <c r="H22403" t="s">
        <v>73</v>
      </c>
      <c r="I22403" t="s">
        <v>48</v>
      </c>
      <c r="J22403" t="s">
        <v>51</v>
      </c>
      <c r="K22403" t="s">
        <v>47</v>
      </c>
      <c r="L22403" t="s">
        <v>52</v>
      </c>
      <c r="M22403" t="s">
        <v>49</v>
      </c>
      <c r="N22403"/>
      <c r="O22403"/>
      <c r="P22403" t="s">
        <v>76</v>
      </c>
      <c r="Q22403" t="s">
        <v>86</v>
      </c>
      <c r="R22403" t="s">
        <v>47</v>
      </c>
      <c r="S22403" t="s">
        <v>87</v>
      </c>
      <c r="T22403" t="s">
        <v>48</v>
      </c>
      <c r="U22403" t="s">
        <v>49</v>
      </c>
      <c r="V22403" t="s">
        <v>54</v>
      </c>
      <c r="W22403" t="s">
        <v>47</v>
      </c>
      <c r="X22403" t="s">
        <v>47</v>
      </c>
      <c r="Y22403" t="s">
        <v>114</v>
      </c>
      <c r="Z22403" t="s">
        <v>49</v>
      </c>
      <c r="AA22403" t="s">
        <v>49</v>
      </c>
      <c r="AB22403" t="s">
        <v>89</v>
      </c>
      <c r="AC22403" t="s">
        <v>47</v>
      </c>
      <c r="AD22403" t="s">
        <v>54</v>
      </c>
      <c r="AE22403" t="s">
        <v>90</v>
      </c>
      <c r="AF22403"/>
      <c r="AG22403" t="s">
        <v>138</v>
      </c>
      <c r="AH22403" t="s">
        <v>144</v>
      </c>
      <c r="AI22403" t="s">
        <v>47</v>
      </c>
      <c r="AJ22403"/>
      <c r="AK22403"/>
      <c r="AL22403" t="s">
        <v>49</v>
      </c>
      <c r="AM22403" t="s">
        <v>62</v>
      </c>
      <c r="AN22403" t="s">
        <v>94</v>
      </c>
      <c r="AO22403" t="n">
        <v>0.04</v>
      </c>
      <c r="AP22403" t="n">
        <v>0.927</v>
      </c>
      <c r="AQ22403" t="n">
        <v>20.06</v>
      </c>
      <c r="AR22403" t="n">
        <v>0.757</v>
      </c>
      <c r="AS22403" t="n">
        <v>14.08</v>
      </c>
      <c r="AT22403" t="n">
        <v>1.6</v>
      </c>
    </row>
    <row r="22404">
      <c r="A22404" t="n">
        <v>27198</v>
      </c>
      <c r="B22404" t="s">
        <v>46</v>
      </c>
      <c r="C22404" t="s">
        <v>96</v>
      </c>
      <c r="D22404" t="s">
        <v>97</v>
      </c>
      <c r="E22404" t="s">
        <v>98</v>
      </c>
      <c r="F22404" t="s">
        <v>258</v>
      </c>
      <c r="G22404" t="s">
        <v>259</v>
      </c>
      <c r="H22404" t="s">
        <v>73</v>
      </c>
      <c r="I22404" t="s">
        <v>48</v>
      </c>
      <c r="J22404" t="s">
        <v>64</v>
      </c>
      <c r="K22404" t="s">
        <v>65</v>
      </c>
      <c r="L22404" t="s">
        <v>101</v>
      </c>
      <c r="M22404" t="s">
        <v>102</v>
      </c>
      <c r="N22404"/>
      <c r="O22404"/>
      <c r="P22404" t="s">
        <v>76</v>
      </c>
      <c r="Q22404" t="s">
        <v>86</v>
      </c>
      <c r="R22404" t="s">
        <v>47</v>
      </c>
      <c r="S22404" t="s">
        <v>103</v>
      </c>
      <c r="T22404" t="s">
        <v>48</v>
      </c>
      <c r="U22404" t="s">
        <v>49</v>
      </c>
      <c r="V22404" t="s">
        <v>54</v>
      </c>
      <c r="W22404" t="s">
        <v>47</v>
      </c>
      <c r="X22404" t="s">
        <v>47</v>
      </c>
      <c r="Y22404" t="s">
        <v>78</v>
      </c>
      <c r="Z22404" t="s">
        <v>49</v>
      </c>
      <c r="AA22404" t="s">
        <v>49</v>
      </c>
      <c r="AB22404" t="s">
        <v>56</v>
      </c>
      <c r="AC22404" t="s">
        <v>47</v>
      </c>
      <c r="AD22404" t="s">
        <v>79</v>
      </c>
      <c r="AE22404" t="s">
        <v>58</v>
      </c>
      <c r="AF22404"/>
      <c r="AG22404" t="s">
        <v>123</v>
      </c>
      <c r="AH22404" t="s">
        <v>47</v>
      </c>
      <c r="AI22404" t="s">
        <v>47</v>
      </c>
      <c r="AJ22404"/>
      <c r="AK22404" t="s">
        <v>49</v>
      </c>
      <c r="AL22404" t="s">
        <v>49</v>
      </c>
      <c r="AM22404" t="s">
        <v>62</v>
      </c>
      <c r="AN22404" t="s">
        <v>63</v>
      </c>
      <c r="AO22404" t="n">
        <v>0.16</v>
      </c>
      <c r="AP22404" t="n">
        <v>1.169</v>
      </c>
      <c r="AQ22404" t="n">
        <v>21.4</v>
      </c>
      <c r="AR22404" t="n">
        <v>0.769</v>
      </c>
      <c r="AS22404" t="n">
        <v>19.3</v>
      </c>
      <c r="AT22404"/>
    </row>
    <row r="22405">
      <c r="A22405" t="n">
        <v>27199</v>
      </c>
      <c r="B22405" t="s">
        <v>46</v>
      </c>
      <c r="C22405" t="s">
        <v>96</v>
      </c>
      <c r="D22405" t="s">
        <v>97</v>
      </c>
      <c r="E22405" t="s">
        <v>98</v>
      </c>
      <c r="F22405" t="s">
        <v>258</v>
      </c>
      <c r="G22405" t="s">
        <v>259</v>
      </c>
      <c r="H22405" t="s">
        <v>73</v>
      </c>
      <c r="I22405" t="s">
        <v>48</v>
      </c>
      <c r="J22405" t="s">
        <v>64</v>
      </c>
      <c r="K22405" t="s">
        <v>65</v>
      </c>
      <c r="L22405" t="s">
        <v>101</v>
      </c>
      <c r="M22405" t="s">
        <v>102</v>
      </c>
      <c r="N22405"/>
      <c r="O22405"/>
      <c r="P22405" t="s">
        <v>76</v>
      </c>
      <c r="Q22405" t="s">
        <v>86</v>
      </c>
      <c r="R22405" t="s">
        <v>47</v>
      </c>
      <c r="S22405" t="s">
        <v>103</v>
      </c>
      <c r="T22405" t="s">
        <v>48</v>
      </c>
      <c r="U22405" t="s">
        <v>49</v>
      </c>
      <c r="V22405" t="s">
        <v>54</v>
      </c>
      <c r="W22405" t="s">
        <v>47</v>
      </c>
      <c r="X22405" t="s">
        <v>47</v>
      </c>
      <c r="Y22405" t="s">
        <v>78</v>
      </c>
      <c r="Z22405" t="s">
        <v>49</v>
      </c>
      <c r="AA22405" t="s">
        <v>49</v>
      </c>
      <c r="AB22405" t="s">
        <v>56</v>
      </c>
      <c r="AC22405" t="s">
        <v>47</v>
      </c>
      <c r="AD22405" t="s">
        <v>79</v>
      </c>
      <c r="AE22405" t="s">
        <v>3143</v>
      </c>
      <c r="AF22405"/>
      <c r="AG22405" t="s">
        <v>123</v>
      </c>
      <c r="AH22405" t="s">
        <v>47</v>
      </c>
      <c r="AI22405" t="s">
        <v>47</v>
      </c>
      <c r="AJ22405"/>
      <c r="AK22405" t="s">
        <v>49</v>
      </c>
      <c r="AL22405" t="s">
        <v>49</v>
      </c>
      <c r="AM22405" t="s">
        <v>62</v>
      </c>
      <c r="AN22405" t="s">
        <v>63</v>
      </c>
      <c r="AO22405" t="n">
        <v>0.16</v>
      </c>
      <c r="AP22405" t="n">
        <v>1.148</v>
      </c>
      <c r="AQ22405" t="n">
        <v>21.6</v>
      </c>
      <c r="AR22405" t="n">
        <v>0.763</v>
      </c>
      <c r="AS22405" t="n">
        <v>18.6</v>
      </c>
      <c r="AT22405"/>
    </row>
    <row r="22406">
      <c r="A22406" t="n">
        <v>27200</v>
      </c>
      <c r="B22406" t="s">
        <v>46</v>
      </c>
      <c r="C22406" t="s">
        <v>96</v>
      </c>
      <c r="D22406" t="s">
        <v>97</v>
      </c>
      <c r="E22406" t="s">
        <v>98</v>
      </c>
      <c r="F22406" t="s">
        <v>258</v>
      </c>
      <c r="G22406" t="s">
        <v>259</v>
      </c>
      <c r="H22406" t="s">
        <v>73</v>
      </c>
      <c r="I22406" t="s">
        <v>48</v>
      </c>
      <c r="J22406" t="s">
        <v>64</v>
      </c>
      <c r="K22406" t="s">
        <v>65</v>
      </c>
      <c r="L22406" t="s">
        <v>101</v>
      </c>
      <c r="M22406" t="s">
        <v>102</v>
      </c>
      <c r="N22406"/>
      <c r="O22406"/>
      <c r="P22406" t="s">
        <v>76</v>
      </c>
      <c r="Q22406" t="s">
        <v>86</v>
      </c>
      <c r="R22406" t="s">
        <v>47</v>
      </c>
      <c r="S22406" t="s">
        <v>103</v>
      </c>
      <c r="T22406" t="s">
        <v>48</v>
      </c>
      <c r="U22406" t="s">
        <v>49</v>
      </c>
      <c r="V22406" t="s">
        <v>54</v>
      </c>
      <c r="W22406" t="s">
        <v>47</v>
      </c>
      <c r="X22406" t="s">
        <v>47</v>
      </c>
      <c r="Y22406" t="s">
        <v>78</v>
      </c>
      <c r="Z22406" t="s">
        <v>49</v>
      </c>
      <c r="AA22406" t="s">
        <v>49</v>
      </c>
      <c r="AB22406" t="s">
        <v>56</v>
      </c>
      <c r="AC22406" t="s">
        <v>47</v>
      </c>
      <c r="AD22406" t="s">
        <v>79</v>
      </c>
      <c r="AE22406" t="s">
        <v>3144</v>
      </c>
      <c r="AF22406"/>
      <c r="AG22406" t="s">
        <v>123</v>
      </c>
      <c r="AH22406" t="s">
        <v>47</v>
      </c>
      <c r="AI22406" t="s">
        <v>47</v>
      </c>
      <c r="AJ22406"/>
      <c r="AK22406" t="s">
        <v>49</v>
      </c>
      <c r="AL22406" t="s">
        <v>49</v>
      </c>
      <c r="AM22406" t="s">
        <v>62</v>
      </c>
      <c r="AN22406" t="s">
        <v>63</v>
      </c>
      <c r="AO22406" t="n">
        <v>0.16</v>
      </c>
      <c r="AP22406" t="n">
        <v>1.116</v>
      </c>
      <c r="AQ22406" t="n">
        <v>22</v>
      </c>
      <c r="AR22406" t="n">
        <v>0.748</v>
      </c>
      <c r="AS22406" t="n">
        <v>18.3</v>
      </c>
      <c r="AT22406"/>
    </row>
    <row r="22407">
      <c r="A22407" t="n">
        <v>27201</v>
      </c>
      <c r="B22407" t="s">
        <v>72</v>
      </c>
      <c r="C22407" t="s">
        <v>47</v>
      </c>
      <c r="D22407" t="s">
        <v>47</v>
      </c>
      <c r="E22407" t="s">
        <v>48</v>
      </c>
      <c r="F22407" t="s">
        <v>49</v>
      </c>
      <c r="G22407" t="s">
        <v>49</v>
      </c>
      <c r="H22407" t="s">
        <v>73</v>
      </c>
      <c r="I22407" t="s">
        <v>48</v>
      </c>
      <c r="J22407" t="s">
        <v>64</v>
      </c>
      <c r="K22407" t="s">
        <v>65</v>
      </c>
      <c r="L22407" t="s">
        <v>110</v>
      </c>
      <c r="M22407" t="s">
        <v>111</v>
      </c>
      <c r="N22407"/>
      <c r="O22407"/>
      <c r="P22407" t="s">
        <v>53</v>
      </c>
      <c r="Q22407" t="s">
        <v>83</v>
      </c>
      <c r="R22407" t="s">
        <v>47</v>
      </c>
      <c r="S22407" t="s">
        <v>52</v>
      </c>
      <c r="T22407" t="s">
        <v>140</v>
      </c>
      <c r="U22407" t="s">
        <v>49</v>
      </c>
      <c r="V22407" t="s">
        <v>54</v>
      </c>
      <c r="W22407" t="s">
        <v>47</v>
      </c>
      <c r="X22407" t="s">
        <v>47</v>
      </c>
      <c r="Y22407" t="s">
        <v>55</v>
      </c>
      <c r="Z22407" t="s">
        <v>49</v>
      </c>
      <c r="AA22407" t="s">
        <v>49</v>
      </c>
      <c r="AB22407" t="s">
        <v>56</v>
      </c>
      <c r="AC22407" t="s">
        <v>47</v>
      </c>
      <c r="AD22407"/>
      <c r="AE22407" t="s">
        <v>143</v>
      </c>
      <c r="AF22407"/>
      <c r="AG22407" t="s">
        <v>95</v>
      </c>
      <c r="AH22407" t="s">
        <v>47</v>
      </c>
      <c r="AI22407" t="s">
        <v>47</v>
      </c>
      <c r="AJ22407" t="s">
        <v>84</v>
      </c>
      <c r="AK22407" t="s">
        <v>49</v>
      </c>
      <c r="AL22407" t="s">
        <v>49</v>
      </c>
      <c r="AM22407" t="s">
        <v>62</v>
      </c>
      <c r="AN22407" t="s">
        <v>63</v>
      </c>
      <c r="AO22407" t="n">
        <v>0.16</v>
      </c>
      <c r="AP22407" t="n">
        <v>1.09</v>
      </c>
      <c r="AQ22407" t="n">
        <v>19.2</v>
      </c>
      <c r="AR22407" t="n">
        <v>0.69</v>
      </c>
      <c r="AS22407" t="n">
        <v>14.4</v>
      </c>
      <c r="AT22407"/>
    </row>
    <row r="22408">
      <c r="A22408" t="n">
        <v>27202</v>
      </c>
      <c r="B22408" t="s">
        <v>72</v>
      </c>
      <c r="C22408" t="s">
        <v>47</v>
      </c>
      <c r="D22408" t="s">
        <v>47</v>
      </c>
      <c r="E22408" t="s">
        <v>48</v>
      </c>
      <c r="F22408" t="s">
        <v>49</v>
      </c>
      <c r="G22408" t="s">
        <v>49</v>
      </c>
      <c r="H22408" t="s">
        <v>73</v>
      </c>
      <c r="I22408" t="s">
        <v>48</v>
      </c>
      <c r="J22408" t="s">
        <v>64</v>
      </c>
      <c r="K22408" t="s">
        <v>65</v>
      </c>
      <c r="L22408" t="s">
        <v>110</v>
      </c>
      <c r="M22408" t="s">
        <v>111</v>
      </c>
      <c r="N22408"/>
      <c r="O22408"/>
      <c r="P22408" t="s">
        <v>53</v>
      </c>
      <c r="Q22408" t="s">
        <v>83</v>
      </c>
      <c r="R22408" t="s">
        <v>47</v>
      </c>
      <c r="S22408" t="s">
        <v>52</v>
      </c>
      <c r="T22408" t="s">
        <v>140</v>
      </c>
      <c r="U22408" t="s">
        <v>49</v>
      </c>
      <c r="V22408" t="s">
        <v>54</v>
      </c>
      <c r="W22408" t="s">
        <v>47</v>
      </c>
      <c r="X22408" t="s">
        <v>47</v>
      </c>
      <c r="Y22408" t="s">
        <v>55</v>
      </c>
      <c r="Z22408" t="s">
        <v>49</v>
      </c>
      <c r="AA22408" t="s">
        <v>49</v>
      </c>
      <c r="AB22408" t="s">
        <v>56</v>
      </c>
      <c r="AC22408" t="s">
        <v>47</v>
      </c>
      <c r="AD22408"/>
      <c r="AE22408" t="s">
        <v>143</v>
      </c>
      <c r="AF22408"/>
      <c r="AG22408" t="s">
        <v>59</v>
      </c>
      <c r="AH22408" t="s">
        <v>60</v>
      </c>
      <c r="AI22408" t="s">
        <v>47</v>
      </c>
      <c r="AJ22408" t="s">
        <v>84</v>
      </c>
      <c r="AK22408"/>
      <c r="AL22408" t="s">
        <v>49</v>
      </c>
      <c r="AM22408" t="s">
        <v>62</v>
      </c>
      <c r="AN22408" t="s">
        <v>63</v>
      </c>
      <c r="AO22408" t="n">
        <v>0.16</v>
      </c>
      <c r="AP22408" t="n">
        <v>1.06</v>
      </c>
      <c r="AQ22408" t="n">
        <v>19.9</v>
      </c>
      <c r="AR22408" t="n">
        <v>0.75</v>
      </c>
      <c r="AS22408" t="n">
        <v>15.9</v>
      </c>
      <c r="AT22408"/>
    </row>
    <row r="22409">
      <c r="A22409" t="n">
        <v>27203</v>
      </c>
      <c r="B22409" t="s">
        <v>72</v>
      </c>
      <c r="C22409" t="s">
        <v>47</v>
      </c>
      <c r="D22409" t="s">
        <v>47</v>
      </c>
      <c r="E22409" t="s">
        <v>48</v>
      </c>
      <c r="F22409" t="s">
        <v>49</v>
      </c>
      <c r="G22409" t="s">
        <v>49</v>
      </c>
      <c r="H22409" t="s">
        <v>73</v>
      </c>
      <c r="I22409" t="s">
        <v>48</v>
      </c>
      <c r="J22409" t="s">
        <v>64</v>
      </c>
      <c r="K22409" t="s">
        <v>65</v>
      </c>
      <c r="L22409" t="s">
        <v>110</v>
      </c>
      <c r="M22409" t="s">
        <v>111</v>
      </c>
      <c r="N22409"/>
      <c r="O22409"/>
      <c r="P22409" t="s">
        <v>53</v>
      </c>
      <c r="Q22409" t="s">
        <v>83</v>
      </c>
      <c r="R22409" t="s">
        <v>47</v>
      </c>
      <c r="S22409" t="s">
        <v>52</v>
      </c>
      <c r="T22409" t="s">
        <v>140</v>
      </c>
      <c r="U22409" t="s">
        <v>49</v>
      </c>
      <c r="V22409" t="s">
        <v>54</v>
      </c>
      <c r="W22409" t="s">
        <v>47</v>
      </c>
      <c r="X22409" t="s">
        <v>47</v>
      </c>
      <c r="Y22409" t="s">
        <v>55</v>
      </c>
      <c r="Z22409" t="s">
        <v>49</v>
      </c>
      <c r="AA22409" t="s">
        <v>49</v>
      </c>
      <c r="AB22409" t="s">
        <v>56</v>
      </c>
      <c r="AC22409" t="s">
        <v>47</v>
      </c>
      <c r="AD22409"/>
      <c r="AE22409" t="s">
        <v>143</v>
      </c>
      <c r="AF22409"/>
      <c r="AG22409" t="s">
        <v>59</v>
      </c>
      <c r="AH22409" t="s">
        <v>60</v>
      </c>
      <c r="AI22409" t="s">
        <v>47</v>
      </c>
      <c r="AJ22409" t="s">
        <v>84</v>
      </c>
      <c r="AK22409"/>
      <c r="AL22409" t="s">
        <v>49</v>
      </c>
      <c r="AM22409" t="s">
        <v>62</v>
      </c>
      <c r="AN22409" t="s">
        <v>63</v>
      </c>
      <c r="AO22409" t="n">
        <v>0.16</v>
      </c>
      <c r="AP22409" t="n">
        <v>1.12</v>
      </c>
      <c r="AQ22409" t="n">
        <v>19.65</v>
      </c>
      <c r="AR22409" t="n">
        <v>0.76</v>
      </c>
      <c r="AS22409" t="n">
        <v>16.72</v>
      </c>
      <c r="AT22409"/>
    </row>
    <row r="22410">
      <c r="A22410" t="n">
        <v>27204</v>
      </c>
      <c r="B22410" t="s">
        <v>107</v>
      </c>
      <c r="C22410" t="s">
        <v>97</v>
      </c>
      <c r="D22410" t="s">
        <v>47</v>
      </c>
      <c r="E22410" t="s">
        <v>108</v>
      </c>
      <c r="F22410" t="s">
        <v>109</v>
      </c>
      <c r="G22410" t="s">
        <v>49</v>
      </c>
      <c r="H22410" t="s">
        <v>73</v>
      </c>
      <c r="I22410" t="s">
        <v>48</v>
      </c>
      <c r="J22410" t="s">
        <v>64</v>
      </c>
      <c r="K22410" t="s">
        <v>65</v>
      </c>
      <c r="L22410" t="s">
        <v>110</v>
      </c>
      <c r="M22410" t="s">
        <v>111</v>
      </c>
      <c r="N22410"/>
      <c r="O22410"/>
      <c r="P22410"/>
      <c r="Q22410" t="s">
        <v>47</v>
      </c>
      <c r="R22410" t="s">
        <v>47</v>
      </c>
      <c r="S22410"/>
      <c r="T22410" t="s">
        <v>49</v>
      </c>
      <c r="U22410" t="s">
        <v>49</v>
      </c>
      <c r="V22410" t="s">
        <v>54</v>
      </c>
      <c r="W22410" t="s">
        <v>47</v>
      </c>
      <c r="X22410" t="s">
        <v>47</v>
      </c>
      <c r="Y22410" t="s">
        <v>169</v>
      </c>
      <c r="Z22410" t="s">
        <v>49</v>
      </c>
      <c r="AA22410" t="s">
        <v>49</v>
      </c>
      <c r="AB22410" t="s">
        <v>56</v>
      </c>
      <c r="AC22410" t="s">
        <v>47</v>
      </c>
      <c r="AD22410" t="s">
        <v>84</v>
      </c>
      <c r="AE22410" t="s">
        <v>1867</v>
      </c>
      <c r="AF22410"/>
      <c r="AG22410" t="s">
        <v>378</v>
      </c>
      <c r="AH22410" t="s">
        <v>129</v>
      </c>
      <c r="AI22410" t="s">
        <v>47</v>
      </c>
      <c r="AJ22410"/>
      <c r="AK22410"/>
      <c r="AL22410" t="s">
        <v>49</v>
      </c>
      <c r="AM22410" t="s">
        <v>62</v>
      </c>
      <c r="AN22410" t="s">
        <v>94</v>
      </c>
      <c r="AO22410" t="n">
        <v>0.059</v>
      </c>
      <c r="AP22410" t="n">
        <v>0.91</v>
      </c>
      <c r="AQ22410" t="n">
        <v>17.5</v>
      </c>
      <c r="AR22410" t="n">
        <v>0.626</v>
      </c>
      <c r="AS22410" t="n">
        <v>9.97</v>
      </c>
      <c r="AT22410" t="n">
        <v>1.6</v>
      </c>
    </row>
    <row r="22411">
      <c r="A22411" t="n">
        <v>27205</v>
      </c>
      <c r="B22411" t="s">
        <v>107</v>
      </c>
      <c r="C22411" t="s">
        <v>97</v>
      </c>
      <c r="D22411" t="s">
        <v>47</v>
      </c>
      <c r="E22411" t="s">
        <v>108</v>
      </c>
      <c r="F22411" t="s">
        <v>109</v>
      </c>
      <c r="G22411" t="s">
        <v>49</v>
      </c>
      <c r="H22411" t="s">
        <v>73</v>
      </c>
      <c r="I22411" t="s">
        <v>48</v>
      </c>
      <c r="J22411" t="s">
        <v>64</v>
      </c>
      <c r="K22411" t="s">
        <v>65</v>
      </c>
      <c r="L22411" t="s">
        <v>110</v>
      </c>
      <c r="M22411" t="s">
        <v>111</v>
      </c>
      <c r="N22411"/>
      <c r="O22411"/>
      <c r="P22411"/>
      <c r="Q22411" t="s">
        <v>47</v>
      </c>
      <c r="R22411" t="s">
        <v>47</v>
      </c>
      <c r="S22411"/>
      <c r="T22411" t="s">
        <v>49</v>
      </c>
      <c r="U22411" t="s">
        <v>49</v>
      </c>
      <c r="V22411" t="s">
        <v>54</v>
      </c>
      <c r="W22411" t="s">
        <v>47</v>
      </c>
      <c r="X22411" t="s">
        <v>47</v>
      </c>
      <c r="Y22411" t="s">
        <v>169</v>
      </c>
      <c r="Z22411" t="s">
        <v>49</v>
      </c>
      <c r="AA22411" t="s">
        <v>49</v>
      </c>
      <c r="AB22411" t="s">
        <v>56</v>
      </c>
      <c r="AC22411" t="s">
        <v>47</v>
      </c>
      <c r="AD22411" t="s">
        <v>84</v>
      </c>
      <c r="AE22411" t="s">
        <v>2202</v>
      </c>
      <c r="AF22411"/>
      <c r="AG22411" t="s">
        <v>378</v>
      </c>
      <c r="AH22411" t="s">
        <v>129</v>
      </c>
      <c r="AI22411" t="s">
        <v>47</v>
      </c>
      <c r="AJ22411"/>
      <c r="AK22411"/>
      <c r="AL22411" t="s">
        <v>49</v>
      </c>
      <c r="AM22411" t="s">
        <v>62</v>
      </c>
      <c r="AN22411" t="s">
        <v>94</v>
      </c>
      <c r="AO22411" t="n">
        <v>0.059</v>
      </c>
      <c r="AP22411" t="n">
        <v>0.85</v>
      </c>
      <c r="AQ22411" t="n">
        <v>19.5</v>
      </c>
      <c r="AR22411" t="n">
        <v>0.631</v>
      </c>
      <c r="AS22411" t="n">
        <v>10.45</v>
      </c>
      <c r="AT22411" t="n">
        <v>1.6</v>
      </c>
    </row>
    <row r="22412">
      <c r="A22412" t="n">
        <v>27206</v>
      </c>
      <c r="B22412" t="s">
        <v>107</v>
      </c>
      <c r="C22412" t="s">
        <v>97</v>
      </c>
      <c r="D22412" t="s">
        <v>47</v>
      </c>
      <c r="E22412" t="s">
        <v>108</v>
      </c>
      <c r="F22412" t="s">
        <v>109</v>
      </c>
      <c r="G22412" t="s">
        <v>49</v>
      </c>
      <c r="H22412" t="s">
        <v>73</v>
      </c>
      <c r="I22412" t="s">
        <v>48</v>
      </c>
      <c r="J22412" t="s">
        <v>64</v>
      </c>
      <c r="K22412" t="s">
        <v>65</v>
      </c>
      <c r="L22412" t="s">
        <v>110</v>
      </c>
      <c r="M22412" t="s">
        <v>111</v>
      </c>
      <c r="N22412"/>
      <c r="O22412"/>
      <c r="P22412"/>
      <c r="Q22412" t="s">
        <v>47</v>
      </c>
      <c r="R22412" t="s">
        <v>47</v>
      </c>
      <c r="S22412"/>
      <c r="T22412" t="s">
        <v>49</v>
      </c>
      <c r="U22412" t="s">
        <v>49</v>
      </c>
      <c r="V22412" t="s">
        <v>54</v>
      </c>
      <c r="W22412" t="s">
        <v>47</v>
      </c>
      <c r="X22412" t="s">
        <v>47</v>
      </c>
      <c r="Y22412" t="s">
        <v>169</v>
      </c>
      <c r="Z22412" t="s">
        <v>49</v>
      </c>
      <c r="AA22412" t="s">
        <v>49</v>
      </c>
      <c r="AB22412" t="s">
        <v>56</v>
      </c>
      <c r="AC22412" t="s">
        <v>47</v>
      </c>
      <c r="AD22412" t="s">
        <v>84</v>
      </c>
      <c r="AE22412" t="s">
        <v>3145</v>
      </c>
      <c r="AF22412"/>
      <c r="AG22412" t="s">
        <v>378</v>
      </c>
      <c r="AH22412" t="s">
        <v>129</v>
      </c>
      <c r="AI22412" t="s">
        <v>47</v>
      </c>
      <c r="AJ22412"/>
      <c r="AK22412"/>
      <c r="AL22412" t="s">
        <v>49</v>
      </c>
      <c r="AM22412" t="s">
        <v>62</v>
      </c>
      <c r="AN22412" t="s">
        <v>94</v>
      </c>
      <c r="AO22412" t="n">
        <v>0.059</v>
      </c>
      <c r="AP22412" t="n">
        <v>1.08</v>
      </c>
      <c r="AQ22412" t="n">
        <v>20.4</v>
      </c>
      <c r="AR22412" t="n">
        <v>0.743</v>
      </c>
      <c r="AS22412" t="n">
        <v>16.34</v>
      </c>
      <c r="AT22412" t="n">
        <v>1.6</v>
      </c>
    </row>
    <row r="22413">
      <c r="A22413" t="n">
        <v>27207</v>
      </c>
      <c r="B22413" t="s">
        <v>107</v>
      </c>
      <c r="C22413" t="s">
        <v>97</v>
      </c>
      <c r="D22413" t="s">
        <v>47</v>
      </c>
      <c r="E22413" t="s">
        <v>108</v>
      </c>
      <c r="F22413" t="s">
        <v>109</v>
      </c>
      <c r="G22413" t="s">
        <v>49</v>
      </c>
      <c r="H22413" t="s">
        <v>73</v>
      </c>
      <c r="I22413" t="s">
        <v>48</v>
      </c>
      <c r="J22413" t="s">
        <v>64</v>
      </c>
      <c r="K22413" t="s">
        <v>65</v>
      </c>
      <c r="L22413" t="s">
        <v>110</v>
      </c>
      <c r="M22413" t="s">
        <v>111</v>
      </c>
      <c r="N22413"/>
      <c r="O22413"/>
      <c r="P22413"/>
      <c r="Q22413" t="s">
        <v>47</v>
      </c>
      <c r="R22413" t="s">
        <v>47</v>
      </c>
      <c r="S22413"/>
      <c r="T22413" t="s">
        <v>49</v>
      </c>
      <c r="U22413" t="s">
        <v>49</v>
      </c>
      <c r="V22413" t="s">
        <v>54</v>
      </c>
      <c r="W22413" t="s">
        <v>47</v>
      </c>
      <c r="X22413" t="s">
        <v>47</v>
      </c>
      <c r="Y22413" t="s">
        <v>169</v>
      </c>
      <c r="Z22413" t="s">
        <v>49</v>
      </c>
      <c r="AA22413" t="s">
        <v>49</v>
      </c>
      <c r="AB22413" t="s">
        <v>56</v>
      </c>
      <c r="AC22413" t="s">
        <v>47</v>
      </c>
      <c r="AD22413" t="s">
        <v>84</v>
      </c>
      <c r="AE22413" t="s">
        <v>3146</v>
      </c>
      <c r="AF22413"/>
      <c r="AG22413" t="s">
        <v>378</v>
      </c>
      <c r="AH22413" t="s">
        <v>129</v>
      </c>
      <c r="AI22413" t="s">
        <v>47</v>
      </c>
      <c r="AJ22413"/>
      <c r="AK22413"/>
      <c r="AL22413" t="s">
        <v>49</v>
      </c>
      <c r="AM22413" t="s">
        <v>62</v>
      </c>
      <c r="AN22413" t="s">
        <v>94</v>
      </c>
      <c r="AO22413" t="n">
        <v>0.059</v>
      </c>
      <c r="AP22413" t="n">
        <v>1.06</v>
      </c>
      <c r="AQ22413" t="n">
        <v>22.5</v>
      </c>
      <c r="AR22413" t="n">
        <v>0.756</v>
      </c>
      <c r="AS22413" t="n">
        <v>18.03</v>
      </c>
      <c r="AT22413" t="n">
        <v>1.6</v>
      </c>
    </row>
    <row r="22414">
      <c r="A22414" t="n">
        <v>27208</v>
      </c>
      <c r="B22414" t="s">
        <v>107</v>
      </c>
      <c r="C22414" t="s">
        <v>97</v>
      </c>
      <c r="D22414" t="s">
        <v>47</v>
      </c>
      <c r="E22414" t="s">
        <v>108</v>
      </c>
      <c r="F22414" t="s">
        <v>109</v>
      </c>
      <c r="G22414" t="s">
        <v>49</v>
      </c>
      <c r="H22414" t="s">
        <v>73</v>
      </c>
      <c r="I22414" t="s">
        <v>48</v>
      </c>
      <c r="J22414" t="s">
        <v>64</v>
      </c>
      <c r="K22414" t="s">
        <v>65</v>
      </c>
      <c r="L22414" t="s">
        <v>110</v>
      </c>
      <c r="M22414" t="s">
        <v>111</v>
      </c>
      <c r="N22414"/>
      <c r="O22414"/>
      <c r="P22414"/>
      <c r="Q22414" t="s">
        <v>47</v>
      </c>
      <c r="R22414" t="s">
        <v>47</v>
      </c>
      <c r="S22414"/>
      <c r="T22414" t="s">
        <v>49</v>
      </c>
      <c r="U22414" t="s">
        <v>49</v>
      </c>
      <c r="V22414" t="s">
        <v>54</v>
      </c>
      <c r="W22414" t="s">
        <v>47</v>
      </c>
      <c r="X22414" t="s">
        <v>47</v>
      </c>
      <c r="Y22414" t="s">
        <v>169</v>
      </c>
      <c r="Z22414" t="s">
        <v>49</v>
      </c>
      <c r="AA22414" t="s">
        <v>49</v>
      </c>
      <c r="AB22414" t="s">
        <v>56</v>
      </c>
      <c r="AC22414" t="s">
        <v>47</v>
      </c>
      <c r="AD22414" t="s">
        <v>84</v>
      </c>
      <c r="AE22414" t="s">
        <v>58</v>
      </c>
      <c r="AF22414"/>
      <c r="AG22414" t="s">
        <v>378</v>
      </c>
      <c r="AH22414" t="s">
        <v>129</v>
      </c>
      <c r="AI22414" t="s">
        <v>47</v>
      </c>
      <c r="AJ22414"/>
      <c r="AK22414"/>
      <c r="AL22414" t="s">
        <v>49</v>
      </c>
      <c r="AM22414" t="s">
        <v>62</v>
      </c>
      <c r="AN22414" t="s">
        <v>94</v>
      </c>
      <c r="AO22414" t="n">
        <v>0.059</v>
      </c>
      <c r="AP22414" t="n">
        <v>1.02</v>
      </c>
      <c r="AQ22414" t="n">
        <v>14.3</v>
      </c>
      <c r="AR22414" t="n">
        <v>0.64</v>
      </c>
      <c r="AS22414" t="n">
        <v>9.33</v>
      </c>
      <c r="AT22414" t="n">
        <v>1.6</v>
      </c>
    </row>
    <row r="22415">
      <c r="A22415" t="n">
        <v>27209</v>
      </c>
      <c r="B22415" t="s">
        <v>107</v>
      </c>
      <c r="C22415" t="s">
        <v>97</v>
      </c>
      <c r="D22415" t="s">
        <v>47</v>
      </c>
      <c r="E22415" t="s">
        <v>108</v>
      </c>
      <c r="F22415" t="s">
        <v>109</v>
      </c>
      <c r="G22415" t="s">
        <v>49</v>
      </c>
      <c r="H22415" t="s">
        <v>73</v>
      </c>
      <c r="I22415" t="s">
        <v>48</v>
      </c>
      <c r="J22415" t="s">
        <v>64</v>
      </c>
      <c r="K22415" t="s">
        <v>65</v>
      </c>
      <c r="L22415" t="s">
        <v>110</v>
      </c>
      <c r="M22415" t="s">
        <v>111</v>
      </c>
      <c r="N22415"/>
      <c r="O22415"/>
      <c r="P22415"/>
      <c r="Q22415" t="s">
        <v>47</v>
      </c>
      <c r="R22415" t="s">
        <v>47</v>
      </c>
      <c r="S22415"/>
      <c r="T22415" t="s">
        <v>49</v>
      </c>
      <c r="U22415" t="s">
        <v>49</v>
      </c>
      <c r="V22415" t="s">
        <v>54</v>
      </c>
      <c r="W22415" t="s">
        <v>47</v>
      </c>
      <c r="X22415" t="s">
        <v>47</v>
      </c>
      <c r="Y22415" t="s">
        <v>169</v>
      </c>
      <c r="Z22415" t="s">
        <v>49</v>
      </c>
      <c r="AA22415" t="s">
        <v>49</v>
      </c>
      <c r="AB22415" t="s">
        <v>89</v>
      </c>
      <c r="AC22415" t="s">
        <v>47</v>
      </c>
      <c r="AD22415" t="s">
        <v>54</v>
      </c>
      <c r="AE22415" t="s">
        <v>1867</v>
      </c>
      <c r="AF22415"/>
      <c r="AG22415" t="s">
        <v>138</v>
      </c>
      <c r="AH22415" t="s">
        <v>389</v>
      </c>
      <c r="AI22415" t="s">
        <v>47</v>
      </c>
      <c r="AJ22415"/>
      <c r="AK22415"/>
      <c r="AL22415" t="s">
        <v>49</v>
      </c>
      <c r="AM22415" t="s">
        <v>62</v>
      </c>
      <c r="AN22415" t="s">
        <v>94</v>
      </c>
      <c r="AO22415" t="n">
        <v>0.059</v>
      </c>
      <c r="AP22415" t="n">
        <v>0.96</v>
      </c>
      <c r="AQ22415" t="n">
        <v>16.1</v>
      </c>
      <c r="AR22415" t="n">
        <v>0.724</v>
      </c>
      <c r="AS22415" t="n">
        <v>11.19</v>
      </c>
      <c r="AT22415" t="n">
        <v>1.6</v>
      </c>
    </row>
    <row r="22416">
      <c r="A22416" t="n">
        <v>27210</v>
      </c>
      <c r="B22416" t="s">
        <v>107</v>
      </c>
      <c r="C22416" t="s">
        <v>97</v>
      </c>
      <c r="D22416" t="s">
        <v>47</v>
      </c>
      <c r="E22416" t="s">
        <v>108</v>
      </c>
      <c r="F22416" t="s">
        <v>109</v>
      </c>
      <c r="G22416" t="s">
        <v>49</v>
      </c>
      <c r="H22416" t="s">
        <v>73</v>
      </c>
      <c r="I22416" t="s">
        <v>48</v>
      </c>
      <c r="J22416" t="s">
        <v>64</v>
      </c>
      <c r="K22416" t="s">
        <v>65</v>
      </c>
      <c r="L22416" t="s">
        <v>110</v>
      </c>
      <c r="M22416" t="s">
        <v>111</v>
      </c>
      <c r="N22416"/>
      <c r="O22416"/>
      <c r="P22416"/>
      <c r="Q22416" t="s">
        <v>47</v>
      </c>
      <c r="R22416" t="s">
        <v>47</v>
      </c>
      <c r="S22416"/>
      <c r="T22416" t="s">
        <v>49</v>
      </c>
      <c r="U22416" t="s">
        <v>49</v>
      </c>
      <c r="V22416" t="s">
        <v>54</v>
      </c>
      <c r="W22416" t="s">
        <v>47</v>
      </c>
      <c r="X22416" t="s">
        <v>47</v>
      </c>
      <c r="Y22416" t="s">
        <v>169</v>
      </c>
      <c r="Z22416" t="s">
        <v>49</v>
      </c>
      <c r="AA22416" t="s">
        <v>49</v>
      </c>
      <c r="AB22416" t="s">
        <v>89</v>
      </c>
      <c r="AC22416" t="s">
        <v>47</v>
      </c>
      <c r="AD22416" t="s">
        <v>54</v>
      </c>
      <c r="AE22416" t="s">
        <v>2202</v>
      </c>
      <c r="AF22416"/>
      <c r="AG22416" t="s">
        <v>138</v>
      </c>
      <c r="AH22416" t="s">
        <v>389</v>
      </c>
      <c r="AI22416" t="s">
        <v>47</v>
      </c>
      <c r="AJ22416"/>
      <c r="AK22416"/>
      <c r="AL22416" t="s">
        <v>49</v>
      </c>
      <c r="AM22416" t="s">
        <v>62</v>
      </c>
      <c r="AN22416" t="s">
        <v>94</v>
      </c>
      <c r="AO22416" t="n">
        <v>0.059</v>
      </c>
      <c r="AP22416" t="n">
        <v>0.91</v>
      </c>
      <c r="AQ22416" t="n">
        <v>17.7</v>
      </c>
      <c r="AR22416" t="n">
        <v>0.743</v>
      </c>
      <c r="AS22416" t="n">
        <v>11.96</v>
      </c>
      <c r="AT22416" t="n">
        <v>1.6</v>
      </c>
    </row>
    <row r="22417">
      <c r="A22417" t="n">
        <v>27211</v>
      </c>
      <c r="B22417" t="s">
        <v>107</v>
      </c>
      <c r="C22417" t="s">
        <v>97</v>
      </c>
      <c r="D22417" t="s">
        <v>47</v>
      </c>
      <c r="E22417" t="s">
        <v>108</v>
      </c>
      <c r="F22417" t="s">
        <v>109</v>
      </c>
      <c r="G22417" t="s">
        <v>49</v>
      </c>
      <c r="H22417" t="s">
        <v>73</v>
      </c>
      <c r="I22417" t="s">
        <v>48</v>
      </c>
      <c r="J22417" t="s">
        <v>64</v>
      </c>
      <c r="K22417" t="s">
        <v>65</v>
      </c>
      <c r="L22417" t="s">
        <v>110</v>
      </c>
      <c r="M22417" t="s">
        <v>111</v>
      </c>
      <c r="N22417"/>
      <c r="O22417"/>
      <c r="P22417"/>
      <c r="Q22417" t="s">
        <v>47</v>
      </c>
      <c r="R22417" t="s">
        <v>47</v>
      </c>
      <c r="S22417"/>
      <c r="T22417" t="s">
        <v>49</v>
      </c>
      <c r="U22417" t="s">
        <v>49</v>
      </c>
      <c r="V22417" t="s">
        <v>54</v>
      </c>
      <c r="W22417" t="s">
        <v>47</v>
      </c>
      <c r="X22417" t="s">
        <v>47</v>
      </c>
      <c r="Y22417" t="s">
        <v>169</v>
      </c>
      <c r="Z22417" t="s">
        <v>49</v>
      </c>
      <c r="AA22417" t="s">
        <v>49</v>
      </c>
      <c r="AB22417" t="s">
        <v>89</v>
      </c>
      <c r="AC22417" t="s">
        <v>47</v>
      </c>
      <c r="AD22417" t="s">
        <v>54</v>
      </c>
      <c r="AE22417" t="s">
        <v>3145</v>
      </c>
      <c r="AF22417"/>
      <c r="AG22417" t="s">
        <v>138</v>
      </c>
      <c r="AH22417" t="s">
        <v>389</v>
      </c>
      <c r="AI22417" t="s">
        <v>47</v>
      </c>
      <c r="AJ22417"/>
      <c r="AK22417"/>
      <c r="AL22417" t="s">
        <v>49</v>
      </c>
      <c r="AM22417" t="s">
        <v>62</v>
      </c>
      <c r="AN22417" t="s">
        <v>94</v>
      </c>
      <c r="AO22417" t="n">
        <v>0.059</v>
      </c>
      <c r="AP22417" t="n">
        <v>1.03</v>
      </c>
      <c r="AQ22417" t="n">
        <v>19.3</v>
      </c>
      <c r="AR22417" t="n">
        <v>0.759</v>
      </c>
      <c r="AS22417" t="n">
        <v>15.09</v>
      </c>
      <c r="AT22417" t="n">
        <v>1.6</v>
      </c>
    </row>
    <row r="22418">
      <c r="A22418" t="n">
        <v>27212</v>
      </c>
      <c r="B22418" t="s">
        <v>107</v>
      </c>
      <c r="C22418" t="s">
        <v>97</v>
      </c>
      <c r="D22418" t="s">
        <v>47</v>
      </c>
      <c r="E22418" t="s">
        <v>108</v>
      </c>
      <c r="F22418" t="s">
        <v>109</v>
      </c>
      <c r="G22418" t="s">
        <v>49</v>
      </c>
      <c r="H22418" t="s">
        <v>73</v>
      </c>
      <c r="I22418" t="s">
        <v>48</v>
      </c>
      <c r="J22418" t="s">
        <v>64</v>
      </c>
      <c r="K22418" t="s">
        <v>65</v>
      </c>
      <c r="L22418" t="s">
        <v>110</v>
      </c>
      <c r="M22418" t="s">
        <v>111</v>
      </c>
      <c r="N22418"/>
      <c r="O22418"/>
      <c r="P22418"/>
      <c r="Q22418" t="s">
        <v>47</v>
      </c>
      <c r="R22418" t="s">
        <v>47</v>
      </c>
      <c r="S22418"/>
      <c r="T22418" t="s">
        <v>49</v>
      </c>
      <c r="U22418" t="s">
        <v>49</v>
      </c>
      <c r="V22418" t="s">
        <v>54</v>
      </c>
      <c r="W22418" t="s">
        <v>47</v>
      </c>
      <c r="X22418" t="s">
        <v>47</v>
      </c>
      <c r="Y22418" t="s">
        <v>169</v>
      </c>
      <c r="Z22418" t="s">
        <v>49</v>
      </c>
      <c r="AA22418" t="s">
        <v>49</v>
      </c>
      <c r="AB22418" t="s">
        <v>89</v>
      </c>
      <c r="AC22418" t="s">
        <v>47</v>
      </c>
      <c r="AD22418" t="s">
        <v>54</v>
      </c>
      <c r="AE22418" t="s">
        <v>3146</v>
      </c>
      <c r="AF22418"/>
      <c r="AG22418" t="s">
        <v>138</v>
      </c>
      <c r="AH22418" t="s">
        <v>389</v>
      </c>
      <c r="AI22418" t="s">
        <v>47</v>
      </c>
      <c r="AJ22418"/>
      <c r="AK22418"/>
      <c r="AL22418" t="s">
        <v>49</v>
      </c>
      <c r="AM22418" t="s">
        <v>62</v>
      </c>
      <c r="AN22418" t="s">
        <v>94</v>
      </c>
      <c r="AO22418" t="n">
        <v>0.059</v>
      </c>
      <c r="AP22418" t="n">
        <v>1.03</v>
      </c>
      <c r="AQ22418" t="n">
        <v>21.5</v>
      </c>
      <c r="AR22418" t="n">
        <v>0.768</v>
      </c>
      <c r="AS22418" t="n">
        <v>17.01</v>
      </c>
      <c r="AT22418" t="n">
        <v>1.6</v>
      </c>
    </row>
    <row r="22419">
      <c r="A22419" t="n">
        <v>27213</v>
      </c>
      <c r="B22419" t="s">
        <v>107</v>
      </c>
      <c r="C22419" t="s">
        <v>97</v>
      </c>
      <c r="D22419" t="s">
        <v>47</v>
      </c>
      <c r="E22419" t="s">
        <v>108</v>
      </c>
      <c r="F22419" t="s">
        <v>109</v>
      </c>
      <c r="G22419" t="s">
        <v>49</v>
      </c>
      <c r="H22419" t="s">
        <v>73</v>
      </c>
      <c r="I22419" t="s">
        <v>48</v>
      </c>
      <c r="J22419" t="s">
        <v>64</v>
      </c>
      <c r="K22419" t="s">
        <v>65</v>
      </c>
      <c r="L22419" t="s">
        <v>110</v>
      </c>
      <c r="M22419" t="s">
        <v>111</v>
      </c>
      <c r="N22419"/>
      <c r="O22419"/>
      <c r="P22419"/>
      <c r="Q22419" t="s">
        <v>47</v>
      </c>
      <c r="R22419" t="s">
        <v>47</v>
      </c>
      <c r="S22419"/>
      <c r="T22419" t="s">
        <v>49</v>
      </c>
      <c r="U22419" t="s">
        <v>49</v>
      </c>
      <c r="V22419" t="s">
        <v>54</v>
      </c>
      <c r="W22419" t="s">
        <v>47</v>
      </c>
      <c r="X22419" t="s">
        <v>47</v>
      </c>
      <c r="Y22419" t="s">
        <v>169</v>
      </c>
      <c r="Z22419" t="s">
        <v>49</v>
      </c>
      <c r="AA22419" t="s">
        <v>49</v>
      </c>
      <c r="AB22419" t="s">
        <v>89</v>
      </c>
      <c r="AC22419" t="s">
        <v>47</v>
      </c>
      <c r="AD22419" t="s">
        <v>54</v>
      </c>
      <c r="AE22419" t="s">
        <v>90</v>
      </c>
      <c r="AF22419"/>
      <c r="AG22419" t="s">
        <v>138</v>
      </c>
      <c r="AH22419" t="s">
        <v>389</v>
      </c>
      <c r="AI22419" t="s">
        <v>47</v>
      </c>
      <c r="AJ22419"/>
      <c r="AK22419"/>
      <c r="AL22419" t="s">
        <v>49</v>
      </c>
      <c r="AM22419" t="s">
        <v>62</v>
      </c>
      <c r="AN22419" t="s">
        <v>94</v>
      </c>
      <c r="AO22419" t="n">
        <v>0.059</v>
      </c>
      <c r="AP22419" t="n">
        <v>0.96</v>
      </c>
      <c r="AQ22419" t="n">
        <v>22.4</v>
      </c>
      <c r="AR22419" t="n">
        <v>0.764</v>
      </c>
      <c r="AS22419" t="n">
        <v>16.42</v>
      </c>
      <c r="AT22419" t="n">
        <v>1.6</v>
      </c>
    </row>
    <row r="22420">
      <c r="A22420" t="n">
        <v>27214</v>
      </c>
      <c r="B22420" t="s">
        <v>107</v>
      </c>
      <c r="C22420" t="s">
        <v>97</v>
      </c>
      <c r="D22420" t="s">
        <v>47</v>
      </c>
      <c r="E22420" t="s">
        <v>108</v>
      </c>
      <c r="F22420" t="s">
        <v>109</v>
      </c>
      <c r="G22420" t="s">
        <v>49</v>
      </c>
      <c r="H22420" t="s">
        <v>73</v>
      </c>
      <c r="I22420" t="s">
        <v>48</v>
      </c>
      <c r="J22420" t="s">
        <v>64</v>
      </c>
      <c r="K22420" t="s">
        <v>65</v>
      </c>
      <c r="L22420" t="s">
        <v>110</v>
      </c>
      <c r="M22420" t="s">
        <v>111</v>
      </c>
      <c r="N22420"/>
      <c r="O22420"/>
      <c r="P22420"/>
      <c r="Q22420" t="s">
        <v>47</v>
      </c>
      <c r="R22420" t="s">
        <v>47</v>
      </c>
      <c r="S22420"/>
      <c r="T22420" t="s">
        <v>49</v>
      </c>
      <c r="U22420" t="s">
        <v>49</v>
      </c>
      <c r="V22420" t="s">
        <v>54</v>
      </c>
      <c r="W22420" t="s">
        <v>47</v>
      </c>
      <c r="X22420" t="s">
        <v>47</v>
      </c>
      <c r="Y22420" t="s">
        <v>169</v>
      </c>
      <c r="Z22420" t="s">
        <v>49</v>
      </c>
      <c r="AA22420" t="s">
        <v>49</v>
      </c>
      <c r="AB22420" t="s">
        <v>56</v>
      </c>
      <c r="AC22420" t="s">
        <v>47</v>
      </c>
      <c r="AD22420" t="s">
        <v>84</v>
      </c>
      <c r="AE22420" t="s">
        <v>1867</v>
      </c>
      <c r="AF22420"/>
      <c r="AG22420" t="s">
        <v>378</v>
      </c>
      <c r="AH22420" t="s">
        <v>129</v>
      </c>
      <c r="AI22420" t="s">
        <v>47</v>
      </c>
      <c r="AJ22420"/>
      <c r="AK22420"/>
      <c r="AL22420" t="s">
        <v>49</v>
      </c>
      <c r="AM22420" t="s">
        <v>62</v>
      </c>
      <c r="AN22420" t="s">
        <v>94</v>
      </c>
      <c r="AO22420" t="n">
        <v>0.059</v>
      </c>
      <c r="AP22420" t="n">
        <v>0.9</v>
      </c>
      <c r="AQ22420" t="n">
        <v>16.2</v>
      </c>
      <c r="AR22420" t="n">
        <v>0.607</v>
      </c>
      <c r="AS22420" t="n">
        <v>8.84</v>
      </c>
      <c r="AT22420" t="n">
        <v>1.6</v>
      </c>
    </row>
    <row r="22421">
      <c r="A22421" t="n">
        <v>27215</v>
      </c>
      <c r="B22421" t="s">
        <v>107</v>
      </c>
      <c r="C22421" t="s">
        <v>97</v>
      </c>
      <c r="D22421" t="s">
        <v>47</v>
      </c>
      <c r="E22421" t="s">
        <v>108</v>
      </c>
      <c r="F22421" t="s">
        <v>109</v>
      </c>
      <c r="G22421" t="s">
        <v>49</v>
      </c>
      <c r="H22421" t="s">
        <v>73</v>
      </c>
      <c r="I22421" t="s">
        <v>48</v>
      </c>
      <c r="J22421" t="s">
        <v>64</v>
      </c>
      <c r="K22421" t="s">
        <v>65</v>
      </c>
      <c r="L22421" t="s">
        <v>110</v>
      </c>
      <c r="M22421" t="s">
        <v>111</v>
      </c>
      <c r="N22421"/>
      <c r="O22421"/>
      <c r="P22421"/>
      <c r="Q22421" t="s">
        <v>47</v>
      </c>
      <c r="R22421" t="s">
        <v>47</v>
      </c>
      <c r="S22421"/>
      <c r="T22421" t="s">
        <v>49</v>
      </c>
      <c r="U22421" t="s">
        <v>49</v>
      </c>
      <c r="V22421" t="s">
        <v>54</v>
      </c>
      <c r="W22421" t="s">
        <v>47</v>
      </c>
      <c r="X22421" t="s">
        <v>47</v>
      </c>
      <c r="Y22421" t="s">
        <v>169</v>
      </c>
      <c r="Z22421" t="s">
        <v>49</v>
      </c>
      <c r="AA22421" t="s">
        <v>49</v>
      </c>
      <c r="AB22421" t="s">
        <v>56</v>
      </c>
      <c r="AC22421" t="s">
        <v>47</v>
      </c>
      <c r="AD22421" t="s">
        <v>84</v>
      </c>
      <c r="AE22421" t="s">
        <v>2202</v>
      </c>
      <c r="AF22421"/>
      <c r="AG22421" t="s">
        <v>378</v>
      </c>
      <c r="AH22421" t="s">
        <v>129</v>
      </c>
      <c r="AI22421" t="s">
        <v>47</v>
      </c>
      <c r="AJ22421"/>
      <c r="AK22421"/>
      <c r="AL22421" t="s">
        <v>49</v>
      </c>
      <c r="AM22421" t="s">
        <v>62</v>
      </c>
      <c r="AN22421" t="s">
        <v>94</v>
      </c>
      <c r="AO22421" t="n">
        <v>0.059</v>
      </c>
      <c r="AP22421" t="n">
        <v>0.84</v>
      </c>
      <c r="AQ22421" t="n">
        <v>18</v>
      </c>
      <c r="AR22421" t="n">
        <v>0.607</v>
      </c>
      <c r="AS22421" t="n">
        <v>9.16</v>
      </c>
      <c r="AT22421" t="n">
        <v>1.6</v>
      </c>
    </row>
    <row r="22422">
      <c r="A22422" t="n">
        <v>27216</v>
      </c>
      <c r="B22422" t="s">
        <v>107</v>
      </c>
      <c r="C22422" t="s">
        <v>97</v>
      </c>
      <c r="D22422" t="s">
        <v>47</v>
      </c>
      <c r="E22422" t="s">
        <v>108</v>
      </c>
      <c r="F22422" t="s">
        <v>109</v>
      </c>
      <c r="G22422" t="s">
        <v>49</v>
      </c>
      <c r="H22422" t="s">
        <v>73</v>
      </c>
      <c r="I22422" t="s">
        <v>48</v>
      </c>
      <c r="J22422" t="s">
        <v>64</v>
      </c>
      <c r="K22422" t="s">
        <v>65</v>
      </c>
      <c r="L22422" t="s">
        <v>110</v>
      </c>
      <c r="M22422" t="s">
        <v>111</v>
      </c>
      <c r="N22422"/>
      <c r="O22422"/>
      <c r="P22422"/>
      <c r="Q22422" t="s">
        <v>47</v>
      </c>
      <c r="R22422" t="s">
        <v>47</v>
      </c>
      <c r="S22422"/>
      <c r="T22422" t="s">
        <v>49</v>
      </c>
      <c r="U22422" t="s">
        <v>49</v>
      </c>
      <c r="V22422" t="s">
        <v>54</v>
      </c>
      <c r="W22422" t="s">
        <v>47</v>
      </c>
      <c r="X22422" t="s">
        <v>47</v>
      </c>
      <c r="Y22422" t="s">
        <v>169</v>
      </c>
      <c r="Z22422" t="s">
        <v>49</v>
      </c>
      <c r="AA22422" t="s">
        <v>49</v>
      </c>
      <c r="AB22422" t="s">
        <v>56</v>
      </c>
      <c r="AC22422" t="s">
        <v>47</v>
      </c>
      <c r="AD22422" t="s">
        <v>84</v>
      </c>
      <c r="AE22422" t="s">
        <v>3145</v>
      </c>
      <c r="AF22422"/>
      <c r="AG22422" t="s">
        <v>378</v>
      </c>
      <c r="AH22422" t="s">
        <v>129</v>
      </c>
      <c r="AI22422" t="s">
        <v>47</v>
      </c>
      <c r="AJ22422"/>
      <c r="AK22422"/>
      <c r="AL22422" t="s">
        <v>49</v>
      </c>
      <c r="AM22422" t="s">
        <v>62</v>
      </c>
      <c r="AN22422" t="s">
        <v>94</v>
      </c>
      <c r="AO22422" t="n">
        <v>0.059</v>
      </c>
      <c r="AP22422" t="n">
        <v>1.07</v>
      </c>
      <c r="AQ22422" t="n">
        <v>19.2</v>
      </c>
      <c r="AR22422" t="n">
        <v>0.724</v>
      </c>
      <c r="AS22422" t="n">
        <v>15.28</v>
      </c>
      <c r="AT22422" t="n">
        <v>1.6</v>
      </c>
    </row>
    <row r="22423">
      <c r="A22423" t="n">
        <v>27217</v>
      </c>
      <c r="B22423" t="s">
        <v>107</v>
      </c>
      <c r="C22423" t="s">
        <v>97</v>
      </c>
      <c r="D22423" t="s">
        <v>47</v>
      </c>
      <c r="E22423" t="s">
        <v>108</v>
      </c>
      <c r="F22423" t="s">
        <v>109</v>
      </c>
      <c r="G22423" t="s">
        <v>49</v>
      </c>
      <c r="H22423" t="s">
        <v>73</v>
      </c>
      <c r="I22423" t="s">
        <v>48</v>
      </c>
      <c r="J22423" t="s">
        <v>64</v>
      </c>
      <c r="K22423" t="s">
        <v>65</v>
      </c>
      <c r="L22423" t="s">
        <v>110</v>
      </c>
      <c r="M22423" t="s">
        <v>111</v>
      </c>
      <c r="N22423"/>
      <c r="O22423"/>
      <c r="P22423"/>
      <c r="Q22423" t="s">
        <v>47</v>
      </c>
      <c r="R22423" t="s">
        <v>47</v>
      </c>
      <c r="S22423"/>
      <c r="T22423" t="s">
        <v>49</v>
      </c>
      <c r="U22423" t="s">
        <v>49</v>
      </c>
      <c r="V22423" t="s">
        <v>54</v>
      </c>
      <c r="W22423" t="s">
        <v>47</v>
      </c>
      <c r="X22423" t="s">
        <v>47</v>
      </c>
      <c r="Y22423" t="s">
        <v>169</v>
      </c>
      <c r="Z22423" t="s">
        <v>49</v>
      </c>
      <c r="AA22423" t="s">
        <v>49</v>
      </c>
      <c r="AB22423" t="s">
        <v>56</v>
      </c>
      <c r="AC22423" t="s">
        <v>47</v>
      </c>
      <c r="AD22423" t="s">
        <v>84</v>
      </c>
      <c r="AE22423" t="s">
        <v>3146</v>
      </c>
      <c r="AF22423"/>
      <c r="AG22423" t="s">
        <v>378</v>
      </c>
      <c r="AH22423" t="s">
        <v>129</v>
      </c>
      <c r="AI22423" t="s">
        <v>47</v>
      </c>
      <c r="AJ22423"/>
      <c r="AK22423"/>
      <c r="AL22423" t="s">
        <v>49</v>
      </c>
      <c r="AM22423" t="s">
        <v>62</v>
      </c>
      <c r="AN22423" t="s">
        <v>94</v>
      </c>
      <c r="AO22423" t="n">
        <v>0.059</v>
      </c>
      <c r="AP22423" t="n">
        <v>1.05</v>
      </c>
      <c r="AQ22423" t="n">
        <v>21.5</v>
      </c>
      <c r="AR22423" t="n">
        <v>0.737</v>
      </c>
      <c r="AS22423" t="n">
        <v>16.97</v>
      </c>
      <c r="AT22423" t="n">
        <v>1.6</v>
      </c>
    </row>
    <row r="22424">
      <c r="A22424" t="n">
        <v>27218</v>
      </c>
      <c r="B22424" t="s">
        <v>107</v>
      </c>
      <c r="C22424" t="s">
        <v>97</v>
      </c>
      <c r="D22424" t="s">
        <v>47</v>
      </c>
      <c r="E22424" t="s">
        <v>108</v>
      </c>
      <c r="F22424" t="s">
        <v>109</v>
      </c>
      <c r="G22424" t="s">
        <v>49</v>
      </c>
      <c r="H22424" t="s">
        <v>73</v>
      </c>
      <c r="I22424" t="s">
        <v>48</v>
      </c>
      <c r="J22424" t="s">
        <v>64</v>
      </c>
      <c r="K22424" t="s">
        <v>65</v>
      </c>
      <c r="L22424" t="s">
        <v>110</v>
      </c>
      <c r="M22424" t="s">
        <v>111</v>
      </c>
      <c r="N22424"/>
      <c r="O22424"/>
      <c r="P22424"/>
      <c r="Q22424" t="s">
        <v>47</v>
      </c>
      <c r="R22424" t="s">
        <v>47</v>
      </c>
      <c r="S22424"/>
      <c r="T22424" t="s">
        <v>49</v>
      </c>
      <c r="U22424" t="s">
        <v>49</v>
      </c>
      <c r="V22424" t="s">
        <v>54</v>
      </c>
      <c r="W22424" t="s">
        <v>47</v>
      </c>
      <c r="X22424" t="s">
        <v>47</v>
      </c>
      <c r="Y22424" t="s">
        <v>169</v>
      </c>
      <c r="Z22424" t="s">
        <v>49</v>
      </c>
      <c r="AA22424" t="s">
        <v>49</v>
      </c>
      <c r="AB22424" t="s">
        <v>56</v>
      </c>
      <c r="AC22424" t="s">
        <v>47</v>
      </c>
      <c r="AD22424" t="s">
        <v>84</v>
      </c>
      <c r="AE22424" t="s">
        <v>58</v>
      </c>
      <c r="AF22424"/>
      <c r="AG22424" t="s">
        <v>378</v>
      </c>
      <c r="AH22424" t="s">
        <v>129</v>
      </c>
      <c r="AI22424" t="s">
        <v>47</v>
      </c>
      <c r="AJ22424"/>
      <c r="AK22424"/>
      <c r="AL22424" t="s">
        <v>49</v>
      </c>
      <c r="AM22424" t="s">
        <v>62</v>
      </c>
      <c r="AN22424" t="s">
        <v>94</v>
      </c>
      <c r="AO22424" t="n">
        <v>0.059</v>
      </c>
      <c r="AP22424" t="n">
        <v>1.01</v>
      </c>
      <c r="AQ22424" t="n">
        <v>13</v>
      </c>
      <c r="AR22424" t="n">
        <v>0.624</v>
      </c>
      <c r="AS22424" t="n">
        <v>8.21</v>
      </c>
      <c r="AT22424" t="n">
        <v>1.6</v>
      </c>
    </row>
    <row r="22425">
      <c r="A22425" t="n">
        <v>27219</v>
      </c>
      <c r="B22425" t="s">
        <v>107</v>
      </c>
      <c r="C22425" t="s">
        <v>97</v>
      </c>
      <c r="D22425" t="s">
        <v>47</v>
      </c>
      <c r="E22425" t="s">
        <v>108</v>
      </c>
      <c r="F22425" t="s">
        <v>109</v>
      </c>
      <c r="G22425" t="s">
        <v>49</v>
      </c>
      <c r="H22425" t="s">
        <v>73</v>
      </c>
      <c r="I22425" t="s">
        <v>48</v>
      </c>
      <c r="J22425" t="s">
        <v>64</v>
      </c>
      <c r="K22425" t="s">
        <v>65</v>
      </c>
      <c r="L22425" t="s">
        <v>110</v>
      </c>
      <c r="M22425" t="s">
        <v>111</v>
      </c>
      <c r="N22425"/>
      <c r="O22425"/>
      <c r="P22425"/>
      <c r="Q22425" t="s">
        <v>47</v>
      </c>
      <c r="R22425" t="s">
        <v>47</v>
      </c>
      <c r="S22425"/>
      <c r="T22425" t="s">
        <v>49</v>
      </c>
      <c r="U22425" t="s">
        <v>49</v>
      </c>
      <c r="V22425" t="s">
        <v>54</v>
      </c>
      <c r="W22425" t="s">
        <v>47</v>
      </c>
      <c r="X22425" t="s">
        <v>47</v>
      </c>
      <c r="Y22425" t="s">
        <v>169</v>
      </c>
      <c r="Z22425" t="s">
        <v>49</v>
      </c>
      <c r="AA22425" t="s">
        <v>49</v>
      </c>
      <c r="AB22425" t="s">
        <v>89</v>
      </c>
      <c r="AC22425" t="s">
        <v>47</v>
      </c>
      <c r="AD22425" t="s">
        <v>54</v>
      </c>
      <c r="AE22425" t="s">
        <v>1867</v>
      </c>
      <c r="AF22425"/>
      <c r="AG22425" t="s">
        <v>138</v>
      </c>
      <c r="AH22425" t="s">
        <v>389</v>
      </c>
      <c r="AI22425" t="s">
        <v>47</v>
      </c>
      <c r="AJ22425"/>
      <c r="AK22425"/>
      <c r="AL22425" t="s">
        <v>49</v>
      </c>
      <c r="AM22425" t="s">
        <v>62</v>
      </c>
      <c r="AN22425" t="s">
        <v>94</v>
      </c>
      <c r="AO22425" t="n">
        <v>0.059</v>
      </c>
      <c r="AP22425" t="n">
        <v>0.95</v>
      </c>
      <c r="AQ22425" t="n">
        <v>14.9</v>
      </c>
      <c r="AR22425" t="n">
        <v>0.707</v>
      </c>
      <c r="AS22425" t="n">
        <v>10.02</v>
      </c>
      <c r="AT22425" t="n">
        <v>1.6</v>
      </c>
    </row>
    <row r="22426">
      <c r="A22426" t="n">
        <v>27220</v>
      </c>
      <c r="B22426" t="s">
        <v>107</v>
      </c>
      <c r="C22426" t="s">
        <v>97</v>
      </c>
      <c r="D22426" t="s">
        <v>47</v>
      </c>
      <c r="E22426" t="s">
        <v>108</v>
      </c>
      <c r="F22426" t="s">
        <v>109</v>
      </c>
      <c r="G22426" t="s">
        <v>49</v>
      </c>
      <c r="H22426" t="s">
        <v>73</v>
      </c>
      <c r="I22426" t="s">
        <v>48</v>
      </c>
      <c r="J22426" t="s">
        <v>64</v>
      </c>
      <c r="K22426" t="s">
        <v>65</v>
      </c>
      <c r="L22426" t="s">
        <v>110</v>
      </c>
      <c r="M22426" t="s">
        <v>111</v>
      </c>
      <c r="N22426"/>
      <c r="O22426"/>
      <c r="P22426"/>
      <c r="Q22426" t="s">
        <v>47</v>
      </c>
      <c r="R22426" t="s">
        <v>47</v>
      </c>
      <c r="S22426"/>
      <c r="T22426" t="s">
        <v>49</v>
      </c>
      <c r="U22426" t="s">
        <v>49</v>
      </c>
      <c r="V22426" t="s">
        <v>54</v>
      </c>
      <c r="W22426" t="s">
        <v>47</v>
      </c>
      <c r="X22426" t="s">
        <v>47</v>
      </c>
      <c r="Y22426" t="s">
        <v>169</v>
      </c>
      <c r="Z22426" t="s">
        <v>49</v>
      </c>
      <c r="AA22426" t="s">
        <v>49</v>
      </c>
      <c r="AB22426" t="s">
        <v>89</v>
      </c>
      <c r="AC22426" t="s">
        <v>47</v>
      </c>
      <c r="AD22426" t="s">
        <v>54</v>
      </c>
      <c r="AE22426" t="s">
        <v>2202</v>
      </c>
      <c r="AF22426"/>
      <c r="AG22426" t="s">
        <v>138</v>
      </c>
      <c r="AH22426" t="s">
        <v>389</v>
      </c>
      <c r="AI22426" t="s">
        <v>47</v>
      </c>
      <c r="AJ22426"/>
      <c r="AK22426"/>
      <c r="AL22426" t="s">
        <v>49</v>
      </c>
      <c r="AM22426" t="s">
        <v>62</v>
      </c>
      <c r="AN22426" t="s">
        <v>94</v>
      </c>
      <c r="AO22426" t="n">
        <v>0.059</v>
      </c>
      <c r="AP22426" t="n">
        <v>0.9</v>
      </c>
      <c r="AQ22426" t="n">
        <v>16.5</v>
      </c>
      <c r="AR22426" t="n">
        <v>0.727</v>
      </c>
      <c r="AS22426" t="n">
        <v>10.51</v>
      </c>
      <c r="AT22426" t="n">
        <v>1.6</v>
      </c>
    </row>
    <row r="22427">
      <c r="A22427" t="n">
        <v>27221</v>
      </c>
      <c r="B22427" t="s">
        <v>107</v>
      </c>
      <c r="C22427" t="s">
        <v>97</v>
      </c>
      <c r="D22427" t="s">
        <v>47</v>
      </c>
      <c r="E22427" t="s">
        <v>108</v>
      </c>
      <c r="F22427" t="s">
        <v>109</v>
      </c>
      <c r="G22427" t="s">
        <v>49</v>
      </c>
      <c r="H22427" t="s">
        <v>73</v>
      </c>
      <c r="I22427" t="s">
        <v>48</v>
      </c>
      <c r="J22427" t="s">
        <v>64</v>
      </c>
      <c r="K22427" t="s">
        <v>65</v>
      </c>
      <c r="L22427" t="s">
        <v>110</v>
      </c>
      <c r="M22427" t="s">
        <v>111</v>
      </c>
      <c r="N22427"/>
      <c r="O22427"/>
      <c r="P22427"/>
      <c r="Q22427" t="s">
        <v>47</v>
      </c>
      <c r="R22427" t="s">
        <v>47</v>
      </c>
      <c r="S22427"/>
      <c r="T22427" t="s">
        <v>49</v>
      </c>
      <c r="U22427" t="s">
        <v>49</v>
      </c>
      <c r="V22427" t="s">
        <v>54</v>
      </c>
      <c r="W22427" t="s">
        <v>47</v>
      </c>
      <c r="X22427" t="s">
        <v>47</v>
      </c>
      <c r="Y22427" t="s">
        <v>169</v>
      </c>
      <c r="Z22427" t="s">
        <v>49</v>
      </c>
      <c r="AA22427" t="s">
        <v>49</v>
      </c>
      <c r="AB22427" t="s">
        <v>89</v>
      </c>
      <c r="AC22427" t="s">
        <v>47</v>
      </c>
      <c r="AD22427" t="s">
        <v>54</v>
      </c>
      <c r="AE22427" t="s">
        <v>3145</v>
      </c>
      <c r="AF22427"/>
      <c r="AG22427" t="s">
        <v>138</v>
      </c>
      <c r="AH22427" t="s">
        <v>389</v>
      </c>
      <c r="AI22427" t="s">
        <v>47</v>
      </c>
      <c r="AJ22427"/>
      <c r="AK22427"/>
      <c r="AL22427" t="s">
        <v>49</v>
      </c>
      <c r="AM22427" t="s">
        <v>62</v>
      </c>
      <c r="AN22427" t="s">
        <v>94</v>
      </c>
      <c r="AO22427" t="n">
        <v>0.059</v>
      </c>
      <c r="AP22427" t="n">
        <v>1.02</v>
      </c>
      <c r="AQ22427" t="n">
        <v>18.3</v>
      </c>
      <c r="AR22427" t="n">
        <v>0.741</v>
      </c>
      <c r="AS22427" t="n">
        <v>14.14</v>
      </c>
      <c r="AT22427" t="n">
        <v>1.6</v>
      </c>
    </row>
    <row r="22428">
      <c r="A22428" t="n">
        <v>27222</v>
      </c>
      <c r="B22428" t="s">
        <v>107</v>
      </c>
      <c r="C22428" t="s">
        <v>97</v>
      </c>
      <c r="D22428" t="s">
        <v>47</v>
      </c>
      <c r="E22428" t="s">
        <v>108</v>
      </c>
      <c r="F22428" t="s">
        <v>109</v>
      </c>
      <c r="G22428" t="s">
        <v>49</v>
      </c>
      <c r="H22428" t="s">
        <v>73</v>
      </c>
      <c r="I22428" t="s">
        <v>48</v>
      </c>
      <c r="J22428" t="s">
        <v>64</v>
      </c>
      <c r="K22428" t="s">
        <v>65</v>
      </c>
      <c r="L22428" t="s">
        <v>110</v>
      </c>
      <c r="M22428" t="s">
        <v>111</v>
      </c>
      <c r="N22428"/>
      <c r="O22428"/>
      <c r="P22428"/>
      <c r="Q22428" t="s">
        <v>47</v>
      </c>
      <c r="R22428" t="s">
        <v>47</v>
      </c>
      <c r="S22428"/>
      <c r="T22428" t="s">
        <v>49</v>
      </c>
      <c r="U22428" t="s">
        <v>49</v>
      </c>
      <c r="V22428" t="s">
        <v>54</v>
      </c>
      <c r="W22428" t="s">
        <v>47</v>
      </c>
      <c r="X22428" t="s">
        <v>47</v>
      </c>
      <c r="Y22428" t="s">
        <v>169</v>
      </c>
      <c r="Z22428" t="s">
        <v>49</v>
      </c>
      <c r="AA22428" t="s">
        <v>49</v>
      </c>
      <c r="AB22428" t="s">
        <v>89</v>
      </c>
      <c r="AC22428" t="s">
        <v>47</v>
      </c>
      <c r="AD22428" t="s">
        <v>54</v>
      </c>
      <c r="AE22428" t="s">
        <v>3146</v>
      </c>
      <c r="AF22428"/>
      <c r="AG22428" t="s">
        <v>138</v>
      </c>
      <c r="AH22428" t="s">
        <v>389</v>
      </c>
      <c r="AI22428" t="s">
        <v>47</v>
      </c>
      <c r="AJ22428"/>
      <c r="AK22428"/>
      <c r="AL22428" t="s">
        <v>49</v>
      </c>
      <c r="AM22428" t="s">
        <v>62</v>
      </c>
      <c r="AN22428" t="s">
        <v>94</v>
      </c>
      <c r="AO22428" t="n">
        <v>0.059</v>
      </c>
      <c r="AP22428" t="n">
        <v>1.01</v>
      </c>
      <c r="AQ22428" t="n">
        <v>20.5</v>
      </c>
      <c r="AR22428" t="n">
        <v>0.753</v>
      </c>
      <c r="AS22428" t="n">
        <v>16.14</v>
      </c>
      <c r="AT22428" t="n">
        <v>1.6</v>
      </c>
    </row>
    <row r="22429">
      <c r="A22429" t="n">
        <v>27223</v>
      </c>
      <c r="B22429" t="s">
        <v>107</v>
      </c>
      <c r="C22429" t="s">
        <v>97</v>
      </c>
      <c r="D22429" t="s">
        <v>47</v>
      </c>
      <c r="E22429" t="s">
        <v>108</v>
      </c>
      <c r="F22429" t="s">
        <v>109</v>
      </c>
      <c r="G22429" t="s">
        <v>49</v>
      </c>
      <c r="H22429" t="s">
        <v>73</v>
      </c>
      <c r="I22429" t="s">
        <v>48</v>
      </c>
      <c r="J22429" t="s">
        <v>64</v>
      </c>
      <c r="K22429" t="s">
        <v>65</v>
      </c>
      <c r="L22429" t="s">
        <v>110</v>
      </c>
      <c r="M22429" t="s">
        <v>111</v>
      </c>
      <c r="N22429"/>
      <c r="O22429"/>
      <c r="P22429"/>
      <c r="Q22429" t="s">
        <v>47</v>
      </c>
      <c r="R22429" t="s">
        <v>47</v>
      </c>
      <c r="S22429"/>
      <c r="T22429" t="s">
        <v>49</v>
      </c>
      <c r="U22429" t="s">
        <v>49</v>
      </c>
      <c r="V22429" t="s">
        <v>54</v>
      </c>
      <c r="W22429" t="s">
        <v>47</v>
      </c>
      <c r="X22429" t="s">
        <v>47</v>
      </c>
      <c r="Y22429" t="s">
        <v>169</v>
      </c>
      <c r="Z22429" t="s">
        <v>49</v>
      </c>
      <c r="AA22429" t="s">
        <v>49</v>
      </c>
      <c r="AB22429" t="s">
        <v>89</v>
      </c>
      <c r="AC22429" t="s">
        <v>47</v>
      </c>
      <c r="AD22429" t="s">
        <v>54</v>
      </c>
      <c r="AE22429" t="s">
        <v>90</v>
      </c>
      <c r="AF22429"/>
      <c r="AG22429" t="s">
        <v>138</v>
      </c>
      <c r="AH22429" t="s">
        <v>389</v>
      </c>
      <c r="AI22429" t="s">
        <v>47</v>
      </c>
      <c r="AJ22429"/>
      <c r="AK22429"/>
      <c r="AL22429" t="s">
        <v>49</v>
      </c>
      <c r="AM22429" t="s">
        <v>62</v>
      </c>
      <c r="AN22429" t="s">
        <v>94</v>
      </c>
      <c r="AO22429" t="n">
        <v>0.059</v>
      </c>
      <c r="AP22429" t="n">
        <v>0.94</v>
      </c>
      <c r="AQ22429" t="n">
        <v>21.5</v>
      </c>
      <c r="AR22429" t="n">
        <v>0.747</v>
      </c>
      <c r="AS22429" t="n">
        <v>15.48</v>
      </c>
      <c r="AT22429" t="n">
        <v>1.6</v>
      </c>
    </row>
    <row r="22430">
      <c r="A22430" t="n">
        <v>27224</v>
      </c>
      <c r="B22430" t="s">
        <v>72</v>
      </c>
      <c r="C22430" t="s">
        <v>47</v>
      </c>
      <c r="D22430" t="s">
        <v>47</v>
      </c>
      <c r="E22430" t="s">
        <v>48</v>
      </c>
      <c r="F22430" t="s">
        <v>49</v>
      </c>
      <c r="G22430" t="s">
        <v>49</v>
      </c>
      <c r="H22430" t="s">
        <v>73</v>
      </c>
      <c r="I22430" t="s">
        <v>48</v>
      </c>
      <c r="J22430" t="s">
        <v>51</v>
      </c>
      <c r="K22430" t="s">
        <v>47</v>
      </c>
      <c r="L22430" t="s">
        <v>52</v>
      </c>
      <c r="M22430" t="s">
        <v>49</v>
      </c>
      <c r="N22430"/>
      <c r="O22430"/>
      <c r="P22430" t="s">
        <v>76</v>
      </c>
      <c r="Q22430" t="s">
        <v>218</v>
      </c>
      <c r="R22430" t="s">
        <v>155</v>
      </c>
      <c r="S22430" t="s">
        <v>87</v>
      </c>
      <c r="T22430" t="s">
        <v>48</v>
      </c>
      <c r="U22430" t="s">
        <v>48</v>
      </c>
      <c r="V22430"/>
      <c r="W22430" t="s">
        <v>47</v>
      </c>
      <c r="X22430" t="s">
        <v>54</v>
      </c>
      <c r="Y22430"/>
      <c r="Z22430" t="s">
        <v>49</v>
      </c>
      <c r="AA22430" t="s">
        <v>114</v>
      </c>
      <c r="AB22430" t="s">
        <v>89</v>
      </c>
      <c r="AC22430" t="s">
        <v>47</v>
      </c>
      <c r="AD22430" t="s">
        <v>54</v>
      </c>
      <c r="AE22430" t="s">
        <v>58</v>
      </c>
      <c r="AF22430"/>
      <c r="AG22430" t="s">
        <v>95</v>
      </c>
      <c r="AH22430" t="s">
        <v>47</v>
      </c>
      <c r="AI22430" t="s">
        <v>47</v>
      </c>
      <c r="AJ22430" t="s">
        <v>91</v>
      </c>
      <c r="AK22430" t="s">
        <v>49</v>
      </c>
      <c r="AL22430" t="s">
        <v>49</v>
      </c>
      <c r="AM22430" t="s">
        <v>62</v>
      </c>
      <c r="AN22430" t="s">
        <v>94</v>
      </c>
      <c r="AO22430" t="n">
        <v>0.04</v>
      </c>
      <c r="AP22430" t="n">
        <v>1.09</v>
      </c>
      <c r="AQ22430" t="n">
        <v>23.21</v>
      </c>
      <c r="AR22430" t="n">
        <v>0.764</v>
      </c>
      <c r="AS22430" t="n">
        <v>19.33</v>
      </c>
      <c r="AT22430" t="n">
        <v>1.5</v>
      </c>
    </row>
    <row r="22431">
      <c r="A22431" t="n">
        <v>27225</v>
      </c>
      <c r="B22431" t="s">
        <v>72</v>
      </c>
      <c r="C22431" t="s">
        <v>47</v>
      </c>
      <c r="D22431" t="s">
        <v>47</v>
      </c>
      <c r="E22431" t="s">
        <v>48</v>
      </c>
      <c r="F22431" t="s">
        <v>49</v>
      </c>
      <c r="G22431" t="s">
        <v>49</v>
      </c>
      <c r="H22431" t="s">
        <v>73</v>
      </c>
      <c r="I22431" t="s">
        <v>48</v>
      </c>
      <c r="J22431" t="s">
        <v>51</v>
      </c>
      <c r="K22431" t="s">
        <v>47</v>
      </c>
      <c r="L22431" t="s">
        <v>52</v>
      </c>
      <c r="M22431" t="s">
        <v>49</v>
      </c>
      <c r="N22431"/>
      <c r="O22431"/>
      <c r="P22431" t="s">
        <v>76</v>
      </c>
      <c r="Q22431" t="s">
        <v>218</v>
      </c>
      <c r="R22431" t="s">
        <v>155</v>
      </c>
      <c r="S22431" t="s">
        <v>87</v>
      </c>
      <c r="T22431" t="s">
        <v>48</v>
      </c>
      <c r="U22431" t="s">
        <v>48</v>
      </c>
      <c r="V22431"/>
      <c r="W22431" t="s">
        <v>47</v>
      </c>
      <c r="X22431" t="s">
        <v>54</v>
      </c>
      <c r="Y22431"/>
      <c r="Z22431" t="s">
        <v>49</v>
      </c>
      <c r="AA22431" t="s">
        <v>114</v>
      </c>
      <c r="AB22431" t="s">
        <v>89</v>
      </c>
      <c r="AC22431" t="s">
        <v>47</v>
      </c>
      <c r="AD22431" t="s">
        <v>54</v>
      </c>
      <c r="AE22431" t="s">
        <v>58</v>
      </c>
      <c r="AF22431"/>
      <c r="AG22431" t="s">
        <v>59</v>
      </c>
      <c r="AH22431" t="s">
        <v>3147</v>
      </c>
      <c r="AI22431" t="s">
        <v>47</v>
      </c>
      <c r="AJ22431" t="s">
        <v>91</v>
      </c>
      <c r="AK22431" t="s">
        <v>105</v>
      </c>
      <c r="AL22431" t="s">
        <v>49</v>
      </c>
      <c r="AM22431" t="s">
        <v>62</v>
      </c>
      <c r="AN22431" t="s">
        <v>94</v>
      </c>
      <c r="AO22431" t="n">
        <v>0.04</v>
      </c>
      <c r="AP22431" t="n">
        <v>1.07</v>
      </c>
      <c r="AQ22431" t="n">
        <v>23.29</v>
      </c>
      <c r="AR22431" t="n">
        <v>0.796</v>
      </c>
      <c r="AS22431" t="n">
        <v>19.84</v>
      </c>
      <c r="AT22431" t="n">
        <v>1.5</v>
      </c>
    </row>
    <row r="22432">
      <c r="A22432" t="n">
        <v>27226</v>
      </c>
      <c r="B22432" t="s">
        <v>72</v>
      </c>
      <c r="C22432" t="s">
        <v>47</v>
      </c>
      <c r="D22432" t="s">
        <v>47</v>
      </c>
      <c r="E22432" t="s">
        <v>48</v>
      </c>
      <c r="F22432" t="s">
        <v>49</v>
      </c>
      <c r="G22432" t="s">
        <v>49</v>
      </c>
      <c r="H22432" t="s">
        <v>73</v>
      </c>
      <c r="I22432" t="s">
        <v>48</v>
      </c>
      <c r="J22432" t="s">
        <v>51</v>
      </c>
      <c r="K22432" t="s">
        <v>47</v>
      </c>
      <c r="L22432" t="s">
        <v>52</v>
      </c>
      <c r="M22432" t="s">
        <v>49</v>
      </c>
      <c r="N22432"/>
      <c r="O22432"/>
      <c r="P22432" t="s">
        <v>76</v>
      </c>
      <c r="Q22432" t="s">
        <v>218</v>
      </c>
      <c r="R22432" t="s">
        <v>155</v>
      </c>
      <c r="S22432" t="s">
        <v>87</v>
      </c>
      <c r="T22432" t="s">
        <v>48</v>
      </c>
      <c r="U22432" t="s">
        <v>48</v>
      </c>
      <c r="V22432"/>
      <c r="W22432" t="s">
        <v>47</v>
      </c>
      <c r="X22432" t="s">
        <v>54</v>
      </c>
      <c r="Y22432"/>
      <c r="Z22432" t="s">
        <v>49</v>
      </c>
      <c r="AA22432" t="s">
        <v>114</v>
      </c>
      <c r="AB22432" t="s">
        <v>89</v>
      </c>
      <c r="AC22432" t="s">
        <v>47</v>
      </c>
      <c r="AD22432" t="s">
        <v>54</v>
      </c>
      <c r="AE22432" t="s">
        <v>58</v>
      </c>
      <c r="AF22432"/>
      <c r="AG22432" t="s">
        <v>95</v>
      </c>
      <c r="AH22432" t="s">
        <v>47</v>
      </c>
      <c r="AI22432" t="s">
        <v>47</v>
      </c>
      <c r="AJ22432" t="s">
        <v>91</v>
      </c>
      <c r="AK22432" t="s">
        <v>49</v>
      </c>
      <c r="AL22432" t="s">
        <v>49</v>
      </c>
      <c r="AM22432" t="s">
        <v>62</v>
      </c>
      <c r="AN22432" t="s">
        <v>94</v>
      </c>
      <c r="AO22432" t="n">
        <v>0.04</v>
      </c>
      <c r="AP22432" t="n">
        <v>1.08</v>
      </c>
      <c r="AQ22432" t="n">
        <v>22.17</v>
      </c>
      <c r="AR22432" t="n">
        <v>0.761</v>
      </c>
      <c r="AS22432" t="n">
        <v>18.15</v>
      </c>
      <c r="AT22432" t="n">
        <v>1.5</v>
      </c>
    </row>
    <row r="22433">
      <c r="A22433" t="n">
        <v>27227</v>
      </c>
      <c r="B22433" t="s">
        <v>72</v>
      </c>
      <c r="C22433" t="s">
        <v>47</v>
      </c>
      <c r="D22433" t="s">
        <v>47</v>
      </c>
      <c r="E22433" t="s">
        <v>48</v>
      </c>
      <c r="F22433" t="s">
        <v>49</v>
      </c>
      <c r="G22433" t="s">
        <v>49</v>
      </c>
      <c r="H22433" t="s">
        <v>73</v>
      </c>
      <c r="I22433" t="s">
        <v>48</v>
      </c>
      <c r="J22433" t="s">
        <v>51</v>
      </c>
      <c r="K22433" t="s">
        <v>47</v>
      </c>
      <c r="L22433" t="s">
        <v>52</v>
      </c>
      <c r="M22433" t="s">
        <v>49</v>
      </c>
      <c r="N22433"/>
      <c r="O22433"/>
      <c r="P22433" t="s">
        <v>76</v>
      </c>
      <c r="Q22433" t="s">
        <v>218</v>
      </c>
      <c r="R22433" t="s">
        <v>155</v>
      </c>
      <c r="S22433" t="s">
        <v>87</v>
      </c>
      <c r="T22433" t="s">
        <v>48</v>
      </c>
      <c r="U22433" t="s">
        <v>48</v>
      </c>
      <c r="V22433"/>
      <c r="W22433" t="s">
        <v>47</v>
      </c>
      <c r="X22433" t="s">
        <v>54</v>
      </c>
      <c r="Y22433"/>
      <c r="Z22433" t="s">
        <v>49</v>
      </c>
      <c r="AA22433" t="s">
        <v>114</v>
      </c>
      <c r="AB22433" t="s">
        <v>89</v>
      </c>
      <c r="AC22433" t="s">
        <v>47</v>
      </c>
      <c r="AD22433" t="s">
        <v>54</v>
      </c>
      <c r="AE22433" t="s">
        <v>58</v>
      </c>
      <c r="AF22433"/>
      <c r="AG22433" t="s">
        <v>59</v>
      </c>
      <c r="AH22433" t="s">
        <v>3147</v>
      </c>
      <c r="AI22433" t="s">
        <v>47</v>
      </c>
      <c r="AJ22433" t="s">
        <v>91</v>
      </c>
      <c r="AK22433" t="s">
        <v>105</v>
      </c>
      <c r="AL22433" t="s">
        <v>49</v>
      </c>
      <c r="AM22433" t="s">
        <v>62</v>
      </c>
      <c r="AN22433" t="s">
        <v>94</v>
      </c>
      <c r="AO22433" t="n">
        <v>0.04</v>
      </c>
      <c r="AP22433" t="n">
        <v>1.07</v>
      </c>
      <c r="AQ22433" t="n">
        <v>22.7</v>
      </c>
      <c r="AR22433" t="n">
        <v>0.767</v>
      </c>
      <c r="AS22433" t="n">
        <v>18.57</v>
      </c>
      <c r="AT22433" t="n">
        <v>1.5</v>
      </c>
    </row>
    <row r="22434">
      <c r="A22434" t="n">
        <v>27228</v>
      </c>
      <c r="B22434" t="s">
        <v>72</v>
      </c>
      <c r="C22434" t="s">
        <v>47</v>
      </c>
      <c r="D22434" t="s">
        <v>47</v>
      </c>
      <c r="E22434" t="s">
        <v>48</v>
      </c>
      <c r="F22434" t="s">
        <v>49</v>
      </c>
      <c r="G22434" t="s">
        <v>49</v>
      </c>
      <c r="H22434" t="s">
        <v>73</v>
      </c>
      <c r="I22434" t="s">
        <v>48</v>
      </c>
      <c r="J22434" t="s">
        <v>51</v>
      </c>
      <c r="K22434" t="s">
        <v>47</v>
      </c>
      <c r="L22434" t="s">
        <v>52</v>
      </c>
      <c r="M22434" t="s">
        <v>49</v>
      </c>
      <c r="N22434"/>
      <c r="O22434"/>
      <c r="P22434" t="s">
        <v>76</v>
      </c>
      <c r="Q22434" t="s">
        <v>47</v>
      </c>
      <c r="R22434" t="s">
        <v>47</v>
      </c>
      <c r="S22434" t="s">
        <v>48</v>
      </c>
      <c r="T22434" t="s">
        <v>49</v>
      </c>
      <c r="U22434" t="s">
        <v>49</v>
      </c>
      <c r="V22434" t="s">
        <v>54</v>
      </c>
      <c r="W22434" t="s">
        <v>47</v>
      </c>
      <c r="X22434" t="s">
        <v>47</v>
      </c>
      <c r="Y22434" t="s">
        <v>55</v>
      </c>
      <c r="Z22434" t="s">
        <v>49</v>
      </c>
      <c r="AA22434" t="s">
        <v>49</v>
      </c>
      <c r="AB22434" t="s">
        <v>56</v>
      </c>
      <c r="AC22434" t="s">
        <v>47</v>
      </c>
      <c r="AD22434" t="s">
        <v>79</v>
      </c>
      <c r="AE22434" t="s">
        <v>58</v>
      </c>
      <c r="AF22434"/>
      <c r="AG22434" t="s">
        <v>59</v>
      </c>
      <c r="AH22434" t="s">
        <v>60</v>
      </c>
      <c r="AI22434" t="s">
        <v>47</v>
      </c>
      <c r="AJ22434"/>
      <c r="AK22434"/>
      <c r="AL22434" t="s">
        <v>49</v>
      </c>
      <c r="AM22434" t="s">
        <v>62</v>
      </c>
      <c r="AN22434" t="s">
        <v>63</v>
      </c>
      <c r="AO22434" t="n">
        <v>0.09</v>
      </c>
      <c r="AP22434" t="n">
        <v>0.99</v>
      </c>
      <c r="AQ22434" t="n">
        <v>19.37</v>
      </c>
      <c r="AR22434" t="n">
        <v>0.75</v>
      </c>
      <c r="AS22434" t="n">
        <v>14.38</v>
      </c>
      <c r="AT22434" t="n">
        <v>1.5</v>
      </c>
    </row>
    <row r="22435">
      <c r="A22435" t="n">
        <v>27229</v>
      </c>
      <c r="B22435" t="s">
        <v>72</v>
      </c>
      <c r="C22435" t="s">
        <v>47</v>
      </c>
      <c r="D22435" t="s">
        <v>47</v>
      </c>
      <c r="E22435" t="s">
        <v>48</v>
      </c>
      <c r="F22435" t="s">
        <v>49</v>
      </c>
      <c r="G22435" t="s">
        <v>49</v>
      </c>
      <c r="H22435" t="s">
        <v>73</v>
      </c>
      <c r="I22435" t="s">
        <v>48</v>
      </c>
      <c r="J22435" t="s">
        <v>51</v>
      </c>
      <c r="K22435" t="s">
        <v>47</v>
      </c>
      <c r="L22435" t="s">
        <v>52</v>
      </c>
      <c r="M22435" t="s">
        <v>49</v>
      </c>
      <c r="N22435"/>
      <c r="O22435"/>
      <c r="P22435" t="s">
        <v>76</v>
      </c>
      <c r="Q22435" t="s">
        <v>47</v>
      </c>
      <c r="R22435" t="s">
        <v>47</v>
      </c>
      <c r="S22435" t="s">
        <v>48</v>
      </c>
      <c r="T22435" t="s">
        <v>49</v>
      </c>
      <c r="U22435" t="s">
        <v>49</v>
      </c>
      <c r="V22435" t="s">
        <v>54</v>
      </c>
      <c r="W22435" t="s">
        <v>47</v>
      </c>
      <c r="X22435" t="s">
        <v>47</v>
      </c>
      <c r="Y22435" t="s">
        <v>55</v>
      </c>
      <c r="Z22435" t="s">
        <v>49</v>
      </c>
      <c r="AA22435" t="s">
        <v>49</v>
      </c>
      <c r="AB22435" t="s">
        <v>56</v>
      </c>
      <c r="AC22435" t="s">
        <v>47</v>
      </c>
      <c r="AD22435" t="s">
        <v>79</v>
      </c>
      <c r="AE22435" t="s">
        <v>58</v>
      </c>
      <c r="AF22435"/>
      <c r="AG22435" t="s">
        <v>59</v>
      </c>
      <c r="AH22435" t="s">
        <v>289</v>
      </c>
      <c r="AI22435" t="s">
        <v>3148</v>
      </c>
      <c r="AJ22435"/>
      <c r="AK22435"/>
      <c r="AL22435"/>
      <c r="AM22435" t="s">
        <v>62</v>
      </c>
      <c r="AN22435" t="s">
        <v>63</v>
      </c>
      <c r="AO22435" t="n">
        <v>0.09</v>
      </c>
      <c r="AP22435" t="n">
        <v>1.03</v>
      </c>
      <c r="AQ22435" t="n">
        <v>21.01</v>
      </c>
      <c r="AR22435" t="n">
        <v>0.79</v>
      </c>
      <c r="AS22435" t="n">
        <v>17.1</v>
      </c>
      <c r="AT22435" t="n">
        <v>1.5</v>
      </c>
    </row>
    <row r="22436">
      <c r="A22436" t="n">
        <v>27230</v>
      </c>
      <c r="B22436" t="s">
        <v>72</v>
      </c>
      <c r="C22436" t="s">
        <v>47</v>
      </c>
      <c r="D22436" t="s">
        <v>47</v>
      </c>
      <c r="E22436" t="s">
        <v>48</v>
      </c>
      <c r="F22436" t="s">
        <v>49</v>
      </c>
      <c r="G22436" t="s">
        <v>49</v>
      </c>
      <c r="H22436" t="s">
        <v>73</v>
      </c>
      <c r="I22436" t="s">
        <v>48</v>
      </c>
      <c r="J22436" t="s">
        <v>51</v>
      </c>
      <c r="K22436" t="s">
        <v>47</v>
      </c>
      <c r="L22436" t="s">
        <v>52</v>
      </c>
      <c r="M22436" t="s">
        <v>49</v>
      </c>
      <c r="N22436"/>
      <c r="O22436"/>
      <c r="P22436" t="s">
        <v>76</v>
      </c>
      <c r="Q22436" t="s">
        <v>86</v>
      </c>
      <c r="R22436" t="s">
        <v>47</v>
      </c>
      <c r="S22436" t="s">
        <v>71</v>
      </c>
      <c r="T22436" t="s">
        <v>48</v>
      </c>
      <c r="U22436" t="s">
        <v>49</v>
      </c>
      <c r="V22436" t="s">
        <v>54</v>
      </c>
      <c r="W22436" t="s">
        <v>47</v>
      </c>
      <c r="X22436" t="s">
        <v>47</v>
      </c>
      <c r="Y22436" t="s">
        <v>55</v>
      </c>
      <c r="Z22436" t="s">
        <v>49</v>
      </c>
      <c r="AA22436" t="s">
        <v>49</v>
      </c>
      <c r="AB22436" t="s">
        <v>89</v>
      </c>
      <c r="AC22436" t="s">
        <v>47</v>
      </c>
      <c r="AD22436" t="s">
        <v>104</v>
      </c>
      <c r="AE22436" t="s">
        <v>248</v>
      </c>
      <c r="AF22436" t="s">
        <v>91</v>
      </c>
      <c r="AG22436" t="s">
        <v>138</v>
      </c>
      <c r="AH22436" t="s">
        <v>2400</v>
      </c>
      <c r="AI22436" t="s">
        <v>47</v>
      </c>
      <c r="AJ22436"/>
      <c r="AK22436" t="s">
        <v>105</v>
      </c>
      <c r="AL22436" t="s">
        <v>49</v>
      </c>
      <c r="AM22436" t="s">
        <v>62</v>
      </c>
      <c r="AN22436" t="s">
        <v>94</v>
      </c>
      <c r="AO22436" t="n">
        <v>0.104</v>
      </c>
      <c r="AP22436" t="n">
        <v>1.11</v>
      </c>
      <c r="AQ22436" t="n">
        <v>20.53</v>
      </c>
      <c r="AR22436" t="n">
        <v>0.5</v>
      </c>
      <c r="AS22436" t="n">
        <v>11.7</v>
      </c>
      <c r="AT22436" t="n">
        <v>1.6</v>
      </c>
    </row>
    <row r="22437">
      <c r="A22437" t="n">
        <v>27231</v>
      </c>
      <c r="B22437" t="s">
        <v>72</v>
      </c>
      <c r="C22437" t="s">
        <v>47</v>
      </c>
      <c r="D22437" t="s">
        <v>47</v>
      </c>
      <c r="E22437" t="s">
        <v>48</v>
      </c>
      <c r="F22437" t="s">
        <v>49</v>
      </c>
      <c r="G22437" t="s">
        <v>49</v>
      </c>
      <c r="H22437" t="s">
        <v>73</v>
      </c>
      <c r="I22437" t="s">
        <v>48</v>
      </c>
      <c r="J22437" t="s">
        <v>51</v>
      </c>
      <c r="K22437" t="s">
        <v>47</v>
      </c>
      <c r="L22437" t="s">
        <v>52</v>
      </c>
      <c r="M22437" t="s">
        <v>49</v>
      </c>
      <c r="N22437"/>
      <c r="O22437"/>
      <c r="P22437" t="s">
        <v>76</v>
      </c>
      <c r="Q22437" t="s">
        <v>86</v>
      </c>
      <c r="R22437" t="s">
        <v>47</v>
      </c>
      <c r="S22437" t="s">
        <v>71</v>
      </c>
      <c r="T22437" t="s">
        <v>48</v>
      </c>
      <c r="U22437" t="s">
        <v>49</v>
      </c>
      <c r="V22437" t="s">
        <v>54</v>
      </c>
      <c r="W22437" t="s">
        <v>47</v>
      </c>
      <c r="X22437" t="s">
        <v>47</v>
      </c>
      <c r="Y22437" t="s">
        <v>55</v>
      </c>
      <c r="Z22437" t="s">
        <v>49</v>
      </c>
      <c r="AA22437" t="s">
        <v>49</v>
      </c>
      <c r="AB22437" t="s">
        <v>89</v>
      </c>
      <c r="AC22437" t="s">
        <v>47</v>
      </c>
      <c r="AD22437" t="s">
        <v>104</v>
      </c>
      <c r="AE22437" t="s">
        <v>248</v>
      </c>
      <c r="AF22437" t="s">
        <v>91</v>
      </c>
      <c r="AG22437" t="s">
        <v>138</v>
      </c>
      <c r="AH22437" t="s">
        <v>2400</v>
      </c>
      <c r="AI22437" t="s">
        <v>47</v>
      </c>
      <c r="AJ22437"/>
      <c r="AK22437" t="s">
        <v>105</v>
      </c>
      <c r="AL22437" t="s">
        <v>49</v>
      </c>
      <c r="AM22437" t="s">
        <v>62</v>
      </c>
      <c r="AN22437" t="s">
        <v>94</v>
      </c>
      <c r="AO22437" t="n">
        <v>0.104</v>
      </c>
      <c r="AP22437" t="n">
        <v>1.08</v>
      </c>
      <c r="AQ22437" t="n">
        <v>20.59</v>
      </c>
      <c r="AR22437" t="n">
        <v>0.73</v>
      </c>
      <c r="AS22437" t="n">
        <v>16.2</v>
      </c>
      <c r="AT22437" t="n">
        <v>1.6</v>
      </c>
    </row>
    <row r="22438">
      <c r="A22438" t="n">
        <v>27232</v>
      </c>
      <c r="B22438" t="s">
        <v>72</v>
      </c>
      <c r="C22438" t="s">
        <v>47</v>
      </c>
      <c r="D22438" t="s">
        <v>47</v>
      </c>
      <c r="E22438" t="s">
        <v>48</v>
      </c>
      <c r="F22438" t="s">
        <v>49</v>
      </c>
      <c r="G22438" t="s">
        <v>49</v>
      </c>
      <c r="H22438" t="s">
        <v>73</v>
      </c>
      <c r="I22438" t="s">
        <v>48</v>
      </c>
      <c r="J22438" t="s">
        <v>51</v>
      </c>
      <c r="K22438" t="s">
        <v>47</v>
      </c>
      <c r="L22438" t="s">
        <v>52</v>
      </c>
      <c r="M22438" t="s">
        <v>49</v>
      </c>
      <c r="N22438"/>
      <c r="O22438"/>
      <c r="P22438" t="s">
        <v>76</v>
      </c>
      <c r="Q22438" t="s">
        <v>86</v>
      </c>
      <c r="R22438" t="s">
        <v>47</v>
      </c>
      <c r="S22438" t="s">
        <v>71</v>
      </c>
      <c r="T22438" t="s">
        <v>48</v>
      </c>
      <c r="U22438" t="s">
        <v>49</v>
      </c>
      <c r="V22438" t="s">
        <v>54</v>
      </c>
      <c r="W22438" t="s">
        <v>47</v>
      </c>
      <c r="X22438" t="s">
        <v>47</v>
      </c>
      <c r="Y22438" t="s">
        <v>55</v>
      </c>
      <c r="Z22438" t="s">
        <v>49</v>
      </c>
      <c r="AA22438" t="s">
        <v>49</v>
      </c>
      <c r="AB22438" t="s">
        <v>89</v>
      </c>
      <c r="AC22438" t="s">
        <v>47</v>
      </c>
      <c r="AD22438" t="s">
        <v>104</v>
      </c>
      <c r="AE22438" t="s">
        <v>248</v>
      </c>
      <c r="AF22438" t="s">
        <v>91</v>
      </c>
      <c r="AG22438" t="s">
        <v>138</v>
      </c>
      <c r="AH22438" t="s">
        <v>2400</v>
      </c>
      <c r="AI22438" t="s">
        <v>47</v>
      </c>
      <c r="AJ22438"/>
      <c r="AK22438" t="s">
        <v>105</v>
      </c>
      <c r="AL22438" t="s">
        <v>49</v>
      </c>
      <c r="AM22438" t="s">
        <v>62</v>
      </c>
      <c r="AN22438" t="s">
        <v>94</v>
      </c>
      <c r="AO22438" t="n">
        <v>0.104</v>
      </c>
      <c r="AP22438" t="n">
        <v>1.111</v>
      </c>
      <c r="AQ22438" t="n">
        <v>20.57</v>
      </c>
      <c r="AR22438" t="n">
        <v>0.77</v>
      </c>
      <c r="AS22438" t="n">
        <v>17.5</v>
      </c>
      <c r="AT22438" t="n">
        <v>1.6</v>
      </c>
    </row>
    <row r="22439">
      <c r="A22439" t="n">
        <v>27233</v>
      </c>
      <c r="B22439" t="s">
        <v>72</v>
      </c>
      <c r="C22439" t="s">
        <v>47</v>
      </c>
      <c r="D22439" t="s">
        <v>47</v>
      </c>
      <c r="E22439" t="s">
        <v>48</v>
      </c>
      <c r="F22439" t="s">
        <v>49</v>
      </c>
      <c r="G22439" t="s">
        <v>49</v>
      </c>
      <c r="H22439" t="s">
        <v>73</v>
      </c>
      <c r="I22439" t="s">
        <v>48</v>
      </c>
      <c r="J22439" t="s">
        <v>51</v>
      </c>
      <c r="K22439" t="s">
        <v>47</v>
      </c>
      <c r="L22439" t="s">
        <v>52</v>
      </c>
      <c r="M22439" t="s">
        <v>49</v>
      </c>
      <c r="N22439"/>
      <c r="O22439"/>
      <c r="P22439" t="s">
        <v>76</v>
      </c>
      <c r="Q22439" t="s">
        <v>86</v>
      </c>
      <c r="R22439" t="s">
        <v>47</v>
      </c>
      <c r="S22439" t="s">
        <v>71</v>
      </c>
      <c r="T22439" t="s">
        <v>48</v>
      </c>
      <c r="U22439" t="s">
        <v>49</v>
      </c>
      <c r="V22439" t="s">
        <v>54</v>
      </c>
      <c r="W22439" t="s">
        <v>47</v>
      </c>
      <c r="X22439" t="s">
        <v>47</v>
      </c>
      <c r="Y22439" t="s">
        <v>55</v>
      </c>
      <c r="Z22439" t="s">
        <v>49</v>
      </c>
      <c r="AA22439" t="s">
        <v>49</v>
      </c>
      <c r="AB22439" t="s">
        <v>89</v>
      </c>
      <c r="AC22439" t="s">
        <v>47</v>
      </c>
      <c r="AD22439" t="s">
        <v>104</v>
      </c>
      <c r="AE22439" t="s">
        <v>90</v>
      </c>
      <c r="AF22439" t="s">
        <v>91</v>
      </c>
      <c r="AG22439" t="s">
        <v>138</v>
      </c>
      <c r="AH22439" t="s">
        <v>2400</v>
      </c>
      <c r="AI22439" t="s">
        <v>47</v>
      </c>
      <c r="AJ22439"/>
      <c r="AK22439" t="s">
        <v>105</v>
      </c>
      <c r="AL22439" t="s">
        <v>49</v>
      </c>
      <c r="AM22439" t="s">
        <v>62</v>
      </c>
      <c r="AN22439" t="s">
        <v>94</v>
      </c>
      <c r="AO22439" t="n">
        <v>0.104</v>
      </c>
      <c r="AP22439" t="n">
        <v>0.918</v>
      </c>
      <c r="AQ22439" t="n">
        <v>17.6</v>
      </c>
      <c r="AR22439" t="n">
        <v>0.77</v>
      </c>
      <c r="AS22439" t="n">
        <v>12.4</v>
      </c>
      <c r="AT22439" t="n">
        <v>1.6</v>
      </c>
    </row>
    <row r="22440">
      <c r="A22440" t="n">
        <v>27234</v>
      </c>
      <c r="B22440" t="s">
        <v>46</v>
      </c>
      <c r="C22440" t="s">
        <v>96</v>
      </c>
      <c r="D22440" t="s">
        <v>97</v>
      </c>
      <c r="E22440" t="s">
        <v>98</v>
      </c>
      <c r="F22440" t="s">
        <v>108</v>
      </c>
      <c r="G22440" t="s">
        <v>193</v>
      </c>
      <c r="H22440" t="s">
        <v>73</v>
      </c>
      <c r="I22440" t="s">
        <v>48</v>
      </c>
      <c r="J22440" t="s">
        <v>64</v>
      </c>
      <c r="K22440" t="s">
        <v>65</v>
      </c>
      <c r="L22440" t="s">
        <v>971</v>
      </c>
      <c r="M22440" t="s">
        <v>972</v>
      </c>
      <c r="N22440"/>
      <c r="O22440"/>
      <c r="P22440" t="s">
        <v>76</v>
      </c>
      <c r="Q22440" t="s">
        <v>86</v>
      </c>
      <c r="R22440" t="s">
        <v>47</v>
      </c>
      <c r="S22440" t="s">
        <v>48</v>
      </c>
      <c r="T22440" t="s">
        <v>103</v>
      </c>
      <c r="U22440" t="s">
        <v>49</v>
      </c>
      <c r="V22440" t="s">
        <v>54</v>
      </c>
      <c r="W22440" t="s">
        <v>47</v>
      </c>
      <c r="X22440" t="s">
        <v>47</v>
      </c>
      <c r="Y22440" t="s">
        <v>78</v>
      </c>
      <c r="Z22440" t="s">
        <v>49</v>
      </c>
      <c r="AA22440" t="s">
        <v>49</v>
      </c>
      <c r="AB22440" t="s">
        <v>56</v>
      </c>
      <c r="AC22440" t="s">
        <v>47</v>
      </c>
      <c r="AD22440" t="s">
        <v>79</v>
      </c>
      <c r="AE22440" t="s">
        <v>58</v>
      </c>
      <c r="AF22440"/>
      <c r="AG22440" t="s">
        <v>59</v>
      </c>
      <c r="AH22440" t="s">
        <v>60</v>
      </c>
      <c r="AI22440" t="s">
        <v>47</v>
      </c>
      <c r="AJ22440" t="s">
        <v>114</v>
      </c>
      <c r="AK22440"/>
      <c r="AL22440" t="s">
        <v>49</v>
      </c>
      <c r="AM22440" t="s">
        <v>62</v>
      </c>
      <c r="AN22440" t="s">
        <v>63</v>
      </c>
      <c r="AO22440" t="n">
        <v>0.16</v>
      </c>
      <c r="AP22440" t="n">
        <v>1.114</v>
      </c>
      <c r="AQ22440" t="n">
        <v>24.1</v>
      </c>
      <c r="AR22440" t="n">
        <v>0.78</v>
      </c>
      <c r="AS22440" t="n">
        <v>20.9</v>
      </c>
      <c r="AT22440"/>
    </row>
    <row r="22441">
      <c r="A22441" t="n">
        <v>27235</v>
      </c>
      <c r="B22441" t="s">
        <v>46</v>
      </c>
      <c r="C22441" t="s">
        <v>96</v>
      </c>
      <c r="D22441" t="s">
        <v>97</v>
      </c>
      <c r="E22441" t="s">
        <v>98</v>
      </c>
      <c r="F22441" t="s">
        <v>108</v>
      </c>
      <c r="G22441" t="s">
        <v>193</v>
      </c>
      <c r="H22441" t="s">
        <v>73</v>
      </c>
      <c r="I22441" t="s">
        <v>48</v>
      </c>
      <c r="J22441" t="s">
        <v>64</v>
      </c>
      <c r="K22441" t="s">
        <v>65</v>
      </c>
      <c r="L22441" t="s">
        <v>971</v>
      </c>
      <c r="M22441" t="s">
        <v>972</v>
      </c>
      <c r="N22441"/>
      <c r="O22441"/>
      <c r="P22441" t="s">
        <v>76</v>
      </c>
      <c r="Q22441" t="s">
        <v>86</v>
      </c>
      <c r="R22441" t="s">
        <v>47</v>
      </c>
      <c r="S22441" t="s">
        <v>48</v>
      </c>
      <c r="T22441" t="s">
        <v>103</v>
      </c>
      <c r="U22441" t="s">
        <v>49</v>
      </c>
      <c r="V22441" t="s">
        <v>54</v>
      </c>
      <c r="W22441" t="s">
        <v>47</v>
      </c>
      <c r="X22441" t="s">
        <v>47</v>
      </c>
      <c r="Y22441" t="s">
        <v>78</v>
      </c>
      <c r="Z22441" t="s">
        <v>49</v>
      </c>
      <c r="AA22441" t="s">
        <v>49</v>
      </c>
      <c r="AB22441" t="s">
        <v>56</v>
      </c>
      <c r="AC22441" t="s">
        <v>47</v>
      </c>
      <c r="AD22441" t="s">
        <v>79</v>
      </c>
      <c r="AE22441" t="s">
        <v>58</v>
      </c>
      <c r="AF22441"/>
      <c r="AG22441" t="s">
        <v>59</v>
      </c>
      <c r="AH22441" t="s">
        <v>60</v>
      </c>
      <c r="AI22441" t="s">
        <v>47</v>
      </c>
      <c r="AJ22441" t="s">
        <v>114</v>
      </c>
      <c r="AK22441"/>
      <c r="AL22441" t="s">
        <v>49</v>
      </c>
      <c r="AM22441" t="s">
        <v>62</v>
      </c>
      <c r="AN22441" t="s">
        <v>63</v>
      </c>
      <c r="AO22441" t="n">
        <v>0.16</v>
      </c>
      <c r="AP22441" t="n">
        <v>1.101</v>
      </c>
      <c r="AQ22441" t="n">
        <v>24.2</v>
      </c>
      <c r="AR22441" t="n">
        <v>0.78</v>
      </c>
      <c r="AS22441" t="n">
        <v>20.9</v>
      </c>
      <c r="AT22441"/>
    </row>
    <row r="22442">
      <c r="A22442" t="n">
        <v>27236</v>
      </c>
      <c r="B22442" t="s">
        <v>46</v>
      </c>
      <c r="C22442" t="s">
        <v>96</v>
      </c>
      <c r="D22442" t="s">
        <v>97</v>
      </c>
      <c r="E22442" t="s">
        <v>98</v>
      </c>
      <c r="F22442" t="s">
        <v>108</v>
      </c>
      <c r="G22442" t="s">
        <v>193</v>
      </c>
      <c r="H22442" t="s">
        <v>73</v>
      </c>
      <c r="I22442" t="s">
        <v>48</v>
      </c>
      <c r="J22442" t="s">
        <v>64</v>
      </c>
      <c r="K22442" t="s">
        <v>65</v>
      </c>
      <c r="L22442" t="s">
        <v>971</v>
      </c>
      <c r="M22442" t="s">
        <v>972</v>
      </c>
      <c r="N22442"/>
      <c r="O22442"/>
      <c r="P22442" t="s">
        <v>76</v>
      </c>
      <c r="Q22442" t="s">
        <v>86</v>
      </c>
      <c r="R22442" t="s">
        <v>47</v>
      </c>
      <c r="S22442" t="s">
        <v>48</v>
      </c>
      <c r="T22442" t="s">
        <v>103</v>
      </c>
      <c r="U22442" t="s">
        <v>49</v>
      </c>
      <c r="V22442" t="s">
        <v>54</v>
      </c>
      <c r="W22442" t="s">
        <v>47</v>
      </c>
      <c r="X22442" t="s">
        <v>47</v>
      </c>
      <c r="Y22442" t="s">
        <v>78</v>
      </c>
      <c r="Z22442" t="s">
        <v>49</v>
      </c>
      <c r="AA22442" t="s">
        <v>49</v>
      </c>
      <c r="AB22442" t="s">
        <v>56</v>
      </c>
      <c r="AC22442" t="s">
        <v>47</v>
      </c>
      <c r="AD22442" t="s">
        <v>79</v>
      </c>
      <c r="AE22442" t="s">
        <v>58</v>
      </c>
      <c r="AF22442"/>
      <c r="AG22442" t="s">
        <v>59</v>
      </c>
      <c r="AH22442" t="s">
        <v>60</v>
      </c>
      <c r="AI22442" t="s">
        <v>47</v>
      </c>
      <c r="AJ22442" t="s">
        <v>114</v>
      </c>
      <c r="AK22442"/>
      <c r="AL22442" t="s">
        <v>49</v>
      </c>
      <c r="AM22442" t="s">
        <v>62</v>
      </c>
      <c r="AN22442" t="s">
        <v>63</v>
      </c>
      <c r="AO22442" t="n">
        <v>0.16</v>
      </c>
      <c r="AP22442" t="n">
        <v>1.095</v>
      </c>
      <c r="AQ22442" t="n">
        <v>24.1</v>
      </c>
      <c r="AR22442" t="n">
        <v>0.78</v>
      </c>
      <c r="AS22442" t="n">
        <v>20.5</v>
      </c>
      <c r="AT22442"/>
    </row>
    <row r="22443">
      <c r="A22443" t="n">
        <v>27237</v>
      </c>
      <c r="B22443" t="s">
        <v>46</v>
      </c>
      <c r="C22443" t="s">
        <v>96</v>
      </c>
      <c r="D22443" t="s">
        <v>97</v>
      </c>
      <c r="E22443" t="s">
        <v>98</v>
      </c>
      <c r="F22443" t="s">
        <v>108</v>
      </c>
      <c r="G22443" t="s">
        <v>193</v>
      </c>
      <c r="H22443" t="s">
        <v>73</v>
      </c>
      <c r="I22443" t="s">
        <v>48</v>
      </c>
      <c r="J22443" t="s">
        <v>64</v>
      </c>
      <c r="K22443" t="s">
        <v>65</v>
      </c>
      <c r="L22443" t="s">
        <v>971</v>
      </c>
      <c r="M22443" t="s">
        <v>972</v>
      </c>
      <c r="N22443"/>
      <c r="O22443"/>
      <c r="P22443" t="s">
        <v>76</v>
      </c>
      <c r="Q22443" t="s">
        <v>86</v>
      </c>
      <c r="R22443" t="s">
        <v>47</v>
      </c>
      <c r="S22443" t="s">
        <v>48</v>
      </c>
      <c r="T22443" t="s">
        <v>103</v>
      </c>
      <c r="U22443" t="s">
        <v>49</v>
      </c>
      <c r="V22443" t="s">
        <v>54</v>
      </c>
      <c r="W22443" t="s">
        <v>47</v>
      </c>
      <c r="X22443" t="s">
        <v>47</v>
      </c>
      <c r="Y22443" t="s">
        <v>78</v>
      </c>
      <c r="Z22443" t="s">
        <v>49</v>
      </c>
      <c r="AA22443" t="s">
        <v>49</v>
      </c>
      <c r="AB22443" t="s">
        <v>56</v>
      </c>
      <c r="AC22443" t="s">
        <v>47</v>
      </c>
      <c r="AD22443" t="s">
        <v>79</v>
      </c>
      <c r="AE22443" t="s">
        <v>58</v>
      </c>
      <c r="AF22443"/>
      <c r="AG22443" t="s">
        <v>59</v>
      </c>
      <c r="AH22443" t="s">
        <v>60</v>
      </c>
      <c r="AI22443" t="s">
        <v>47</v>
      </c>
      <c r="AJ22443" t="s">
        <v>114</v>
      </c>
      <c r="AK22443"/>
      <c r="AL22443" t="s">
        <v>49</v>
      </c>
      <c r="AM22443" t="s">
        <v>62</v>
      </c>
      <c r="AN22443" t="s">
        <v>63</v>
      </c>
      <c r="AO22443" t="n">
        <v>0.16</v>
      </c>
      <c r="AP22443" t="n">
        <v>1.094</v>
      </c>
      <c r="AQ22443" t="n">
        <v>23.8</v>
      </c>
      <c r="AR22443" t="n">
        <v>0.77</v>
      </c>
      <c r="AS22443" t="n">
        <v>20</v>
      </c>
      <c r="AT22443"/>
    </row>
    <row r="22444">
      <c r="A22444" t="n">
        <v>27238</v>
      </c>
      <c r="B22444" t="s">
        <v>46</v>
      </c>
      <c r="C22444" t="s">
        <v>96</v>
      </c>
      <c r="D22444" t="s">
        <v>97</v>
      </c>
      <c r="E22444" t="s">
        <v>98</v>
      </c>
      <c r="F22444" t="s">
        <v>108</v>
      </c>
      <c r="G22444" t="s">
        <v>193</v>
      </c>
      <c r="H22444" t="s">
        <v>73</v>
      </c>
      <c r="I22444" t="s">
        <v>48</v>
      </c>
      <c r="J22444" t="s">
        <v>64</v>
      </c>
      <c r="K22444" t="s">
        <v>65</v>
      </c>
      <c r="L22444" t="s">
        <v>971</v>
      </c>
      <c r="M22444" t="s">
        <v>972</v>
      </c>
      <c r="N22444"/>
      <c r="O22444"/>
      <c r="P22444" t="s">
        <v>76</v>
      </c>
      <c r="Q22444" t="s">
        <v>86</v>
      </c>
      <c r="R22444" t="s">
        <v>47</v>
      </c>
      <c r="S22444" t="s">
        <v>48</v>
      </c>
      <c r="T22444" t="s">
        <v>103</v>
      </c>
      <c r="U22444" t="s">
        <v>49</v>
      </c>
      <c r="V22444" t="s">
        <v>54</v>
      </c>
      <c r="W22444" t="s">
        <v>47</v>
      </c>
      <c r="X22444" t="s">
        <v>47</v>
      </c>
      <c r="Y22444" t="s">
        <v>78</v>
      </c>
      <c r="Z22444" t="s">
        <v>49</v>
      </c>
      <c r="AA22444" t="s">
        <v>49</v>
      </c>
      <c r="AB22444" t="s">
        <v>56</v>
      </c>
      <c r="AC22444" t="s">
        <v>47</v>
      </c>
      <c r="AD22444" t="s">
        <v>79</v>
      </c>
      <c r="AE22444" t="s">
        <v>58</v>
      </c>
      <c r="AF22444"/>
      <c r="AG22444" t="s">
        <v>95</v>
      </c>
      <c r="AH22444" t="s">
        <v>47</v>
      </c>
      <c r="AI22444" t="s">
        <v>47</v>
      </c>
      <c r="AJ22444" t="s">
        <v>114</v>
      </c>
      <c r="AK22444" t="s">
        <v>49</v>
      </c>
      <c r="AL22444" t="s">
        <v>49</v>
      </c>
      <c r="AM22444" t="s">
        <v>62</v>
      </c>
      <c r="AN22444" t="s">
        <v>63</v>
      </c>
      <c r="AO22444" t="n">
        <v>0.16</v>
      </c>
      <c r="AP22444" t="n">
        <v>1.079</v>
      </c>
      <c r="AQ22444" t="n">
        <v>23.5</v>
      </c>
      <c r="AR22444" t="n">
        <v>0.69</v>
      </c>
      <c r="AS22444" t="n">
        <v>17.4</v>
      </c>
      <c r="AT22444"/>
    </row>
    <row r="22445">
      <c r="A22445" t="n">
        <v>27239</v>
      </c>
      <c r="B22445" t="s">
        <v>46</v>
      </c>
      <c r="C22445" t="s">
        <v>96</v>
      </c>
      <c r="D22445" t="s">
        <v>97</v>
      </c>
      <c r="E22445" t="s">
        <v>98</v>
      </c>
      <c r="F22445" t="s">
        <v>108</v>
      </c>
      <c r="G22445" t="s">
        <v>193</v>
      </c>
      <c r="H22445" t="s">
        <v>73</v>
      </c>
      <c r="I22445" t="s">
        <v>48</v>
      </c>
      <c r="J22445" t="s">
        <v>64</v>
      </c>
      <c r="K22445" t="s">
        <v>65</v>
      </c>
      <c r="L22445" t="s">
        <v>971</v>
      </c>
      <c r="M22445" t="s">
        <v>972</v>
      </c>
      <c r="N22445"/>
      <c r="O22445"/>
      <c r="P22445" t="s">
        <v>76</v>
      </c>
      <c r="Q22445" t="s">
        <v>86</v>
      </c>
      <c r="R22445" t="s">
        <v>47</v>
      </c>
      <c r="S22445" t="s">
        <v>48</v>
      </c>
      <c r="T22445" t="s">
        <v>103</v>
      </c>
      <c r="U22445" t="s">
        <v>49</v>
      </c>
      <c r="V22445" t="s">
        <v>54</v>
      </c>
      <c r="W22445" t="s">
        <v>47</v>
      </c>
      <c r="X22445" t="s">
        <v>47</v>
      </c>
      <c r="Y22445" t="s">
        <v>78</v>
      </c>
      <c r="Z22445" t="s">
        <v>49</v>
      </c>
      <c r="AA22445" t="s">
        <v>49</v>
      </c>
      <c r="AB22445" t="s">
        <v>56</v>
      </c>
      <c r="AC22445" t="s">
        <v>47</v>
      </c>
      <c r="AD22445" t="s">
        <v>79</v>
      </c>
      <c r="AE22445" t="s">
        <v>58</v>
      </c>
      <c r="AF22445"/>
      <c r="AG22445" t="s">
        <v>95</v>
      </c>
      <c r="AH22445" t="s">
        <v>47</v>
      </c>
      <c r="AI22445" t="s">
        <v>47</v>
      </c>
      <c r="AJ22445" t="s">
        <v>114</v>
      </c>
      <c r="AK22445" t="s">
        <v>49</v>
      </c>
      <c r="AL22445" t="s">
        <v>49</v>
      </c>
      <c r="AM22445" t="s">
        <v>62</v>
      </c>
      <c r="AN22445" t="s">
        <v>63</v>
      </c>
      <c r="AO22445" t="n">
        <v>0.16</v>
      </c>
      <c r="AP22445" t="n">
        <v>1.034</v>
      </c>
      <c r="AQ22445" t="n">
        <v>23</v>
      </c>
      <c r="AR22445" t="n">
        <v>0.59</v>
      </c>
      <c r="AS22445" t="n">
        <v>14.1</v>
      </c>
      <c r="AT22445"/>
    </row>
    <row r="22446">
      <c r="A22446" t="n">
        <v>27240</v>
      </c>
      <c r="B22446" t="s">
        <v>46</v>
      </c>
      <c r="C22446" t="s">
        <v>96</v>
      </c>
      <c r="D22446" t="s">
        <v>97</v>
      </c>
      <c r="E22446" t="s">
        <v>98</v>
      </c>
      <c r="F22446" t="s">
        <v>108</v>
      </c>
      <c r="G22446" t="s">
        <v>193</v>
      </c>
      <c r="H22446" t="s">
        <v>73</v>
      </c>
      <c r="I22446" t="s">
        <v>48</v>
      </c>
      <c r="J22446" t="s">
        <v>64</v>
      </c>
      <c r="K22446" t="s">
        <v>65</v>
      </c>
      <c r="L22446" t="s">
        <v>971</v>
      </c>
      <c r="M22446" t="s">
        <v>972</v>
      </c>
      <c r="N22446"/>
      <c r="O22446"/>
      <c r="P22446" t="s">
        <v>76</v>
      </c>
      <c r="Q22446" t="s">
        <v>86</v>
      </c>
      <c r="R22446" t="s">
        <v>47</v>
      </c>
      <c r="S22446" t="s">
        <v>48</v>
      </c>
      <c r="T22446" t="s">
        <v>103</v>
      </c>
      <c r="U22446" t="s">
        <v>49</v>
      </c>
      <c r="V22446" t="s">
        <v>54</v>
      </c>
      <c r="W22446" t="s">
        <v>47</v>
      </c>
      <c r="X22446" t="s">
        <v>47</v>
      </c>
      <c r="Y22446" t="s">
        <v>78</v>
      </c>
      <c r="Z22446" t="s">
        <v>49</v>
      </c>
      <c r="AA22446" t="s">
        <v>49</v>
      </c>
      <c r="AB22446" t="s">
        <v>56</v>
      </c>
      <c r="AC22446" t="s">
        <v>47</v>
      </c>
      <c r="AD22446" t="s">
        <v>79</v>
      </c>
      <c r="AE22446" t="s">
        <v>58</v>
      </c>
      <c r="AF22446"/>
      <c r="AG22446" t="s">
        <v>95</v>
      </c>
      <c r="AH22446" t="s">
        <v>47</v>
      </c>
      <c r="AI22446" t="s">
        <v>47</v>
      </c>
      <c r="AJ22446" t="s">
        <v>114</v>
      </c>
      <c r="AK22446" t="s">
        <v>49</v>
      </c>
      <c r="AL22446" t="s">
        <v>49</v>
      </c>
      <c r="AM22446" t="s">
        <v>62</v>
      </c>
      <c r="AN22446" t="s">
        <v>63</v>
      </c>
      <c r="AO22446" t="n">
        <v>0.16</v>
      </c>
      <c r="AP22446" t="n">
        <v>1.07</v>
      </c>
      <c r="AQ22446" t="n">
        <v>22.3</v>
      </c>
      <c r="AR22446" t="n">
        <v>0.72</v>
      </c>
      <c r="AS22446" t="n">
        <v>17.4</v>
      </c>
      <c r="AT22446"/>
    </row>
    <row r="22447">
      <c r="A22447" t="n">
        <v>27241</v>
      </c>
      <c r="B22447" t="s">
        <v>72</v>
      </c>
      <c r="C22447" t="s">
        <v>47</v>
      </c>
      <c r="D22447" t="s">
        <v>47</v>
      </c>
      <c r="E22447" t="s">
        <v>48</v>
      </c>
      <c r="F22447" t="s">
        <v>49</v>
      </c>
      <c r="G22447" t="s">
        <v>49</v>
      </c>
      <c r="H22447" t="s">
        <v>73</v>
      </c>
      <c r="I22447" t="s">
        <v>48</v>
      </c>
      <c r="J22447" t="s">
        <v>51</v>
      </c>
      <c r="K22447" t="s">
        <v>47</v>
      </c>
      <c r="L22447" t="s">
        <v>52</v>
      </c>
      <c r="M22447" t="s">
        <v>49</v>
      </c>
      <c r="N22447"/>
      <c r="O22447"/>
      <c r="P22447" t="s">
        <v>154</v>
      </c>
      <c r="Q22447" t="s">
        <v>47</v>
      </c>
      <c r="R22447" t="s">
        <v>155</v>
      </c>
      <c r="S22447" t="s">
        <v>48</v>
      </c>
      <c r="T22447" t="s">
        <v>49</v>
      </c>
      <c r="U22447" t="s">
        <v>48</v>
      </c>
      <c r="V22447" t="s">
        <v>84</v>
      </c>
      <c r="W22447" t="s">
        <v>47</v>
      </c>
      <c r="X22447" t="s">
        <v>79</v>
      </c>
      <c r="Y22447" t="s">
        <v>114</v>
      </c>
      <c r="Z22447" t="s">
        <v>49</v>
      </c>
      <c r="AA22447" t="s">
        <v>114</v>
      </c>
      <c r="AB22447" t="s">
        <v>56</v>
      </c>
      <c r="AC22447" t="s">
        <v>47</v>
      </c>
      <c r="AD22447" t="s">
        <v>84</v>
      </c>
      <c r="AE22447" t="s">
        <v>58</v>
      </c>
      <c r="AF22447"/>
      <c r="AG22447" t="s">
        <v>629</v>
      </c>
      <c r="AH22447" t="s">
        <v>209</v>
      </c>
      <c r="AI22447" t="s">
        <v>47</v>
      </c>
      <c r="AJ22447"/>
      <c r="AK22447"/>
      <c r="AL22447" t="s">
        <v>49</v>
      </c>
      <c r="AM22447" t="s">
        <v>62</v>
      </c>
      <c r="AN22447" t="s">
        <v>63</v>
      </c>
      <c r="AO22447" t="n">
        <v>0.13</v>
      </c>
      <c r="AP22447" t="n">
        <v>0.87</v>
      </c>
      <c r="AQ22447" t="n">
        <v>16.1</v>
      </c>
      <c r="AR22447" t="n">
        <v>0.66</v>
      </c>
      <c r="AS22447" t="n">
        <v>9.21</v>
      </c>
      <c r="AT22447" t="n">
        <v>1.6</v>
      </c>
    </row>
    <row r="22448">
      <c r="A22448" t="n">
        <v>27242</v>
      </c>
      <c r="B22448" t="s">
        <v>72</v>
      </c>
      <c r="C22448" t="s">
        <v>47</v>
      </c>
      <c r="D22448" t="s">
        <v>47</v>
      </c>
      <c r="E22448" t="s">
        <v>48</v>
      </c>
      <c r="F22448" t="s">
        <v>49</v>
      </c>
      <c r="G22448" t="s">
        <v>49</v>
      </c>
      <c r="H22448" t="s">
        <v>73</v>
      </c>
      <c r="I22448" t="s">
        <v>48</v>
      </c>
      <c r="J22448" t="s">
        <v>51</v>
      </c>
      <c r="K22448" t="s">
        <v>47</v>
      </c>
      <c r="L22448" t="s">
        <v>52</v>
      </c>
      <c r="M22448" t="s">
        <v>49</v>
      </c>
      <c r="N22448"/>
      <c r="O22448"/>
      <c r="P22448" t="s">
        <v>154</v>
      </c>
      <c r="Q22448" t="s">
        <v>47</v>
      </c>
      <c r="R22448" t="s">
        <v>155</v>
      </c>
      <c r="S22448" t="s">
        <v>48</v>
      </c>
      <c r="T22448" t="s">
        <v>49</v>
      </c>
      <c r="U22448" t="s">
        <v>48</v>
      </c>
      <c r="V22448" t="s">
        <v>84</v>
      </c>
      <c r="W22448" t="s">
        <v>47</v>
      </c>
      <c r="X22448" t="s">
        <v>79</v>
      </c>
      <c r="Y22448" t="s">
        <v>114</v>
      </c>
      <c r="Z22448" t="s">
        <v>49</v>
      </c>
      <c r="AA22448" t="s">
        <v>114</v>
      </c>
      <c r="AB22448" t="s">
        <v>56</v>
      </c>
      <c r="AC22448" t="s">
        <v>47</v>
      </c>
      <c r="AD22448" t="s">
        <v>84</v>
      </c>
      <c r="AE22448" t="s">
        <v>58</v>
      </c>
      <c r="AF22448"/>
      <c r="AG22448" t="s">
        <v>629</v>
      </c>
      <c r="AH22448" t="s">
        <v>209</v>
      </c>
      <c r="AI22448" t="s">
        <v>47</v>
      </c>
      <c r="AJ22448"/>
      <c r="AK22448"/>
      <c r="AL22448" t="s">
        <v>49</v>
      </c>
      <c r="AM22448" t="s">
        <v>62</v>
      </c>
      <c r="AN22448" t="s">
        <v>63</v>
      </c>
      <c r="AO22448" t="n">
        <v>0.13</v>
      </c>
      <c r="AP22448" t="n">
        <v>0.91</v>
      </c>
      <c r="AQ22448" t="n">
        <v>17.9</v>
      </c>
      <c r="AR22448" t="n">
        <v>0.68</v>
      </c>
      <c r="AS22448" t="n">
        <v>11.18</v>
      </c>
      <c r="AT22448" t="n">
        <v>1.6</v>
      </c>
    </row>
    <row r="22449">
      <c r="A22449" t="n">
        <v>27243</v>
      </c>
      <c r="B22449" t="s">
        <v>72</v>
      </c>
      <c r="C22449" t="s">
        <v>47</v>
      </c>
      <c r="D22449" t="s">
        <v>47</v>
      </c>
      <c r="E22449" t="s">
        <v>48</v>
      </c>
      <c r="F22449" t="s">
        <v>49</v>
      </c>
      <c r="G22449" t="s">
        <v>49</v>
      </c>
      <c r="H22449" t="s">
        <v>73</v>
      </c>
      <c r="I22449" t="s">
        <v>48</v>
      </c>
      <c r="J22449" t="s">
        <v>51</v>
      </c>
      <c r="K22449" t="s">
        <v>47</v>
      </c>
      <c r="L22449" t="s">
        <v>52</v>
      </c>
      <c r="M22449" t="s">
        <v>49</v>
      </c>
      <c r="N22449"/>
      <c r="O22449"/>
      <c r="P22449" t="s">
        <v>154</v>
      </c>
      <c r="Q22449" t="s">
        <v>47</v>
      </c>
      <c r="R22449" t="s">
        <v>155</v>
      </c>
      <c r="S22449" t="s">
        <v>48</v>
      </c>
      <c r="T22449" t="s">
        <v>49</v>
      </c>
      <c r="U22449" t="s">
        <v>48</v>
      </c>
      <c r="V22449" t="s">
        <v>84</v>
      </c>
      <c r="W22449" t="s">
        <v>47</v>
      </c>
      <c r="X22449" t="s">
        <v>79</v>
      </c>
      <c r="Y22449" t="s">
        <v>114</v>
      </c>
      <c r="Z22449" t="s">
        <v>49</v>
      </c>
      <c r="AA22449" t="s">
        <v>114</v>
      </c>
      <c r="AB22449" t="s">
        <v>56</v>
      </c>
      <c r="AC22449" t="s">
        <v>47</v>
      </c>
      <c r="AD22449" t="s">
        <v>84</v>
      </c>
      <c r="AE22449" t="s">
        <v>58</v>
      </c>
      <c r="AF22449"/>
      <c r="AG22449" t="s">
        <v>629</v>
      </c>
      <c r="AH22449" t="s">
        <v>209</v>
      </c>
      <c r="AI22449" t="s">
        <v>47</v>
      </c>
      <c r="AJ22449"/>
      <c r="AK22449"/>
      <c r="AL22449" t="s">
        <v>49</v>
      </c>
      <c r="AM22449" t="s">
        <v>62</v>
      </c>
      <c r="AN22449" t="s">
        <v>63</v>
      </c>
      <c r="AO22449" t="n">
        <v>0.13</v>
      </c>
      <c r="AP22449" t="n">
        <v>0.91</v>
      </c>
      <c r="AQ22449" t="n">
        <v>19.7</v>
      </c>
      <c r="AR22449" t="n">
        <v>0.64</v>
      </c>
      <c r="AS22449" t="n">
        <v>11.53</v>
      </c>
      <c r="AT22449" t="n">
        <v>1.6</v>
      </c>
    </row>
    <row r="22450">
      <c r="A22450" t="n">
        <v>27244</v>
      </c>
      <c r="B22450" t="s">
        <v>72</v>
      </c>
      <c r="C22450" t="s">
        <v>47</v>
      </c>
      <c r="D22450" t="s">
        <v>47</v>
      </c>
      <c r="E22450" t="s">
        <v>48</v>
      </c>
      <c r="F22450" t="s">
        <v>49</v>
      </c>
      <c r="G22450" t="s">
        <v>49</v>
      </c>
      <c r="H22450" t="s">
        <v>73</v>
      </c>
      <c r="I22450" t="s">
        <v>48</v>
      </c>
      <c r="J22450" t="s">
        <v>51</v>
      </c>
      <c r="K22450" t="s">
        <v>47</v>
      </c>
      <c r="L22450" t="s">
        <v>52</v>
      </c>
      <c r="M22450" t="s">
        <v>49</v>
      </c>
      <c r="N22450"/>
      <c r="O22450"/>
      <c r="P22450" t="s">
        <v>154</v>
      </c>
      <c r="Q22450" t="s">
        <v>47</v>
      </c>
      <c r="R22450" t="s">
        <v>155</v>
      </c>
      <c r="S22450" t="s">
        <v>48</v>
      </c>
      <c r="T22450" t="s">
        <v>49</v>
      </c>
      <c r="U22450" t="s">
        <v>48</v>
      </c>
      <c r="V22450" t="s">
        <v>84</v>
      </c>
      <c r="W22450" t="s">
        <v>47</v>
      </c>
      <c r="X22450" t="s">
        <v>79</v>
      </c>
      <c r="Y22450" t="s">
        <v>114</v>
      </c>
      <c r="Z22450" t="s">
        <v>49</v>
      </c>
      <c r="AA22450" t="s">
        <v>114</v>
      </c>
      <c r="AB22450" t="s">
        <v>56</v>
      </c>
      <c r="AC22450" t="s">
        <v>47</v>
      </c>
      <c r="AD22450" t="s">
        <v>84</v>
      </c>
      <c r="AE22450" t="s">
        <v>58</v>
      </c>
      <c r="AF22450"/>
      <c r="AG22450" t="s">
        <v>629</v>
      </c>
      <c r="AH22450" t="s">
        <v>209</v>
      </c>
      <c r="AI22450" t="s">
        <v>47</v>
      </c>
      <c r="AJ22450"/>
      <c r="AK22450"/>
      <c r="AL22450" t="s">
        <v>49</v>
      </c>
      <c r="AM22450" t="s">
        <v>62</v>
      </c>
      <c r="AN22450" t="s">
        <v>63</v>
      </c>
      <c r="AO22450" t="n">
        <v>0.13</v>
      </c>
      <c r="AP22450" t="n">
        <v>0.92</v>
      </c>
      <c r="AQ22450" t="n">
        <v>22.9</v>
      </c>
      <c r="AR22450" t="n">
        <v>0.62</v>
      </c>
      <c r="AS22450" t="n">
        <v>13.17</v>
      </c>
      <c r="AT22450" t="n">
        <v>1.6</v>
      </c>
    </row>
    <row r="22451">
      <c r="A22451" t="n">
        <v>27259</v>
      </c>
      <c r="B22451" t="s">
        <v>72</v>
      </c>
      <c r="C22451" t="s">
        <v>47</v>
      </c>
      <c r="D22451" t="s">
        <v>47</v>
      </c>
      <c r="E22451" t="s">
        <v>48</v>
      </c>
      <c r="F22451" t="s">
        <v>49</v>
      </c>
      <c r="G22451" t="s">
        <v>49</v>
      </c>
      <c r="H22451" t="s">
        <v>73</v>
      </c>
      <c r="I22451" t="s">
        <v>48</v>
      </c>
      <c r="J22451" t="s">
        <v>51</v>
      </c>
      <c r="K22451" t="s">
        <v>47</v>
      </c>
      <c r="L22451" t="s">
        <v>52</v>
      </c>
      <c r="M22451" t="s">
        <v>49</v>
      </c>
      <c r="N22451"/>
      <c r="O22451"/>
      <c r="P22451" t="s">
        <v>154</v>
      </c>
      <c r="Q22451" t="s">
        <v>47</v>
      </c>
      <c r="R22451" t="s">
        <v>155</v>
      </c>
      <c r="S22451" t="s">
        <v>48</v>
      </c>
      <c r="T22451" t="s">
        <v>49</v>
      </c>
      <c r="U22451" t="s">
        <v>48</v>
      </c>
      <c r="V22451" t="s">
        <v>84</v>
      </c>
      <c r="W22451" t="s">
        <v>47</v>
      </c>
      <c r="X22451" t="s">
        <v>57</v>
      </c>
      <c r="Y22451"/>
      <c r="Z22451" t="s">
        <v>49</v>
      </c>
      <c r="AA22451" t="s">
        <v>121</v>
      </c>
      <c r="AB22451" t="s">
        <v>89</v>
      </c>
      <c r="AC22451" t="s">
        <v>47</v>
      </c>
      <c r="AD22451"/>
      <c r="AE22451" t="s">
        <v>90</v>
      </c>
      <c r="AF22451" t="s">
        <v>121</v>
      </c>
      <c r="AG22451" t="s">
        <v>132</v>
      </c>
      <c r="AH22451" t="s">
        <v>47</v>
      </c>
      <c r="AI22451" t="s">
        <v>47</v>
      </c>
      <c r="AJ22451"/>
      <c r="AK22451" t="s">
        <v>49</v>
      </c>
      <c r="AL22451" t="s">
        <v>49</v>
      </c>
      <c r="AM22451" t="s">
        <v>62</v>
      </c>
      <c r="AN22451" t="s">
        <v>94</v>
      </c>
      <c r="AO22451" t="n">
        <v>0.1</v>
      </c>
      <c r="AP22451" t="n">
        <v>0.93</v>
      </c>
      <c r="AQ22451" t="n">
        <v>14.17</v>
      </c>
      <c r="AR22451" t="n">
        <v>0.51</v>
      </c>
      <c r="AS22451" t="n">
        <v>6.75</v>
      </c>
      <c r="AT22451" t="n">
        <v>1.55</v>
      </c>
    </row>
    <row r="22452">
      <c r="A22452" t="n">
        <v>27260</v>
      </c>
      <c r="B22452" t="s">
        <v>72</v>
      </c>
      <c r="C22452" t="s">
        <v>47</v>
      </c>
      <c r="D22452" t="s">
        <v>47</v>
      </c>
      <c r="E22452" t="s">
        <v>48</v>
      </c>
      <c r="F22452" t="s">
        <v>49</v>
      </c>
      <c r="G22452" t="s">
        <v>49</v>
      </c>
      <c r="H22452" t="s">
        <v>73</v>
      </c>
      <c r="I22452" t="s">
        <v>48</v>
      </c>
      <c r="J22452" t="s">
        <v>51</v>
      </c>
      <c r="K22452" t="s">
        <v>47</v>
      </c>
      <c r="L22452" t="s">
        <v>52</v>
      </c>
      <c r="M22452" t="s">
        <v>49</v>
      </c>
      <c r="N22452"/>
      <c r="O22452"/>
      <c r="P22452" t="s">
        <v>154</v>
      </c>
      <c r="Q22452" t="s">
        <v>47</v>
      </c>
      <c r="R22452" t="s">
        <v>155</v>
      </c>
      <c r="S22452" t="s">
        <v>48</v>
      </c>
      <c r="T22452" t="s">
        <v>49</v>
      </c>
      <c r="U22452" t="s">
        <v>48</v>
      </c>
      <c r="V22452" t="s">
        <v>84</v>
      </c>
      <c r="W22452" t="s">
        <v>47</v>
      </c>
      <c r="X22452" t="s">
        <v>57</v>
      </c>
      <c r="Y22452"/>
      <c r="Z22452" t="s">
        <v>49</v>
      </c>
      <c r="AA22452" t="s">
        <v>121</v>
      </c>
      <c r="AB22452" t="s">
        <v>89</v>
      </c>
      <c r="AC22452" t="s">
        <v>47</v>
      </c>
      <c r="AD22452"/>
      <c r="AE22452" t="s">
        <v>90</v>
      </c>
      <c r="AF22452" t="s">
        <v>121</v>
      </c>
      <c r="AG22452" t="s">
        <v>138</v>
      </c>
      <c r="AH22452" t="s">
        <v>93</v>
      </c>
      <c r="AI22452" t="s">
        <v>47</v>
      </c>
      <c r="AJ22452"/>
      <c r="AK22452"/>
      <c r="AL22452" t="s">
        <v>49</v>
      </c>
      <c r="AM22452" t="s">
        <v>62</v>
      </c>
      <c r="AN22452" t="s">
        <v>94</v>
      </c>
      <c r="AO22452" t="n">
        <v>0.1</v>
      </c>
      <c r="AP22452" t="n">
        <v>0.9</v>
      </c>
      <c r="AQ22452" t="n">
        <v>16.28</v>
      </c>
      <c r="AR22452" t="n">
        <v>0.62</v>
      </c>
      <c r="AS22452" t="n">
        <v>9.02</v>
      </c>
      <c r="AT22452" t="n">
        <v>1.55</v>
      </c>
    </row>
    <row r="22453">
      <c r="A22453" t="n">
        <v>27262</v>
      </c>
      <c r="B22453" t="s">
        <v>72</v>
      </c>
      <c r="C22453" t="s">
        <v>47</v>
      </c>
      <c r="D22453" t="s">
        <v>47</v>
      </c>
      <c r="E22453" t="s">
        <v>48</v>
      </c>
      <c r="F22453" t="s">
        <v>49</v>
      </c>
      <c r="G22453" t="s">
        <v>49</v>
      </c>
      <c r="H22453" t="s">
        <v>73</v>
      </c>
      <c r="I22453" t="s">
        <v>48</v>
      </c>
      <c r="J22453" t="s">
        <v>51</v>
      </c>
      <c r="K22453" t="s">
        <v>47</v>
      </c>
      <c r="L22453" t="s">
        <v>52</v>
      </c>
      <c r="M22453" t="s">
        <v>49</v>
      </c>
      <c r="N22453"/>
      <c r="O22453"/>
      <c r="P22453" t="s">
        <v>154</v>
      </c>
      <c r="Q22453" t="s">
        <v>47</v>
      </c>
      <c r="R22453" t="s">
        <v>155</v>
      </c>
      <c r="S22453" t="s">
        <v>48</v>
      </c>
      <c r="T22453" t="s">
        <v>49</v>
      </c>
      <c r="U22453" t="s">
        <v>48</v>
      </c>
      <c r="V22453" t="s">
        <v>84</v>
      </c>
      <c r="W22453" t="s">
        <v>47</v>
      </c>
      <c r="X22453" t="s">
        <v>57</v>
      </c>
      <c r="Y22453"/>
      <c r="Z22453" t="s">
        <v>49</v>
      </c>
      <c r="AA22453" t="s">
        <v>121</v>
      </c>
      <c r="AB22453" t="s">
        <v>89</v>
      </c>
      <c r="AC22453" t="s">
        <v>47</v>
      </c>
      <c r="AD22453"/>
      <c r="AE22453" t="s">
        <v>90</v>
      </c>
      <c r="AF22453" t="s">
        <v>121</v>
      </c>
      <c r="AG22453" t="s">
        <v>138</v>
      </c>
      <c r="AH22453" t="s">
        <v>187</v>
      </c>
      <c r="AI22453" t="s">
        <v>93</v>
      </c>
      <c r="AJ22453"/>
      <c r="AK22453"/>
      <c r="AL22453"/>
      <c r="AM22453" t="s">
        <v>62</v>
      </c>
      <c r="AN22453" t="s">
        <v>94</v>
      </c>
      <c r="AO22453" t="n">
        <v>0.1</v>
      </c>
      <c r="AP22453" t="n">
        <v>0.95</v>
      </c>
      <c r="AQ22453" t="n">
        <v>18.72</v>
      </c>
      <c r="AR22453" t="n">
        <v>0.71</v>
      </c>
      <c r="AS22453" t="n">
        <v>12.65</v>
      </c>
      <c r="AT22453" t="n">
        <v>1.55</v>
      </c>
    </row>
    <row r="22454">
      <c r="A22454" t="n">
        <v>27263</v>
      </c>
      <c r="B22454" t="s">
        <v>72</v>
      </c>
      <c r="C22454" t="s">
        <v>47</v>
      </c>
      <c r="D22454" t="s">
        <v>47</v>
      </c>
      <c r="E22454" t="s">
        <v>48</v>
      </c>
      <c r="F22454" t="s">
        <v>49</v>
      </c>
      <c r="G22454" t="s">
        <v>49</v>
      </c>
      <c r="H22454" t="s">
        <v>73</v>
      </c>
      <c r="I22454" t="s">
        <v>48</v>
      </c>
      <c r="J22454" t="s">
        <v>51</v>
      </c>
      <c r="K22454" t="s">
        <v>47</v>
      </c>
      <c r="L22454" t="s">
        <v>52</v>
      </c>
      <c r="M22454" t="s">
        <v>49</v>
      </c>
      <c r="N22454" t="s">
        <v>74</v>
      </c>
      <c r="O22454"/>
      <c r="P22454" t="s">
        <v>154</v>
      </c>
      <c r="Q22454" t="s">
        <v>47</v>
      </c>
      <c r="R22454" t="s">
        <v>3149</v>
      </c>
      <c r="S22454" t="s">
        <v>48</v>
      </c>
      <c r="T22454" t="s">
        <v>49</v>
      </c>
      <c r="U22454"/>
      <c r="V22454" t="s">
        <v>54</v>
      </c>
      <c r="W22454" t="s">
        <v>47</v>
      </c>
      <c r="X22454" t="s">
        <v>47</v>
      </c>
      <c r="Y22454" t="s">
        <v>114</v>
      </c>
      <c r="Z22454" t="s">
        <v>49</v>
      </c>
      <c r="AA22454" t="s">
        <v>49</v>
      </c>
      <c r="AB22454" t="s">
        <v>89</v>
      </c>
      <c r="AC22454" t="s">
        <v>47</v>
      </c>
      <c r="AD22454" t="s">
        <v>104</v>
      </c>
      <c r="AE22454" t="s">
        <v>248</v>
      </c>
      <c r="AF22454"/>
      <c r="AG22454" t="s">
        <v>138</v>
      </c>
      <c r="AH22454" t="s">
        <v>1117</v>
      </c>
      <c r="AI22454" t="s">
        <v>47</v>
      </c>
      <c r="AJ22454"/>
      <c r="AK22454"/>
      <c r="AL22454" t="s">
        <v>49</v>
      </c>
      <c r="AM22454" t="s">
        <v>62</v>
      </c>
      <c r="AN22454" t="s">
        <v>94</v>
      </c>
      <c r="AO22454" t="n">
        <v>40</v>
      </c>
      <c r="AP22454" t="n">
        <v>0.932</v>
      </c>
      <c r="AQ22454" t="n">
        <v>10.9</v>
      </c>
      <c r="AR22454" t="n">
        <v>0.56</v>
      </c>
      <c r="AS22454" t="n">
        <v>5.7</v>
      </c>
      <c r="AT22454" t="n">
        <v>1.6</v>
      </c>
    </row>
    <row r="22455">
      <c r="A22455" t="n">
        <v>27264</v>
      </c>
      <c r="B22455" t="s">
        <v>72</v>
      </c>
      <c r="C22455" t="s">
        <v>47</v>
      </c>
      <c r="D22455" t="s">
        <v>47</v>
      </c>
      <c r="E22455" t="s">
        <v>48</v>
      </c>
      <c r="F22455" t="s">
        <v>49</v>
      </c>
      <c r="G22455" t="s">
        <v>49</v>
      </c>
      <c r="H22455" t="s">
        <v>73</v>
      </c>
      <c r="I22455" t="s">
        <v>48</v>
      </c>
      <c r="J22455" t="s">
        <v>51</v>
      </c>
      <c r="K22455" t="s">
        <v>47</v>
      </c>
      <c r="L22455" t="s">
        <v>52</v>
      </c>
      <c r="M22455" t="s">
        <v>49</v>
      </c>
      <c r="N22455" t="s">
        <v>192</v>
      </c>
      <c r="O22455"/>
      <c r="P22455" t="s">
        <v>76</v>
      </c>
      <c r="Q22455" t="s">
        <v>47</v>
      </c>
      <c r="R22455" t="s">
        <v>47</v>
      </c>
      <c r="S22455" t="s">
        <v>48</v>
      </c>
      <c r="T22455" t="s">
        <v>49</v>
      </c>
      <c r="U22455" t="s">
        <v>49</v>
      </c>
      <c r="V22455" t="s">
        <v>61</v>
      </c>
      <c r="W22455" t="s">
        <v>54</v>
      </c>
      <c r="X22455" t="s">
        <v>47</v>
      </c>
      <c r="Y22455" t="s">
        <v>48</v>
      </c>
      <c r="Z22455" t="s">
        <v>55</v>
      </c>
      <c r="AA22455" t="s">
        <v>49</v>
      </c>
      <c r="AB22455" t="s">
        <v>89</v>
      </c>
      <c r="AC22455" t="s">
        <v>47</v>
      </c>
      <c r="AD22455" t="s">
        <v>104</v>
      </c>
      <c r="AE22455" t="s">
        <v>248</v>
      </c>
      <c r="AF22455"/>
      <c r="AG22455" t="s">
        <v>138</v>
      </c>
      <c r="AH22455" t="s">
        <v>1117</v>
      </c>
      <c r="AI22455" t="s">
        <v>47</v>
      </c>
      <c r="AJ22455"/>
      <c r="AK22455"/>
      <c r="AL22455" t="s">
        <v>49</v>
      </c>
      <c r="AM22455" t="s">
        <v>62</v>
      </c>
      <c r="AN22455" t="s">
        <v>94</v>
      </c>
      <c r="AO22455" t="n">
        <v>40</v>
      </c>
      <c r="AP22455" t="n">
        <v>1.041</v>
      </c>
      <c r="AQ22455" t="n">
        <v>20.4</v>
      </c>
      <c r="AR22455" t="n">
        <v>0.705</v>
      </c>
      <c r="AS22455" t="n">
        <v>14.9</v>
      </c>
      <c r="AT22455" t="n">
        <v>1.6</v>
      </c>
    </row>
    <row r="22456">
      <c r="A22456" t="n">
        <v>27265</v>
      </c>
      <c r="B22456" t="s">
        <v>72</v>
      </c>
      <c r="C22456" t="s">
        <v>47</v>
      </c>
      <c r="D22456" t="s">
        <v>47</v>
      </c>
      <c r="E22456" t="s">
        <v>48</v>
      </c>
      <c r="F22456" t="s">
        <v>49</v>
      </c>
      <c r="G22456" t="s">
        <v>49</v>
      </c>
      <c r="H22456" t="s">
        <v>73</v>
      </c>
      <c r="I22456" t="s">
        <v>48</v>
      </c>
      <c r="J22456" t="s">
        <v>51</v>
      </c>
      <c r="K22456" t="s">
        <v>47</v>
      </c>
      <c r="L22456" t="s">
        <v>52</v>
      </c>
      <c r="M22456" t="s">
        <v>49</v>
      </c>
      <c r="N22456"/>
      <c r="O22456"/>
      <c r="P22456"/>
      <c r="Q22456" t="s">
        <v>47</v>
      </c>
      <c r="R22456" t="s">
        <v>47</v>
      </c>
      <c r="S22456"/>
      <c r="T22456" t="s">
        <v>49</v>
      </c>
      <c r="U22456" t="s">
        <v>49</v>
      </c>
      <c r="V22456" t="s">
        <v>54</v>
      </c>
      <c r="W22456" t="s">
        <v>47</v>
      </c>
      <c r="X22456" t="s">
        <v>47</v>
      </c>
      <c r="Y22456" t="s">
        <v>55</v>
      </c>
      <c r="Z22456" t="s">
        <v>49</v>
      </c>
      <c r="AA22456" t="s">
        <v>49</v>
      </c>
      <c r="AB22456" t="s">
        <v>141</v>
      </c>
      <c r="AC22456" t="s">
        <v>47</v>
      </c>
      <c r="AD22456"/>
      <c r="AE22456" t="s">
        <v>90</v>
      </c>
      <c r="AF22456" t="s">
        <v>121</v>
      </c>
      <c r="AG22456" t="s">
        <v>138</v>
      </c>
      <c r="AH22456" t="s">
        <v>389</v>
      </c>
      <c r="AI22456" t="s">
        <v>47</v>
      </c>
      <c r="AJ22456" t="s">
        <v>91</v>
      </c>
      <c r="AK22456"/>
      <c r="AL22456" t="s">
        <v>49</v>
      </c>
      <c r="AM22456" t="s">
        <v>62</v>
      </c>
      <c r="AN22456" t="s">
        <v>63</v>
      </c>
      <c r="AO22456" t="n">
        <v>0.15</v>
      </c>
      <c r="AP22456" t="n">
        <v>0.816</v>
      </c>
      <c r="AQ22456" t="n">
        <v>15.8</v>
      </c>
      <c r="AR22456" t="n">
        <v>0.704</v>
      </c>
      <c r="AS22456" t="n">
        <v>9.07</v>
      </c>
      <c r="AT22456" t="n">
        <v>1.6</v>
      </c>
    </row>
    <row r="22457">
      <c r="A22457" t="n">
        <v>27266</v>
      </c>
      <c r="B22457" t="s">
        <v>72</v>
      </c>
      <c r="C22457" t="s">
        <v>47</v>
      </c>
      <c r="D22457" t="s">
        <v>47</v>
      </c>
      <c r="E22457" t="s">
        <v>48</v>
      </c>
      <c r="F22457" t="s">
        <v>49</v>
      </c>
      <c r="G22457" t="s">
        <v>49</v>
      </c>
      <c r="H22457" t="s">
        <v>73</v>
      </c>
      <c r="I22457" t="s">
        <v>48</v>
      </c>
      <c r="J22457" t="s">
        <v>51</v>
      </c>
      <c r="K22457" t="s">
        <v>47</v>
      </c>
      <c r="L22457" t="s">
        <v>52</v>
      </c>
      <c r="M22457" t="s">
        <v>49</v>
      </c>
      <c r="N22457"/>
      <c r="O22457"/>
      <c r="P22457"/>
      <c r="Q22457" t="s">
        <v>47</v>
      </c>
      <c r="R22457" t="s">
        <v>47</v>
      </c>
      <c r="S22457"/>
      <c r="T22457" t="s">
        <v>49</v>
      </c>
      <c r="U22457" t="s">
        <v>49</v>
      </c>
      <c r="V22457" t="s">
        <v>54</v>
      </c>
      <c r="W22457" t="s">
        <v>47</v>
      </c>
      <c r="X22457" t="s">
        <v>47</v>
      </c>
      <c r="Y22457" t="s">
        <v>55</v>
      </c>
      <c r="Z22457" t="s">
        <v>49</v>
      </c>
      <c r="AA22457" t="s">
        <v>49</v>
      </c>
      <c r="AB22457" t="s">
        <v>141</v>
      </c>
      <c r="AC22457" t="s">
        <v>47</v>
      </c>
      <c r="AD22457"/>
      <c r="AE22457" t="s">
        <v>171</v>
      </c>
      <c r="AF22457" t="s">
        <v>140</v>
      </c>
      <c r="AG22457" t="s">
        <v>138</v>
      </c>
      <c r="AH22457" t="s">
        <v>389</v>
      </c>
      <c r="AI22457" t="s">
        <v>47</v>
      </c>
      <c r="AJ22457" t="s">
        <v>91</v>
      </c>
      <c r="AK22457"/>
      <c r="AL22457" t="s">
        <v>49</v>
      </c>
      <c r="AM22457" t="s">
        <v>62</v>
      </c>
      <c r="AN22457" t="s">
        <v>63</v>
      </c>
      <c r="AO22457" t="n">
        <v>0.15</v>
      </c>
      <c r="AP22457" t="n">
        <v>0.927</v>
      </c>
      <c r="AQ22457" t="n">
        <v>17.9</v>
      </c>
      <c r="AR22457" t="n">
        <v>0.621</v>
      </c>
      <c r="AS22457" t="n">
        <v>10.3</v>
      </c>
      <c r="AT22457" t="n">
        <v>1.6</v>
      </c>
    </row>
    <row r="22458">
      <c r="A22458" t="n">
        <v>27267</v>
      </c>
      <c r="B22458" t="s">
        <v>72</v>
      </c>
      <c r="C22458" t="s">
        <v>47</v>
      </c>
      <c r="D22458" t="s">
        <v>47</v>
      </c>
      <c r="E22458" t="s">
        <v>48</v>
      </c>
      <c r="F22458" t="s">
        <v>49</v>
      </c>
      <c r="G22458" t="s">
        <v>49</v>
      </c>
      <c r="H22458" t="s">
        <v>73</v>
      </c>
      <c r="I22458" t="s">
        <v>48</v>
      </c>
      <c r="J22458" t="s">
        <v>51</v>
      </c>
      <c r="K22458" t="s">
        <v>47</v>
      </c>
      <c r="L22458" t="s">
        <v>52</v>
      </c>
      <c r="M22458" t="s">
        <v>49</v>
      </c>
      <c r="N22458"/>
      <c r="O22458"/>
      <c r="P22458"/>
      <c r="Q22458" t="s">
        <v>47</v>
      </c>
      <c r="R22458" t="s">
        <v>47</v>
      </c>
      <c r="S22458"/>
      <c r="T22458" t="s">
        <v>49</v>
      </c>
      <c r="U22458" t="s">
        <v>49</v>
      </c>
      <c r="V22458" t="s">
        <v>54</v>
      </c>
      <c r="W22458" t="s">
        <v>47</v>
      </c>
      <c r="X22458" t="s">
        <v>47</v>
      </c>
      <c r="Y22458" t="s">
        <v>55</v>
      </c>
      <c r="Z22458" t="s">
        <v>49</v>
      </c>
      <c r="AA22458" t="s">
        <v>49</v>
      </c>
      <c r="AB22458" t="s">
        <v>141</v>
      </c>
      <c r="AC22458" t="s">
        <v>47</v>
      </c>
      <c r="AD22458"/>
      <c r="AE22458" t="s">
        <v>171</v>
      </c>
      <c r="AF22458" t="s">
        <v>140</v>
      </c>
      <c r="AG22458" t="s">
        <v>138</v>
      </c>
      <c r="AH22458" t="s">
        <v>389</v>
      </c>
      <c r="AI22458" t="s">
        <v>47</v>
      </c>
      <c r="AJ22458" t="s">
        <v>91</v>
      </c>
      <c r="AK22458"/>
      <c r="AL22458" t="s">
        <v>49</v>
      </c>
      <c r="AM22458" t="s">
        <v>62</v>
      </c>
      <c r="AN22458" t="s">
        <v>63</v>
      </c>
      <c r="AO22458" t="n">
        <v>0.15</v>
      </c>
      <c r="AP22458" t="n">
        <v>1.04</v>
      </c>
      <c r="AQ22458" t="n">
        <v>18.1</v>
      </c>
      <c r="AR22458" t="n">
        <v>0.755</v>
      </c>
      <c r="AS22458" t="n">
        <v>14.2</v>
      </c>
      <c r="AT22458" t="n">
        <v>1.6</v>
      </c>
    </row>
    <row r="22459">
      <c r="A22459" t="n">
        <v>27268</v>
      </c>
      <c r="B22459" t="s">
        <v>72</v>
      </c>
      <c r="C22459" t="s">
        <v>47</v>
      </c>
      <c r="D22459" t="s">
        <v>47</v>
      </c>
      <c r="E22459" t="s">
        <v>48</v>
      </c>
      <c r="F22459" t="s">
        <v>49</v>
      </c>
      <c r="G22459" t="s">
        <v>49</v>
      </c>
      <c r="H22459" t="s">
        <v>73</v>
      </c>
      <c r="I22459" t="s">
        <v>48</v>
      </c>
      <c r="J22459" t="s">
        <v>51</v>
      </c>
      <c r="K22459" t="s">
        <v>47</v>
      </c>
      <c r="L22459" t="s">
        <v>52</v>
      </c>
      <c r="M22459" t="s">
        <v>49</v>
      </c>
      <c r="N22459"/>
      <c r="O22459"/>
      <c r="P22459" t="s">
        <v>154</v>
      </c>
      <c r="Q22459" t="s">
        <v>47</v>
      </c>
      <c r="R22459" t="s">
        <v>146</v>
      </c>
      <c r="S22459" t="s">
        <v>48</v>
      </c>
      <c r="T22459" t="s">
        <v>49</v>
      </c>
      <c r="U22459" t="s">
        <v>48</v>
      </c>
      <c r="V22459" t="s">
        <v>84</v>
      </c>
      <c r="W22459" t="s">
        <v>47</v>
      </c>
      <c r="X22459"/>
      <c r="Y22459" t="s">
        <v>55</v>
      </c>
      <c r="Z22459" t="s">
        <v>49</v>
      </c>
      <c r="AA22459" t="s">
        <v>125</v>
      </c>
      <c r="AB22459" t="s">
        <v>141</v>
      </c>
      <c r="AC22459" t="s">
        <v>47</v>
      </c>
      <c r="AD22459" t="s">
        <v>125</v>
      </c>
      <c r="AE22459" t="s">
        <v>90</v>
      </c>
      <c r="AF22459" t="s">
        <v>121</v>
      </c>
      <c r="AG22459" t="s">
        <v>138</v>
      </c>
      <c r="AH22459" t="s">
        <v>187</v>
      </c>
      <c r="AI22459" t="s">
        <v>93</v>
      </c>
      <c r="AJ22459" t="s">
        <v>126</v>
      </c>
      <c r="AK22459" t="s">
        <v>126</v>
      </c>
      <c r="AL22459" t="s">
        <v>88</v>
      </c>
      <c r="AM22459" t="s">
        <v>62</v>
      </c>
      <c r="AN22459" t="s">
        <v>94</v>
      </c>
      <c r="AO22459" t="n">
        <v>1.5</v>
      </c>
      <c r="AP22459" t="n">
        <v>0.89</v>
      </c>
      <c r="AQ22459" t="n">
        <v>18.2</v>
      </c>
      <c r="AR22459" t="n">
        <v>0.62</v>
      </c>
      <c r="AS22459" t="n">
        <v>10.1</v>
      </c>
      <c r="AT22459" t="n">
        <v>1.6</v>
      </c>
    </row>
    <row r="22460">
      <c r="A22460" t="n">
        <v>27269</v>
      </c>
      <c r="B22460" t="s">
        <v>72</v>
      </c>
      <c r="C22460" t="s">
        <v>47</v>
      </c>
      <c r="D22460" t="s">
        <v>47</v>
      </c>
      <c r="E22460" t="s">
        <v>48</v>
      </c>
      <c r="F22460" t="s">
        <v>49</v>
      </c>
      <c r="G22460" t="s">
        <v>49</v>
      </c>
      <c r="H22460" t="s">
        <v>73</v>
      </c>
      <c r="I22460" t="s">
        <v>48</v>
      </c>
      <c r="J22460" t="s">
        <v>51</v>
      </c>
      <c r="K22460" t="s">
        <v>47</v>
      </c>
      <c r="L22460" t="s">
        <v>52</v>
      </c>
      <c r="M22460" t="s">
        <v>49</v>
      </c>
      <c r="N22460"/>
      <c r="O22460"/>
      <c r="P22460" t="s">
        <v>154</v>
      </c>
      <c r="Q22460" t="s">
        <v>47</v>
      </c>
      <c r="R22460" t="s">
        <v>146</v>
      </c>
      <c r="S22460" t="s">
        <v>48</v>
      </c>
      <c r="T22460" t="s">
        <v>49</v>
      </c>
      <c r="U22460" t="s">
        <v>48</v>
      </c>
      <c r="V22460" t="s">
        <v>84</v>
      </c>
      <c r="W22460" t="s">
        <v>47</v>
      </c>
      <c r="X22460"/>
      <c r="Y22460" t="s">
        <v>55</v>
      </c>
      <c r="Z22460" t="s">
        <v>49</v>
      </c>
      <c r="AA22460" t="s">
        <v>104</v>
      </c>
      <c r="AB22460" t="s">
        <v>141</v>
      </c>
      <c r="AC22460" t="s">
        <v>47</v>
      </c>
      <c r="AD22460" t="s">
        <v>125</v>
      </c>
      <c r="AE22460" t="s">
        <v>90</v>
      </c>
      <c r="AF22460" t="s">
        <v>121</v>
      </c>
      <c r="AG22460" t="s">
        <v>138</v>
      </c>
      <c r="AH22460" t="s">
        <v>187</v>
      </c>
      <c r="AI22460" t="s">
        <v>93</v>
      </c>
      <c r="AJ22460" t="s">
        <v>126</v>
      </c>
      <c r="AK22460" t="s">
        <v>126</v>
      </c>
      <c r="AL22460" t="s">
        <v>88</v>
      </c>
      <c r="AM22460" t="s">
        <v>62</v>
      </c>
      <c r="AN22460" t="s">
        <v>94</v>
      </c>
      <c r="AO22460" t="n">
        <v>1.5</v>
      </c>
      <c r="AP22460" t="n">
        <v>0.89</v>
      </c>
      <c r="AQ22460" t="n">
        <v>18.5</v>
      </c>
      <c r="AR22460" t="n">
        <v>0.64</v>
      </c>
      <c r="AS22460" t="n">
        <v>10.4</v>
      </c>
      <c r="AT22460" t="n">
        <v>1.6</v>
      </c>
    </row>
    <row r="22461">
      <c r="A22461" t="n">
        <v>27270</v>
      </c>
      <c r="B22461" t="s">
        <v>72</v>
      </c>
      <c r="C22461" t="s">
        <v>47</v>
      </c>
      <c r="D22461" t="s">
        <v>47</v>
      </c>
      <c r="E22461" t="s">
        <v>48</v>
      </c>
      <c r="F22461" t="s">
        <v>49</v>
      </c>
      <c r="G22461" t="s">
        <v>49</v>
      </c>
      <c r="H22461" t="s">
        <v>73</v>
      </c>
      <c r="I22461" t="s">
        <v>48</v>
      </c>
      <c r="J22461" t="s">
        <v>51</v>
      </c>
      <c r="K22461" t="s">
        <v>47</v>
      </c>
      <c r="L22461" t="s">
        <v>52</v>
      </c>
      <c r="M22461" t="s">
        <v>49</v>
      </c>
      <c r="N22461"/>
      <c r="O22461"/>
      <c r="P22461" t="s">
        <v>154</v>
      </c>
      <c r="Q22461" t="s">
        <v>47</v>
      </c>
      <c r="R22461" t="s">
        <v>146</v>
      </c>
      <c r="S22461" t="s">
        <v>48</v>
      </c>
      <c r="T22461" t="s">
        <v>49</v>
      </c>
      <c r="U22461" t="s">
        <v>48</v>
      </c>
      <c r="V22461" t="s">
        <v>84</v>
      </c>
      <c r="W22461" t="s">
        <v>47</v>
      </c>
      <c r="X22461"/>
      <c r="Y22461" t="s">
        <v>55</v>
      </c>
      <c r="Z22461" t="s">
        <v>49</v>
      </c>
      <c r="AA22461" t="s">
        <v>78</v>
      </c>
      <c r="AB22461" t="s">
        <v>141</v>
      </c>
      <c r="AC22461" t="s">
        <v>47</v>
      </c>
      <c r="AD22461" t="s">
        <v>125</v>
      </c>
      <c r="AE22461" t="s">
        <v>90</v>
      </c>
      <c r="AF22461" t="s">
        <v>121</v>
      </c>
      <c r="AG22461" t="s">
        <v>138</v>
      </c>
      <c r="AH22461" t="s">
        <v>187</v>
      </c>
      <c r="AI22461" t="s">
        <v>93</v>
      </c>
      <c r="AJ22461" t="s">
        <v>126</v>
      </c>
      <c r="AK22461" t="s">
        <v>126</v>
      </c>
      <c r="AL22461" t="s">
        <v>88</v>
      </c>
      <c r="AM22461" t="s">
        <v>62</v>
      </c>
      <c r="AN22461" t="s">
        <v>94</v>
      </c>
      <c r="AO22461" t="n">
        <v>1.5</v>
      </c>
      <c r="AP22461" t="n">
        <v>0.9</v>
      </c>
      <c r="AQ22461" t="n">
        <v>16.5</v>
      </c>
      <c r="AR22461" t="n">
        <v>0.58</v>
      </c>
      <c r="AS22461" t="n">
        <v>8.5</v>
      </c>
      <c r="AT22461" t="n">
        <v>1.6</v>
      </c>
    </row>
    <row r="22462">
      <c r="A22462" t="n">
        <v>27271</v>
      </c>
      <c r="B22462" t="s">
        <v>72</v>
      </c>
      <c r="C22462" t="s">
        <v>47</v>
      </c>
      <c r="D22462" t="s">
        <v>47</v>
      </c>
      <c r="E22462" t="s">
        <v>48</v>
      </c>
      <c r="F22462" t="s">
        <v>49</v>
      </c>
      <c r="G22462" t="s">
        <v>49</v>
      </c>
      <c r="H22462" t="s">
        <v>73</v>
      </c>
      <c r="I22462" t="s">
        <v>48</v>
      </c>
      <c r="J22462" t="s">
        <v>51</v>
      </c>
      <c r="K22462" t="s">
        <v>47</v>
      </c>
      <c r="L22462" t="s">
        <v>52</v>
      </c>
      <c r="M22462" t="s">
        <v>49</v>
      </c>
      <c r="N22462"/>
      <c r="O22462"/>
      <c r="P22462" t="s">
        <v>154</v>
      </c>
      <c r="Q22462" t="s">
        <v>47</v>
      </c>
      <c r="R22462" t="s">
        <v>146</v>
      </c>
      <c r="S22462" t="s">
        <v>48</v>
      </c>
      <c r="T22462" t="s">
        <v>49</v>
      </c>
      <c r="U22462" t="s">
        <v>48</v>
      </c>
      <c r="V22462" t="s">
        <v>84</v>
      </c>
      <c r="W22462" t="s">
        <v>47</v>
      </c>
      <c r="X22462"/>
      <c r="Y22462" t="s">
        <v>55</v>
      </c>
      <c r="Z22462" t="s">
        <v>49</v>
      </c>
      <c r="AA22462" t="s">
        <v>114</v>
      </c>
      <c r="AB22462" t="s">
        <v>141</v>
      </c>
      <c r="AC22462" t="s">
        <v>47</v>
      </c>
      <c r="AD22462" t="s">
        <v>125</v>
      </c>
      <c r="AE22462" t="s">
        <v>90</v>
      </c>
      <c r="AF22462" t="s">
        <v>121</v>
      </c>
      <c r="AG22462" t="s">
        <v>138</v>
      </c>
      <c r="AH22462" t="s">
        <v>187</v>
      </c>
      <c r="AI22462" t="s">
        <v>93</v>
      </c>
      <c r="AJ22462" t="s">
        <v>126</v>
      </c>
      <c r="AK22462" t="s">
        <v>126</v>
      </c>
      <c r="AL22462" t="s">
        <v>88</v>
      </c>
      <c r="AM22462" t="s">
        <v>62</v>
      </c>
      <c r="AN22462" t="s">
        <v>94</v>
      </c>
      <c r="AO22462" t="n">
        <v>1.5</v>
      </c>
      <c r="AP22462" t="n">
        <v>0.9</v>
      </c>
      <c r="AQ22462" t="n">
        <v>15.4</v>
      </c>
      <c r="AR22462" t="n">
        <v>0.46</v>
      </c>
      <c r="AS22462" t="n">
        <v>6.4</v>
      </c>
      <c r="AT22462" t="n">
        <v>1.6</v>
      </c>
    </row>
    <row r="22463">
      <c r="A22463" t="n">
        <v>27272</v>
      </c>
      <c r="B22463" t="s">
        <v>72</v>
      </c>
      <c r="C22463" t="s">
        <v>47</v>
      </c>
      <c r="D22463" t="s">
        <v>47</v>
      </c>
      <c r="E22463" t="s">
        <v>48</v>
      </c>
      <c r="F22463" t="s">
        <v>49</v>
      </c>
      <c r="G22463" t="s">
        <v>49</v>
      </c>
      <c r="H22463" t="s">
        <v>73</v>
      </c>
      <c r="I22463" t="s">
        <v>48</v>
      </c>
      <c r="J22463" t="s">
        <v>51</v>
      </c>
      <c r="K22463" t="s">
        <v>47</v>
      </c>
      <c r="L22463" t="s">
        <v>52</v>
      </c>
      <c r="M22463" t="s">
        <v>49</v>
      </c>
      <c r="N22463"/>
      <c r="O22463"/>
      <c r="P22463" t="s">
        <v>154</v>
      </c>
      <c r="Q22463" t="s">
        <v>47</v>
      </c>
      <c r="R22463" t="s">
        <v>146</v>
      </c>
      <c r="S22463" t="s">
        <v>48</v>
      </c>
      <c r="T22463" t="s">
        <v>49</v>
      </c>
      <c r="U22463" t="s">
        <v>48</v>
      </c>
      <c r="V22463" t="s">
        <v>84</v>
      </c>
      <c r="W22463" t="s">
        <v>47</v>
      </c>
      <c r="X22463"/>
      <c r="Y22463" t="s">
        <v>55</v>
      </c>
      <c r="Z22463" t="s">
        <v>49</v>
      </c>
      <c r="AA22463" t="s">
        <v>104</v>
      </c>
      <c r="AB22463" t="s">
        <v>141</v>
      </c>
      <c r="AC22463" t="s">
        <v>47</v>
      </c>
      <c r="AD22463" t="s">
        <v>125</v>
      </c>
      <c r="AE22463" t="s">
        <v>90</v>
      </c>
      <c r="AF22463" t="s">
        <v>121</v>
      </c>
      <c r="AG22463" t="s">
        <v>138</v>
      </c>
      <c r="AH22463" t="s">
        <v>187</v>
      </c>
      <c r="AI22463" t="s">
        <v>93</v>
      </c>
      <c r="AJ22463" t="s">
        <v>126</v>
      </c>
      <c r="AK22463" t="s">
        <v>126</v>
      </c>
      <c r="AL22463" t="s">
        <v>88</v>
      </c>
      <c r="AM22463" t="s">
        <v>62</v>
      </c>
      <c r="AN22463" t="s">
        <v>94</v>
      </c>
      <c r="AO22463" t="n">
        <v>1.5</v>
      </c>
      <c r="AP22463" t="n">
        <v>0.9</v>
      </c>
      <c r="AQ22463" t="n">
        <v>20</v>
      </c>
      <c r="AR22463" t="n">
        <v>0.68</v>
      </c>
      <c r="AS22463" t="n">
        <v>12.1</v>
      </c>
      <c r="AT22463" t="n">
        <v>1.6</v>
      </c>
    </row>
    <row r="22464">
      <c r="A22464" t="n">
        <v>27273</v>
      </c>
      <c r="B22464" t="s">
        <v>107</v>
      </c>
      <c r="C22464" t="s">
        <v>97</v>
      </c>
      <c r="D22464" t="s">
        <v>47</v>
      </c>
      <c r="E22464" t="s">
        <v>246</v>
      </c>
      <c r="F22464" t="s">
        <v>617</v>
      </c>
      <c r="G22464" t="s">
        <v>49</v>
      </c>
      <c r="H22464" t="s">
        <v>73</v>
      </c>
      <c r="I22464" t="s">
        <v>48</v>
      </c>
      <c r="J22464" t="s">
        <v>64</v>
      </c>
      <c r="K22464" t="s">
        <v>65</v>
      </c>
      <c r="L22464" t="s">
        <v>971</v>
      </c>
      <c r="M22464" t="s">
        <v>972</v>
      </c>
      <c r="N22464" t="s">
        <v>192</v>
      </c>
      <c r="O22464"/>
      <c r="P22464" t="s">
        <v>76</v>
      </c>
      <c r="Q22464" t="s">
        <v>86</v>
      </c>
      <c r="R22464" t="s">
        <v>47</v>
      </c>
      <c r="S22464" t="s">
        <v>103</v>
      </c>
      <c r="T22464" t="s">
        <v>48</v>
      </c>
      <c r="U22464" t="s">
        <v>49</v>
      </c>
      <c r="V22464" t="s">
        <v>125</v>
      </c>
      <c r="W22464" t="s">
        <v>47</v>
      </c>
      <c r="X22464" t="s">
        <v>47</v>
      </c>
      <c r="Y22464" t="s">
        <v>55</v>
      </c>
      <c r="Z22464" t="s">
        <v>49</v>
      </c>
      <c r="AA22464" t="s">
        <v>49</v>
      </c>
      <c r="AB22464" t="s">
        <v>56</v>
      </c>
      <c r="AC22464" t="s">
        <v>47</v>
      </c>
      <c r="AD22464" t="s">
        <v>79</v>
      </c>
      <c r="AE22464" t="s">
        <v>58</v>
      </c>
      <c r="AF22464"/>
      <c r="AG22464" t="s">
        <v>344</v>
      </c>
      <c r="AH22464" t="s">
        <v>3150</v>
      </c>
      <c r="AI22464" t="s">
        <v>47</v>
      </c>
      <c r="AJ22464" t="s">
        <v>126</v>
      </c>
      <c r="AK22464"/>
      <c r="AL22464" t="s">
        <v>49</v>
      </c>
      <c r="AM22464" t="s">
        <v>62</v>
      </c>
      <c r="AN22464" t="s">
        <v>94</v>
      </c>
      <c r="AO22464" t="n">
        <v>0.1</v>
      </c>
      <c r="AP22464" t="n">
        <v>1.12</v>
      </c>
      <c r="AQ22464" t="n">
        <v>23.4</v>
      </c>
      <c r="AR22464" t="n">
        <v>0.784</v>
      </c>
      <c r="AS22464" t="n">
        <v>20.5</v>
      </c>
      <c r="AT22464"/>
    </row>
    <row r="22465">
      <c r="A22465" t="n">
        <v>27274</v>
      </c>
      <c r="B22465" t="s">
        <v>107</v>
      </c>
      <c r="C22465" t="s">
        <v>97</v>
      </c>
      <c r="D22465" t="s">
        <v>47</v>
      </c>
      <c r="E22465" t="s">
        <v>246</v>
      </c>
      <c r="F22465" t="s">
        <v>617</v>
      </c>
      <c r="G22465" t="s">
        <v>49</v>
      </c>
      <c r="H22465" t="s">
        <v>73</v>
      </c>
      <c r="I22465" t="s">
        <v>48</v>
      </c>
      <c r="J22465" t="s">
        <v>64</v>
      </c>
      <c r="K22465" t="s">
        <v>65</v>
      </c>
      <c r="L22465" t="s">
        <v>971</v>
      </c>
      <c r="M22465" t="s">
        <v>972</v>
      </c>
      <c r="N22465" t="s">
        <v>192</v>
      </c>
      <c r="O22465"/>
      <c r="P22465" t="s">
        <v>76</v>
      </c>
      <c r="Q22465" t="s">
        <v>86</v>
      </c>
      <c r="R22465" t="s">
        <v>47</v>
      </c>
      <c r="S22465" t="s">
        <v>103</v>
      </c>
      <c r="T22465" t="s">
        <v>48</v>
      </c>
      <c r="U22465" t="s">
        <v>49</v>
      </c>
      <c r="V22465" t="s">
        <v>125</v>
      </c>
      <c r="W22465" t="s">
        <v>47</v>
      </c>
      <c r="X22465" t="s">
        <v>47</v>
      </c>
      <c r="Y22465" t="s">
        <v>55</v>
      </c>
      <c r="Z22465" t="s">
        <v>49</v>
      </c>
      <c r="AA22465" t="s">
        <v>49</v>
      </c>
      <c r="AB22465" t="s">
        <v>56</v>
      </c>
      <c r="AC22465" t="s">
        <v>47</v>
      </c>
      <c r="AD22465" t="s">
        <v>79</v>
      </c>
      <c r="AE22465" t="s">
        <v>58</v>
      </c>
      <c r="AF22465"/>
      <c r="AG22465" t="s">
        <v>344</v>
      </c>
      <c r="AH22465" t="s">
        <v>3150</v>
      </c>
      <c r="AI22465" t="s">
        <v>47</v>
      </c>
      <c r="AJ22465" t="s">
        <v>126</v>
      </c>
      <c r="AK22465"/>
      <c r="AL22465" t="s">
        <v>49</v>
      </c>
      <c r="AM22465" t="s">
        <v>62</v>
      </c>
      <c r="AN22465" t="s">
        <v>94</v>
      </c>
      <c r="AO22465" t="n">
        <v>0.1</v>
      </c>
      <c r="AP22465" t="n">
        <v>1.12</v>
      </c>
      <c r="AQ22465" t="n">
        <v>23.4</v>
      </c>
      <c r="AR22465" t="n">
        <v>0.784</v>
      </c>
      <c r="AS22465" t="n">
        <v>20.5</v>
      </c>
      <c r="AT22465"/>
    </row>
    <row r="22466">
      <c r="A22466" t="n">
        <v>27275</v>
      </c>
      <c r="B22466" t="s">
        <v>107</v>
      </c>
      <c r="C22466" t="s">
        <v>97</v>
      </c>
      <c r="D22466" t="s">
        <v>47</v>
      </c>
      <c r="E22466" t="s">
        <v>246</v>
      </c>
      <c r="F22466" t="s">
        <v>617</v>
      </c>
      <c r="G22466" t="s">
        <v>49</v>
      </c>
      <c r="H22466" t="s">
        <v>73</v>
      </c>
      <c r="I22466" t="s">
        <v>48</v>
      </c>
      <c r="J22466" t="s">
        <v>64</v>
      </c>
      <c r="K22466" t="s">
        <v>65</v>
      </c>
      <c r="L22466" t="s">
        <v>971</v>
      </c>
      <c r="M22466" t="s">
        <v>972</v>
      </c>
      <c r="N22466" t="s">
        <v>192</v>
      </c>
      <c r="O22466"/>
      <c r="P22466" t="s">
        <v>76</v>
      </c>
      <c r="Q22466" t="s">
        <v>86</v>
      </c>
      <c r="R22466" t="s">
        <v>47</v>
      </c>
      <c r="S22466" t="s">
        <v>103</v>
      </c>
      <c r="T22466" t="s">
        <v>48</v>
      </c>
      <c r="U22466" t="s">
        <v>49</v>
      </c>
      <c r="V22466" t="s">
        <v>125</v>
      </c>
      <c r="W22466" t="s">
        <v>47</v>
      </c>
      <c r="X22466" t="s">
        <v>47</v>
      </c>
      <c r="Y22466" t="s">
        <v>55</v>
      </c>
      <c r="Z22466" t="s">
        <v>49</v>
      </c>
      <c r="AA22466" t="s">
        <v>49</v>
      </c>
      <c r="AB22466" t="s">
        <v>56</v>
      </c>
      <c r="AC22466" t="s">
        <v>47</v>
      </c>
      <c r="AD22466" t="s">
        <v>79</v>
      </c>
      <c r="AE22466" t="s">
        <v>58</v>
      </c>
      <c r="AF22466"/>
      <c r="AG22466" t="s">
        <v>344</v>
      </c>
      <c r="AH22466" t="s">
        <v>3150</v>
      </c>
      <c r="AI22466" t="s">
        <v>47</v>
      </c>
      <c r="AJ22466" t="s">
        <v>126</v>
      </c>
      <c r="AK22466"/>
      <c r="AL22466" t="s">
        <v>49</v>
      </c>
      <c r="AM22466" t="s">
        <v>62</v>
      </c>
      <c r="AN22466" t="s">
        <v>94</v>
      </c>
      <c r="AO22466" t="n">
        <v>0.1</v>
      </c>
      <c r="AP22466" t="n">
        <v>1.12</v>
      </c>
      <c r="AQ22466" t="n">
        <v>24.1</v>
      </c>
      <c r="AR22466" t="n">
        <v>0.789</v>
      </c>
      <c r="AS22466" t="n">
        <v>21.3</v>
      </c>
      <c r="AT22466"/>
    </row>
    <row r="22467">
      <c r="A22467" t="n">
        <v>27276</v>
      </c>
      <c r="B22467" t="s">
        <v>107</v>
      </c>
      <c r="C22467" t="s">
        <v>97</v>
      </c>
      <c r="D22467" t="s">
        <v>47</v>
      </c>
      <c r="E22467" t="s">
        <v>246</v>
      </c>
      <c r="F22467" t="s">
        <v>617</v>
      </c>
      <c r="G22467" t="s">
        <v>49</v>
      </c>
      <c r="H22467" t="s">
        <v>73</v>
      </c>
      <c r="I22467" t="s">
        <v>48</v>
      </c>
      <c r="J22467" t="s">
        <v>64</v>
      </c>
      <c r="K22467" t="s">
        <v>65</v>
      </c>
      <c r="L22467" t="s">
        <v>971</v>
      </c>
      <c r="M22467" t="s">
        <v>972</v>
      </c>
      <c r="N22467" t="s">
        <v>192</v>
      </c>
      <c r="O22467"/>
      <c r="P22467" t="s">
        <v>76</v>
      </c>
      <c r="Q22467" t="s">
        <v>86</v>
      </c>
      <c r="R22467" t="s">
        <v>47</v>
      </c>
      <c r="S22467" t="s">
        <v>103</v>
      </c>
      <c r="T22467" t="s">
        <v>48</v>
      </c>
      <c r="U22467" t="s">
        <v>49</v>
      </c>
      <c r="V22467" t="s">
        <v>125</v>
      </c>
      <c r="W22467" t="s">
        <v>47</v>
      </c>
      <c r="X22467" t="s">
        <v>47</v>
      </c>
      <c r="Y22467" t="s">
        <v>55</v>
      </c>
      <c r="Z22467" t="s">
        <v>49</v>
      </c>
      <c r="AA22467" t="s">
        <v>49</v>
      </c>
      <c r="AB22467" t="s">
        <v>56</v>
      </c>
      <c r="AC22467" t="s">
        <v>47</v>
      </c>
      <c r="AD22467" t="s">
        <v>79</v>
      </c>
      <c r="AE22467" t="s">
        <v>58</v>
      </c>
      <c r="AF22467"/>
      <c r="AG22467" t="s">
        <v>123</v>
      </c>
      <c r="AH22467" t="s">
        <v>47</v>
      </c>
      <c r="AI22467" t="s">
        <v>47</v>
      </c>
      <c r="AJ22467" t="s">
        <v>126</v>
      </c>
      <c r="AK22467" t="s">
        <v>49</v>
      </c>
      <c r="AL22467" t="s">
        <v>49</v>
      </c>
      <c r="AM22467" t="s">
        <v>62</v>
      </c>
      <c r="AN22467" t="s">
        <v>94</v>
      </c>
      <c r="AO22467" t="n">
        <v>0.1</v>
      </c>
      <c r="AP22467" t="n">
        <v>1.08</v>
      </c>
      <c r="AQ22467" t="n">
        <v>22.6</v>
      </c>
      <c r="AR22467" t="n">
        <v>0.781</v>
      </c>
      <c r="AS22467" t="n">
        <v>19.1</v>
      </c>
      <c r="AT22467"/>
    </row>
    <row r="22468">
      <c r="A22468" t="n">
        <v>27277</v>
      </c>
      <c r="B22468" t="s">
        <v>107</v>
      </c>
      <c r="C22468" t="s">
        <v>97</v>
      </c>
      <c r="D22468" t="s">
        <v>47</v>
      </c>
      <c r="E22468" t="s">
        <v>246</v>
      </c>
      <c r="F22468" t="s">
        <v>617</v>
      </c>
      <c r="G22468" t="s">
        <v>49</v>
      </c>
      <c r="H22468" t="s">
        <v>73</v>
      </c>
      <c r="I22468" t="s">
        <v>48</v>
      </c>
      <c r="J22468" t="s">
        <v>64</v>
      </c>
      <c r="K22468" t="s">
        <v>65</v>
      </c>
      <c r="L22468" t="s">
        <v>971</v>
      </c>
      <c r="M22468" t="s">
        <v>972</v>
      </c>
      <c r="N22468" t="s">
        <v>192</v>
      </c>
      <c r="O22468"/>
      <c r="P22468" t="s">
        <v>76</v>
      </c>
      <c r="Q22468" t="s">
        <v>86</v>
      </c>
      <c r="R22468" t="s">
        <v>47</v>
      </c>
      <c r="S22468" t="s">
        <v>103</v>
      </c>
      <c r="T22468" t="s">
        <v>48</v>
      </c>
      <c r="U22468" t="s">
        <v>49</v>
      </c>
      <c r="V22468" t="s">
        <v>125</v>
      </c>
      <c r="W22468" t="s">
        <v>47</v>
      </c>
      <c r="X22468" t="s">
        <v>47</v>
      </c>
      <c r="Y22468" t="s">
        <v>55</v>
      </c>
      <c r="Z22468" t="s">
        <v>49</v>
      </c>
      <c r="AA22468" t="s">
        <v>49</v>
      </c>
      <c r="AB22468" t="s">
        <v>56</v>
      </c>
      <c r="AC22468" t="s">
        <v>47</v>
      </c>
      <c r="AD22468" t="s">
        <v>79</v>
      </c>
      <c r="AE22468" t="s">
        <v>58</v>
      </c>
      <c r="AF22468"/>
      <c r="AG22468" t="s">
        <v>123</v>
      </c>
      <c r="AH22468" t="s">
        <v>47</v>
      </c>
      <c r="AI22468" t="s">
        <v>47</v>
      </c>
      <c r="AJ22468" t="s">
        <v>126</v>
      </c>
      <c r="AK22468" t="s">
        <v>49</v>
      </c>
      <c r="AL22468" t="s">
        <v>49</v>
      </c>
      <c r="AM22468" t="s">
        <v>62</v>
      </c>
      <c r="AN22468" t="s">
        <v>94</v>
      </c>
      <c r="AO22468" t="n">
        <v>0.1</v>
      </c>
      <c r="AP22468" t="n">
        <v>1.08</v>
      </c>
      <c r="AQ22468" t="n">
        <v>22.6</v>
      </c>
      <c r="AR22468" t="n">
        <v>0.781</v>
      </c>
      <c r="AS22468" t="n">
        <v>19.1</v>
      </c>
      <c r="AT22468"/>
    </row>
    <row r="22469">
      <c r="A22469" t="n">
        <v>27278</v>
      </c>
      <c r="B22469" t="s">
        <v>107</v>
      </c>
      <c r="C22469" t="s">
        <v>97</v>
      </c>
      <c r="D22469" t="s">
        <v>47</v>
      </c>
      <c r="E22469" t="s">
        <v>246</v>
      </c>
      <c r="F22469" t="s">
        <v>617</v>
      </c>
      <c r="G22469" t="s">
        <v>49</v>
      </c>
      <c r="H22469" t="s">
        <v>73</v>
      </c>
      <c r="I22469" t="s">
        <v>48</v>
      </c>
      <c r="J22469" t="s">
        <v>64</v>
      </c>
      <c r="K22469" t="s">
        <v>65</v>
      </c>
      <c r="L22469" t="s">
        <v>971</v>
      </c>
      <c r="M22469" t="s">
        <v>972</v>
      </c>
      <c r="N22469" t="s">
        <v>192</v>
      </c>
      <c r="O22469"/>
      <c r="P22469" t="s">
        <v>76</v>
      </c>
      <c r="Q22469" t="s">
        <v>86</v>
      </c>
      <c r="R22469" t="s">
        <v>47</v>
      </c>
      <c r="S22469" t="s">
        <v>103</v>
      </c>
      <c r="T22469" t="s">
        <v>48</v>
      </c>
      <c r="U22469" t="s">
        <v>49</v>
      </c>
      <c r="V22469" t="s">
        <v>125</v>
      </c>
      <c r="W22469" t="s">
        <v>47</v>
      </c>
      <c r="X22469" t="s">
        <v>47</v>
      </c>
      <c r="Y22469" t="s">
        <v>55</v>
      </c>
      <c r="Z22469" t="s">
        <v>49</v>
      </c>
      <c r="AA22469" t="s">
        <v>49</v>
      </c>
      <c r="AB22469" t="s">
        <v>56</v>
      </c>
      <c r="AC22469" t="s">
        <v>47</v>
      </c>
      <c r="AD22469" t="s">
        <v>79</v>
      </c>
      <c r="AE22469" t="s">
        <v>58</v>
      </c>
      <c r="AF22469"/>
      <c r="AG22469" t="s">
        <v>123</v>
      </c>
      <c r="AH22469" t="s">
        <v>47</v>
      </c>
      <c r="AI22469" t="s">
        <v>47</v>
      </c>
      <c r="AJ22469" t="s">
        <v>126</v>
      </c>
      <c r="AK22469" t="s">
        <v>49</v>
      </c>
      <c r="AL22469" t="s">
        <v>49</v>
      </c>
      <c r="AM22469" t="s">
        <v>62</v>
      </c>
      <c r="AN22469" t="s">
        <v>94</v>
      </c>
      <c r="AO22469" t="n">
        <v>0.1</v>
      </c>
      <c r="AP22469" t="n">
        <v>1.1</v>
      </c>
      <c r="AQ22469" t="n">
        <v>23.2</v>
      </c>
      <c r="AR22469" t="n">
        <v>0.782</v>
      </c>
      <c r="AS22469" t="n">
        <v>20</v>
      </c>
      <c r="AT22469"/>
    </row>
    <row r="22470">
      <c r="A22470" t="n">
        <v>27279</v>
      </c>
      <c r="B22470" t="s">
        <v>72</v>
      </c>
      <c r="C22470" t="s">
        <v>47</v>
      </c>
      <c r="D22470" t="s">
        <v>47</v>
      </c>
      <c r="E22470" t="s">
        <v>48</v>
      </c>
      <c r="F22470" t="s">
        <v>49</v>
      </c>
      <c r="G22470" t="s">
        <v>49</v>
      </c>
      <c r="H22470" t="s">
        <v>73</v>
      </c>
      <c r="I22470" t="s">
        <v>48</v>
      </c>
      <c r="J22470" t="s">
        <v>51</v>
      </c>
      <c r="K22470" t="s">
        <v>47</v>
      </c>
      <c r="L22470" t="s">
        <v>52</v>
      </c>
      <c r="M22470" t="s">
        <v>49</v>
      </c>
      <c r="N22470"/>
      <c r="O22470"/>
      <c r="P22470" t="s">
        <v>47</v>
      </c>
      <c r="Q22470" t="s">
        <v>47</v>
      </c>
      <c r="R22470" t="s">
        <v>47</v>
      </c>
      <c r="S22470" t="s">
        <v>48</v>
      </c>
      <c r="T22470" t="s">
        <v>49</v>
      </c>
      <c r="U22470" t="s">
        <v>49</v>
      </c>
      <c r="V22470"/>
      <c r="W22470" t="s">
        <v>47</v>
      </c>
      <c r="X22470" t="s">
        <v>47</v>
      </c>
      <c r="Y22470"/>
      <c r="Z22470" t="s">
        <v>49</v>
      </c>
      <c r="AA22470" t="s">
        <v>49</v>
      </c>
      <c r="AB22470" t="s">
        <v>141</v>
      </c>
      <c r="AC22470" t="s">
        <v>47</v>
      </c>
      <c r="AD22470"/>
      <c r="AE22470" t="s">
        <v>90</v>
      </c>
      <c r="AF22470"/>
      <c r="AG22470" t="s">
        <v>138</v>
      </c>
      <c r="AH22470" t="s">
        <v>93</v>
      </c>
      <c r="AI22470" t="s">
        <v>47</v>
      </c>
      <c r="AJ22470"/>
      <c r="AK22470"/>
      <c r="AL22470" t="s">
        <v>49</v>
      </c>
      <c r="AM22470" t="s">
        <v>62</v>
      </c>
      <c r="AN22470" t="s">
        <v>94</v>
      </c>
      <c r="AO22470" t="n">
        <v>0.1</v>
      </c>
      <c r="AP22470" t="n">
        <v>1.04</v>
      </c>
      <c r="AQ22470" t="n">
        <v>17.1</v>
      </c>
      <c r="AR22470" t="n">
        <v>0.716</v>
      </c>
      <c r="AS22470" t="n">
        <v>12.7</v>
      </c>
      <c r="AT22470" t="n">
        <v>1.6</v>
      </c>
    </row>
    <row r="22471">
      <c r="A22471" t="n">
        <v>27280</v>
      </c>
      <c r="B22471" t="s">
        <v>72</v>
      </c>
      <c r="C22471" t="s">
        <v>47</v>
      </c>
      <c r="D22471" t="s">
        <v>47</v>
      </c>
      <c r="E22471" t="s">
        <v>48</v>
      </c>
      <c r="F22471" t="s">
        <v>49</v>
      </c>
      <c r="G22471" t="s">
        <v>49</v>
      </c>
      <c r="H22471" t="s">
        <v>73</v>
      </c>
      <c r="I22471" t="s">
        <v>48</v>
      </c>
      <c r="J22471" t="s">
        <v>51</v>
      </c>
      <c r="K22471" t="s">
        <v>47</v>
      </c>
      <c r="L22471" t="s">
        <v>52</v>
      </c>
      <c r="M22471" t="s">
        <v>49</v>
      </c>
      <c r="N22471"/>
      <c r="O22471"/>
      <c r="P22471" t="s">
        <v>47</v>
      </c>
      <c r="Q22471" t="s">
        <v>47</v>
      </c>
      <c r="R22471" t="s">
        <v>47</v>
      </c>
      <c r="S22471" t="s">
        <v>48</v>
      </c>
      <c r="T22471" t="s">
        <v>49</v>
      </c>
      <c r="U22471" t="s">
        <v>49</v>
      </c>
      <c r="V22471"/>
      <c r="W22471" t="s">
        <v>47</v>
      </c>
      <c r="X22471" t="s">
        <v>47</v>
      </c>
      <c r="Y22471"/>
      <c r="Z22471" t="s">
        <v>49</v>
      </c>
      <c r="AA22471" t="s">
        <v>49</v>
      </c>
      <c r="AB22471" t="s">
        <v>141</v>
      </c>
      <c r="AC22471" t="s">
        <v>47</v>
      </c>
      <c r="AD22471"/>
      <c r="AE22471" t="s">
        <v>90</v>
      </c>
      <c r="AF22471"/>
      <c r="AG22471" t="s">
        <v>138</v>
      </c>
      <c r="AH22471" t="s">
        <v>93</v>
      </c>
      <c r="AI22471" t="s">
        <v>47</v>
      </c>
      <c r="AJ22471"/>
      <c r="AK22471"/>
      <c r="AL22471" t="s">
        <v>49</v>
      </c>
      <c r="AM22471" t="s">
        <v>62</v>
      </c>
      <c r="AN22471" t="s">
        <v>94</v>
      </c>
      <c r="AO22471" t="n">
        <v>0.1</v>
      </c>
      <c r="AP22471" t="n">
        <v>1.04</v>
      </c>
      <c r="AQ22471" t="n">
        <v>17</v>
      </c>
      <c r="AR22471" t="n">
        <v>0.713</v>
      </c>
      <c r="AS22471" t="n">
        <v>12.6</v>
      </c>
      <c r="AT22471" t="n">
        <v>1.6</v>
      </c>
    </row>
    <row r="22472">
      <c r="A22472" t="n">
        <v>27281</v>
      </c>
      <c r="B22472" t="s">
        <v>72</v>
      </c>
      <c r="C22472" t="s">
        <v>47</v>
      </c>
      <c r="D22472" t="s">
        <v>47</v>
      </c>
      <c r="E22472" t="s">
        <v>48</v>
      </c>
      <c r="F22472" t="s">
        <v>49</v>
      </c>
      <c r="G22472" t="s">
        <v>49</v>
      </c>
      <c r="H22472" t="s">
        <v>73</v>
      </c>
      <c r="I22472" t="s">
        <v>48</v>
      </c>
      <c r="J22472" t="s">
        <v>51</v>
      </c>
      <c r="K22472" t="s">
        <v>47</v>
      </c>
      <c r="L22472" t="s">
        <v>52</v>
      </c>
      <c r="M22472" t="s">
        <v>49</v>
      </c>
      <c r="N22472"/>
      <c r="O22472"/>
      <c r="P22472" t="s">
        <v>47</v>
      </c>
      <c r="Q22472" t="s">
        <v>47</v>
      </c>
      <c r="R22472" t="s">
        <v>47</v>
      </c>
      <c r="S22472" t="s">
        <v>48</v>
      </c>
      <c r="T22472" t="s">
        <v>49</v>
      </c>
      <c r="U22472" t="s">
        <v>49</v>
      </c>
      <c r="V22472"/>
      <c r="W22472" t="s">
        <v>47</v>
      </c>
      <c r="X22472" t="s">
        <v>47</v>
      </c>
      <c r="Y22472"/>
      <c r="Z22472" t="s">
        <v>49</v>
      </c>
      <c r="AA22472" t="s">
        <v>49</v>
      </c>
      <c r="AB22472" t="s">
        <v>141</v>
      </c>
      <c r="AC22472" t="s">
        <v>47</v>
      </c>
      <c r="AD22472"/>
      <c r="AE22472" t="s">
        <v>90</v>
      </c>
      <c r="AF22472"/>
      <c r="AG22472" t="s">
        <v>138</v>
      </c>
      <c r="AH22472" t="s">
        <v>93</v>
      </c>
      <c r="AI22472" t="s">
        <v>47</v>
      </c>
      <c r="AJ22472"/>
      <c r="AK22472"/>
      <c r="AL22472" t="s">
        <v>49</v>
      </c>
      <c r="AM22472" t="s">
        <v>62</v>
      </c>
      <c r="AN22472" t="s">
        <v>94</v>
      </c>
      <c r="AO22472" t="n">
        <v>0.1</v>
      </c>
      <c r="AP22472" t="n">
        <v>1.05</v>
      </c>
      <c r="AQ22472" t="n">
        <v>16.5</v>
      </c>
      <c r="AR22472" t="n">
        <v>0.733</v>
      </c>
      <c r="AS22472" t="n">
        <v>12.7</v>
      </c>
      <c r="AT22472" t="n">
        <v>1.6</v>
      </c>
    </row>
    <row r="22473">
      <c r="A22473" t="n">
        <v>27285</v>
      </c>
      <c r="B22473" t="s">
        <v>72</v>
      </c>
      <c r="C22473" t="s">
        <v>47</v>
      </c>
      <c r="D22473" t="s">
        <v>47</v>
      </c>
      <c r="E22473" t="s">
        <v>48</v>
      </c>
      <c r="F22473" t="s">
        <v>49</v>
      </c>
      <c r="G22473" t="s">
        <v>49</v>
      </c>
      <c r="H22473" t="s">
        <v>73</v>
      </c>
      <c r="I22473" t="s">
        <v>48</v>
      </c>
      <c r="J22473" t="s">
        <v>51</v>
      </c>
      <c r="K22473" t="s">
        <v>47</v>
      </c>
      <c r="L22473" t="s">
        <v>52</v>
      </c>
      <c r="M22473" t="s">
        <v>49</v>
      </c>
      <c r="N22473"/>
      <c r="O22473"/>
      <c r="P22473" t="s">
        <v>76</v>
      </c>
      <c r="Q22473" t="s">
        <v>47</v>
      </c>
      <c r="R22473" t="s">
        <v>47</v>
      </c>
      <c r="S22473" t="s">
        <v>48</v>
      </c>
      <c r="T22473" t="s">
        <v>49</v>
      </c>
      <c r="U22473" t="s">
        <v>49</v>
      </c>
      <c r="V22473" t="s">
        <v>54</v>
      </c>
      <c r="W22473" t="s">
        <v>47</v>
      </c>
      <c r="X22473" t="s">
        <v>47</v>
      </c>
      <c r="Y22473" t="s">
        <v>55</v>
      </c>
      <c r="Z22473" t="s">
        <v>49</v>
      </c>
      <c r="AA22473" t="s">
        <v>49</v>
      </c>
      <c r="AB22473" t="s">
        <v>790</v>
      </c>
      <c r="AC22473" t="s">
        <v>331</v>
      </c>
      <c r="AD22473" t="s">
        <v>126</v>
      </c>
      <c r="AE22473" t="s">
        <v>90</v>
      </c>
      <c r="AF22473"/>
      <c r="AG22473" t="s">
        <v>2920</v>
      </c>
      <c r="AH22473" t="s">
        <v>47</v>
      </c>
      <c r="AI22473" t="s">
        <v>47</v>
      </c>
      <c r="AJ22473"/>
      <c r="AK22473" t="s">
        <v>49</v>
      </c>
      <c r="AL22473" t="s">
        <v>49</v>
      </c>
      <c r="AM22473" t="s">
        <v>62</v>
      </c>
      <c r="AN22473" t="s">
        <v>94</v>
      </c>
      <c r="AO22473" t="n">
        <v>0.04</v>
      </c>
      <c r="AP22473" t="n">
        <v>0.88</v>
      </c>
      <c r="AQ22473" t="n">
        <v>10</v>
      </c>
      <c r="AR22473" t="n">
        <v>0.477</v>
      </c>
      <c r="AS22473" t="n">
        <v>4.2</v>
      </c>
      <c r="AT22473" t="n">
        <v>1.6</v>
      </c>
    </row>
    <row r="22474">
      <c r="A22474" t="n">
        <v>27286</v>
      </c>
      <c r="B22474" t="s">
        <v>72</v>
      </c>
      <c r="C22474" t="s">
        <v>47</v>
      </c>
      <c r="D22474" t="s">
        <v>47</v>
      </c>
      <c r="E22474" t="s">
        <v>48</v>
      </c>
      <c r="F22474" t="s">
        <v>49</v>
      </c>
      <c r="G22474" t="s">
        <v>49</v>
      </c>
      <c r="H22474" t="s">
        <v>73</v>
      </c>
      <c r="I22474" t="s">
        <v>48</v>
      </c>
      <c r="J22474" t="s">
        <v>51</v>
      </c>
      <c r="K22474" t="s">
        <v>47</v>
      </c>
      <c r="L22474" t="s">
        <v>52</v>
      </c>
      <c r="M22474" t="s">
        <v>49</v>
      </c>
      <c r="N22474"/>
      <c r="O22474"/>
      <c r="P22474" t="s">
        <v>76</v>
      </c>
      <c r="Q22474" t="s">
        <v>47</v>
      </c>
      <c r="R22474" t="s">
        <v>47</v>
      </c>
      <c r="S22474" t="s">
        <v>48</v>
      </c>
      <c r="T22474" t="s">
        <v>49</v>
      </c>
      <c r="U22474" t="s">
        <v>49</v>
      </c>
      <c r="V22474" t="s">
        <v>54</v>
      </c>
      <c r="W22474" t="s">
        <v>47</v>
      </c>
      <c r="X22474" t="s">
        <v>47</v>
      </c>
      <c r="Y22474" t="s">
        <v>55</v>
      </c>
      <c r="Z22474" t="s">
        <v>49</v>
      </c>
      <c r="AA22474" t="s">
        <v>49</v>
      </c>
      <c r="AB22474" t="s">
        <v>790</v>
      </c>
      <c r="AC22474" t="s">
        <v>331</v>
      </c>
      <c r="AD22474" t="s">
        <v>126</v>
      </c>
      <c r="AE22474" t="s">
        <v>90</v>
      </c>
      <c r="AF22474"/>
      <c r="AG22474" t="s">
        <v>3151</v>
      </c>
      <c r="AH22474" t="s">
        <v>389</v>
      </c>
      <c r="AI22474" t="s">
        <v>47</v>
      </c>
      <c r="AJ22474"/>
      <c r="AK22474"/>
      <c r="AL22474" t="s">
        <v>49</v>
      </c>
      <c r="AM22474" t="s">
        <v>62</v>
      </c>
      <c r="AN22474" t="s">
        <v>94</v>
      </c>
      <c r="AO22474" t="n">
        <v>0.04</v>
      </c>
      <c r="AP22474" t="n">
        <v>0.94</v>
      </c>
      <c r="AQ22474" t="n">
        <v>18.1</v>
      </c>
      <c r="AR22474" t="n">
        <v>0.635</v>
      </c>
      <c r="AS22474" t="n">
        <v>10.8</v>
      </c>
      <c r="AT22474" t="n">
        <v>1.6</v>
      </c>
    </row>
    <row r="22475">
      <c r="A22475" t="n">
        <v>27287</v>
      </c>
      <c r="B22475" t="s">
        <v>72</v>
      </c>
      <c r="C22475" t="s">
        <v>47</v>
      </c>
      <c r="D22475" t="s">
        <v>47</v>
      </c>
      <c r="E22475" t="s">
        <v>48</v>
      </c>
      <c r="F22475" t="s">
        <v>49</v>
      </c>
      <c r="G22475" t="s">
        <v>49</v>
      </c>
      <c r="H22475" t="s">
        <v>73</v>
      </c>
      <c r="I22475" t="s">
        <v>48</v>
      </c>
      <c r="J22475" t="s">
        <v>51</v>
      </c>
      <c r="K22475" t="s">
        <v>47</v>
      </c>
      <c r="L22475" t="s">
        <v>52</v>
      </c>
      <c r="M22475" t="s">
        <v>49</v>
      </c>
      <c r="N22475"/>
      <c r="O22475"/>
      <c r="P22475" t="s">
        <v>76</v>
      </c>
      <c r="Q22475" t="s">
        <v>47</v>
      </c>
      <c r="R22475" t="s">
        <v>47</v>
      </c>
      <c r="S22475" t="s">
        <v>48</v>
      </c>
      <c r="T22475" t="s">
        <v>49</v>
      </c>
      <c r="U22475" t="s">
        <v>49</v>
      </c>
      <c r="V22475" t="s">
        <v>54</v>
      </c>
      <c r="W22475" t="s">
        <v>47</v>
      </c>
      <c r="X22475" t="s">
        <v>47</v>
      </c>
      <c r="Y22475" t="s">
        <v>55</v>
      </c>
      <c r="Z22475" t="s">
        <v>49</v>
      </c>
      <c r="AA22475" t="s">
        <v>49</v>
      </c>
      <c r="AB22475" t="s">
        <v>790</v>
      </c>
      <c r="AC22475" t="s">
        <v>331</v>
      </c>
      <c r="AD22475" t="s">
        <v>126</v>
      </c>
      <c r="AE22475" t="s">
        <v>90</v>
      </c>
      <c r="AF22475"/>
      <c r="AG22475" t="s">
        <v>3151</v>
      </c>
      <c r="AH22475" t="s">
        <v>389</v>
      </c>
      <c r="AI22475" t="s">
        <v>47</v>
      </c>
      <c r="AJ22475"/>
      <c r="AK22475"/>
      <c r="AL22475" t="s">
        <v>49</v>
      </c>
      <c r="AM22475" t="s">
        <v>62</v>
      </c>
      <c r="AN22475" t="s">
        <v>94</v>
      </c>
      <c r="AO22475" t="n">
        <v>0.04</v>
      </c>
      <c r="AP22475" t="n">
        <v>0.99</v>
      </c>
      <c r="AQ22475" t="n">
        <v>20.5</v>
      </c>
      <c r="AR22475" t="n">
        <v>0.699</v>
      </c>
      <c r="AS22475" t="n">
        <v>14.2</v>
      </c>
      <c r="AT22475" t="n">
        <v>1.6</v>
      </c>
    </row>
    <row r="22476">
      <c r="A22476" t="n">
        <v>27288</v>
      </c>
      <c r="B22476" t="s">
        <v>72</v>
      </c>
      <c r="C22476" t="s">
        <v>47</v>
      </c>
      <c r="D22476" t="s">
        <v>47</v>
      </c>
      <c r="E22476" t="s">
        <v>48</v>
      </c>
      <c r="F22476" t="s">
        <v>49</v>
      </c>
      <c r="G22476" t="s">
        <v>49</v>
      </c>
      <c r="H22476" t="s">
        <v>73</v>
      </c>
      <c r="I22476" t="s">
        <v>48</v>
      </c>
      <c r="J22476" t="s">
        <v>51</v>
      </c>
      <c r="K22476" t="s">
        <v>47</v>
      </c>
      <c r="L22476" t="s">
        <v>52</v>
      </c>
      <c r="M22476" t="s">
        <v>49</v>
      </c>
      <c r="N22476"/>
      <c r="O22476"/>
      <c r="P22476" t="s">
        <v>76</v>
      </c>
      <c r="Q22476" t="s">
        <v>47</v>
      </c>
      <c r="R22476" t="s">
        <v>47</v>
      </c>
      <c r="S22476" t="s">
        <v>48</v>
      </c>
      <c r="T22476" t="s">
        <v>49</v>
      </c>
      <c r="U22476" t="s">
        <v>49</v>
      </c>
      <c r="V22476" t="s">
        <v>54</v>
      </c>
      <c r="W22476" t="s">
        <v>47</v>
      </c>
      <c r="X22476" t="s">
        <v>47</v>
      </c>
      <c r="Y22476" t="s">
        <v>55</v>
      </c>
      <c r="Z22476" t="s">
        <v>49</v>
      </c>
      <c r="AA22476" t="s">
        <v>49</v>
      </c>
      <c r="AB22476" t="s">
        <v>790</v>
      </c>
      <c r="AC22476" t="s">
        <v>331</v>
      </c>
      <c r="AD22476" t="s">
        <v>126</v>
      </c>
      <c r="AE22476" t="s">
        <v>90</v>
      </c>
      <c r="AF22476"/>
      <c r="AG22476" t="s">
        <v>3151</v>
      </c>
      <c r="AH22476" t="s">
        <v>389</v>
      </c>
      <c r="AI22476" t="s">
        <v>47</v>
      </c>
      <c r="AJ22476"/>
      <c r="AK22476"/>
      <c r="AL22476" t="s">
        <v>49</v>
      </c>
      <c r="AM22476" t="s">
        <v>62</v>
      </c>
      <c r="AN22476" t="s">
        <v>94</v>
      </c>
      <c r="AO22476" t="n">
        <v>0.04</v>
      </c>
      <c r="AP22476" t="n">
        <v>0.93</v>
      </c>
      <c r="AQ22476" t="n">
        <v>14.9</v>
      </c>
      <c r="AR22476" t="n">
        <v>0.5</v>
      </c>
      <c r="AS22476" t="n">
        <v>6.9</v>
      </c>
      <c r="AT22476" t="n">
        <v>1.6</v>
      </c>
    </row>
    <row r="22477">
      <c r="A22477" t="n">
        <v>27289</v>
      </c>
      <c r="B22477" t="s">
        <v>107</v>
      </c>
      <c r="C22477" t="s">
        <v>47</v>
      </c>
      <c r="D22477" t="s">
        <v>47</v>
      </c>
      <c r="E22477" t="s">
        <v>48</v>
      </c>
      <c r="F22477" t="s">
        <v>49</v>
      </c>
      <c r="G22477" t="s">
        <v>49</v>
      </c>
      <c r="H22477" t="s">
        <v>73</v>
      </c>
      <c r="I22477" t="s">
        <v>48</v>
      </c>
      <c r="J22477" t="s">
        <v>51</v>
      </c>
      <c r="K22477" t="s">
        <v>47</v>
      </c>
      <c r="L22477" t="s">
        <v>52</v>
      </c>
      <c r="M22477" t="s">
        <v>49</v>
      </c>
      <c r="N22477"/>
      <c r="O22477"/>
      <c r="P22477" t="s">
        <v>154</v>
      </c>
      <c r="Q22477" t="s">
        <v>47</v>
      </c>
      <c r="R22477" t="s">
        <v>219</v>
      </c>
      <c r="S22477" t="s">
        <v>48</v>
      </c>
      <c r="T22477" t="s">
        <v>49</v>
      </c>
      <c r="U22477" t="s">
        <v>48</v>
      </c>
      <c r="V22477"/>
      <c r="W22477" t="s">
        <v>47</v>
      </c>
      <c r="X22477" t="s">
        <v>54</v>
      </c>
      <c r="Y22477"/>
      <c r="Z22477" t="s">
        <v>49</v>
      </c>
      <c r="AA22477" t="s">
        <v>71</v>
      </c>
      <c r="AB22477" t="s">
        <v>89</v>
      </c>
      <c r="AC22477" t="s">
        <v>47</v>
      </c>
      <c r="AD22477" t="s">
        <v>54</v>
      </c>
      <c r="AE22477" t="s">
        <v>58</v>
      </c>
      <c r="AF22477"/>
      <c r="AG22477" t="s">
        <v>59</v>
      </c>
      <c r="AH22477" t="s">
        <v>60</v>
      </c>
      <c r="AI22477" t="s">
        <v>47</v>
      </c>
      <c r="AJ22477" t="s">
        <v>114</v>
      </c>
      <c r="AK22477" t="s">
        <v>114</v>
      </c>
      <c r="AL22477" t="s">
        <v>49</v>
      </c>
      <c r="AM22477" t="s">
        <v>62</v>
      </c>
      <c r="AN22477" t="s">
        <v>63</v>
      </c>
      <c r="AO22477" t="n">
        <v>0.09</v>
      </c>
      <c r="AP22477" t="n">
        <v>0.94</v>
      </c>
      <c r="AQ22477" t="n">
        <v>22.2</v>
      </c>
      <c r="AR22477" t="n">
        <v>0.59</v>
      </c>
      <c r="AS22477" t="n">
        <v>12.4</v>
      </c>
      <c r="AT22477" t="n">
        <v>1.47</v>
      </c>
    </row>
    <row r="22478">
      <c r="A22478" t="n">
        <v>27290</v>
      </c>
      <c r="B22478" t="s">
        <v>107</v>
      </c>
      <c r="C22478" t="s">
        <v>47</v>
      </c>
      <c r="D22478" t="s">
        <v>47</v>
      </c>
      <c r="E22478" t="s">
        <v>48</v>
      </c>
      <c r="F22478" t="s">
        <v>49</v>
      </c>
      <c r="G22478" t="s">
        <v>49</v>
      </c>
      <c r="H22478" t="s">
        <v>73</v>
      </c>
      <c r="I22478" t="s">
        <v>48</v>
      </c>
      <c r="J22478" t="s">
        <v>51</v>
      </c>
      <c r="K22478" t="s">
        <v>47</v>
      </c>
      <c r="L22478" t="s">
        <v>52</v>
      </c>
      <c r="M22478" t="s">
        <v>49</v>
      </c>
      <c r="N22478"/>
      <c r="O22478"/>
      <c r="P22478" t="s">
        <v>76</v>
      </c>
      <c r="Q22478" t="s">
        <v>47</v>
      </c>
      <c r="R22478" t="s">
        <v>47</v>
      </c>
      <c r="S22478" t="s">
        <v>48</v>
      </c>
      <c r="T22478" t="s">
        <v>49</v>
      </c>
      <c r="U22478" t="s">
        <v>49</v>
      </c>
      <c r="V22478" t="s">
        <v>54</v>
      </c>
      <c r="W22478" t="s">
        <v>47</v>
      </c>
      <c r="X22478" t="s">
        <v>47</v>
      </c>
      <c r="Y22478" t="s">
        <v>158</v>
      </c>
      <c r="Z22478" t="s">
        <v>49</v>
      </c>
      <c r="AA22478" t="s">
        <v>49</v>
      </c>
      <c r="AB22478" t="s">
        <v>89</v>
      </c>
      <c r="AC22478" t="s">
        <v>47</v>
      </c>
      <c r="AD22478" t="s">
        <v>54</v>
      </c>
      <c r="AE22478" t="s">
        <v>58</v>
      </c>
      <c r="AF22478"/>
      <c r="AG22478" t="s">
        <v>59</v>
      </c>
      <c r="AH22478" t="s">
        <v>60</v>
      </c>
      <c r="AI22478" t="s">
        <v>47</v>
      </c>
      <c r="AJ22478" t="s">
        <v>114</v>
      </c>
      <c r="AK22478" t="s">
        <v>114</v>
      </c>
      <c r="AL22478" t="s">
        <v>49</v>
      </c>
      <c r="AM22478" t="s">
        <v>62</v>
      </c>
      <c r="AN22478" t="s">
        <v>63</v>
      </c>
      <c r="AO22478" t="n">
        <v>0.09</v>
      </c>
      <c r="AP22478" t="n">
        <v>0.97</v>
      </c>
      <c r="AQ22478" t="n">
        <v>19.7</v>
      </c>
      <c r="AR22478" t="n">
        <v>0.544</v>
      </c>
      <c r="AS22478" t="n">
        <v>10.4</v>
      </c>
      <c r="AT22478" t="n">
        <v>1.47</v>
      </c>
    </row>
    <row r="22479">
      <c r="A22479" t="n">
        <v>27291</v>
      </c>
      <c r="B22479" t="s">
        <v>72</v>
      </c>
      <c r="C22479" t="s">
        <v>47</v>
      </c>
      <c r="D22479" t="s">
        <v>47</v>
      </c>
      <c r="E22479" t="s">
        <v>48</v>
      </c>
      <c r="F22479" t="s">
        <v>49</v>
      </c>
      <c r="G22479" t="s">
        <v>49</v>
      </c>
      <c r="H22479" t="s">
        <v>73</v>
      </c>
      <c r="I22479" t="s">
        <v>48</v>
      </c>
      <c r="J22479" t="s">
        <v>51</v>
      </c>
      <c r="K22479" t="s">
        <v>47</v>
      </c>
      <c r="L22479" t="s">
        <v>52</v>
      </c>
      <c r="M22479" t="s">
        <v>49</v>
      </c>
      <c r="N22479"/>
      <c r="O22479"/>
      <c r="P22479" t="s">
        <v>154</v>
      </c>
      <c r="Q22479" t="s">
        <v>47</v>
      </c>
      <c r="R22479" t="s">
        <v>219</v>
      </c>
      <c r="S22479" t="s">
        <v>48</v>
      </c>
      <c r="T22479" t="s">
        <v>49</v>
      </c>
      <c r="U22479" t="s">
        <v>48</v>
      </c>
      <c r="V22479"/>
      <c r="W22479" t="s">
        <v>47</v>
      </c>
      <c r="X22479" t="s">
        <v>104</v>
      </c>
      <c r="Y22479"/>
      <c r="Z22479" t="s">
        <v>49</v>
      </c>
      <c r="AA22479" t="s">
        <v>57</v>
      </c>
      <c r="AB22479" t="s">
        <v>89</v>
      </c>
      <c r="AC22479" t="s">
        <v>47</v>
      </c>
      <c r="AD22479" t="s">
        <v>54</v>
      </c>
      <c r="AE22479" t="s">
        <v>58</v>
      </c>
      <c r="AF22479"/>
      <c r="AG22479" t="s">
        <v>59</v>
      </c>
      <c r="AH22479" t="s">
        <v>60</v>
      </c>
      <c r="AI22479" t="s">
        <v>47</v>
      </c>
      <c r="AJ22479" t="s">
        <v>114</v>
      </c>
      <c r="AK22479" t="s">
        <v>114</v>
      </c>
      <c r="AL22479" t="s">
        <v>49</v>
      </c>
      <c r="AM22479" t="s">
        <v>62</v>
      </c>
      <c r="AN22479" t="s">
        <v>63</v>
      </c>
      <c r="AO22479" t="n">
        <v>0.09</v>
      </c>
      <c r="AP22479" t="n">
        <v>1.1</v>
      </c>
      <c r="AQ22479" t="n">
        <v>18.7</v>
      </c>
      <c r="AR22479" t="n">
        <v>0.724</v>
      </c>
      <c r="AS22479" t="n">
        <v>14.8</v>
      </c>
      <c r="AT22479" t="n">
        <v>1.55</v>
      </c>
    </row>
    <row r="22480">
      <c r="A22480" t="n">
        <v>27292</v>
      </c>
      <c r="B22480" t="s">
        <v>72</v>
      </c>
      <c r="C22480" t="s">
        <v>47</v>
      </c>
      <c r="D22480" t="s">
        <v>47</v>
      </c>
      <c r="E22480" t="s">
        <v>48</v>
      </c>
      <c r="F22480" t="s">
        <v>49</v>
      </c>
      <c r="G22480" t="s">
        <v>49</v>
      </c>
      <c r="H22480" t="s">
        <v>73</v>
      </c>
      <c r="I22480" t="s">
        <v>48</v>
      </c>
      <c r="J22480" t="s">
        <v>51</v>
      </c>
      <c r="K22480" t="s">
        <v>47</v>
      </c>
      <c r="L22480" t="s">
        <v>52</v>
      </c>
      <c r="M22480" t="s">
        <v>49</v>
      </c>
      <c r="N22480"/>
      <c r="O22480"/>
      <c r="P22480" t="s">
        <v>53</v>
      </c>
      <c r="Q22480" t="s">
        <v>83</v>
      </c>
      <c r="R22480" t="s">
        <v>47</v>
      </c>
      <c r="S22480" t="s">
        <v>52</v>
      </c>
      <c r="T22480" t="s">
        <v>140</v>
      </c>
      <c r="U22480" t="s">
        <v>49</v>
      </c>
      <c r="V22480" t="s">
        <v>54</v>
      </c>
      <c r="W22480" t="s">
        <v>47</v>
      </c>
      <c r="X22480" t="s">
        <v>47</v>
      </c>
      <c r="Y22480" t="s">
        <v>55</v>
      </c>
      <c r="Z22480" t="s">
        <v>49</v>
      </c>
      <c r="AA22480" t="s">
        <v>49</v>
      </c>
      <c r="AB22480" t="s">
        <v>56</v>
      </c>
      <c r="AC22480" t="s">
        <v>47</v>
      </c>
      <c r="AD22480"/>
      <c r="AE22480" t="s">
        <v>58</v>
      </c>
      <c r="AF22480"/>
      <c r="AG22480" t="s">
        <v>59</v>
      </c>
      <c r="AH22480" t="s">
        <v>60</v>
      </c>
      <c r="AI22480" t="s">
        <v>47</v>
      </c>
      <c r="AJ22480"/>
      <c r="AK22480"/>
      <c r="AL22480" t="s">
        <v>49</v>
      </c>
      <c r="AM22480" t="s">
        <v>62</v>
      </c>
      <c r="AN22480" t="s">
        <v>63</v>
      </c>
      <c r="AO22480" t="n">
        <v>0.1</v>
      </c>
      <c r="AP22480" t="n">
        <v>0.83</v>
      </c>
      <c r="AQ22480" t="n">
        <v>16.72</v>
      </c>
      <c r="AR22480" t="n">
        <v>0.2</v>
      </c>
      <c r="AS22480" t="n">
        <v>2.77</v>
      </c>
      <c r="AT22480" t="n">
        <v>1.6</v>
      </c>
    </row>
    <row r="22481">
      <c r="A22481" t="n">
        <v>27293</v>
      </c>
      <c r="B22481" t="s">
        <v>72</v>
      </c>
      <c r="C22481" t="s">
        <v>47</v>
      </c>
      <c r="D22481" t="s">
        <v>47</v>
      </c>
      <c r="E22481" t="s">
        <v>48</v>
      </c>
      <c r="F22481" t="s">
        <v>49</v>
      </c>
      <c r="G22481" t="s">
        <v>49</v>
      </c>
      <c r="H22481" t="s">
        <v>73</v>
      </c>
      <c r="I22481" t="s">
        <v>48</v>
      </c>
      <c r="J22481" t="s">
        <v>51</v>
      </c>
      <c r="K22481" t="s">
        <v>47</v>
      </c>
      <c r="L22481" t="s">
        <v>52</v>
      </c>
      <c r="M22481" t="s">
        <v>49</v>
      </c>
      <c r="N22481"/>
      <c r="O22481"/>
      <c r="P22481" t="s">
        <v>53</v>
      </c>
      <c r="Q22481" t="s">
        <v>83</v>
      </c>
      <c r="R22481" t="s">
        <v>47</v>
      </c>
      <c r="S22481" t="s">
        <v>52</v>
      </c>
      <c r="T22481" t="s">
        <v>140</v>
      </c>
      <c r="U22481" t="s">
        <v>49</v>
      </c>
      <c r="V22481" t="s">
        <v>54</v>
      </c>
      <c r="W22481" t="s">
        <v>47</v>
      </c>
      <c r="X22481" t="s">
        <v>47</v>
      </c>
      <c r="Y22481" t="s">
        <v>55</v>
      </c>
      <c r="Z22481" t="s">
        <v>49</v>
      </c>
      <c r="AA22481" t="s">
        <v>49</v>
      </c>
      <c r="AB22481" t="s">
        <v>56</v>
      </c>
      <c r="AC22481" t="s">
        <v>47</v>
      </c>
      <c r="AD22481"/>
      <c r="AE22481" t="s">
        <v>58</v>
      </c>
      <c r="AF22481"/>
      <c r="AG22481" t="s">
        <v>59</v>
      </c>
      <c r="AH22481" t="s">
        <v>60</v>
      </c>
      <c r="AI22481" t="s">
        <v>47</v>
      </c>
      <c r="AJ22481"/>
      <c r="AK22481"/>
      <c r="AL22481" t="s">
        <v>49</v>
      </c>
      <c r="AM22481" t="s">
        <v>62</v>
      </c>
      <c r="AN22481" t="s">
        <v>63</v>
      </c>
      <c r="AO22481" t="n">
        <v>0.1</v>
      </c>
      <c r="AP22481" t="n">
        <v>1</v>
      </c>
      <c r="AQ22481" t="n">
        <v>23.82</v>
      </c>
      <c r="AR22481" t="n">
        <v>0.39</v>
      </c>
      <c r="AS22481" t="n">
        <v>9.15</v>
      </c>
      <c r="AT22481" t="n">
        <v>1.6</v>
      </c>
    </row>
    <row r="22482">
      <c r="A22482" t="n">
        <v>27294</v>
      </c>
      <c r="B22482" t="s">
        <v>72</v>
      </c>
      <c r="C22482" t="s">
        <v>47</v>
      </c>
      <c r="D22482" t="s">
        <v>47</v>
      </c>
      <c r="E22482" t="s">
        <v>48</v>
      </c>
      <c r="F22482" t="s">
        <v>49</v>
      </c>
      <c r="G22482" t="s">
        <v>49</v>
      </c>
      <c r="H22482" t="s">
        <v>73</v>
      </c>
      <c r="I22482" t="s">
        <v>48</v>
      </c>
      <c r="J22482" t="s">
        <v>51</v>
      </c>
      <c r="K22482" t="s">
        <v>47</v>
      </c>
      <c r="L22482" t="s">
        <v>52</v>
      </c>
      <c r="M22482" t="s">
        <v>49</v>
      </c>
      <c r="N22482"/>
      <c r="O22482"/>
      <c r="P22482" t="s">
        <v>53</v>
      </c>
      <c r="Q22482" t="s">
        <v>83</v>
      </c>
      <c r="R22482" t="s">
        <v>47</v>
      </c>
      <c r="S22482" t="s">
        <v>52</v>
      </c>
      <c r="T22482" t="s">
        <v>140</v>
      </c>
      <c r="U22482" t="s">
        <v>49</v>
      </c>
      <c r="V22482" t="s">
        <v>54</v>
      </c>
      <c r="W22482" t="s">
        <v>47</v>
      </c>
      <c r="X22482" t="s">
        <v>47</v>
      </c>
      <c r="Y22482" t="s">
        <v>55</v>
      </c>
      <c r="Z22482" t="s">
        <v>49</v>
      </c>
      <c r="AA22482" t="s">
        <v>49</v>
      </c>
      <c r="AB22482" t="s">
        <v>56</v>
      </c>
      <c r="AC22482" t="s">
        <v>47</v>
      </c>
      <c r="AD22482"/>
      <c r="AE22482" t="s">
        <v>58</v>
      </c>
      <c r="AF22482"/>
      <c r="AG22482" t="s">
        <v>59</v>
      </c>
      <c r="AH22482" t="s">
        <v>60</v>
      </c>
      <c r="AI22482" t="s">
        <v>47</v>
      </c>
      <c r="AJ22482"/>
      <c r="AK22482"/>
      <c r="AL22482" t="s">
        <v>49</v>
      </c>
      <c r="AM22482" t="s">
        <v>62</v>
      </c>
      <c r="AN22482" t="s">
        <v>63</v>
      </c>
      <c r="AO22482" t="n">
        <v>0.1</v>
      </c>
      <c r="AP22482" t="n">
        <v>0.99</v>
      </c>
      <c r="AQ22482" t="n">
        <v>22.99</v>
      </c>
      <c r="AR22482" t="n">
        <v>0.33</v>
      </c>
      <c r="AS22482" t="n">
        <v>7.44</v>
      </c>
      <c r="AT22482" t="n">
        <v>1.6</v>
      </c>
    </row>
    <row r="22483">
      <c r="A22483" t="n">
        <v>27295</v>
      </c>
      <c r="B22483" t="s">
        <v>72</v>
      </c>
      <c r="C22483" t="s">
        <v>47</v>
      </c>
      <c r="D22483" t="s">
        <v>47</v>
      </c>
      <c r="E22483" t="s">
        <v>48</v>
      </c>
      <c r="F22483" t="s">
        <v>49</v>
      </c>
      <c r="G22483" t="s">
        <v>49</v>
      </c>
      <c r="H22483" t="s">
        <v>73</v>
      </c>
      <c r="I22483" t="s">
        <v>48</v>
      </c>
      <c r="J22483" t="s">
        <v>51</v>
      </c>
      <c r="K22483" t="s">
        <v>47</v>
      </c>
      <c r="L22483" t="s">
        <v>52</v>
      </c>
      <c r="M22483" t="s">
        <v>49</v>
      </c>
      <c r="N22483"/>
      <c r="O22483"/>
      <c r="P22483" t="s">
        <v>53</v>
      </c>
      <c r="Q22483" t="s">
        <v>83</v>
      </c>
      <c r="R22483" t="s">
        <v>47</v>
      </c>
      <c r="S22483" t="s">
        <v>52</v>
      </c>
      <c r="T22483" t="s">
        <v>140</v>
      </c>
      <c r="U22483" t="s">
        <v>49</v>
      </c>
      <c r="V22483" t="s">
        <v>54</v>
      </c>
      <c r="W22483" t="s">
        <v>47</v>
      </c>
      <c r="X22483" t="s">
        <v>47</v>
      </c>
      <c r="Y22483" t="s">
        <v>55</v>
      </c>
      <c r="Z22483" t="s">
        <v>49</v>
      </c>
      <c r="AA22483" t="s">
        <v>49</v>
      </c>
      <c r="AB22483" t="s">
        <v>56</v>
      </c>
      <c r="AC22483" t="s">
        <v>47</v>
      </c>
      <c r="AD22483"/>
      <c r="AE22483" t="s">
        <v>58</v>
      </c>
      <c r="AF22483"/>
      <c r="AG22483" t="s">
        <v>59</v>
      </c>
      <c r="AH22483" t="s">
        <v>60</v>
      </c>
      <c r="AI22483" t="s">
        <v>47</v>
      </c>
      <c r="AJ22483"/>
      <c r="AK22483"/>
      <c r="AL22483" t="s">
        <v>49</v>
      </c>
      <c r="AM22483" t="s">
        <v>62</v>
      </c>
      <c r="AN22483" t="s">
        <v>63</v>
      </c>
      <c r="AO22483" t="n">
        <v>0.1</v>
      </c>
      <c r="AP22483" t="n">
        <v>0.98</v>
      </c>
      <c r="AQ22483" t="n">
        <v>23.65</v>
      </c>
      <c r="AR22483" t="n">
        <v>0.39</v>
      </c>
      <c r="AS22483" t="n">
        <v>9.07</v>
      </c>
      <c r="AT22483" t="n">
        <v>1.6</v>
      </c>
    </row>
    <row r="22484">
      <c r="A22484" t="n">
        <v>27296</v>
      </c>
      <c r="B22484" t="s">
        <v>72</v>
      </c>
      <c r="C22484" t="s">
        <v>47</v>
      </c>
      <c r="D22484" t="s">
        <v>47</v>
      </c>
      <c r="E22484" t="s">
        <v>48</v>
      </c>
      <c r="F22484" t="s">
        <v>49</v>
      </c>
      <c r="G22484" t="s">
        <v>49</v>
      </c>
      <c r="H22484" t="s">
        <v>73</v>
      </c>
      <c r="I22484" t="s">
        <v>48</v>
      </c>
      <c r="J22484" t="s">
        <v>51</v>
      </c>
      <c r="K22484" t="s">
        <v>47</v>
      </c>
      <c r="L22484" t="s">
        <v>52</v>
      </c>
      <c r="M22484" t="s">
        <v>49</v>
      </c>
      <c r="N22484"/>
      <c r="O22484"/>
      <c r="P22484" t="s">
        <v>53</v>
      </c>
      <c r="Q22484" t="s">
        <v>83</v>
      </c>
      <c r="R22484" t="s">
        <v>47</v>
      </c>
      <c r="S22484" t="s">
        <v>52</v>
      </c>
      <c r="T22484" t="s">
        <v>140</v>
      </c>
      <c r="U22484" t="s">
        <v>49</v>
      </c>
      <c r="V22484" t="s">
        <v>54</v>
      </c>
      <c r="W22484" t="s">
        <v>47</v>
      </c>
      <c r="X22484" t="s">
        <v>47</v>
      </c>
      <c r="Y22484" t="s">
        <v>55</v>
      </c>
      <c r="Z22484" t="s">
        <v>49</v>
      </c>
      <c r="AA22484" t="s">
        <v>49</v>
      </c>
      <c r="AB22484" t="s">
        <v>56</v>
      </c>
      <c r="AC22484" t="s">
        <v>47</v>
      </c>
      <c r="AD22484"/>
      <c r="AE22484" t="s">
        <v>58</v>
      </c>
      <c r="AF22484"/>
      <c r="AG22484" t="s">
        <v>59</v>
      </c>
      <c r="AH22484" t="s">
        <v>60</v>
      </c>
      <c r="AI22484" t="s">
        <v>47</v>
      </c>
      <c r="AJ22484"/>
      <c r="AK22484"/>
      <c r="AL22484" t="s">
        <v>49</v>
      </c>
      <c r="AM22484" t="s">
        <v>62</v>
      </c>
      <c r="AN22484" t="s">
        <v>63</v>
      </c>
      <c r="AO22484" t="n">
        <v>0.1</v>
      </c>
      <c r="AP22484" t="n">
        <v>0.97</v>
      </c>
      <c r="AQ22484" t="n">
        <v>23.01</v>
      </c>
      <c r="AR22484" t="n">
        <v>0.39</v>
      </c>
      <c r="AS22484" t="n">
        <v>8.72</v>
      </c>
      <c r="AT22484" t="n">
        <v>1.6</v>
      </c>
    </row>
    <row r="22485">
      <c r="A22485" t="n">
        <v>27297</v>
      </c>
      <c r="B22485" t="s">
        <v>72</v>
      </c>
      <c r="C22485" t="s">
        <v>47</v>
      </c>
      <c r="D22485" t="s">
        <v>47</v>
      </c>
      <c r="E22485" t="s">
        <v>48</v>
      </c>
      <c r="F22485" t="s">
        <v>49</v>
      </c>
      <c r="G22485" t="s">
        <v>49</v>
      </c>
      <c r="H22485" t="s">
        <v>73</v>
      </c>
      <c r="I22485" t="s">
        <v>48</v>
      </c>
      <c r="J22485" t="s">
        <v>51</v>
      </c>
      <c r="K22485" t="s">
        <v>47</v>
      </c>
      <c r="L22485" t="s">
        <v>52</v>
      </c>
      <c r="M22485" t="s">
        <v>49</v>
      </c>
      <c r="N22485"/>
      <c r="O22485"/>
      <c r="P22485" t="s">
        <v>53</v>
      </c>
      <c r="Q22485" t="s">
        <v>83</v>
      </c>
      <c r="R22485" t="s">
        <v>47</v>
      </c>
      <c r="S22485" t="s">
        <v>52</v>
      </c>
      <c r="T22485" t="s">
        <v>140</v>
      </c>
      <c r="U22485" t="s">
        <v>49</v>
      </c>
      <c r="V22485" t="s">
        <v>54</v>
      </c>
      <c r="W22485" t="s">
        <v>47</v>
      </c>
      <c r="X22485" t="s">
        <v>47</v>
      </c>
      <c r="Y22485" t="s">
        <v>55</v>
      </c>
      <c r="Z22485" t="s">
        <v>49</v>
      </c>
      <c r="AA22485" t="s">
        <v>49</v>
      </c>
      <c r="AB22485" t="s">
        <v>56</v>
      </c>
      <c r="AC22485" t="s">
        <v>47</v>
      </c>
      <c r="AD22485"/>
      <c r="AE22485" t="s">
        <v>58</v>
      </c>
      <c r="AF22485"/>
      <c r="AG22485" t="s">
        <v>59</v>
      </c>
      <c r="AH22485" t="s">
        <v>60</v>
      </c>
      <c r="AI22485" t="s">
        <v>47</v>
      </c>
      <c r="AJ22485"/>
      <c r="AK22485"/>
      <c r="AL22485" t="s">
        <v>49</v>
      </c>
      <c r="AM22485" t="s">
        <v>62</v>
      </c>
      <c r="AN22485" t="s">
        <v>63</v>
      </c>
      <c r="AO22485" t="n">
        <v>0.1</v>
      </c>
      <c r="AP22485" t="n">
        <v>0.96</v>
      </c>
      <c r="AQ22485" t="n">
        <v>23.04</v>
      </c>
      <c r="AR22485" t="n">
        <v>0.43</v>
      </c>
      <c r="AS22485" t="n">
        <v>9.46</v>
      </c>
      <c r="AT22485" t="n">
        <v>1.6</v>
      </c>
    </row>
    <row r="22486">
      <c r="A22486" t="n">
        <v>27298</v>
      </c>
      <c r="B22486" t="s">
        <v>72</v>
      </c>
      <c r="C22486" t="s">
        <v>47</v>
      </c>
      <c r="D22486" t="s">
        <v>47</v>
      </c>
      <c r="E22486" t="s">
        <v>48</v>
      </c>
      <c r="F22486" t="s">
        <v>49</v>
      </c>
      <c r="G22486" t="s">
        <v>49</v>
      </c>
      <c r="H22486" t="s">
        <v>73</v>
      </c>
      <c r="I22486" t="s">
        <v>48</v>
      </c>
      <c r="J22486" t="s">
        <v>51</v>
      </c>
      <c r="K22486" t="s">
        <v>47</v>
      </c>
      <c r="L22486" t="s">
        <v>52</v>
      </c>
      <c r="M22486" t="s">
        <v>49</v>
      </c>
      <c r="N22486"/>
      <c r="O22486"/>
      <c r="P22486" t="s">
        <v>53</v>
      </c>
      <c r="Q22486" t="s">
        <v>83</v>
      </c>
      <c r="R22486" t="s">
        <v>47</v>
      </c>
      <c r="S22486" t="s">
        <v>52</v>
      </c>
      <c r="T22486" t="s">
        <v>140</v>
      </c>
      <c r="U22486" t="s">
        <v>49</v>
      </c>
      <c r="V22486" t="s">
        <v>54</v>
      </c>
      <c r="W22486" t="s">
        <v>47</v>
      </c>
      <c r="X22486" t="s">
        <v>47</v>
      </c>
      <c r="Y22486" t="s">
        <v>55</v>
      </c>
      <c r="Z22486" t="s">
        <v>49</v>
      </c>
      <c r="AA22486" t="s">
        <v>49</v>
      </c>
      <c r="AB22486" t="s">
        <v>56</v>
      </c>
      <c r="AC22486" t="s">
        <v>47</v>
      </c>
      <c r="AD22486"/>
      <c r="AE22486" t="s">
        <v>58</v>
      </c>
      <c r="AF22486"/>
      <c r="AG22486" t="s">
        <v>59</v>
      </c>
      <c r="AH22486" t="s">
        <v>60</v>
      </c>
      <c r="AI22486" t="s">
        <v>47</v>
      </c>
      <c r="AJ22486"/>
      <c r="AK22486"/>
      <c r="AL22486" t="s">
        <v>49</v>
      </c>
      <c r="AM22486" t="s">
        <v>62</v>
      </c>
      <c r="AN22486" t="s">
        <v>63</v>
      </c>
      <c r="AO22486" t="n">
        <v>0.1</v>
      </c>
      <c r="AP22486" t="n">
        <v>1.05</v>
      </c>
      <c r="AQ22486" t="n">
        <v>22.72</v>
      </c>
      <c r="AR22486" t="n">
        <v>0.38</v>
      </c>
      <c r="AS22486" t="n">
        <v>7.27</v>
      </c>
      <c r="AT22486" t="n">
        <v>1.6</v>
      </c>
    </row>
    <row r="22487">
      <c r="A22487" t="n">
        <v>27299</v>
      </c>
      <c r="B22487" t="s">
        <v>72</v>
      </c>
      <c r="C22487" t="s">
        <v>47</v>
      </c>
      <c r="D22487" t="s">
        <v>47</v>
      </c>
      <c r="E22487" t="s">
        <v>48</v>
      </c>
      <c r="F22487" t="s">
        <v>49</v>
      </c>
      <c r="G22487" t="s">
        <v>49</v>
      </c>
      <c r="H22487" t="s">
        <v>73</v>
      </c>
      <c r="I22487" t="s">
        <v>48</v>
      </c>
      <c r="J22487" t="s">
        <v>51</v>
      </c>
      <c r="K22487" t="s">
        <v>47</v>
      </c>
      <c r="L22487" t="s">
        <v>52</v>
      </c>
      <c r="M22487" t="s">
        <v>49</v>
      </c>
      <c r="N22487"/>
      <c r="O22487"/>
      <c r="P22487" t="s">
        <v>53</v>
      </c>
      <c r="Q22487" t="s">
        <v>83</v>
      </c>
      <c r="R22487" t="s">
        <v>47</v>
      </c>
      <c r="S22487" t="s">
        <v>52</v>
      </c>
      <c r="T22487" t="s">
        <v>140</v>
      </c>
      <c r="U22487" t="s">
        <v>49</v>
      </c>
      <c r="V22487" t="s">
        <v>54</v>
      </c>
      <c r="W22487" t="s">
        <v>47</v>
      </c>
      <c r="X22487" t="s">
        <v>47</v>
      </c>
      <c r="Y22487" t="s">
        <v>55</v>
      </c>
      <c r="Z22487" t="s">
        <v>49</v>
      </c>
      <c r="AA22487" t="s">
        <v>49</v>
      </c>
      <c r="AB22487" t="s">
        <v>56</v>
      </c>
      <c r="AC22487" t="s">
        <v>47</v>
      </c>
      <c r="AD22487"/>
      <c r="AE22487" t="s">
        <v>58</v>
      </c>
      <c r="AF22487"/>
      <c r="AG22487" t="s">
        <v>59</v>
      </c>
      <c r="AH22487" t="s">
        <v>60</v>
      </c>
      <c r="AI22487" t="s">
        <v>47</v>
      </c>
      <c r="AJ22487"/>
      <c r="AK22487"/>
      <c r="AL22487" t="s">
        <v>49</v>
      </c>
      <c r="AM22487" t="s">
        <v>62</v>
      </c>
      <c r="AN22487" t="s">
        <v>63</v>
      </c>
      <c r="AO22487" t="n">
        <v>0.1</v>
      </c>
      <c r="AP22487" t="n">
        <v>1.04</v>
      </c>
      <c r="AQ22487" t="n">
        <v>22.72</v>
      </c>
      <c r="AR22487" t="n">
        <v>0.64</v>
      </c>
      <c r="AS22487" t="n">
        <v>15.05</v>
      </c>
      <c r="AT22487" t="n">
        <v>1.6</v>
      </c>
    </row>
    <row r="22488">
      <c r="A22488" t="n">
        <v>27300</v>
      </c>
      <c r="B22488" t="s">
        <v>72</v>
      </c>
      <c r="C22488" t="s">
        <v>47</v>
      </c>
      <c r="D22488" t="s">
        <v>47</v>
      </c>
      <c r="E22488" t="s">
        <v>48</v>
      </c>
      <c r="F22488" t="s">
        <v>49</v>
      </c>
      <c r="G22488" t="s">
        <v>49</v>
      </c>
      <c r="H22488" t="s">
        <v>73</v>
      </c>
      <c r="I22488" t="s">
        <v>48</v>
      </c>
      <c r="J22488" t="s">
        <v>51</v>
      </c>
      <c r="K22488" t="s">
        <v>47</v>
      </c>
      <c r="L22488" t="s">
        <v>52</v>
      </c>
      <c r="M22488" t="s">
        <v>49</v>
      </c>
      <c r="N22488"/>
      <c r="O22488"/>
      <c r="P22488" t="s">
        <v>53</v>
      </c>
      <c r="Q22488" t="s">
        <v>83</v>
      </c>
      <c r="R22488" t="s">
        <v>47</v>
      </c>
      <c r="S22488" t="s">
        <v>52</v>
      </c>
      <c r="T22488" t="s">
        <v>140</v>
      </c>
      <c r="U22488" t="s">
        <v>49</v>
      </c>
      <c r="V22488" t="s">
        <v>54</v>
      </c>
      <c r="W22488" t="s">
        <v>47</v>
      </c>
      <c r="X22488" t="s">
        <v>47</v>
      </c>
      <c r="Y22488" t="s">
        <v>55</v>
      </c>
      <c r="Z22488" t="s">
        <v>49</v>
      </c>
      <c r="AA22488" t="s">
        <v>49</v>
      </c>
      <c r="AB22488" t="s">
        <v>56</v>
      </c>
      <c r="AC22488" t="s">
        <v>47</v>
      </c>
      <c r="AD22488"/>
      <c r="AE22488" t="s">
        <v>58</v>
      </c>
      <c r="AF22488"/>
      <c r="AG22488" t="s">
        <v>59</v>
      </c>
      <c r="AH22488" t="s">
        <v>60</v>
      </c>
      <c r="AI22488" t="s">
        <v>47</v>
      </c>
      <c r="AJ22488"/>
      <c r="AK22488"/>
      <c r="AL22488" t="s">
        <v>49</v>
      </c>
      <c r="AM22488" t="s">
        <v>62</v>
      </c>
      <c r="AN22488" t="s">
        <v>63</v>
      </c>
      <c r="AO22488" t="n">
        <v>0.1</v>
      </c>
      <c r="AP22488" t="n">
        <v>1.03</v>
      </c>
      <c r="AQ22488" t="n">
        <v>22.24</v>
      </c>
      <c r="AR22488" t="n">
        <v>0.64</v>
      </c>
      <c r="AS22488" t="n">
        <v>14.77</v>
      </c>
      <c r="AT22488" t="n">
        <v>1.6</v>
      </c>
    </row>
    <row r="22489">
      <c r="A22489" t="n">
        <v>27301</v>
      </c>
      <c r="B22489" t="s">
        <v>72</v>
      </c>
      <c r="C22489" t="s">
        <v>47</v>
      </c>
      <c r="D22489" t="s">
        <v>47</v>
      </c>
      <c r="E22489" t="s">
        <v>48</v>
      </c>
      <c r="F22489" t="s">
        <v>49</v>
      </c>
      <c r="G22489" t="s">
        <v>49</v>
      </c>
      <c r="H22489" t="s">
        <v>73</v>
      </c>
      <c r="I22489" t="s">
        <v>48</v>
      </c>
      <c r="J22489" t="s">
        <v>51</v>
      </c>
      <c r="K22489" t="s">
        <v>47</v>
      </c>
      <c r="L22489" t="s">
        <v>52</v>
      </c>
      <c r="M22489" t="s">
        <v>49</v>
      </c>
      <c r="N22489"/>
      <c r="O22489"/>
      <c r="P22489" t="s">
        <v>53</v>
      </c>
      <c r="Q22489" t="s">
        <v>83</v>
      </c>
      <c r="R22489" t="s">
        <v>47</v>
      </c>
      <c r="S22489" t="s">
        <v>52</v>
      </c>
      <c r="T22489" t="s">
        <v>140</v>
      </c>
      <c r="U22489" t="s">
        <v>49</v>
      </c>
      <c r="V22489" t="s">
        <v>54</v>
      </c>
      <c r="W22489" t="s">
        <v>47</v>
      </c>
      <c r="X22489" t="s">
        <v>47</v>
      </c>
      <c r="Y22489" t="s">
        <v>55</v>
      </c>
      <c r="Z22489" t="s">
        <v>49</v>
      </c>
      <c r="AA22489" t="s">
        <v>49</v>
      </c>
      <c r="AB22489" t="s">
        <v>56</v>
      </c>
      <c r="AC22489" t="s">
        <v>47</v>
      </c>
      <c r="AD22489"/>
      <c r="AE22489" t="s">
        <v>58</v>
      </c>
      <c r="AF22489"/>
      <c r="AG22489" t="s">
        <v>59</v>
      </c>
      <c r="AH22489" t="s">
        <v>60</v>
      </c>
      <c r="AI22489" t="s">
        <v>47</v>
      </c>
      <c r="AJ22489"/>
      <c r="AK22489"/>
      <c r="AL22489" t="s">
        <v>49</v>
      </c>
      <c r="AM22489" t="s">
        <v>62</v>
      </c>
      <c r="AN22489" t="s">
        <v>63</v>
      </c>
      <c r="AO22489" t="n">
        <v>0.1</v>
      </c>
      <c r="AP22489" t="n">
        <v>1.02</v>
      </c>
      <c r="AQ22489" t="n">
        <v>22.14</v>
      </c>
      <c r="AR22489" t="n">
        <v>0.64</v>
      </c>
      <c r="AS22489" t="n">
        <v>14.58</v>
      </c>
      <c r="AT22489" t="n">
        <v>1.6</v>
      </c>
    </row>
    <row r="22490">
      <c r="A22490" t="n">
        <v>27302</v>
      </c>
      <c r="B22490" t="s">
        <v>72</v>
      </c>
      <c r="C22490" t="s">
        <v>47</v>
      </c>
      <c r="D22490" t="s">
        <v>47</v>
      </c>
      <c r="E22490" t="s">
        <v>48</v>
      </c>
      <c r="F22490" t="s">
        <v>49</v>
      </c>
      <c r="G22490" t="s">
        <v>49</v>
      </c>
      <c r="H22490" t="s">
        <v>73</v>
      </c>
      <c r="I22490" t="s">
        <v>48</v>
      </c>
      <c r="J22490" t="s">
        <v>51</v>
      </c>
      <c r="K22490" t="s">
        <v>47</v>
      </c>
      <c r="L22490" t="s">
        <v>52</v>
      </c>
      <c r="M22490" t="s">
        <v>49</v>
      </c>
      <c r="N22490"/>
      <c r="O22490"/>
      <c r="P22490" t="s">
        <v>53</v>
      </c>
      <c r="Q22490" t="s">
        <v>83</v>
      </c>
      <c r="R22490" t="s">
        <v>47</v>
      </c>
      <c r="S22490" t="s">
        <v>52</v>
      </c>
      <c r="T22490" t="s">
        <v>140</v>
      </c>
      <c r="U22490" t="s">
        <v>49</v>
      </c>
      <c r="V22490" t="s">
        <v>54</v>
      </c>
      <c r="W22490" t="s">
        <v>47</v>
      </c>
      <c r="X22490" t="s">
        <v>47</v>
      </c>
      <c r="Y22490" t="s">
        <v>55</v>
      </c>
      <c r="Z22490" t="s">
        <v>49</v>
      </c>
      <c r="AA22490" t="s">
        <v>49</v>
      </c>
      <c r="AB22490" t="s">
        <v>56</v>
      </c>
      <c r="AC22490" t="s">
        <v>47</v>
      </c>
      <c r="AD22490"/>
      <c r="AE22490" t="s">
        <v>58</v>
      </c>
      <c r="AF22490"/>
      <c r="AG22490" t="s">
        <v>59</v>
      </c>
      <c r="AH22490" t="s">
        <v>60</v>
      </c>
      <c r="AI22490" t="s">
        <v>47</v>
      </c>
      <c r="AJ22490"/>
      <c r="AK22490"/>
      <c r="AL22490" t="s">
        <v>49</v>
      </c>
      <c r="AM22490" t="s">
        <v>62</v>
      </c>
      <c r="AN22490" t="s">
        <v>63</v>
      </c>
      <c r="AO22490" t="n">
        <v>0.1</v>
      </c>
      <c r="AP22490" t="n">
        <v>1.02</v>
      </c>
      <c r="AQ22490" t="n">
        <v>21.93</v>
      </c>
      <c r="AR22490" t="n">
        <v>0.64</v>
      </c>
      <c r="AS22490" t="n">
        <v>14.27</v>
      </c>
      <c r="AT22490" t="n">
        <v>1.6</v>
      </c>
    </row>
    <row r="22491">
      <c r="A22491" t="n">
        <v>27303</v>
      </c>
      <c r="B22491" t="s">
        <v>72</v>
      </c>
      <c r="C22491" t="s">
        <v>47</v>
      </c>
      <c r="D22491" t="s">
        <v>47</v>
      </c>
      <c r="E22491" t="s">
        <v>48</v>
      </c>
      <c r="F22491" t="s">
        <v>49</v>
      </c>
      <c r="G22491" t="s">
        <v>49</v>
      </c>
      <c r="H22491" t="s">
        <v>73</v>
      </c>
      <c r="I22491" t="s">
        <v>48</v>
      </c>
      <c r="J22491" t="s">
        <v>51</v>
      </c>
      <c r="K22491" t="s">
        <v>47</v>
      </c>
      <c r="L22491" t="s">
        <v>52</v>
      </c>
      <c r="M22491" t="s">
        <v>49</v>
      </c>
      <c r="N22491"/>
      <c r="O22491"/>
      <c r="P22491" t="s">
        <v>53</v>
      </c>
      <c r="Q22491" t="s">
        <v>83</v>
      </c>
      <c r="R22491" t="s">
        <v>47</v>
      </c>
      <c r="S22491" t="s">
        <v>52</v>
      </c>
      <c r="T22491" t="s">
        <v>140</v>
      </c>
      <c r="U22491" t="s">
        <v>49</v>
      </c>
      <c r="V22491" t="s">
        <v>54</v>
      </c>
      <c r="W22491" t="s">
        <v>47</v>
      </c>
      <c r="X22491" t="s">
        <v>47</v>
      </c>
      <c r="Y22491" t="s">
        <v>55</v>
      </c>
      <c r="Z22491" t="s">
        <v>49</v>
      </c>
      <c r="AA22491" t="s">
        <v>49</v>
      </c>
      <c r="AB22491" t="s">
        <v>56</v>
      </c>
      <c r="AC22491" t="s">
        <v>47</v>
      </c>
      <c r="AD22491"/>
      <c r="AE22491" t="s">
        <v>58</v>
      </c>
      <c r="AF22491"/>
      <c r="AG22491" t="s">
        <v>59</v>
      </c>
      <c r="AH22491" t="s">
        <v>60</v>
      </c>
      <c r="AI22491" t="s">
        <v>47</v>
      </c>
      <c r="AJ22491"/>
      <c r="AK22491"/>
      <c r="AL22491" t="s">
        <v>49</v>
      </c>
      <c r="AM22491" t="s">
        <v>62</v>
      </c>
      <c r="AN22491" t="s">
        <v>63</v>
      </c>
      <c r="AO22491" t="n">
        <v>0.1</v>
      </c>
      <c r="AP22491" t="n">
        <v>1.01</v>
      </c>
      <c r="AQ22491" t="n">
        <v>21.66</v>
      </c>
      <c r="AR22491" t="n">
        <v>0.65</v>
      </c>
      <c r="AS22491" t="n">
        <v>14.25</v>
      </c>
      <c r="AT22491" t="n">
        <v>1.6</v>
      </c>
    </row>
    <row r="22492">
      <c r="A22492" t="n">
        <v>27304</v>
      </c>
      <c r="B22492" t="s">
        <v>72</v>
      </c>
      <c r="C22492" t="s">
        <v>47</v>
      </c>
      <c r="D22492" t="s">
        <v>47</v>
      </c>
      <c r="E22492" t="s">
        <v>48</v>
      </c>
      <c r="F22492" t="s">
        <v>49</v>
      </c>
      <c r="G22492" t="s">
        <v>49</v>
      </c>
      <c r="H22492" t="s">
        <v>73</v>
      </c>
      <c r="I22492" t="s">
        <v>48</v>
      </c>
      <c r="J22492" t="s">
        <v>51</v>
      </c>
      <c r="K22492" t="s">
        <v>47</v>
      </c>
      <c r="L22492" t="s">
        <v>52</v>
      </c>
      <c r="M22492" t="s">
        <v>49</v>
      </c>
      <c r="N22492"/>
      <c r="O22492"/>
      <c r="P22492" t="s">
        <v>53</v>
      </c>
      <c r="Q22492" t="s">
        <v>83</v>
      </c>
      <c r="R22492" t="s">
        <v>47</v>
      </c>
      <c r="S22492" t="s">
        <v>52</v>
      </c>
      <c r="T22492" t="s">
        <v>140</v>
      </c>
      <c r="U22492" t="s">
        <v>49</v>
      </c>
      <c r="V22492" t="s">
        <v>54</v>
      </c>
      <c r="W22492" t="s">
        <v>47</v>
      </c>
      <c r="X22492" t="s">
        <v>47</v>
      </c>
      <c r="Y22492" t="s">
        <v>55</v>
      </c>
      <c r="Z22492" t="s">
        <v>49</v>
      </c>
      <c r="AA22492" t="s">
        <v>49</v>
      </c>
      <c r="AB22492" t="s">
        <v>56</v>
      </c>
      <c r="AC22492" t="s">
        <v>47</v>
      </c>
      <c r="AD22492"/>
      <c r="AE22492" t="s">
        <v>58</v>
      </c>
      <c r="AF22492"/>
      <c r="AG22492" t="s">
        <v>59</v>
      </c>
      <c r="AH22492" t="s">
        <v>60</v>
      </c>
      <c r="AI22492" t="s">
        <v>47</v>
      </c>
      <c r="AJ22492"/>
      <c r="AK22492"/>
      <c r="AL22492" t="s">
        <v>49</v>
      </c>
      <c r="AM22492" t="s">
        <v>62</v>
      </c>
      <c r="AN22492" t="s">
        <v>63</v>
      </c>
      <c r="AO22492" t="n">
        <v>0.1</v>
      </c>
      <c r="AP22492" t="n">
        <v>1.04</v>
      </c>
      <c r="AQ22492" t="n">
        <v>23.34</v>
      </c>
      <c r="AR22492" t="n">
        <v>0.61</v>
      </c>
      <c r="AS22492" t="n">
        <v>14.72</v>
      </c>
      <c r="AT22492" t="n">
        <v>1.6</v>
      </c>
    </row>
    <row r="22493">
      <c r="A22493" t="n">
        <v>27305</v>
      </c>
      <c r="B22493" t="s">
        <v>72</v>
      </c>
      <c r="C22493" t="s">
        <v>47</v>
      </c>
      <c r="D22493" t="s">
        <v>47</v>
      </c>
      <c r="E22493" t="s">
        <v>48</v>
      </c>
      <c r="F22493" t="s">
        <v>49</v>
      </c>
      <c r="G22493" t="s">
        <v>49</v>
      </c>
      <c r="H22493" t="s">
        <v>73</v>
      </c>
      <c r="I22493" t="s">
        <v>48</v>
      </c>
      <c r="J22493" t="s">
        <v>51</v>
      </c>
      <c r="K22493" t="s">
        <v>47</v>
      </c>
      <c r="L22493" t="s">
        <v>52</v>
      </c>
      <c r="M22493" t="s">
        <v>49</v>
      </c>
      <c r="N22493"/>
      <c r="O22493"/>
      <c r="P22493" t="s">
        <v>53</v>
      </c>
      <c r="Q22493" t="s">
        <v>83</v>
      </c>
      <c r="R22493" t="s">
        <v>47</v>
      </c>
      <c r="S22493" t="s">
        <v>52</v>
      </c>
      <c r="T22493" t="s">
        <v>140</v>
      </c>
      <c r="U22493" t="s">
        <v>49</v>
      </c>
      <c r="V22493" t="s">
        <v>54</v>
      </c>
      <c r="W22493" t="s">
        <v>47</v>
      </c>
      <c r="X22493" t="s">
        <v>47</v>
      </c>
      <c r="Y22493" t="s">
        <v>55</v>
      </c>
      <c r="Z22493" t="s">
        <v>49</v>
      </c>
      <c r="AA22493" t="s">
        <v>49</v>
      </c>
      <c r="AB22493" t="s">
        <v>56</v>
      </c>
      <c r="AC22493" t="s">
        <v>47</v>
      </c>
      <c r="AD22493"/>
      <c r="AE22493" t="s">
        <v>58</v>
      </c>
      <c r="AF22493"/>
      <c r="AG22493" t="s">
        <v>59</v>
      </c>
      <c r="AH22493" t="s">
        <v>60</v>
      </c>
      <c r="AI22493" t="s">
        <v>47</v>
      </c>
      <c r="AJ22493"/>
      <c r="AK22493"/>
      <c r="AL22493" t="s">
        <v>49</v>
      </c>
      <c r="AM22493" t="s">
        <v>62</v>
      </c>
      <c r="AN22493" t="s">
        <v>63</v>
      </c>
      <c r="AO22493" t="n">
        <v>0.1</v>
      </c>
      <c r="AP22493" t="n">
        <v>1.04</v>
      </c>
      <c r="AQ22493" t="n">
        <v>22.71</v>
      </c>
      <c r="AR22493" t="n">
        <v>0.61</v>
      </c>
      <c r="AS22493" t="n">
        <v>14.31</v>
      </c>
      <c r="AT22493" t="n">
        <v>1.6</v>
      </c>
    </row>
    <row r="22494">
      <c r="A22494" t="n">
        <v>27306</v>
      </c>
      <c r="B22494" t="s">
        <v>72</v>
      </c>
      <c r="C22494" t="s">
        <v>47</v>
      </c>
      <c r="D22494" t="s">
        <v>47</v>
      </c>
      <c r="E22494" t="s">
        <v>48</v>
      </c>
      <c r="F22494" t="s">
        <v>49</v>
      </c>
      <c r="G22494" t="s">
        <v>49</v>
      </c>
      <c r="H22494" t="s">
        <v>73</v>
      </c>
      <c r="I22494" t="s">
        <v>48</v>
      </c>
      <c r="J22494" t="s">
        <v>51</v>
      </c>
      <c r="K22494" t="s">
        <v>47</v>
      </c>
      <c r="L22494" t="s">
        <v>52</v>
      </c>
      <c r="M22494" t="s">
        <v>49</v>
      </c>
      <c r="N22494"/>
      <c r="O22494"/>
      <c r="P22494" t="s">
        <v>53</v>
      </c>
      <c r="Q22494" t="s">
        <v>83</v>
      </c>
      <c r="R22494" t="s">
        <v>47</v>
      </c>
      <c r="S22494" t="s">
        <v>52</v>
      </c>
      <c r="T22494" t="s">
        <v>140</v>
      </c>
      <c r="U22494" t="s">
        <v>49</v>
      </c>
      <c r="V22494" t="s">
        <v>54</v>
      </c>
      <c r="W22494" t="s">
        <v>47</v>
      </c>
      <c r="X22494" t="s">
        <v>47</v>
      </c>
      <c r="Y22494" t="s">
        <v>55</v>
      </c>
      <c r="Z22494" t="s">
        <v>49</v>
      </c>
      <c r="AA22494" t="s">
        <v>49</v>
      </c>
      <c r="AB22494" t="s">
        <v>56</v>
      </c>
      <c r="AC22494" t="s">
        <v>47</v>
      </c>
      <c r="AD22494"/>
      <c r="AE22494" t="s">
        <v>58</v>
      </c>
      <c r="AF22494"/>
      <c r="AG22494" t="s">
        <v>59</v>
      </c>
      <c r="AH22494" t="s">
        <v>60</v>
      </c>
      <c r="AI22494" t="s">
        <v>47</v>
      </c>
      <c r="AJ22494"/>
      <c r="AK22494"/>
      <c r="AL22494" t="s">
        <v>49</v>
      </c>
      <c r="AM22494" t="s">
        <v>62</v>
      </c>
      <c r="AN22494" t="s">
        <v>63</v>
      </c>
      <c r="AO22494" t="n">
        <v>0.1</v>
      </c>
      <c r="AP22494" t="n">
        <v>1.03</v>
      </c>
      <c r="AQ22494" t="n">
        <v>21.89</v>
      </c>
      <c r="AR22494" t="n">
        <v>0.58</v>
      </c>
      <c r="AS22494" t="n">
        <v>13.04</v>
      </c>
      <c r="AT22494" t="n">
        <v>1.6</v>
      </c>
    </row>
    <row r="22495">
      <c r="A22495" t="n">
        <v>27307</v>
      </c>
      <c r="B22495" t="s">
        <v>72</v>
      </c>
      <c r="C22495" t="s">
        <v>47</v>
      </c>
      <c r="D22495" t="s">
        <v>47</v>
      </c>
      <c r="E22495" t="s">
        <v>48</v>
      </c>
      <c r="F22495" t="s">
        <v>49</v>
      </c>
      <c r="G22495" t="s">
        <v>49</v>
      </c>
      <c r="H22495" t="s">
        <v>73</v>
      </c>
      <c r="I22495" t="s">
        <v>48</v>
      </c>
      <c r="J22495" t="s">
        <v>51</v>
      </c>
      <c r="K22495" t="s">
        <v>47</v>
      </c>
      <c r="L22495" t="s">
        <v>52</v>
      </c>
      <c r="M22495" t="s">
        <v>49</v>
      </c>
      <c r="N22495"/>
      <c r="O22495"/>
      <c r="P22495" t="s">
        <v>53</v>
      </c>
      <c r="Q22495" t="s">
        <v>83</v>
      </c>
      <c r="R22495" t="s">
        <v>47</v>
      </c>
      <c r="S22495" t="s">
        <v>52</v>
      </c>
      <c r="T22495" t="s">
        <v>140</v>
      </c>
      <c r="U22495" t="s">
        <v>49</v>
      </c>
      <c r="V22495" t="s">
        <v>54</v>
      </c>
      <c r="W22495" t="s">
        <v>47</v>
      </c>
      <c r="X22495" t="s">
        <v>47</v>
      </c>
      <c r="Y22495" t="s">
        <v>55</v>
      </c>
      <c r="Z22495" t="s">
        <v>49</v>
      </c>
      <c r="AA22495" t="s">
        <v>49</v>
      </c>
      <c r="AB22495" t="s">
        <v>56</v>
      </c>
      <c r="AC22495" t="s">
        <v>47</v>
      </c>
      <c r="AD22495"/>
      <c r="AE22495" t="s">
        <v>58</v>
      </c>
      <c r="AF22495"/>
      <c r="AG22495" t="s">
        <v>59</v>
      </c>
      <c r="AH22495" t="s">
        <v>60</v>
      </c>
      <c r="AI22495" t="s">
        <v>47</v>
      </c>
      <c r="AJ22495"/>
      <c r="AK22495"/>
      <c r="AL22495" t="s">
        <v>49</v>
      </c>
      <c r="AM22495" t="s">
        <v>62</v>
      </c>
      <c r="AN22495" t="s">
        <v>63</v>
      </c>
      <c r="AO22495" t="n">
        <v>0.1</v>
      </c>
      <c r="AP22495" t="n">
        <v>1.03</v>
      </c>
      <c r="AQ22495" t="n">
        <v>22.15</v>
      </c>
      <c r="AR22495" t="n">
        <v>0.58</v>
      </c>
      <c r="AS22495" t="n">
        <v>13.17</v>
      </c>
      <c r="AT22495" t="n">
        <v>1.6</v>
      </c>
    </row>
    <row r="22496">
      <c r="A22496" t="n">
        <v>27308</v>
      </c>
      <c r="B22496" t="s">
        <v>72</v>
      </c>
      <c r="C22496" t="s">
        <v>47</v>
      </c>
      <c r="D22496" t="s">
        <v>47</v>
      </c>
      <c r="E22496" t="s">
        <v>48</v>
      </c>
      <c r="F22496" t="s">
        <v>49</v>
      </c>
      <c r="G22496" t="s">
        <v>49</v>
      </c>
      <c r="H22496" t="s">
        <v>73</v>
      </c>
      <c r="I22496" t="s">
        <v>48</v>
      </c>
      <c r="J22496" t="s">
        <v>51</v>
      </c>
      <c r="K22496" t="s">
        <v>47</v>
      </c>
      <c r="L22496" t="s">
        <v>52</v>
      </c>
      <c r="M22496" t="s">
        <v>49</v>
      </c>
      <c r="N22496"/>
      <c r="O22496"/>
      <c r="P22496" t="s">
        <v>53</v>
      </c>
      <c r="Q22496" t="s">
        <v>83</v>
      </c>
      <c r="R22496" t="s">
        <v>47</v>
      </c>
      <c r="S22496" t="s">
        <v>52</v>
      </c>
      <c r="T22496" t="s">
        <v>140</v>
      </c>
      <c r="U22496" t="s">
        <v>49</v>
      </c>
      <c r="V22496" t="s">
        <v>54</v>
      </c>
      <c r="W22496" t="s">
        <v>47</v>
      </c>
      <c r="X22496" t="s">
        <v>47</v>
      </c>
      <c r="Y22496" t="s">
        <v>55</v>
      </c>
      <c r="Z22496" t="s">
        <v>49</v>
      </c>
      <c r="AA22496" t="s">
        <v>49</v>
      </c>
      <c r="AB22496" t="s">
        <v>56</v>
      </c>
      <c r="AC22496" t="s">
        <v>47</v>
      </c>
      <c r="AD22496"/>
      <c r="AE22496" t="s">
        <v>58</v>
      </c>
      <c r="AF22496"/>
      <c r="AG22496" t="s">
        <v>59</v>
      </c>
      <c r="AH22496" t="s">
        <v>60</v>
      </c>
      <c r="AI22496" t="s">
        <v>47</v>
      </c>
      <c r="AJ22496"/>
      <c r="AK22496"/>
      <c r="AL22496" t="s">
        <v>49</v>
      </c>
      <c r="AM22496" t="s">
        <v>62</v>
      </c>
      <c r="AN22496" t="s">
        <v>63</v>
      </c>
      <c r="AO22496" t="n">
        <v>0.1</v>
      </c>
      <c r="AP22496" t="n">
        <v>1.02</v>
      </c>
      <c r="AQ22496" t="n">
        <v>22.03</v>
      </c>
      <c r="AR22496" t="n">
        <v>0.57</v>
      </c>
      <c r="AS22496" t="n">
        <v>12.8</v>
      </c>
      <c r="AT22496" t="n">
        <v>1.6</v>
      </c>
    </row>
    <row r="22497">
      <c r="A22497" t="n">
        <v>27309</v>
      </c>
      <c r="B22497" t="s">
        <v>72</v>
      </c>
      <c r="C22497" t="s">
        <v>47</v>
      </c>
      <c r="D22497" t="s">
        <v>47</v>
      </c>
      <c r="E22497" t="s">
        <v>48</v>
      </c>
      <c r="F22497" t="s">
        <v>49</v>
      </c>
      <c r="G22497" t="s">
        <v>49</v>
      </c>
      <c r="H22497" t="s">
        <v>73</v>
      </c>
      <c r="I22497" t="s">
        <v>48</v>
      </c>
      <c r="J22497" t="s">
        <v>51</v>
      </c>
      <c r="K22497" t="s">
        <v>47</v>
      </c>
      <c r="L22497" t="s">
        <v>52</v>
      </c>
      <c r="M22497" t="s">
        <v>49</v>
      </c>
      <c r="N22497"/>
      <c r="O22497"/>
      <c r="P22497" t="s">
        <v>53</v>
      </c>
      <c r="Q22497" t="s">
        <v>83</v>
      </c>
      <c r="R22497" t="s">
        <v>47</v>
      </c>
      <c r="S22497" t="s">
        <v>52</v>
      </c>
      <c r="T22497" t="s">
        <v>140</v>
      </c>
      <c r="U22497" t="s">
        <v>49</v>
      </c>
      <c r="V22497" t="s">
        <v>54</v>
      </c>
      <c r="W22497" t="s">
        <v>47</v>
      </c>
      <c r="X22497" t="s">
        <v>47</v>
      </c>
      <c r="Y22497" t="s">
        <v>55</v>
      </c>
      <c r="Z22497" t="s">
        <v>49</v>
      </c>
      <c r="AA22497" t="s">
        <v>49</v>
      </c>
      <c r="AB22497" t="s">
        <v>56</v>
      </c>
      <c r="AC22497" t="s">
        <v>47</v>
      </c>
      <c r="AD22497"/>
      <c r="AE22497" t="s">
        <v>58</v>
      </c>
      <c r="AF22497"/>
      <c r="AG22497" t="s">
        <v>59</v>
      </c>
      <c r="AH22497" t="s">
        <v>60</v>
      </c>
      <c r="AI22497" t="s">
        <v>47</v>
      </c>
      <c r="AJ22497"/>
      <c r="AK22497"/>
      <c r="AL22497" t="s">
        <v>49</v>
      </c>
      <c r="AM22497" t="s">
        <v>62</v>
      </c>
      <c r="AN22497" t="s">
        <v>63</v>
      </c>
      <c r="AO22497" t="n">
        <v>0.1</v>
      </c>
      <c r="AP22497" t="n">
        <v>1.02</v>
      </c>
      <c r="AQ22497" t="n">
        <v>21.69</v>
      </c>
      <c r="AR22497" t="n">
        <v>0.57</v>
      </c>
      <c r="AS22497" t="n">
        <v>12.7</v>
      </c>
      <c r="AT22497" t="n">
        <v>1.6</v>
      </c>
    </row>
    <row r="22498">
      <c r="A22498" t="n">
        <v>27310</v>
      </c>
      <c r="B22498" t="s">
        <v>72</v>
      </c>
      <c r="C22498" t="s">
        <v>47</v>
      </c>
      <c r="D22498" t="s">
        <v>47</v>
      </c>
      <c r="E22498" t="s">
        <v>48</v>
      </c>
      <c r="F22498" t="s">
        <v>49</v>
      </c>
      <c r="G22498" t="s">
        <v>49</v>
      </c>
      <c r="H22498" t="s">
        <v>73</v>
      </c>
      <c r="I22498" t="s">
        <v>48</v>
      </c>
      <c r="J22498" t="s">
        <v>51</v>
      </c>
      <c r="K22498" t="s">
        <v>47</v>
      </c>
      <c r="L22498" t="s">
        <v>52</v>
      </c>
      <c r="M22498" t="s">
        <v>49</v>
      </c>
      <c r="N22498"/>
      <c r="O22498"/>
      <c r="P22498" t="s">
        <v>53</v>
      </c>
      <c r="Q22498" t="s">
        <v>83</v>
      </c>
      <c r="R22498" t="s">
        <v>47</v>
      </c>
      <c r="S22498" t="s">
        <v>52</v>
      </c>
      <c r="T22498" t="s">
        <v>140</v>
      </c>
      <c r="U22498" t="s">
        <v>49</v>
      </c>
      <c r="V22498" t="s">
        <v>54</v>
      </c>
      <c r="W22498" t="s">
        <v>47</v>
      </c>
      <c r="X22498" t="s">
        <v>47</v>
      </c>
      <c r="Y22498" t="s">
        <v>55</v>
      </c>
      <c r="Z22498" t="s">
        <v>49</v>
      </c>
      <c r="AA22498" t="s">
        <v>49</v>
      </c>
      <c r="AB22498" t="s">
        <v>56</v>
      </c>
      <c r="AC22498" t="s">
        <v>47</v>
      </c>
      <c r="AD22498"/>
      <c r="AE22498" t="s">
        <v>58</v>
      </c>
      <c r="AF22498"/>
      <c r="AG22498" t="s">
        <v>59</v>
      </c>
      <c r="AH22498" t="s">
        <v>60</v>
      </c>
      <c r="AI22498" t="s">
        <v>47</v>
      </c>
      <c r="AJ22498"/>
      <c r="AK22498"/>
      <c r="AL22498" t="s">
        <v>49</v>
      </c>
      <c r="AM22498" t="s">
        <v>62</v>
      </c>
      <c r="AN22498" t="s">
        <v>63</v>
      </c>
      <c r="AO22498" t="n">
        <v>0.1</v>
      </c>
      <c r="AP22498" t="n">
        <v>0.7</v>
      </c>
      <c r="AQ22498" t="n">
        <v>0.74</v>
      </c>
      <c r="AR22498" t="n">
        <v>0.17</v>
      </c>
      <c r="AS22498" t="n">
        <v>0.009</v>
      </c>
      <c r="AT22498" t="n">
        <v>1.6</v>
      </c>
    </row>
    <row r="22499">
      <c r="A22499" t="n">
        <v>27311</v>
      </c>
      <c r="B22499" t="s">
        <v>72</v>
      </c>
      <c r="C22499" t="s">
        <v>47</v>
      </c>
      <c r="D22499" t="s">
        <v>47</v>
      </c>
      <c r="E22499" t="s">
        <v>48</v>
      </c>
      <c r="F22499" t="s">
        <v>49</v>
      </c>
      <c r="G22499" t="s">
        <v>49</v>
      </c>
      <c r="H22499" t="s">
        <v>73</v>
      </c>
      <c r="I22499" t="s">
        <v>48</v>
      </c>
      <c r="J22499" t="s">
        <v>51</v>
      </c>
      <c r="K22499" t="s">
        <v>47</v>
      </c>
      <c r="L22499" t="s">
        <v>52</v>
      </c>
      <c r="M22499" t="s">
        <v>49</v>
      </c>
      <c r="N22499"/>
      <c r="O22499"/>
      <c r="P22499" t="s">
        <v>53</v>
      </c>
      <c r="Q22499" t="s">
        <v>83</v>
      </c>
      <c r="R22499" t="s">
        <v>47</v>
      </c>
      <c r="S22499" t="s">
        <v>52</v>
      </c>
      <c r="T22499" t="s">
        <v>140</v>
      </c>
      <c r="U22499" t="s">
        <v>49</v>
      </c>
      <c r="V22499" t="s">
        <v>54</v>
      </c>
      <c r="W22499" t="s">
        <v>47</v>
      </c>
      <c r="X22499" t="s">
        <v>47</v>
      </c>
      <c r="Y22499" t="s">
        <v>55</v>
      </c>
      <c r="Z22499" t="s">
        <v>49</v>
      </c>
      <c r="AA22499" t="s">
        <v>49</v>
      </c>
      <c r="AB22499" t="s">
        <v>56</v>
      </c>
      <c r="AC22499" t="s">
        <v>47</v>
      </c>
      <c r="AD22499"/>
      <c r="AE22499" t="s">
        <v>58</v>
      </c>
      <c r="AF22499"/>
      <c r="AG22499" t="s">
        <v>59</v>
      </c>
      <c r="AH22499" t="s">
        <v>60</v>
      </c>
      <c r="AI22499" t="s">
        <v>47</v>
      </c>
      <c r="AJ22499"/>
      <c r="AK22499"/>
      <c r="AL22499" t="s">
        <v>49</v>
      </c>
      <c r="AM22499" t="s">
        <v>62</v>
      </c>
      <c r="AN22499" t="s">
        <v>63</v>
      </c>
      <c r="AO22499" t="n">
        <v>0.1</v>
      </c>
      <c r="AP22499" t="n">
        <v>0.85</v>
      </c>
      <c r="AQ22499" t="n">
        <v>1.06</v>
      </c>
      <c r="AR22499" t="n">
        <v>0.32</v>
      </c>
      <c r="AS22499" t="n">
        <v>0.028</v>
      </c>
      <c r="AT22499" t="n">
        <v>1.6</v>
      </c>
    </row>
    <row r="22500">
      <c r="A22500" t="n">
        <v>27312</v>
      </c>
      <c r="B22500" t="s">
        <v>72</v>
      </c>
      <c r="C22500" t="s">
        <v>47</v>
      </c>
      <c r="D22500" t="s">
        <v>47</v>
      </c>
      <c r="E22500" t="s">
        <v>48</v>
      </c>
      <c r="F22500" t="s">
        <v>49</v>
      </c>
      <c r="G22500" t="s">
        <v>49</v>
      </c>
      <c r="H22500" t="s">
        <v>73</v>
      </c>
      <c r="I22500" t="s">
        <v>48</v>
      </c>
      <c r="J22500" t="s">
        <v>51</v>
      </c>
      <c r="K22500" t="s">
        <v>47</v>
      </c>
      <c r="L22500" t="s">
        <v>52</v>
      </c>
      <c r="M22500" t="s">
        <v>49</v>
      </c>
      <c r="N22500"/>
      <c r="O22500"/>
      <c r="P22500" t="s">
        <v>53</v>
      </c>
      <c r="Q22500" t="s">
        <v>83</v>
      </c>
      <c r="R22500" t="s">
        <v>47</v>
      </c>
      <c r="S22500" t="s">
        <v>52</v>
      </c>
      <c r="T22500" t="s">
        <v>140</v>
      </c>
      <c r="U22500" t="s">
        <v>49</v>
      </c>
      <c r="V22500" t="s">
        <v>54</v>
      </c>
      <c r="W22500" t="s">
        <v>47</v>
      </c>
      <c r="X22500" t="s">
        <v>47</v>
      </c>
      <c r="Y22500" t="s">
        <v>55</v>
      </c>
      <c r="Z22500" t="s">
        <v>49</v>
      </c>
      <c r="AA22500" t="s">
        <v>49</v>
      </c>
      <c r="AB22500" t="s">
        <v>56</v>
      </c>
      <c r="AC22500" t="s">
        <v>47</v>
      </c>
      <c r="AD22500"/>
      <c r="AE22500" t="s">
        <v>58</v>
      </c>
      <c r="AF22500"/>
      <c r="AG22500" t="s">
        <v>59</v>
      </c>
      <c r="AH22500" t="s">
        <v>60</v>
      </c>
      <c r="AI22500" t="s">
        <v>47</v>
      </c>
      <c r="AJ22500"/>
      <c r="AK22500"/>
      <c r="AL22500" t="s">
        <v>49</v>
      </c>
      <c r="AM22500" t="s">
        <v>62</v>
      </c>
      <c r="AN22500" t="s">
        <v>63</v>
      </c>
      <c r="AO22500" t="n">
        <v>0.1</v>
      </c>
      <c r="AP22500" t="n">
        <v>0.87</v>
      </c>
      <c r="AQ22500" t="n">
        <v>1.09</v>
      </c>
      <c r="AR22500" t="n">
        <v>0.33</v>
      </c>
      <c r="AS22500" t="n">
        <v>0.032</v>
      </c>
      <c r="AT22500" t="n">
        <v>1.6</v>
      </c>
    </row>
    <row r="22501">
      <c r="A22501" t="n">
        <v>27313</v>
      </c>
      <c r="B22501" t="s">
        <v>72</v>
      </c>
      <c r="C22501" t="s">
        <v>47</v>
      </c>
      <c r="D22501" t="s">
        <v>47</v>
      </c>
      <c r="E22501" t="s">
        <v>48</v>
      </c>
      <c r="F22501" t="s">
        <v>49</v>
      </c>
      <c r="G22501" t="s">
        <v>49</v>
      </c>
      <c r="H22501" t="s">
        <v>73</v>
      </c>
      <c r="I22501" t="s">
        <v>48</v>
      </c>
      <c r="J22501" t="s">
        <v>51</v>
      </c>
      <c r="K22501" t="s">
        <v>47</v>
      </c>
      <c r="L22501" t="s">
        <v>52</v>
      </c>
      <c r="M22501" t="s">
        <v>49</v>
      </c>
      <c r="N22501"/>
      <c r="O22501"/>
      <c r="P22501" t="s">
        <v>53</v>
      </c>
      <c r="Q22501" t="s">
        <v>83</v>
      </c>
      <c r="R22501" t="s">
        <v>47</v>
      </c>
      <c r="S22501" t="s">
        <v>52</v>
      </c>
      <c r="T22501" t="s">
        <v>140</v>
      </c>
      <c r="U22501" t="s">
        <v>49</v>
      </c>
      <c r="V22501" t="s">
        <v>54</v>
      </c>
      <c r="W22501" t="s">
        <v>47</v>
      </c>
      <c r="X22501" t="s">
        <v>47</v>
      </c>
      <c r="Y22501" t="s">
        <v>55</v>
      </c>
      <c r="Z22501" t="s">
        <v>49</v>
      </c>
      <c r="AA22501" t="s">
        <v>49</v>
      </c>
      <c r="AB22501" t="s">
        <v>56</v>
      </c>
      <c r="AC22501" t="s">
        <v>47</v>
      </c>
      <c r="AD22501"/>
      <c r="AE22501" t="s">
        <v>58</v>
      </c>
      <c r="AF22501"/>
      <c r="AG22501" t="s">
        <v>59</v>
      </c>
      <c r="AH22501" t="s">
        <v>60</v>
      </c>
      <c r="AI22501" t="s">
        <v>47</v>
      </c>
      <c r="AJ22501"/>
      <c r="AK22501"/>
      <c r="AL22501" t="s">
        <v>49</v>
      </c>
      <c r="AM22501" t="s">
        <v>62</v>
      </c>
      <c r="AN22501" t="s">
        <v>63</v>
      </c>
      <c r="AO22501" t="n">
        <v>0.1</v>
      </c>
      <c r="AP22501" t="n">
        <v>0.88</v>
      </c>
      <c r="AQ22501" t="n">
        <v>1.08</v>
      </c>
      <c r="AR22501" t="n">
        <v>0.34</v>
      </c>
      <c r="AS22501" t="n">
        <v>0.032</v>
      </c>
      <c r="AT22501" t="n">
        <v>1.6</v>
      </c>
    </row>
    <row r="22502">
      <c r="A22502" t="n">
        <v>27314</v>
      </c>
      <c r="B22502" t="s">
        <v>72</v>
      </c>
      <c r="C22502" t="s">
        <v>47</v>
      </c>
      <c r="D22502" t="s">
        <v>47</v>
      </c>
      <c r="E22502" t="s">
        <v>48</v>
      </c>
      <c r="F22502" t="s">
        <v>49</v>
      </c>
      <c r="G22502" t="s">
        <v>49</v>
      </c>
      <c r="H22502" t="s">
        <v>73</v>
      </c>
      <c r="I22502" t="s">
        <v>48</v>
      </c>
      <c r="J22502" t="s">
        <v>51</v>
      </c>
      <c r="K22502" t="s">
        <v>47</v>
      </c>
      <c r="L22502" t="s">
        <v>52</v>
      </c>
      <c r="M22502" t="s">
        <v>49</v>
      </c>
      <c r="N22502"/>
      <c r="O22502"/>
      <c r="P22502" t="s">
        <v>53</v>
      </c>
      <c r="Q22502" t="s">
        <v>83</v>
      </c>
      <c r="R22502" t="s">
        <v>47</v>
      </c>
      <c r="S22502" t="s">
        <v>52</v>
      </c>
      <c r="T22502" t="s">
        <v>140</v>
      </c>
      <c r="U22502" t="s">
        <v>49</v>
      </c>
      <c r="V22502" t="s">
        <v>54</v>
      </c>
      <c r="W22502" t="s">
        <v>47</v>
      </c>
      <c r="X22502" t="s">
        <v>47</v>
      </c>
      <c r="Y22502" t="s">
        <v>55</v>
      </c>
      <c r="Z22502" t="s">
        <v>49</v>
      </c>
      <c r="AA22502" t="s">
        <v>49</v>
      </c>
      <c r="AB22502" t="s">
        <v>56</v>
      </c>
      <c r="AC22502" t="s">
        <v>47</v>
      </c>
      <c r="AD22502"/>
      <c r="AE22502" t="s">
        <v>58</v>
      </c>
      <c r="AF22502"/>
      <c r="AG22502" t="s">
        <v>59</v>
      </c>
      <c r="AH22502" t="s">
        <v>60</v>
      </c>
      <c r="AI22502" t="s">
        <v>47</v>
      </c>
      <c r="AJ22502"/>
      <c r="AK22502"/>
      <c r="AL22502" t="s">
        <v>49</v>
      </c>
      <c r="AM22502" t="s">
        <v>62</v>
      </c>
      <c r="AN22502" t="s">
        <v>63</v>
      </c>
      <c r="AO22502" t="n">
        <v>0.1</v>
      </c>
      <c r="AP22502" t="n">
        <v>0.88</v>
      </c>
      <c r="AQ22502" t="n">
        <v>1.04</v>
      </c>
      <c r="AR22502" t="n">
        <v>0.38</v>
      </c>
      <c r="AS22502" t="n">
        <v>0.036</v>
      </c>
      <c r="AT22502" t="n">
        <v>1.6</v>
      </c>
    </row>
    <row r="22503">
      <c r="A22503" t="n">
        <v>27315</v>
      </c>
      <c r="B22503" t="s">
        <v>72</v>
      </c>
      <c r="C22503" t="s">
        <v>47</v>
      </c>
      <c r="D22503" t="s">
        <v>47</v>
      </c>
      <c r="E22503" t="s">
        <v>48</v>
      </c>
      <c r="F22503" t="s">
        <v>49</v>
      </c>
      <c r="G22503" t="s">
        <v>49</v>
      </c>
      <c r="H22503" t="s">
        <v>73</v>
      </c>
      <c r="I22503" t="s">
        <v>48</v>
      </c>
      <c r="J22503" t="s">
        <v>51</v>
      </c>
      <c r="K22503" t="s">
        <v>47</v>
      </c>
      <c r="L22503" t="s">
        <v>52</v>
      </c>
      <c r="M22503" t="s">
        <v>49</v>
      </c>
      <c r="N22503"/>
      <c r="O22503"/>
      <c r="P22503" t="s">
        <v>53</v>
      </c>
      <c r="Q22503" t="s">
        <v>83</v>
      </c>
      <c r="R22503" t="s">
        <v>47</v>
      </c>
      <c r="S22503" t="s">
        <v>52</v>
      </c>
      <c r="T22503" t="s">
        <v>140</v>
      </c>
      <c r="U22503" t="s">
        <v>49</v>
      </c>
      <c r="V22503" t="s">
        <v>54</v>
      </c>
      <c r="W22503" t="s">
        <v>47</v>
      </c>
      <c r="X22503" t="s">
        <v>47</v>
      </c>
      <c r="Y22503" t="s">
        <v>55</v>
      </c>
      <c r="Z22503" t="s">
        <v>49</v>
      </c>
      <c r="AA22503" t="s">
        <v>49</v>
      </c>
      <c r="AB22503" t="s">
        <v>56</v>
      </c>
      <c r="AC22503" t="s">
        <v>47</v>
      </c>
      <c r="AD22503"/>
      <c r="AE22503" t="s">
        <v>58</v>
      </c>
      <c r="AF22503"/>
      <c r="AG22503" t="s">
        <v>59</v>
      </c>
      <c r="AH22503" t="s">
        <v>60</v>
      </c>
      <c r="AI22503" t="s">
        <v>47</v>
      </c>
      <c r="AJ22503"/>
      <c r="AK22503"/>
      <c r="AL22503" t="s">
        <v>49</v>
      </c>
      <c r="AM22503" t="s">
        <v>62</v>
      </c>
      <c r="AN22503" t="s">
        <v>63</v>
      </c>
      <c r="AO22503" t="n">
        <v>0.1</v>
      </c>
      <c r="AP22503" t="n">
        <v>0.88</v>
      </c>
      <c r="AQ22503" t="n">
        <v>1.12</v>
      </c>
      <c r="AR22503" t="n">
        <v>0.42</v>
      </c>
      <c r="AS22503" t="n">
        <v>0.042</v>
      </c>
      <c r="AT22503" t="n">
        <v>1.6</v>
      </c>
    </row>
    <row r="22504">
      <c r="A22504" t="n">
        <v>27316</v>
      </c>
      <c r="B22504" t="s">
        <v>72</v>
      </c>
      <c r="C22504" t="s">
        <v>47</v>
      </c>
      <c r="D22504" t="s">
        <v>47</v>
      </c>
      <c r="E22504" t="s">
        <v>48</v>
      </c>
      <c r="F22504" t="s">
        <v>49</v>
      </c>
      <c r="G22504" t="s">
        <v>49</v>
      </c>
      <c r="H22504" t="s">
        <v>73</v>
      </c>
      <c r="I22504" t="s">
        <v>48</v>
      </c>
      <c r="J22504" t="s">
        <v>51</v>
      </c>
      <c r="K22504" t="s">
        <v>47</v>
      </c>
      <c r="L22504" t="s">
        <v>52</v>
      </c>
      <c r="M22504" t="s">
        <v>49</v>
      </c>
      <c r="N22504"/>
      <c r="O22504"/>
      <c r="P22504" t="s">
        <v>53</v>
      </c>
      <c r="Q22504" t="s">
        <v>83</v>
      </c>
      <c r="R22504" t="s">
        <v>47</v>
      </c>
      <c r="S22504" t="s">
        <v>52</v>
      </c>
      <c r="T22504" t="s">
        <v>140</v>
      </c>
      <c r="U22504" t="s">
        <v>49</v>
      </c>
      <c r="V22504" t="s">
        <v>54</v>
      </c>
      <c r="W22504" t="s">
        <v>47</v>
      </c>
      <c r="X22504" t="s">
        <v>47</v>
      </c>
      <c r="Y22504" t="s">
        <v>55</v>
      </c>
      <c r="Z22504" t="s">
        <v>49</v>
      </c>
      <c r="AA22504" t="s">
        <v>49</v>
      </c>
      <c r="AB22504" t="s">
        <v>56</v>
      </c>
      <c r="AC22504" t="s">
        <v>47</v>
      </c>
      <c r="AD22504"/>
      <c r="AE22504" t="s">
        <v>58</v>
      </c>
      <c r="AF22504"/>
      <c r="AG22504" t="s">
        <v>59</v>
      </c>
      <c r="AH22504" t="s">
        <v>60</v>
      </c>
      <c r="AI22504" t="s">
        <v>47</v>
      </c>
      <c r="AJ22504"/>
      <c r="AK22504"/>
      <c r="AL22504" t="s">
        <v>49</v>
      </c>
      <c r="AM22504" t="s">
        <v>62</v>
      </c>
      <c r="AN22504" t="s">
        <v>63</v>
      </c>
      <c r="AO22504" t="n">
        <v>0.1</v>
      </c>
      <c r="AP22504" t="n">
        <v>0.82</v>
      </c>
      <c r="AQ22504" t="n">
        <v>1.19</v>
      </c>
      <c r="AR22504" t="n">
        <v>0.4</v>
      </c>
      <c r="AS22504" t="n">
        <v>0.04</v>
      </c>
      <c r="AT22504" t="n">
        <v>1.6</v>
      </c>
    </row>
    <row r="22505">
      <c r="A22505" t="n">
        <v>27317</v>
      </c>
      <c r="B22505" t="s">
        <v>72</v>
      </c>
      <c r="C22505" t="s">
        <v>47</v>
      </c>
      <c r="D22505" t="s">
        <v>47</v>
      </c>
      <c r="E22505" t="s">
        <v>48</v>
      </c>
      <c r="F22505" t="s">
        <v>49</v>
      </c>
      <c r="G22505" t="s">
        <v>49</v>
      </c>
      <c r="H22505" t="s">
        <v>73</v>
      </c>
      <c r="I22505" t="s">
        <v>48</v>
      </c>
      <c r="J22505" t="s">
        <v>51</v>
      </c>
      <c r="K22505" t="s">
        <v>47</v>
      </c>
      <c r="L22505" t="s">
        <v>52</v>
      </c>
      <c r="M22505" t="s">
        <v>49</v>
      </c>
      <c r="N22505"/>
      <c r="O22505"/>
      <c r="P22505" t="s">
        <v>53</v>
      </c>
      <c r="Q22505" t="s">
        <v>83</v>
      </c>
      <c r="R22505" t="s">
        <v>47</v>
      </c>
      <c r="S22505" t="s">
        <v>52</v>
      </c>
      <c r="T22505" t="s">
        <v>140</v>
      </c>
      <c r="U22505" t="s">
        <v>49</v>
      </c>
      <c r="V22505" t="s">
        <v>54</v>
      </c>
      <c r="W22505" t="s">
        <v>47</v>
      </c>
      <c r="X22505" t="s">
        <v>47</v>
      </c>
      <c r="Y22505" t="s">
        <v>55</v>
      </c>
      <c r="Z22505" t="s">
        <v>49</v>
      </c>
      <c r="AA22505" t="s">
        <v>49</v>
      </c>
      <c r="AB22505" t="s">
        <v>56</v>
      </c>
      <c r="AC22505" t="s">
        <v>47</v>
      </c>
      <c r="AD22505"/>
      <c r="AE22505" t="s">
        <v>58</v>
      </c>
      <c r="AF22505"/>
      <c r="AG22505" t="s">
        <v>59</v>
      </c>
      <c r="AH22505" t="s">
        <v>60</v>
      </c>
      <c r="AI22505" t="s">
        <v>47</v>
      </c>
      <c r="AJ22505"/>
      <c r="AK22505"/>
      <c r="AL22505" t="s">
        <v>49</v>
      </c>
      <c r="AM22505" t="s">
        <v>62</v>
      </c>
      <c r="AN22505" t="s">
        <v>63</v>
      </c>
      <c r="AO22505" t="n">
        <v>0.1</v>
      </c>
      <c r="AP22505" t="n">
        <v>0.9</v>
      </c>
      <c r="AQ22505" t="n">
        <v>1.15</v>
      </c>
      <c r="AR22505" t="n">
        <v>0.55</v>
      </c>
      <c r="AS22505" t="n">
        <v>0.058</v>
      </c>
      <c r="AT22505" t="n">
        <v>1.6</v>
      </c>
    </row>
    <row r="22506">
      <c r="A22506" t="n">
        <v>27318</v>
      </c>
      <c r="B22506" t="s">
        <v>72</v>
      </c>
      <c r="C22506" t="s">
        <v>47</v>
      </c>
      <c r="D22506" t="s">
        <v>47</v>
      </c>
      <c r="E22506" t="s">
        <v>48</v>
      </c>
      <c r="F22506" t="s">
        <v>49</v>
      </c>
      <c r="G22506" t="s">
        <v>49</v>
      </c>
      <c r="H22506" t="s">
        <v>73</v>
      </c>
      <c r="I22506" t="s">
        <v>48</v>
      </c>
      <c r="J22506" t="s">
        <v>51</v>
      </c>
      <c r="K22506" t="s">
        <v>47</v>
      </c>
      <c r="L22506" t="s">
        <v>52</v>
      </c>
      <c r="M22506" t="s">
        <v>49</v>
      </c>
      <c r="N22506"/>
      <c r="O22506"/>
      <c r="P22506" t="s">
        <v>53</v>
      </c>
      <c r="Q22506" t="s">
        <v>83</v>
      </c>
      <c r="R22506" t="s">
        <v>47</v>
      </c>
      <c r="S22506" t="s">
        <v>52</v>
      </c>
      <c r="T22506" t="s">
        <v>140</v>
      </c>
      <c r="U22506" t="s">
        <v>49</v>
      </c>
      <c r="V22506" t="s">
        <v>54</v>
      </c>
      <c r="W22506" t="s">
        <v>47</v>
      </c>
      <c r="X22506" t="s">
        <v>47</v>
      </c>
      <c r="Y22506" t="s">
        <v>55</v>
      </c>
      <c r="Z22506" t="s">
        <v>49</v>
      </c>
      <c r="AA22506" t="s">
        <v>49</v>
      </c>
      <c r="AB22506" t="s">
        <v>56</v>
      </c>
      <c r="AC22506" t="s">
        <v>47</v>
      </c>
      <c r="AD22506"/>
      <c r="AE22506" t="s">
        <v>58</v>
      </c>
      <c r="AF22506"/>
      <c r="AG22506" t="s">
        <v>59</v>
      </c>
      <c r="AH22506" t="s">
        <v>60</v>
      </c>
      <c r="AI22506" t="s">
        <v>47</v>
      </c>
      <c r="AJ22506"/>
      <c r="AK22506"/>
      <c r="AL22506" t="s">
        <v>49</v>
      </c>
      <c r="AM22506" t="s">
        <v>62</v>
      </c>
      <c r="AN22506" t="s">
        <v>63</v>
      </c>
      <c r="AO22506" t="n">
        <v>0.1</v>
      </c>
      <c r="AP22506" t="n">
        <v>0.88</v>
      </c>
      <c r="AQ22506" t="n">
        <v>1.15</v>
      </c>
      <c r="AR22506" t="n">
        <v>0.58</v>
      </c>
      <c r="AS22506" t="n">
        <v>0.059</v>
      </c>
      <c r="AT22506" t="n">
        <v>1.6</v>
      </c>
    </row>
    <row r="22507">
      <c r="A22507" t="n">
        <v>27319</v>
      </c>
      <c r="B22507" t="s">
        <v>72</v>
      </c>
      <c r="C22507" t="s">
        <v>47</v>
      </c>
      <c r="D22507" t="s">
        <v>47</v>
      </c>
      <c r="E22507" t="s">
        <v>48</v>
      </c>
      <c r="F22507" t="s">
        <v>49</v>
      </c>
      <c r="G22507" t="s">
        <v>49</v>
      </c>
      <c r="H22507" t="s">
        <v>73</v>
      </c>
      <c r="I22507" t="s">
        <v>48</v>
      </c>
      <c r="J22507" t="s">
        <v>51</v>
      </c>
      <c r="K22507" t="s">
        <v>47</v>
      </c>
      <c r="L22507" t="s">
        <v>52</v>
      </c>
      <c r="M22507" t="s">
        <v>49</v>
      </c>
      <c r="N22507"/>
      <c r="O22507"/>
      <c r="P22507" t="s">
        <v>53</v>
      </c>
      <c r="Q22507" t="s">
        <v>83</v>
      </c>
      <c r="R22507" t="s">
        <v>47</v>
      </c>
      <c r="S22507" t="s">
        <v>52</v>
      </c>
      <c r="T22507" t="s">
        <v>140</v>
      </c>
      <c r="U22507" t="s">
        <v>49</v>
      </c>
      <c r="V22507" t="s">
        <v>54</v>
      </c>
      <c r="W22507" t="s">
        <v>47</v>
      </c>
      <c r="X22507" t="s">
        <v>47</v>
      </c>
      <c r="Y22507" t="s">
        <v>55</v>
      </c>
      <c r="Z22507" t="s">
        <v>49</v>
      </c>
      <c r="AA22507" t="s">
        <v>49</v>
      </c>
      <c r="AB22507" t="s">
        <v>56</v>
      </c>
      <c r="AC22507" t="s">
        <v>47</v>
      </c>
      <c r="AD22507"/>
      <c r="AE22507" t="s">
        <v>58</v>
      </c>
      <c r="AF22507"/>
      <c r="AG22507" t="s">
        <v>59</v>
      </c>
      <c r="AH22507" t="s">
        <v>60</v>
      </c>
      <c r="AI22507" t="s">
        <v>47</v>
      </c>
      <c r="AJ22507"/>
      <c r="AK22507"/>
      <c r="AL22507" t="s">
        <v>49</v>
      </c>
      <c r="AM22507" t="s">
        <v>62</v>
      </c>
      <c r="AN22507" t="s">
        <v>63</v>
      </c>
      <c r="AO22507" t="n">
        <v>0.1</v>
      </c>
      <c r="AP22507" t="n">
        <v>0.9</v>
      </c>
      <c r="AQ22507" t="n">
        <v>1.17</v>
      </c>
      <c r="AR22507" t="n">
        <v>0.59</v>
      </c>
      <c r="AS22507" t="n">
        <v>0.063</v>
      </c>
      <c r="AT22507" t="n">
        <v>1.6</v>
      </c>
    </row>
    <row r="22508">
      <c r="A22508" t="n">
        <v>27320</v>
      </c>
      <c r="B22508" t="s">
        <v>72</v>
      </c>
      <c r="C22508" t="s">
        <v>47</v>
      </c>
      <c r="D22508" t="s">
        <v>47</v>
      </c>
      <c r="E22508" t="s">
        <v>48</v>
      </c>
      <c r="F22508" t="s">
        <v>49</v>
      </c>
      <c r="G22508" t="s">
        <v>49</v>
      </c>
      <c r="H22508" t="s">
        <v>73</v>
      </c>
      <c r="I22508" t="s">
        <v>48</v>
      </c>
      <c r="J22508" t="s">
        <v>51</v>
      </c>
      <c r="K22508" t="s">
        <v>47</v>
      </c>
      <c r="L22508" t="s">
        <v>52</v>
      </c>
      <c r="M22508" t="s">
        <v>49</v>
      </c>
      <c r="N22508"/>
      <c r="O22508"/>
      <c r="P22508" t="s">
        <v>53</v>
      </c>
      <c r="Q22508" t="s">
        <v>83</v>
      </c>
      <c r="R22508" t="s">
        <v>47</v>
      </c>
      <c r="S22508" t="s">
        <v>52</v>
      </c>
      <c r="T22508" t="s">
        <v>140</v>
      </c>
      <c r="U22508" t="s">
        <v>49</v>
      </c>
      <c r="V22508" t="s">
        <v>54</v>
      </c>
      <c r="W22508" t="s">
        <v>47</v>
      </c>
      <c r="X22508" t="s">
        <v>47</v>
      </c>
      <c r="Y22508" t="s">
        <v>55</v>
      </c>
      <c r="Z22508" t="s">
        <v>49</v>
      </c>
      <c r="AA22508" t="s">
        <v>49</v>
      </c>
      <c r="AB22508" t="s">
        <v>56</v>
      </c>
      <c r="AC22508" t="s">
        <v>47</v>
      </c>
      <c r="AD22508"/>
      <c r="AE22508" t="s">
        <v>58</v>
      </c>
      <c r="AF22508"/>
      <c r="AG22508" t="s">
        <v>59</v>
      </c>
      <c r="AH22508" t="s">
        <v>60</v>
      </c>
      <c r="AI22508" t="s">
        <v>47</v>
      </c>
      <c r="AJ22508"/>
      <c r="AK22508"/>
      <c r="AL22508" t="s">
        <v>49</v>
      </c>
      <c r="AM22508" t="s">
        <v>62</v>
      </c>
      <c r="AN22508" t="s">
        <v>63</v>
      </c>
      <c r="AO22508" t="n">
        <v>0.1</v>
      </c>
      <c r="AP22508" t="n">
        <v>0.91</v>
      </c>
      <c r="AQ22508" t="n">
        <v>1.15</v>
      </c>
      <c r="AR22508" t="n">
        <v>0.63</v>
      </c>
      <c r="AS22508" t="n">
        <v>0.065</v>
      </c>
      <c r="AT22508" t="n">
        <v>1.6</v>
      </c>
    </row>
    <row r="22509">
      <c r="A22509" t="n">
        <v>27321</v>
      </c>
      <c r="B22509" t="s">
        <v>72</v>
      </c>
      <c r="C22509" t="s">
        <v>47</v>
      </c>
      <c r="D22509" t="s">
        <v>47</v>
      </c>
      <c r="E22509" t="s">
        <v>48</v>
      </c>
      <c r="F22509" t="s">
        <v>49</v>
      </c>
      <c r="G22509" t="s">
        <v>49</v>
      </c>
      <c r="H22509" t="s">
        <v>73</v>
      </c>
      <c r="I22509" t="s">
        <v>48</v>
      </c>
      <c r="J22509" t="s">
        <v>51</v>
      </c>
      <c r="K22509" t="s">
        <v>47</v>
      </c>
      <c r="L22509" t="s">
        <v>52</v>
      </c>
      <c r="M22509" t="s">
        <v>49</v>
      </c>
      <c r="N22509"/>
      <c r="O22509"/>
      <c r="P22509" t="s">
        <v>53</v>
      </c>
      <c r="Q22509" t="s">
        <v>83</v>
      </c>
      <c r="R22509" t="s">
        <v>47</v>
      </c>
      <c r="S22509" t="s">
        <v>52</v>
      </c>
      <c r="T22509" t="s">
        <v>140</v>
      </c>
      <c r="U22509" t="s">
        <v>49</v>
      </c>
      <c r="V22509" t="s">
        <v>54</v>
      </c>
      <c r="W22509" t="s">
        <v>47</v>
      </c>
      <c r="X22509" t="s">
        <v>47</v>
      </c>
      <c r="Y22509" t="s">
        <v>55</v>
      </c>
      <c r="Z22509" t="s">
        <v>49</v>
      </c>
      <c r="AA22509" t="s">
        <v>49</v>
      </c>
      <c r="AB22509" t="s">
        <v>56</v>
      </c>
      <c r="AC22509" t="s">
        <v>47</v>
      </c>
      <c r="AD22509"/>
      <c r="AE22509" t="s">
        <v>58</v>
      </c>
      <c r="AF22509"/>
      <c r="AG22509" t="s">
        <v>59</v>
      </c>
      <c r="AH22509" t="s">
        <v>60</v>
      </c>
      <c r="AI22509" t="s">
        <v>47</v>
      </c>
      <c r="AJ22509"/>
      <c r="AK22509"/>
      <c r="AL22509" t="s">
        <v>49</v>
      </c>
      <c r="AM22509" t="s">
        <v>62</v>
      </c>
      <c r="AN22509" t="s">
        <v>63</v>
      </c>
      <c r="AO22509" t="n">
        <v>0.1</v>
      </c>
      <c r="AP22509" t="n">
        <v>0.9</v>
      </c>
      <c r="AQ22509" t="n">
        <v>1.15</v>
      </c>
      <c r="AR22509" t="n">
        <v>0.63</v>
      </c>
      <c r="AS22509" t="n">
        <v>0.065</v>
      </c>
      <c r="AT22509" t="n">
        <v>1.6</v>
      </c>
    </row>
    <row r="22510">
      <c r="A22510" t="n">
        <v>27322</v>
      </c>
      <c r="B22510" t="s">
        <v>72</v>
      </c>
      <c r="C22510" t="s">
        <v>47</v>
      </c>
      <c r="D22510" t="s">
        <v>47</v>
      </c>
      <c r="E22510" t="s">
        <v>48</v>
      </c>
      <c r="F22510" t="s">
        <v>49</v>
      </c>
      <c r="G22510" t="s">
        <v>49</v>
      </c>
      <c r="H22510" t="s">
        <v>73</v>
      </c>
      <c r="I22510" t="s">
        <v>48</v>
      </c>
      <c r="J22510" t="s">
        <v>51</v>
      </c>
      <c r="K22510" t="s">
        <v>47</v>
      </c>
      <c r="L22510" t="s">
        <v>52</v>
      </c>
      <c r="M22510" t="s">
        <v>49</v>
      </c>
      <c r="N22510"/>
      <c r="O22510"/>
      <c r="P22510" t="s">
        <v>53</v>
      </c>
      <c r="Q22510" t="s">
        <v>83</v>
      </c>
      <c r="R22510" t="s">
        <v>47</v>
      </c>
      <c r="S22510" t="s">
        <v>52</v>
      </c>
      <c r="T22510" t="s">
        <v>140</v>
      </c>
      <c r="U22510" t="s">
        <v>49</v>
      </c>
      <c r="V22510" t="s">
        <v>54</v>
      </c>
      <c r="W22510" t="s">
        <v>47</v>
      </c>
      <c r="X22510" t="s">
        <v>47</v>
      </c>
      <c r="Y22510" t="s">
        <v>55</v>
      </c>
      <c r="Z22510" t="s">
        <v>49</v>
      </c>
      <c r="AA22510" t="s">
        <v>49</v>
      </c>
      <c r="AB22510" t="s">
        <v>56</v>
      </c>
      <c r="AC22510" t="s">
        <v>47</v>
      </c>
      <c r="AD22510"/>
      <c r="AE22510" t="s">
        <v>58</v>
      </c>
      <c r="AF22510"/>
      <c r="AG22510" t="s">
        <v>59</v>
      </c>
      <c r="AH22510" t="s">
        <v>60</v>
      </c>
      <c r="AI22510" t="s">
        <v>47</v>
      </c>
      <c r="AJ22510"/>
      <c r="AK22510"/>
      <c r="AL22510" t="s">
        <v>49</v>
      </c>
      <c r="AM22510" t="s">
        <v>62</v>
      </c>
      <c r="AN22510" t="s">
        <v>63</v>
      </c>
      <c r="AO22510" t="n">
        <v>0.1</v>
      </c>
      <c r="AP22510" t="n">
        <v>0.89</v>
      </c>
      <c r="AQ22510" t="n">
        <v>1.15</v>
      </c>
      <c r="AR22510" t="n">
        <v>0.72</v>
      </c>
      <c r="AS22510" t="n">
        <v>0.074</v>
      </c>
      <c r="AT22510" t="n">
        <v>1.6</v>
      </c>
    </row>
    <row r="22511">
      <c r="A22511" t="n">
        <v>27323</v>
      </c>
      <c r="B22511" t="s">
        <v>72</v>
      </c>
      <c r="C22511" t="s">
        <v>47</v>
      </c>
      <c r="D22511" t="s">
        <v>47</v>
      </c>
      <c r="E22511" t="s">
        <v>48</v>
      </c>
      <c r="F22511" t="s">
        <v>49</v>
      </c>
      <c r="G22511" t="s">
        <v>49</v>
      </c>
      <c r="H22511" t="s">
        <v>73</v>
      </c>
      <c r="I22511" t="s">
        <v>48</v>
      </c>
      <c r="J22511" t="s">
        <v>51</v>
      </c>
      <c r="K22511" t="s">
        <v>47</v>
      </c>
      <c r="L22511" t="s">
        <v>52</v>
      </c>
      <c r="M22511" t="s">
        <v>49</v>
      </c>
      <c r="N22511"/>
      <c r="O22511"/>
      <c r="P22511" t="s">
        <v>53</v>
      </c>
      <c r="Q22511" t="s">
        <v>83</v>
      </c>
      <c r="R22511" t="s">
        <v>47</v>
      </c>
      <c r="S22511" t="s">
        <v>52</v>
      </c>
      <c r="T22511" t="s">
        <v>140</v>
      </c>
      <c r="U22511" t="s">
        <v>49</v>
      </c>
      <c r="V22511" t="s">
        <v>54</v>
      </c>
      <c r="W22511" t="s">
        <v>47</v>
      </c>
      <c r="X22511" t="s">
        <v>47</v>
      </c>
      <c r="Y22511" t="s">
        <v>55</v>
      </c>
      <c r="Z22511" t="s">
        <v>49</v>
      </c>
      <c r="AA22511" t="s">
        <v>49</v>
      </c>
      <c r="AB22511" t="s">
        <v>56</v>
      </c>
      <c r="AC22511" t="s">
        <v>47</v>
      </c>
      <c r="AD22511"/>
      <c r="AE22511" t="s">
        <v>58</v>
      </c>
      <c r="AF22511"/>
      <c r="AG22511" t="s">
        <v>59</v>
      </c>
      <c r="AH22511" t="s">
        <v>60</v>
      </c>
      <c r="AI22511" t="s">
        <v>47</v>
      </c>
      <c r="AJ22511"/>
      <c r="AK22511"/>
      <c r="AL22511" t="s">
        <v>49</v>
      </c>
      <c r="AM22511" t="s">
        <v>62</v>
      </c>
      <c r="AN22511" t="s">
        <v>63</v>
      </c>
      <c r="AO22511" t="n">
        <v>0.1</v>
      </c>
      <c r="AP22511" t="n">
        <v>0.89</v>
      </c>
      <c r="AQ22511" t="n">
        <v>1.15</v>
      </c>
      <c r="AR22511" t="n">
        <v>0.72</v>
      </c>
      <c r="AS22511" t="n">
        <v>0.74</v>
      </c>
      <c r="AT22511" t="n">
        <v>1.6</v>
      </c>
    </row>
    <row r="22512">
      <c r="A22512" t="n">
        <v>27324</v>
      </c>
      <c r="B22512" t="s">
        <v>72</v>
      </c>
      <c r="C22512" t="s">
        <v>47</v>
      </c>
      <c r="D22512" t="s">
        <v>47</v>
      </c>
      <c r="E22512" t="s">
        <v>48</v>
      </c>
      <c r="F22512" t="s">
        <v>49</v>
      </c>
      <c r="G22512" t="s">
        <v>49</v>
      </c>
      <c r="H22512" t="s">
        <v>73</v>
      </c>
      <c r="I22512" t="s">
        <v>48</v>
      </c>
      <c r="J22512" t="s">
        <v>51</v>
      </c>
      <c r="K22512" t="s">
        <v>47</v>
      </c>
      <c r="L22512" t="s">
        <v>52</v>
      </c>
      <c r="M22512" t="s">
        <v>49</v>
      </c>
      <c r="N22512"/>
      <c r="O22512"/>
      <c r="P22512" t="s">
        <v>53</v>
      </c>
      <c r="Q22512" t="s">
        <v>83</v>
      </c>
      <c r="R22512" t="s">
        <v>47</v>
      </c>
      <c r="S22512" t="s">
        <v>52</v>
      </c>
      <c r="T22512" t="s">
        <v>140</v>
      </c>
      <c r="U22512" t="s">
        <v>49</v>
      </c>
      <c r="V22512" t="s">
        <v>54</v>
      </c>
      <c r="W22512" t="s">
        <v>47</v>
      </c>
      <c r="X22512" t="s">
        <v>47</v>
      </c>
      <c r="Y22512" t="s">
        <v>55</v>
      </c>
      <c r="Z22512" t="s">
        <v>49</v>
      </c>
      <c r="AA22512" t="s">
        <v>49</v>
      </c>
      <c r="AB22512" t="s">
        <v>56</v>
      </c>
      <c r="AC22512" t="s">
        <v>47</v>
      </c>
      <c r="AD22512"/>
      <c r="AE22512" t="s">
        <v>58</v>
      </c>
      <c r="AF22512"/>
      <c r="AG22512" t="s">
        <v>59</v>
      </c>
      <c r="AH22512" t="s">
        <v>60</v>
      </c>
      <c r="AI22512" t="s">
        <v>47</v>
      </c>
      <c r="AJ22512"/>
      <c r="AK22512"/>
      <c r="AL22512" t="s">
        <v>49</v>
      </c>
      <c r="AM22512" t="s">
        <v>62</v>
      </c>
      <c r="AN22512" t="s">
        <v>63</v>
      </c>
      <c r="AO22512" t="n">
        <v>0.1</v>
      </c>
      <c r="AP22512" t="n">
        <v>0.88</v>
      </c>
      <c r="AQ22512" t="n">
        <v>1.14</v>
      </c>
      <c r="AR22512" t="n">
        <v>0.7</v>
      </c>
      <c r="AS22512" t="n">
        <v>0.072</v>
      </c>
      <c r="AT22512" t="n">
        <v>1.6</v>
      </c>
    </row>
    <row r="22513">
      <c r="A22513" t="n">
        <v>27325</v>
      </c>
      <c r="B22513" t="s">
        <v>72</v>
      </c>
      <c r="C22513" t="s">
        <v>47</v>
      </c>
      <c r="D22513" t="s">
        <v>47</v>
      </c>
      <c r="E22513" t="s">
        <v>48</v>
      </c>
      <c r="F22513" t="s">
        <v>49</v>
      </c>
      <c r="G22513" t="s">
        <v>49</v>
      </c>
      <c r="H22513" t="s">
        <v>73</v>
      </c>
      <c r="I22513" t="s">
        <v>48</v>
      </c>
      <c r="J22513" t="s">
        <v>51</v>
      </c>
      <c r="K22513" t="s">
        <v>47</v>
      </c>
      <c r="L22513" t="s">
        <v>52</v>
      </c>
      <c r="M22513" t="s">
        <v>49</v>
      </c>
      <c r="N22513"/>
      <c r="O22513"/>
      <c r="P22513" t="s">
        <v>53</v>
      </c>
      <c r="Q22513" t="s">
        <v>83</v>
      </c>
      <c r="R22513" t="s">
        <v>47</v>
      </c>
      <c r="S22513" t="s">
        <v>52</v>
      </c>
      <c r="T22513" t="s">
        <v>140</v>
      </c>
      <c r="U22513" t="s">
        <v>49</v>
      </c>
      <c r="V22513" t="s">
        <v>54</v>
      </c>
      <c r="W22513" t="s">
        <v>47</v>
      </c>
      <c r="X22513" t="s">
        <v>47</v>
      </c>
      <c r="Y22513" t="s">
        <v>55</v>
      </c>
      <c r="Z22513" t="s">
        <v>49</v>
      </c>
      <c r="AA22513" t="s">
        <v>49</v>
      </c>
      <c r="AB22513" t="s">
        <v>56</v>
      </c>
      <c r="AC22513" t="s">
        <v>47</v>
      </c>
      <c r="AD22513"/>
      <c r="AE22513" t="s">
        <v>58</v>
      </c>
      <c r="AF22513"/>
      <c r="AG22513" t="s">
        <v>59</v>
      </c>
      <c r="AH22513" t="s">
        <v>60</v>
      </c>
      <c r="AI22513" t="s">
        <v>47</v>
      </c>
      <c r="AJ22513"/>
      <c r="AK22513"/>
      <c r="AL22513" t="s">
        <v>49</v>
      </c>
      <c r="AM22513" t="s">
        <v>62</v>
      </c>
      <c r="AN22513" t="s">
        <v>63</v>
      </c>
      <c r="AO22513" t="n">
        <v>0.1</v>
      </c>
      <c r="AP22513" t="n">
        <v>0.89</v>
      </c>
      <c r="AQ22513" t="n">
        <v>1.14</v>
      </c>
      <c r="AR22513" t="n">
        <v>0.72</v>
      </c>
      <c r="AS22513" t="n">
        <v>0.073</v>
      </c>
      <c r="AT22513" t="n">
        <v>1.6</v>
      </c>
    </row>
    <row r="22514">
      <c r="A22514" t="n">
        <v>27326</v>
      </c>
      <c r="B22514" t="s">
        <v>72</v>
      </c>
      <c r="C22514" t="s">
        <v>47</v>
      </c>
      <c r="D22514" t="s">
        <v>47</v>
      </c>
      <c r="E22514" t="s">
        <v>48</v>
      </c>
      <c r="F22514" t="s">
        <v>49</v>
      </c>
      <c r="G22514" t="s">
        <v>49</v>
      </c>
      <c r="H22514" t="s">
        <v>73</v>
      </c>
      <c r="I22514" t="s">
        <v>48</v>
      </c>
      <c r="J22514" t="s">
        <v>51</v>
      </c>
      <c r="K22514" t="s">
        <v>47</v>
      </c>
      <c r="L22514" t="s">
        <v>52</v>
      </c>
      <c r="M22514" t="s">
        <v>49</v>
      </c>
      <c r="N22514"/>
      <c r="O22514"/>
      <c r="P22514" t="s">
        <v>53</v>
      </c>
      <c r="Q22514" t="s">
        <v>83</v>
      </c>
      <c r="R22514" t="s">
        <v>47</v>
      </c>
      <c r="S22514" t="s">
        <v>52</v>
      </c>
      <c r="T22514" t="s">
        <v>140</v>
      </c>
      <c r="U22514" t="s">
        <v>49</v>
      </c>
      <c r="V22514" t="s">
        <v>54</v>
      </c>
      <c r="W22514" t="s">
        <v>47</v>
      </c>
      <c r="X22514" t="s">
        <v>47</v>
      </c>
      <c r="Y22514" t="s">
        <v>55</v>
      </c>
      <c r="Z22514" t="s">
        <v>49</v>
      </c>
      <c r="AA22514" t="s">
        <v>49</v>
      </c>
      <c r="AB22514" t="s">
        <v>56</v>
      </c>
      <c r="AC22514" t="s">
        <v>47</v>
      </c>
      <c r="AD22514"/>
      <c r="AE22514" t="s">
        <v>58</v>
      </c>
      <c r="AF22514"/>
      <c r="AG22514" t="s">
        <v>59</v>
      </c>
      <c r="AH22514" t="s">
        <v>60</v>
      </c>
      <c r="AI22514" t="s">
        <v>47</v>
      </c>
      <c r="AJ22514"/>
      <c r="AK22514"/>
      <c r="AL22514" t="s">
        <v>49</v>
      </c>
      <c r="AM22514" t="s">
        <v>62</v>
      </c>
      <c r="AN22514" t="s">
        <v>63</v>
      </c>
      <c r="AO22514" t="n">
        <v>0.1</v>
      </c>
      <c r="AP22514" t="n">
        <v>0.88</v>
      </c>
      <c r="AQ22514" t="n">
        <v>1.13</v>
      </c>
      <c r="AR22514" t="n">
        <v>0.72</v>
      </c>
      <c r="AS22514" t="n">
        <v>0.072</v>
      </c>
      <c r="AT22514" t="n">
        <v>1.6</v>
      </c>
    </row>
    <row r="22515">
      <c r="A22515" t="n">
        <v>27327</v>
      </c>
      <c r="B22515" t="s">
        <v>72</v>
      </c>
      <c r="C22515" t="s">
        <v>47</v>
      </c>
      <c r="D22515" t="s">
        <v>47</v>
      </c>
      <c r="E22515" t="s">
        <v>48</v>
      </c>
      <c r="F22515" t="s">
        <v>49</v>
      </c>
      <c r="G22515" t="s">
        <v>49</v>
      </c>
      <c r="H22515" t="s">
        <v>73</v>
      </c>
      <c r="I22515" t="s">
        <v>48</v>
      </c>
      <c r="J22515" t="s">
        <v>51</v>
      </c>
      <c r="K22515" t="s">
        <v>47</v>
      </c>
      <c r="L22515" t="s">
        <v>52</v>
      </c>
      <c r="M22515" t="s">
        <v>49</v>
      </c>
      <c r="N22515"/>
      <c r="O22515"/>
      <c r="P22515" t="s">
        <v>53</v>
      </c>
      <c r="Q22515" t="s">
        <v>83</v>
      </c>
      <c r="R22515" t="s">
        <v>47</v>
      </c>
      <c r="S22515" t="s">
        <v>52</v>
      </c>
      <c r="T22515" t="s">
        <v>140</v>
      </c>
      <c r="U22515" t="s">
        <v>49</v>
      </c>
      <c r="V22515" t="s">
        <v>54</v>
      </c>
      <c r="W22515" t="s">
        <v>47</v>
      </c>
      <c r="X22515" t="s">
        <v>47</v>
      </c>
      <c r="Y22515" t="s">
        <v>55</v>
      </c>
      <c r="Z22515" t="s">
        <v>49</v>
      </c>
      <c r="AA22515" t="s">
        <v>49</v>
      </c>
      <c r="AB22515" t="s">
        <v>56</v>
      </c>
      <c r="AC22515" t="s">
        <v>47</v>
      </c>
      <c r="AD22515"/>
      <c r="AE22515" t="s">
        <v>58</v>
      </c>
      <c r="AF22515"/>
      <c r="AG22515" t="s">
        <v>59</v>
      </c>
      <c r="AH22515" t="s">
        <v>60</v>
      </c>
      <c r="AI22515" t="s">
        <v>47</v>
      </c>
      <c r="AJ22515"/>
      <c r="AK22515"/>
      <c r="AL22515" t="s">
        <v>49</v>
      </c>
      <c r="AM22515" t="s">
        <v>62</v>
      </c>
      <c r="AN22515" t="s">
        <v>63</v>
      </c>
      <c r="AO22515" t="n">
        <v>0.1</v>
      </c>
      <c r="AP22515" t="n">
        <v>0.89</v>
      </c>
      <c r="AQ22515" t="n">
        <v>1.14</v>
      </c>
      <c r="AR22515" t="n">
        <v>0.72</v>
      </c>
      <c r="AS22515" t="n">
        <v>0.073</v>
      </c>
      <c r="AT22515" t="n">
        <v>1.6</v>
      </c>
    </row>
    <row r="22516">
      <c r="A22516" t="n">
        <v>27328</v>
      </c>
      <c r="B22516" t="s">
        <v>107</v>
      </c>
      <c r="C22516" t="s">
        <v>97</v>
      </c>
      <c r="D22516" t="s">
        <v>47</v>
      </c>
      <c r="E22516" t="s">
        <v>954</v>
      </c>
      <c r="F22516" t="s">
        <v>617</v>
      </c>
      <c r="G22516" t="s">
        <v>49</v>
      </c>
      <c r="H22516" t="s">
        <v>73</v>
      </c>
      <c r="I22516" t="s">
        <v>48</v>
      </c>
      <c r="J22516" t="s">
        <v>64</v>
      </c>
      <c r="K22516" t="s">
        <v>65</v>
      </c>
      <c r="L22516" t="s">
        <v>971</v>
      </c>
      <c r="M22516" t="s">
        <v>972</v>
      </c>
      <c r="N22516" t="s">
        <v>192</v>
      </c>
      <c r="O22516"/>
      <c r="P22516" t="s">
        <v>76</v>
      </c>
      <c r="Q22516" t="s">
        <v>86</v>
      </c>
      <c r="R22516" t="s">
        <v>47</v>
      </c>
      <c r="S22516" t="s">
        <v>87</v>
      </c>
      <c r="T22516" t="s">
        <v>48</v>
      </c>
      <c r="U22516" t="s">
        <v>49</v>
      </c>
      <c r="V22516" t="s">
        <v>125</v>
      </c>
      <c r="W22516" t="s">
        <v>47</v>
      </c>
      <c r="X22516" t="s">
        <v>47</v>
      </c>
      <c r="Y22516" t="s">
        <v>126</v>
      </c>
      <c r="Z22516" t="s">
        <v>49</v>
      </c>
      <c r="AA22516" t="s">
        <v>49</v>
      </c>
      <c r="AB22516" t="s">
        <v>56</v>
      </c>
      <c r="AC22516" t="s">
        <v>47</v>
      </c>
      <c r="AD22516" t="s">
        <v>84</v>
      </c>
      <c r="AE22516" t="s">
        <v>58</v>
      </c>
      <c r="AF22516" t="s">
        <v>170</v>
      </c>
      <c r="AG22516" t="s">
        <v>239</v>
      </c>
      <c r="AH22516" t="s">
        <v>47</v>
      </c>
      <c r="AI22516" t="s">
        <v>47</v>
      </c>
      <c r="AJ22516" t="s">
        <v>122</v>
      </c>
      <c r="AK22516" t="s">
        <v>49</v>
      </c>
      <c r="AL22516" t="s">
        <v>49</v>
      </c>
      <c r="AM22516" t="s">
        <v>62</v>
      </c>
      <c r="AN22516" t="s">
        <v>94</v>
      </c>
      <c r="AO22516" t="n">
        <v>0.108</v>
      </c>
      <c r="AP22516" t="n">
        <v>1.08</v>
      </c>
      <c r="AQ22516" t="n">
        <v>23.23</v>
      </c>
      <c r="AR22516" t="n">
        <v>0.748</v>
      </c>
      <c r="AS22516" t="n">
        <v>18.86</v>
      </c>
      <c r="AT22516"/>
    </row>
    <row r="22517">
      <c r="A22517" t="n">
        <v>27329</v>
      </c>
      <c r="B22517" t="s">
        <v>107</v>
      </c>
      <c r="C22517" t="s">
        <v>97</v>
      </c>
      <c r="D22517" t="s">
        <v>47</v>
      </c>
      <c r="E22517" t="s">
        <v>954</v>
      </c>
      <c r="F22517" t="s">
        <v>617</v>
      </c>
      <c r="G22517" t="s">
        <v>49</v>
      </c>
      <c r="H22517" t="s">
        <v>73</v>
      </c>
      <c r="I22517" t="s">
        <v>48</v>
      </c>
      <c r="J22517" t="s">
        <v>64</v>
      </c>
      <c r="K22517" t="s">
        <v>65</v>
      </c>
      <c r="L22517" t="s">
        <v>971</v>
      </c>
      <c r="M22517" t="s">
        <v>972</v>
      </c>
      <c r="N22517" t="s">
        <v>74</v>
      </c>
      <c r="O22517"/>
      <c r="P22517" t="s">
        <v>76</v>
      </c>
      <c r="Q22517" t="s">
        <v>86</v>
      </c>
      <c r="R22517" t="s">
        <v>47</v>
      </c>
      <c r="S22517" t="s">
        <v>87</v>
      </c>
      <c r="T22517" t="s">
        <v>48</v>
      </c>
      <c r="U22517" t="s">
        <v>49</v>
      </c>
      <c r="V22517" t="s">
        <v>125</v>
      </c>
      <c r="W22517" t="s">
        <v>47</v>
      </c>
      <c r="X22517" t="s">
        <v>47</v>
      </c>
      <c r="Y22517" t="s">
        <v>126</v>
      </c>
      <c r="Z22517" t="s">
        <v>49</v>
      </c>
      <c r="AA22517" t="s">
        <v>49</v>
      </c>
      <c r="AB22517" t="s">
        <v>56</v>
      </c>
      <c r="AC22517" t="s">
        <v>47</v>
      </c>
      <c r="AD22517" t="s">
        <v>84</v>
      </c>
      <c r="AE22517" t="s">
        <v>58</v>
      </c>
      <c r="AF22517" t="s">
        <v>170</v>
      </c>
      <c r="AG22517" t="s">
        <v>239</v>
      </c>
      <c r="AH22517" t="s">
        <v>47</v>
      </c>
      <c r="AI22517" t="s">
        <v>47</v>
      </c>
      <c r="AJ22517" t="s">
        <v>122</v>
      </c>
      <c r="AK22517" t="s">
        <v>49</v>
      </c>
      <c r="AL22517" t="s">
        <v>49</v>
      </c>
      <c r="AM22517" t="s">
        <v>62</v>
      </c>
      <c r="AN22517" t="s">
        <v>94</v>
      </c>
      <c r="AO22517" t="n">
        <v>0.108</v>
      </c>
      <c r="AP22517" t="n">
        <v>1.1</v>
      </c>
      <c r="AQ22517" t="n">
        <v>22.75</v>
      </c>
      <c r="AR22517" t="n">
        <v>0.8</v>
      </c>
      <c r="AS22517" t="n">
        <v>20.11</v>
      </c>
      <c r="AT22517"/>
    </row>
    <row r="22518">
      <c r="A22518" t="n">
        <v>27330</v>
      </c>
      <c r="B22518" t="s">
        <v>46</v>
      </c>
      <c r="C22518" t="s">
        <v>96</v>
      </c>
      <c r="D22518" t="s">
        <v>97</v>
      </c>
      <c r="E22518" t="s">
        <v>1190</v>
      </c>
      <c r="F22518" t="s">
        <v>323</v>
      </c>
      <c r="G22518" t="s">
        <v>315</v>
      </c>
      <c r="H22518" t="s">
        <v>73</v>
      </c>
      <c r="I22518" t="s">
        <v>48</v>
      </c>
      <c r="J22518" t="s">
        <v>64</v>
      </c>
      <c r="K22518" t="s">
        <v>65</v>
      </c>
      <c r="L22518" t="s">
        <v>971</v>
      </c>
      <c r="M22518" t="s">
        <v>972</v>
      </c>
      <c r="N22518" t="s">
        <v>74</v>
      </c>
      <c r="O22518"/>
      <c r="P22518" t="s">
        <v>76</v>
      </c>
      <c r="Q22518" t="s">
        <v>86</v>
      </c>
      <c r="R22518" t="s">
        <v>47</v>
      </c>
      <c r="S22518" t="s">
        <v>87</v>
      </c>
      <c r="T22518" t="s">
        <v>48</v>
      </c>
      <c r="U22518" t="s">
        <v>49</v>
      </c>
      <c r="V22518" t="s">
        <v>125</v>
      </c>
      <c r="W22518" t="s">
        <v>47</v>
      </c>
      <c r="X22518" t="s">
        <v>47</v>
      </c>
      <c r="Y22518" t="s">
        <v>126</v>
      </c>
      <c r="Z22518" t="s">
        <v>49</v>
      </c>
      <c r="AA22518" t="s">
        <v>49</v>
      </c>
      <c r="AB22518" t="s">
        <v>56</v>
      </c>
      <c r="AC22518" t="s">
        <v>47</v>
      </c>
      <c r="AD22518" t="s">
        <v>84</v>
      </c>
      <c r="AE22518" t="s">
        <v>58</v>
      </c>
      <c r="AF22518" t="s">
        <v>170</v>
      </c>
      <c r="AG22518" t="s">
        <v>239</v>
      </c>
      <c r="AH22518" t="s">
        <v>47</v>
      </c>
      <c r="AI22518" t="s">
        <v>47</v>
      </c>
      <c r="AJ22518" t="s">
        <v>122</v>
      </c>
      <c r="AK22518" t="s">
        <v>49</v>
      </c>
      <c r="AL22518" t="s">
        <v>49</v>
      </c>
      <c r="AM22518" t="s">
        <v>62</v>
      </c>
      <c r="AN22518" t="s">
        <v>94</v>
      </c>
      <c r="AO22518" t="n">
        <v>0.108</v>
      </c>
      <c r="AP22518" t="n">
        <v>1.14</v>
      </c>
      <c r="AQ22518" t="n">
        <v>23.13</v>
      </c>
      <c r="AR22518" t="n">
        <v>0.818</v>
      </c>
      <c r="AS22518" t="n">
        <v>21.55</v>
      </c>
      <c r="AT22518"/>
    </row>
    <row r="22519">
      <c r="A22519" t="n">
        <v>27336</v>
      </c>
      <c r="B22519" t="s">
        <v>72</v>
      </c>
      <c r="C22519" t="s">
        <v>47</v>
      </c>
      <c r="D22519" t="s">
        <v>47</v>
      </c>
      <c r="E22519" t="s">
        <v>48</v>
      </c>
      <c r="F22519" t="s">
        <v>49</v>
      </c>
      <c r="G22519" t="s">
        <v>49</v>
      </c>
      <c r="H22519" t="s">
        <v>73</v>
      </c>
      <c r="I22519" t="s">
        <v>48</v>
      </c>
      <c r="J22519" t="s">
        <v>51</v>
      </c>
      <c r="K22519" t="s">
        <v>47</v>
      </c>
      <c r="L22519" t="s">
        <v>52</v>
      </c>
      <c r="M22519" t="s">
        <v>49</v>
      </c>
      <c r="N22519"/>
      <c r="O22519"/>
      <c r="P22519" t="s">
        <v>154</v>
      </c>
      <c r="Q22519" t="s">
        <v>47</v>
      </c>
      <c r="R22519" t="s">
        <v>155</v>
      </c>
      <c r="S22519" t="s">
        <v>48</v>
      </c>
      <c r="T22519" t="s">
        <v>49</v>
      </c>
      <c r="U22519" t="s">
        <v>48</v>
      </c>
      <c r="V22519" t="s">
        <v>84</v>
      </c>
      <c r="W22519" t="s">
        <v>47</v>
      </c>
      <c r="X22519" t="s">
        <v>54</v>
      </c>
      <c r="Y22519" t="s">
        <v>55</v>
      </c>
      <c r="Z22519" t="s">
        <v>49</v>
      </c>
      <c r="AA22519" t="s">
        <v>78</v>
      </c>
      <c r="AB22519" t="s">
        <v>56</v>
      </c>
      <c r="AC22519" t="s">
        <v>47</v>
      </c>
      <c r="AD22519" t="s">
        <v>79</v>
      </c>
      <c r="AE22519" t="s">
        <v>90</v>
      </c>
      <c r="AF22519"/>
      <c r="AG22519" t="s">
        <v>231</v>
      </c>
      <c r="AH22519" t="s">
        <v>93</v>
      </c>
      <c r="AI22519" t="s">
        <v>47</v>
      </c>
      <c r="AJ22519" t="s">
        <v>126</v>
      </c>
      <c r="AK22519" t="s">
        <v>158</v>
      </c>
      <c r="AL22519" t="s">
        <v>49</v>
      </c>
      <c r="AM22519" t="s">
        <v>62</v>
      </c>
      <c r="AN22519" t="s">
        <v>94</v>
      </c>
      <c r="AO22519" t="n">
        <v>0.1</v>
      </c>
      <c r="AP22519" t="n">
        <v>0.76</v>
      </c>
      <c r="AQ22519" t="n">
        <v>15.34</v>
      </c>
      <c r="AR22519" t="n">
        <v>0.306</v>
      </c>
      <c r="AS22519" t="n">
        <v>3.55</v>
      </c>
      <c r="AT22519" t="n">
        <v>1.5</v>
      </c>
    </row>
    <row r="22520">
      <c r="A22520" t="n">
        <v>27337</v>
      </c>
      <c r="B22520" t="s">
        <v>72</v>
      </c>
      <c r="C22520" t="s">
        <v>47</v>
      </c>
      <c r="D22520" t="s">
        <v>47</v>
      </c>
      <c r="E22520" t="s">
        <v>48</v>
      </c>
      <c r="F22520" t="s">
        <v>49</v>
      </c>
      <c r="G22520" t="s">
        <v>49</v>
      </c>
      <c r="H22520" t="s">
        <v>73</v>
      </c>
      <c r="I22520" t="s">
        <v>48</v>
      </c>
      <c r="J22520" t="s">
        <v>51</v>
      </c>
      <c r="K22520" t="s">
        <v>47</v>
      </c>
      <c r="L22520" t="s">
        <v>52</v>
      </c>
      <c r="M22520" t="s">
        <v>49</v>
      </c>
      <c r="N22520"/>
      <c r="O22520"/>
      <c r="P22520" t="s">
        <v>154</v>
      </c>
      <c r="Q22520" t="s">
        <v>47</v>
      </c>
      <c r="R22520" t="s">
        <v>155</v>
      </c>
      <c r="S22520" t="s">
        <v>48</v>
      </c>
      <c r="T22520" t="s">
        <v>49</v>
      </c>
      <c r="U22520" t="s">
        <v>48</v>
      </c>
      <c r="V22520" t="s">
        <v>84</v>
      </c>
      <c r="W22520" t="s">
        <v>47</v>
      </c>
      <c r="X22520" t="s">
        <v>54</v>
      </c>
      <c r="Y22520" t="s">
        <v>55</v>
      </c>
      <c r="Z22520" t="s">
        <v>49</v>
      </c>
      <c r="AA22520" t="s">
        <v>78</v>
      </c>
      <c r="AB22520" t="s">
        <v>56</v>
      </c>
      <c r="AC22520" t="s">
        <v>47</v>
      </c>
      <c r="AD22520" t="s">
        <v>79</v>
      </c>
      <c r="AE22520" t="s">
        <v>90</v>
      </c>
      <c r="AF22520"/>
      <c r="AG22520" t="s">
        <v>231</v>
      </c>
      <c r="AH22520" t="s">
        <v>93</v>
      </c>
      <c r="AI22520" t="s">
        <v>47</v>
      </c>
      <c r="AJ22520" t="s">
        <v>126</v>
      </c>
      <c r="AK22520" t="s">
        <v>158</v>
      </c>
      <c r="AL22520" t="s">
        <v>49</v>
      </c>
      <c r="AM22520" t="s">
        <v>62</v>
      </c>
      <c r="AN22520" t="s">
        <v>94</v>
      </c>
      <c r="AO22520" t="n">
        <v>0.1</v>
      </c>
      <c r="AP22520" t="n">
        <v>0.92</v>
      </c>
      <c r="AQ22520" t="n">
        <v>16.11</v>
      </c>
      <c r="AR22520" t="n">
        <v>0.438</v>
      </c>
      <c r="AS22520" t="n">
        <v>6.51</v>
      </c>
      <c r="AT22520" t="n">
        <v>1.5</v>
      </c>
    </row>
    <row r="22521">
      <c r="A22521" t="n">
        <v>27338</v>
      </c>
      <c r="B22521" t="s">
        <v>72</v>
      </c>
      <c r="C22521" t="s">
        <v>47</v>
      </c>
      <c r="D22521" t="s">
        <v>47</v>
      </c>
      <c r="E22521" t="s">
        <v>48</v>
      </c>
      <c r="F22521" t="s">
        <v>49</v>
      </c>
      <c r="G22521" t="s">
        <v>49</v>
      </c>
      <c r="H22521" t="s">
        <v>73</v>
      </c>
      <c r="I22521" t="s">
        <v>48</v>
      </c>
      <c r="J22521" t="s">
        <v>51</v>
      </c>
      <c r="K22521" t="s">
        <v>47</v>
      </c>
      <c r="L22521" t="s">
        <v>52</v>
      </c>
      <c r="M22521" t="s">
        <v>49</v>
      </c>
      <c r="N22521"/>
      <c r="O22521"/>
      <c r="P22521" t="s">
        <v>154</v>
      </c>
      <c r="Q22521" t="s">
        <v>47</v>
      </c>
      <c r="R22521" t="s">
        <v>155</v>
      </c>
      <c r="S22521" t="s">
        <v>48</v>
      </c>
      <c r="T22521" t="s">
        <v>49</v>
      </c>
      <c r="U22521" t="s">
        <v>48</v>
      </c>
      <c r="V22521" t="s">
        <v>84</v>
      </c>
      <c r="W22521" t="s">
        <v>47</v>
      </c>
      <c r="X22521" t="s">
        <v>54</v>
      </c>
      <c r="Y22521" t="s">
        <v>55</v>
      </c>
      <c r="Z22521" t="s">
        <v>49</v>
      </c>
      <c r="AA22521" t="s">
        <v>78</v>
      </c>
      <c r="AB22521" t="s">
        <v>56</v>
      </c>
      <c r="AC22521" t="s">
        <v>47</v>
      </c>
      <c r="AD22521" t="s">
        <v>79</v>
      </c>
      <c r="AE22521" t="s">
        <v>90</v>
      </c>
      <c r="AF22521"/>
      <c r="AG22521" t="s">
        <v>231</v>
      </c>
      <c r="AH22521" t="s">
        <v>93</v>
      </c>
      <c r="AI22521" t="s">
        <v>47</v>
      </c>
      <c r="AJ22521" t="s">
        <v>126</v>
      </c>
      <c r="AK22521" t="s">
        <v>158</v>
      </c>
      <c r="AL22521" t="s">
        <v>49</v>
      </c>
      <c r="AM22521" t="s">
        <v>62</v>
      </c>
      <c r="AN22521" t="s">
        <v>94</v>
      </c>
      <c r="AO22521" t="n">
        <v>0.1</v>
      </c>
      <c r="AP22521" t="n">
        <v>0.96</v>
      </c>
      <c r="AQ22521" t="n">
        <v>20.73</v>
      </c>
      <c r="AR22521" t="n">
        <v>0.74</v>
      </c>
      <c r="AS22521" t="n">
        <v>14.8</v>
      </c>
      <c r="AT22521" t="n">
        <v>1.5</v>
      </c>
    </row>
    <row r="22522">
      <c r="A22522" t="n">
        <v>27339</v>
      </c>
      <c r="B22522" t="s">
        <v>72</v>
      </c>
      <c r="C22522" t="s">
        <v>47</v>
      </c>
      <c r="D22522" t="s">
        <v>47</v>
      </c>
      <c r="E22522" t="s">
        <v>48</v>
      </c>
      <c r="F22522" t="s">
        <v>49</v>
      </c>
      <c r="G22522" t="s">
        <v>49</v>
      </c>
      <c r="H22522" t="s">
        <v>73</v>
      </c>
      <c r="I22522" t="s">
        <v>48</v>
      </c>
      <c r="J22522" t="s">
        <v>51</v>
      </c>
      <c r="K22522" t="s">
        <v>47</v>
      </c>
      <c r="L22522" t="s">
        <v>52</v>
      </c>
      <c r="M22522" t="s">
        <v>49</v>
      </c>
      <c r="N22522"/>
      <c r="O22522"/>
      <c r="P22522" t="s">
        <v>154</v>
      </c>
      <c r="Q22522" t="s">
        <v>47</v>
      </c>
      <c r="R22522" t="s">
        <v>155</v>
      </c>
      <c r="S22522" t="s">
        <v>48</v>
      </c>
      <c r="T22522" t="s">
        <v>49</v>
      </c>
      <c r="U22522" t="s">
        <v>48</v>
      </c>
      <c r="V22522" t="s">
        <v>84</v>
      </c>
      <c r="W22522" t="s">
        <v>47</v>
      </c>
      <c r="X22522" t="s">
        <v>54</v>
      </c>
      <c r="Y22522" t="s">
        <v>55</v>
      </c>
      <c r="Z22522" t="s">
        <v>49</v>
      </c>
      <c r="AA22522" t="s">
        <v>78</v>
      </c>
      <c r="AB22522" t="s">
        <v>56</v>
      </c>
      <c r="AC22522" t="s">
        <v>47</v>
      </c>
      <c r="AD22522" t="s">
        <v>79</v>
      </c>
      <c r="AE22522" t="s">
        <v>90</v>
      </c>
      <c r="AF22522"/>
      <c r="AG22522" t="s">
        <v>231</v>
      </c>
      <c r="AH22522" t="s">
        <v>93</v>
      </c>
      <c r="AI22522" t="s">
        <v>47</v>
      </c>
      <c r="AJ22522" t="s">
        <v>126</v>
      </c>
      <c r="AK22522" t="s">
        <v>158</v>
      </c>
      <c r="AL22522" t="s">
        <v>49</v>
      </c>
      <c r="AM22522" t="s">
        <v>62</v>
      </c>
      <c r="AN22522" t="s">
        <v>94</v>
      </c>
      <c r="AO22522" t="n">
        <v>0.1</v>
      </c>
      <c r="AP22522" t="n">
        <v>0.91</v>
      </c>
      <c r="AQ22522" t="n">
        <v>19.45</v>
      </c>
      <c r="AR22522" t="n">
        <v>0.7</v>
      </c>
      <c r="AS22522" t="n">
        <v>12.45</v>
      </c>
      <c r="AT22522" t="n">
        <v>1.5</v>
      </c>
    </row>
    <row r="22523">
      <c r="A22523" t="n">
        <v>27340</v>
      </c>
      <c r="B22523" t="s">
        <v>72</v>
      </c>
      <c r="C22523" t="s">
        <v>47</v>
      </c>
      <c r="D22523" t="s">
        <v>47</v>
      </c>
      <c r="E22523" t="s">
        <v>48</v>
      </c>
      <c r="F22523" t="s">
        <v>49</v>
      </c>
      <c r="G22523" t="s">
        <v>49</v>
      </c>
      <c r="H22523" t="s">
        <v>73</v>
      </c>
      <c r="I22523" t="s">
        <v>48</v>
      </c>
      <c r="J22523" t="s">
        <v>51</v>
      </c>
      <c r="K22523" t="s">
        <v>47</v>
      </c>
      <c r="L22523" t="s">
        <v>52</v>
      </c>
      <c r="M22523" t="s">
        <v>49</v>
      </c>
      <c r="N22523"/>
      <c r="O22523"/>
      <c r="P22523" t="s">
        <v>154</v>
      </c>
      <c r="Q22523" t="s">
        <v>47</v>
      </c>
      <c r="R22523" t="s">
        <v>155</v>
      </c>
      <c r="S22523" t="s">
        <v>48</v>
      </c>
      <c r="T22523" t="s">
        <v>49</v>
      </c>
      <c r="U22523" t="s">
        <v>48</v>
      </c>
      <c r="V22523" t="s">
        <v>84</v>
      </c>
      <c r="W22523" t="s">
        <v>47</v>
      </c>
      <c r="X22523" t="s">
        <v>54</v>
      </c>
      <c r="Y22523" t="s">
        <v>55</v>
      </c>
      <c r="Z22523" t="s">
        <v>49</v>
      </c>
      <c r="AA22523" t="s">
        <v>78</v>
      </c>
      <c r="AB22523" t="s">
        <v>56</v>
      </c>
      <c r="AC22523" t="s">
        <v>47</v>
      </c>
      <c r="AD22523" t="s">
        <v>79</v>
      </c>
      <c r="AE22523" t="s">
        <v>90</v>
      </c>
      <c r="AF22523"/>
      <c r="AG22523" t="s">
        <v>231</v>
      </c>
      <c r="AH22523" t="s">
        <v>93</v>
      </c>
      <c r="AI22523" t="s">
        <v>47</v>
      </c>
      <c r="AJ22523" t="s">
        <v>126</v>
      </c>
      <c r="AK22523" t="s">
        <v>158</v>
      </c>
      <c r="AL22523" t="s">
        <v>49</v>
      </c>
      <c r="AM22523" t="s">
        <v>62</v>
      </c>
      <c r="AN22523" t="s">
        <v>94</v>
      </c>
      <c r="AO22523" t="n">
        <v>0.1</v>
      </c>
      <c r="AP22523" t="n">
        <v>0.93</v>
      </c>
      <c r="AQ22523" t="n">
        <v>14.94</v>
      </c>
      <c r="AR22523" t="n">
        <v>0.676</v>
      </c>
      <c r="AS22523" t="n">
        <v>9.38</v>
      </c>
      <c r="AT22523" t="n">
        <v>1.5</v>
      </c>
    </row>
    <row r="22524">
      <c r="A22524" t="n">
        <v>27341</v>
      </c>
      <c r="B22524" t="s">
        <v>72</v>
      </c>
      <c r="C22524" t="s">
        <v>47</v>
      </c>
      <c r="D22524" t="s">
        <v>47</v>
      </c>
      <c r="E22524" t="s">
        <v>48</v>
      </c>
      <c r="F22524" t="s">
        <v>49</v>
      </c>
      <c r="G22524" t="s">
        <v>49</v>
      </c>
      <c r="H22524" t="s">
        <v>73</v>
      </c>
      <c r="I22524" t="s">
        <v>48</v>
      </c>
      <c r="J22524" t="s">
        <v>51</v>
      </c>
      <c r="K22524" t="s">
        <v>47</v>
      </c>
      <c r="L22524" t="s">
        <v>52</v>
      </c>
      <c r="M22524" t="s">
        <v>49</v>
      </c>
      <c r="N22524"/>
      <c r="O22524"/>
      <c r="P22524" t="s">
        <v>154</v>
      </c>
      <c r="Q22524" t="s">
        <v>47</v>
      </c>
      <c r="R22524" t="s">
        <v>155</v>
      </c>
      <c r="S22524" t="s">
        <v>48</v>
      </c>
      <c r="T22524" t="s">
        <v>49</v>
      </c>
      <c r="U22524" t="s">
        <v>48</v>
      </c>
      <c r="V22524" t="s">
        <v>84</v>
      </c>
      <c r="W22524" t="s">
        <v>47</v>
      </c>
      <c r="X22524" t="s">
        <v>54</v>
      </c>
      <c r="Y22524" t="s">
        <v>55</v>
      </c>
      <c r="Z22524" t="s">
        <v>49</v>
      </c>
      <c r="AA22524" t="s">
        <v>78</v>
      </c>
      <c r="AB22524" t="s">
        <v>56</v>
      </c>
      <c r="AC22524" t="s">
        <v>47</v>
      </c>
      <c r="AD22524" t="s">
        <v>79</v>
      </c>
      <c r="AE22524" t="s">
        <v>90</v>
      </c>
      <c r="AF22524"/>
      <c r="AG22524" t="s">
        <v>231</v>
      </c>
      <c r="AH22524" t="s">
        <v>93</v>
      </c>
      <c r="AI22524" t="s">
        <v>47</v>
      </c>
      <c r="AJ22524" t="s">
        <v>126</v>
      </c>
      <c r="AK22524" t="s">
        <v>158</v>
      </c>
      <c r="AL22524" t="s">
        <v>49</v>
      </c>
      <c r="AM22524" t="s">
        <v>62</v>
      </c>
      <c r="AN22524" t="s">
        <v>94</v>
      </c>
      <c r="AO22524" t="n">
        <v>0.1</v>
      </c>
      <c r="AP22524" t="n">
        <v>0.91</v>
      </c>
      <c r="AQ22524" t="n">
        <v>8.3</v>
      </c>
      <c r="AR22524" t="n">
        <v>0.6</v>
      </c>
      <c r="AS22524" t="n">
        <v>4.54</v>
      </c>
      <c r="AT22524" t="n">
        <v>1.6</v>
      </c>
    </row>
    <row r="22525">
      <c r="A22525" t="n">
        <v>27342</v>
      </c>
      <c r="B22525" t="s">
        <v>107</v>
      </c>
      <c r="C22525" t="s">
        <v>97</v>
      </c>
      <c r="D22525" t="s">
        <v>47</v>
      </c>
      <c r="E22525" t="s">
        <v>246</v>
      </c>
      <c r="F22525" t="s">
        <v>247</v>
      </c>
      <c r="G22525" t="s">
        <v>49</v>
      </c>
      <c r="H22525" t="s">
        <v>73</v>
      </c>
      <c r="I22525" t="s">
        <v>48</v>
      </c>
      <c r="J22525" t="s">
        <v>64</v>
      </c>
      <c r="K22525" t="s">
        <v>65</v>
      </c>
      <c r="L22525" t="s">
        <v>101</v>
      </c>
      <c r="M22525" t="s">
        <v>102</v>
      </c>
      <c r="N22525" t="s">
        <v>192</v>
      </c>
      <c r="O22525"/>
      <c r="P22525" t="s">
        <v>76</v>
      </c>
      <c r="Q22525" t="s">
        <v>86</v>
      </c>
      <c r="R22525" t="s">
        <v>47</v>
      </c>
      <c r="S22525" t="s">
        <v>103</v>
      </c>
      <c r="T22525" t="s">
        <v>48</v>
      </c>
      <c r="U22525" t="s">
        <v>49</v>
      </c>
      <c r="V22525" t="s">
        <v>77</v>
      </c>
      <c r="W22525" t="s">
        <v>47</v>
      </c>
      <c r="X22525" t="s">
        <v>47</v>
      </c>
      <c r="Y22525" t="s">
        <v>55</v>
      </c>
      <c r="Z22525" t="s">
        <v>49</v>
      </c>
      <c r="AA22525" t="s">
        <v>49</v>
      </c>
      <c r="AB22525" t="s">
        <v>56</v>
      </c>
      <c r="AC22525" t="s">
        <v>47</v>
      </c>
      <c r="AD22525" t="s">
        <v>79</v>
      </c>
      <c r="AE22525" t="s">
        <v>58</v>
      </c>
      <c r="AF22525"/>
      <c r="AG22525" t="s">
        <v>123</v>
      </c>
      <c r="AH22525" t="s">
        <v>47</v>
      </c>
      <c r="AI22525" t="s">
        <v>47</v>
      </c>
      <c r="AJ22525"/>
      <c r="AK22525" t="s">
        <v>49</v>
      </c>
      <c r="AL22525" t="s">
        <v>49</v>
      </c>
      <c r="AM22525" t="s">
        <v>62</v>
      </c>
      <c r="AN22525" t="s">
        <v>63</v>
      </c>
      <c r="AO22525" t="n">
        <v>0.16</v>
      </c>
      <c r="AP22525" t="n">
        <v>1.127</v>
      </c>
      <c r="AQ22525" t="n">
        <v>22.8</v>
      </c>
      <c r="AR22525" t="n">
        <v>0.717</v>
      </c>
      <c r="AS22525" t="n">
        <v>18.42</v>
      </c>
      <c r="AT22525" t="n">
        <v>1.6</v>
      </c>
    </row>
    <row r="22526">
      <c r="A22526" t="n">
        <v>27343</v>
      </c>
      <c r="B22526" t="s">
        <v>107</v>
      </c>
      <c r="C22526" t="s">
        <v>97</v>
      </c>
      <c r="D22526" t="s">
        <v>47</v>
      </c>
      <c r="E22526" t="s">
        <v>246</v>
      </c>
      <c r="F22526" t="s">
        <v>247</v>
      </c>
      <c r="G22526" t="s">
        <v>49</v>
      </c>
      <c r="H22526" t="s">
        <v>73</v>
      </c>
      <c r="I22526" t="s">
        <v>48</v>
      </c>
      <c r="J22526" t="s">
        <v>64</v>
      </c>
      <c r="K22526" t="s">
        <v>65</v>
      </c>
      <c r="L22526" t="s">
        <v>101</v>
      </c>
      <c r="M22526" t="s">
        <v>102</v>
      </c>
      <c r="N22526" t="s">
        <v>351</v>
      </c>
      <c r="O22526" t="s">
        <v>2057</v>
      </c>
      <c r="P22526" t="s">
        <v>76</v>
      </c>
      <c r="Q22526" t="s">
        <v>86</v>
      </c>
      <c r="R22526" t="s">
        <v>47</v>
      </c>
      <c r="S22526" t="s">
        <v>103</v>
      </c>
      <c r="T22526" t="s">
        <v>48</v>
      </c>
      <c r="U22526" t="s">
        <v>49</v>
      </c>
      <c r="V22526" t="s">
        <v>77</v>
      </c>
      <c r="W22526" t="s">
        <v>47</v>
      </c>
      <c r="X22526" t="s">
        <v>47</v>
      </c>
      <c r="Y22526" t="s">
        <v>55</v>
      </c>
      <c r="Z22526" t="s">
        <v>49</v>
      </c>
      <c r="AA22526" t="s">
        <v>49</v>
      </c>
      <c r="AB22526" t="s">
        <v>56</v>
      </c>
      <c r="AC22526" t="s">
        <v>47</v>
      </c>
      <c r="AD22526" t="s">
        <v>79</v>
      </c>
      <c r="AE22526" t="s">
        <v>58</v>
      </c>
      <c r="AF22526"/>
      <c r="AG22526" t="s">
        <v>123</v>
      </c>
      <c r="AH22526" t="s">
        <v>47</v>
      </c>
      <c r="AI22526" t="s">
        <v>47</v>
      </c>
      <c r="AJ22526"/>
      <c r="AK22526" t="s">
        <v>49</v>
      </c>
      <c r="AL22526" t="s">
        <v>49</v>
      </c>
      <c r="AM22526" t="s">
        <v>62</v>
      </c>
      <c r="AN22526" t="s">
        <v>63</v>
      </c>
      <c r="AO22526" t="n">
        <v>0.16</v>
      </c>
      <c r="AP22526" t="n">
        <v>1.15</v>
      </c>
      <c r="AQ22526" t="n">
        <v>21.2</v>
      </c>
      <c r="AR22526" t="n">
        <v>0.681</v>
      </c>
      <c r="AS22526" t="n">
        <v>16.7</v>
      </c>
      <c r="AT22526" t="n">
        <v>1.63</v>
      </c>
    </row>
    <row r="22527">
      <c r="A22527" t="n">
        <v>27344</v>
      </c>
      <c r="B22527" t="s">
        <v>107</v>
      </c>
      <c r="C22527" t="s">
        <v>97</v>
      </c>
      <c r="D22527" t="s">
        <v>47</v>
      </c>
      <c r="E22527" t="s">
        <v>246</v>
      </c>
      <c r="F22527" t="s">
        <v>247</v>
      </c>
      <c r="G22527" t="s">
        <v>49</v>
      </c>
      <c r="H22527" t="s">
        <v>73</v>
      </c>
      <c r="I22527" t="s">
        <v>48</v>
      </c>
      <c r="J22527" t="s">
        <v>64</v>
      </c>
      <c r="K22527" t="s">
        <v>65</v>
      </c>
      <c r="L22527" t="s">
        <v>101</v>
      </c>
      <c r="M22527" t="s">
        <v>102</v>
      </c>
      <c r="N22527" t="s">
        <v>351</v>
      </c>
      <c r="O22527" t="s">
        <v>3152</v>
      </c>
      <c r="P22527" t="s">
        <v>76</v>
      </c>
      <c r="Q22527" t="s">
        <v>86</v>
      </c>
      <c r="R22527" t="s">
        <v>47</v>
      </c>
      <c r="S22527" t="s">
        <v>103</v>
      </c>
      <c r="T22527" t="s">
        <v>48</v>
      </c>
      <c r="U22527" t="s">
        <v>49</v>
      </c>
      <c r="V22527" t="s">
        <v>77</v>
      </c>
      <c r="W22527" t="s">
        <v>47</v>
      </c>
      <c r="X22527" t="s">
        <v>47</v>
      </c>
      <c r="Y22527" t="s">
        <v>55</v>
      </c>
      <c r="Z22527" t="s">
        <v>49</v>
      </c>
      <c r="AA22527" t="s">
        <v>49</v>
      </c>
      <c r="AB22527" t="s">
        <v>56</v>
      </c>
      <c r="AC22527" t="s">
        <v>47</v>
      </c>
      <c r="AD22527" t="s">
        <v>79</v>
      </c>
      <c r="AE22527" t="s">
        <v>58</v>
      </c>
      <c r="AF22527"/>
      <c r="AG22527" t="s">
        <v>123</v>
      </c>
      <c r="AH22527" t="s">
        <v>47</v>
      </c>
      <c r="AI22527" t="s">
        <v>47</v>
      </c>
      <c r="AJ22527"/>
      <c r="AK22527" t="s">
        <v>49</v>
      </c>
      <c r="AL22527" t="s">
        <v>49</v>
      </c>
      <c r="AM22527" t="s">
        <v>62</v>
      </c>
      <c r="AN22527" t="s">
        <v>63</v>
      </c>
      <c r="AO22527" t="n">
        <v>0.16</v>
      </c>
      <c r="AP22527" t="n">
        <v>1.162</v>
      </c>
      <c r="AQ22527" t="n">
        <v>21.05</v>
      </c>
      <c r="AR22527" t="n">
        <v>0.697</v>
      </c>
      <c r="AS22527" t="n">
        <v>17.05</v>
      </c>
      <c r="AT22527" t="n">
        <v>1.645</v>
      </c>
    </row>
    <row r="22528">
      <c r="A22528" t="n">
        <v>27345</v>
      </c>
      <c r="B22528" t="s">
        <v>107</v>
      </c>
      <c r="C22528" t="s">
        <v>97</v>
      </c>
      <c r="D22528" t="s">
        <v>47</v>
      </c>
      <c r="E22528" t="s">
        <v>246</v>
      </c>
      <c r="F22528" t="s">
        <v>247</v>
      </c>
      <c r="G22528" t="s">
        <v>49</v>
      </c>
      <c r="H22528" t="s">
        <v>73</v>
      </c>
      <c r="I22528" t="s">
        <v>48</v>
      </c>
      <c r="J22528" t="s">
        <v>64</v>
      </c>
      <c r="K22528" t="s">
        <v>65</v>
      </c>
      <c r="L22528" t="s">
        <v>101</v>
      </c>
      <c r="M22528" t="s">
        <v>102</v>
      </c>
      <c r="N22528" t="s">
        <v>351</v>
      </c>
      <c r="O22528" t="s">
        <v>3153</v>
      </c>
      <c r="P22528" t="s">
        <v>76</v>
      </c>
      <c r="Q22528" t="s">
        <v>86</v>
      </c>
      <c r="R22528" t="s">
        <v>47</v>
      </c>
      <c r="S22528" t="s">
        <v>103</v>
      </c>
      <c r="T22528" t="s">
        <v>48</v>
      </c>
      <c r="U22528" t="s">
        <v>49</v>
      </c>
      <c r="V22528" t="s">
        <v>77</v>
      </c>
      <c r="W22528" t="s">
        <v>47</v>
      </c>
      <c r="X22528" t="s">
        <v>47</v>
      </c>
      <c r="Y22528" t="s">
        <v>55</v>
      </c>
      <c r="Z22528" t="s">
        <v>49</v>
      </c>
      <c r="AA22528" t="s">
        <v>49</v>
      </c>
      <c r="AB22528" t="s">
        <v>56</v>
      </c>
      <c r="AC22528" t="s">
        <v>47</v>
      </c>
      <c r="AD22528" t="s">
        <v>79</v>
      </c>
      <c r="AE22528" t="s">
        <v>58</v>
      </c>
      <c r="AF22528"/>
      <c r="AG22528" t="s">
        <v>123</v>
      </c>
      <c r="AH22528" t="s">
        <v>47</v>
      </c>
      <c r="AI22528" t="s">
        <v>47</v>
      </c>
      <c r="AJ22528"/>
      <c r="AK22528" t="s">
        <v>49</v>
      </c>
      <c r="AL22528" t="s">
        <v>49</v>
      </c>
      <c r="AM22528" t="s">
        <v>62</v>
      </c>
      <c r="AN22528" t="s">
        <v>63</v>
      </c>
      <c r="AO22528" t="n">
        <v>0.16</v>
      </c>
      <c r="AP22528" t="n">
        <v>0.914</v>
      </c>
      <c r="AQ22528" t="n">
        <v>20.5</v>
      </c>
      <c r="AR22528" t="n">
        <v>0.603</v>
      </c>
      <c r="AS22528" t="n">
        <v>11.31</v>
      </c>
      <c r="AT22528" t="n">
        <v>1.65</v>
      </c>
    </row>
    <row r="22529">
      <c r="A22529" t="n">
        <v>27346</v>
      </c>
      <c r="B22529" t="s">
        <v>107</v>
      </c>
      <c r="C22529" t="s">
        <v>97</v>
      </c>
      <c r="D22529" t="s">
        <v>47</v>
      </c>
      <c r="E22529" t="s">
        <v>246</v>
      </c>
      <c r="F22529" t="s">
        <v>247</v>
      </c>
      <c r="G22529" t="s">
        <v>49</v>
      </c>
      <c r="H22529" t="s">
        <v>73</v>
      </c>
      <c r="I22529" t="s">
        <v>48</v>
      </c>
      <c r="J22529" t="s">
        <v>64</v>
      </c>
      <c r="K22529" t="s">
        <v>65</v>
      </c>
      <c r="L22529" t="s">
        <v>101</v>
      </c>
      <c r="M22529" t="s">
        <v>102</v>
      </c>
      <c r="N22529" t="s">
        <v>192</v>
      </c>
      <c r="O22529"/>
      <c r="P22529" t="s">
        <v>76</v>
      </c>
      <c r="Q22529" t="s">
        <v>86</v>
      </c>
      <c r="R22529" t="s">
        <v>47</v>
      </c>
      <c r="S22529" t="s">
        <v>103</v>
      </c>
      <c r="T22529" t="s">
        <v>48</v>
      </c>
      <c r="U22529" t="s">
        <v>49</v>
      </c>
      <c r="V22529" t="s">
        <v>77</v>
      </c>
      <c r="W22529" t="s">
        <v>47</v>
      </c>
      <c r="X22529" t="s">
        <v>47</v>
      </c>
      <c r="Y22529" t="s">
        <v>55</v>
      </c>
      <c r="Z22529" t="s">
        <v>49</v>
      </c>
      <c r="AA22529" t="s">
        <v>49</v>
      </c>
      <c r="AB22529" t="s">
        <v>56</v>
      </c>
      <c r="AC22529" t="s">
        <v>47</v>
      </c>
      <c r="AD22529" t="s">
        <v>79</v>
      </c>
      <c r="AE22529" t="s">
        <v>58</v>
      </c>
      <c r="AF22529"/>
      <c r="AG22529" t="s">
        <v>123</v>
      </c>
      <c r="AH22529" t="s">
        <v>47</v>
      </c>
      <c r="AI22529" t="s">
        <v>47</v>
      </c>
      <c r="AJ22529"/>
      <c r="AK22529" t="s">
        <v>49</v>
      </c>
      <c r="AL22529" t="s">
        <v>49</v>
      </c>
      <c r="AM22529" t="s">
        <v>182</v>
      </c>
      <c r="AN22529" t="s">
        <v>94</v>
      </c>
      <c r="AO22529" t="n">
        <v>0.16</v>
      </c>
      <c r="AP22529" t="n">
        <v>1.124</v>
      </c>
      <c r="AQ22529" t="n">
        <v>22.13</v>
      </c>
      <c r="AR22529" t="n">
        <v>0.674</v>
      </c>
      <c r="AS22529" t="n">
        <v>16.77</v>
      </c>
      <c r="AT22529" t="n">
        <v>1.6</v>
      </c>
    </row>
    <row r="22530">
      <c r="A22530" t="n">
        <v>27347</v>
      </c>
      <c r="B22530" t="s">
        <v>107</v>
      </c>
      <c r="C22530" t="s">
        <v>97</v>
      </c>
      <c r="D22530" t="s">
        <v>47</v>
      </c>
      <c r="E22530" t="s">
        <v>246</v>
      </c>
      <c r="F22530" t="s">
        <v>247</v>
      </c>
      <c r="G22530" t="s">
        <v>49</v>
      </c>
      <c r="H22530" t="s">
        <v>73</v>
      </c>
      <c r="I22530" t="s">
        <v>48</v>
      </c>
      <c r="J22530" t="s">
        <v>64</v>
      </c>
      <c r="K22530" t="s">
        <v>65</v>
      </c>
      <c r="L22530" t="s">
        <v>101</v>
      </c>
      <c r="M22530" t="s">
        <v>102</v>
      </c>
      <c r="N22530" t="s">
        <v>351</v>
      </c>
      <c r="O22530" t="s">
        <v>3152</v>
      </c>
      <c r="P22530" t="s">
        <v>76</v>
      </c>
      <c r="Q22530" t="s">
        <v>86</v>
      </c>
      <c r="R22530" t="s">
        <v>47</v>
      </c>
      <c r="S22530" t="s">
        <v>103</v>
      </c>
      <c r="T22530" t="s">
        <v>48</v>
      </c>
      <c r="U22530" t="s">
        <v>49</v>
      </c>
      <c r="V22530" t="s">
        <v>77</v>
      </c>
      <c r="W22530" t="s">
        <v>47</v>
      </c>
      <c r="X22530" t="s">
        <v>47</v>
      </c>
      <c r="Y22530" t="s">
        <v>55</v>
      </c>
      <c r="Z22530" t="s">
        <v>49</v>
      </c>
      <c r="AA22530" t="s">
        <v>49</v>
      </c>
      <c r="AB22530" t="s">
        <v>56</v>
      </c>
      <c r="AC22530" t="s">
        <v>47</v>
      </c>
      <c r="AD22530" t="s">
        <v>79</v>
      </c>
      <c r="AE22530" t="s">
        <v>58</v>
      </c>
      <c r="AF22530"/>
      <c r="AG22530" t="s">
        <v>123</v>
      </c>
      <c r="AH22530" t="s">
        <v>47</v>
      </c>
      <c r="AI22530" t="s">
        <v>47</v>
      </c>
      <c r="AJ22530"/>
      <c r="AK22530" t="s">
        <v>49</v>
      </c>
      <c r="AL22530" t="s">
        <v>49</v>
      </c>
      <c r="AM22530" t="s">
        <v>182</v>
      </c>
      <c r="AN22530" t="s">
        <v>94</v>
      </c>
      <c r="AO22530" t="n">
        <v>0.16</v>
      </c>
      <c r="AP22530" t="n">
        <v>1.169</v>
      </c>
      <c r="AQ22530" t="n">
        <v>19.48</v>
      </c>
      <c r="AR22530" t="n">
        <v>0.677</v>
      </c>
      <c r="AS22530" t="n">
        <v>15.3</v>
      </c>
      <c r="AT22530" t="n">
        <v>1.63</v>
      </c>
    </row>
    <row r="22531">
      <c r="A22531" t="n">
        <v>27348</v>
      </c>
      <c r="B22531" t="s">
        <v>107</v>
      </c>
      <c r="C22531" t="s">
        <v>97</v>
      </c>
      <c r="D22531" t="s">
        <v>47</v>
      </c>
      <c r="E22531" t="s">
        <v>246</v>
      </c>
      <c r="F22531" t="s">
        <v>247</v>
      </c>
      <c r="G22531" t="s">
        <v>49</v>
      </c>
      <c r="H22531" t="s">
        <v>73</v>
      </c>
      <c r="I22531" t="s">
        <v>48</v>
      </c>
      <c r="J22531" t="s">
        <v>64</v>
      </c>
      <c r="K22531" t="s">
        <v>65</v>
      </c>
      <c r="L22531" t="s">
        <v>101</v>
      </c>
      <c r="M22531" t="s">
        <v>102</v>
      </c>
      <c r="N22531" t="s">
        <v>192</v>
      </c>
      <c r="O22531"/>
      <c r="P22531" t="s">
        <v>76</v>
      </c>
      <c r="Q22531" t="s">
        <v>86</v>
      </c>
      <c r="R22531" t="s">
        <v>47</v>
      </c>
      <c r="S22531" t="s">
        <v>103</v>
      </c>
      <c r="T22531" t="s">
        <v>48</v>
      </c>
      <c r="U22531" t="s">
        <v>49</v>
      </c>
      <c r="V22531" t="s">
        <v>77</v>
      </c>
      <c r="W22531" t="s">
        <v>47</v>
      </c>
      <c r="X22531" t="s">
        <v>47</v>
      </c>
      <c r="Y22531" t="s">
        <v>55</v>
      </c>
      <c r="Z22531" t="s">
        <v>49</v>
      </c>
      <c r="AA22531" t="s">
        <v>49</v>
      </c>
      <c r="AB22531" t="s">
        <v>56</v>
      </c>
      <c r="AC22531" t="s">
        <v>47</v>
      </c>
      <c r="AD22531" t="s">
        <v>79</v>
      </c>
      <c r="AE22531" t="s">
        <v>58</v>
      </c>
      <c r="AF22531"/>
      <c r="AG22531" t="s">
        <v>123</v>
      </c>
      <c r="AH22531" t="s">
        <v>47</v>
      </c>
      <c r="AI22531" t="s">
        <v>47</v>
      </c>
      <c r="AJ22531"/>
      <c r="AK22531" t="s">
        <v>49</v>
      </c>
      <c r="AL22531" t="s">
        <v>49</v>
      </c>
      <c r="AM22531" t="s">
        <v>182</v>
      </c>
      <c r="AN22531" t="s">
        <v>94</v>
      </c>
      <c r="AO22531" t="n">
        <v>0.16</v>
      </c>
      <c r="AP22531" t="n">
        <v>1.03</v>
      </c>
      <c r="AQ22531" t="n">
        <v>1.41</v>
      </c>
      <c r="AR22531" t="n">
        <v>0.453</v>
      </c>
      <c r="AS22531" t="n">
        <v>0.66</v>
      </c>
      <c r="AT22531" t="n">
        <v>1.645</v>
      </c>
    </row>
    <row r="22532">
      <c r="A22532" t="n">
        <v>27349</v>
      </c>
      <c r="B22532" t="s">
        <v>107</v>
      </c>
      <c r="C22532" t="s">
        <v>97</v>
      </c>
      <c r="D22532" t="s">
        <v>47</v>
      </c>
      <c r="E22532" t="s">
        <v>246</v>
      </c>
      <c r="F22532" t="s">
        <v>247</v>
      </c>
      <c r="G22532" t="s">
        <v>49</v>
      </c>
      <c r="H22532" t="s">
        <v>73</v>
      </c>
      <c r="I22532" t="s">
        <v>48</v>
      </c>
      <c r="J22532" t="s">
        <v>64</v>
      </c>
      <c r="K22532" t="s">
        <v>65</v>
      </c>
      <c r="L22532" t="s">
        <v>101</v>
      </c>
      <c r="M22532" t="s">
        <v>102</v>
      </c>
      <c r="N22532" t="s">
        <v>351</v>
      </c>
      <c r="O22532" t="s">
        <v>3152</v>
      </c>
      <c r="P22532" t="s">
        <v>76</v>
      </c>
      <c r="Q22532" t="s">
        <v>86</v>
      </c>
      <c r="R22532" t="s">
        <v>47</v>
      </c>
      <c r="S22532" t="s">
        <v>103</v>
      </c>
      <c r="T22532" t="s">
        <v>48</v>
      </c>
      <c r="U22532" t="s">
        <v>49</v>
      </c>
      <c r="V22532" t="s">
        <v>77</v>
      </c>
      <c r="W22532" t="s">
        <v>47</v>
      </c>
      <c r="X22532" t="s">
        <v>47</v>
      </c>
      <c r="Y22532" t="s">
        <v>55</v>
      </c>
      <c r="Z22532" t="s">
        <v>49</v>
      </c>
      <c r="AA22532" t="s">
        <v>49</v>
      </c>
      <c r="AB22532" t="s">
        <v>56</v>
      </c>
      <c r="AC22532" t="s">
        <v>47</v>
      </c>
      <c r="AD22532" t="s">
        <v>79</v>
      </c>
      <c r="AE22532" t="s">
        <v>58</v>
      </c>
      <c r="AF22532"/>
      <c r="AG22532" t="s">
        <v>123</v>
      </c>
      <c r="AH22532" t="s">
        <v>47</v>
      </c>
      <c r="AI22532" t="s">
        <v>47</v>
      </c>
      <c r="AJ22532"/>
      <c r="AK22532" t="s">
        <v>49</v>
      </c>
      <c r="AL22532" t="s">
        <v>49</v>
      </c>
      <c r="AM22532" t="s">
        <v>182</v>
      </c>
      <c r="AN22532" t="s">
        <v>94</v>
      </c>
      <c r="AO22532" t="n">
        <v>0.16</v>
      </c>
      <c r="AP22532" t="n">
        <v>1.08</v>
      </c>
      <c r="AQ22532" t="n">
        <v>18.41</v>
      </c>
      <c r="AR22532" t="n">
        <v>0.588</v>
      </c>
      <c r="AS22532" t="n">
        <v>11.71</v>
      </c>
      <c r="AT22532" t="n">
        <v>1.65</v>
      </c>
    </row>
    <row r="22533">
      <c r="A22533" t="n">
        <v>27350</v>
      </c>
      <c r="B22533" t="s">
        <v>46</v>
      </c>
      <c r="C22533" t="s">
        <v>47</v>
      </c>
      <c r="D22533" t="s">
        <v>47</v>
      </c>
      <c r="E22533" t="s">
        <v>48</v>
      </c>
      <c r="F22533" t="s">
        <v>49</v>
      </c>
      <c r="G22533" t="s">
        <v>49</v>
      </c>
      <c r="H22533" t="s">
        <v>73</v>
      </c>
      <c r="I22533" t="s">
        <v>48</v>
      </c>
      <c r="J22533" t="s">
        <v>64</v>
      </c>
      <c r="K22533" t="s">
        <v>47</v>
      </c>
      <c r="L22533" t="s">
        <v>52</v>
      </c>
      <c r="M22533" t="s">
        <v>49</v>
      </c>
      <c r="N22533"/>
      <c r="O22533"/>
      <c r="P22533" t="s">
        <v>154</v>
      </c>
      <c r="Q22533" t="s">
        <v>47</v>
      </c>
      <c r="R22533" t="s">
        <v>335</v>
      </c>
      <c r="S22533" t="s">
        <v>48</v>
      </c>
      <c r="T22533" t="s">
        <v>49</v>
      </c>
      <c r="U22533" t="s">
        <v>48</v>
      </c>
      <c r="V22533" t="s">
        <v>57</v>
      </c>
      <c r="W22533" t="s">
        <v>47</v>
      </c>
      <c r="X22533" t="s">
        <v>122</v>
      </c>
      <c r="Y22533" t="s">
        <v>78</v>
      </c>
      <c r="Z22533" t="s">
        <v>49</v>
      </c>
      <c r="AA22533" t="s">
        <v>158</v>
      </c>
      <c r="AB22533" t="s">
        <v>112</v>
      </c>
      <c r="AC22533" t="s">
        <v>47</v>
      </c>
      <c r="AD22533" t="s">
        <v>1512</v>
      </c>
      <c r="AE22533" t="s">
        <v>47</v>
      </c>
      <c r="AF22533"/>
      <c r="AG22533" t="s">
        <v>47</v>
      </c>
      <c r="AH22533" t="s">
        <v>47</v>
      </c>
      <c r="AI22533" t="s">
        <v>47</v>
      </c>
      <c r="AJ22533"/>
      <c r="AK22533" t="s">
        <v>49</v>
      </c>
      <c r="AL22533" t="s">
        <v>49</v>
      </c>
      <c r="AM22533" t="s">
        <v>62</v>
      </c>
      <c r="AN22533" t="s">
        <v>63</v>
      </c>
      <c r="AO22533" t="n">
        <v>0.09</v>
      </c>
      <c r="AP22533" t="n">
        <v>1.05</v>
      </c>
      <c r="AQ22533" t="n">
        <v>4.64</v>
      </c>
      <c r="AR22533" t="n">
        <v>0.482</v>
      </c>
      <c r="AS22533" t="n">
        <v>2.35</v>
      </c>
      <c r="AT22533" t="n">
        <v>2.3</v>
      </c>
    </row>
    <row r="22534">
      <c r="A22534" t="n">
        <v>27351</v>
      </c>
      <c r="B22534" t="s">
        <v>46</v>
      </c>
      <c r="C22534" t="s">
        <v>47</v>
      </c>
      <c r="D22534" t="s">
        <v>47</v>
      </c>
      <c r="E22534" t="s">
        <v>48</v>
      </c>
      <c r="F22534" t="s">
        <v>49</v>
      </c>
      <c r="G22534" t="s">
        <v>49</v>
      </c>
      <c r="H22534" t="s">
        <v>73</v>
      </c>
      <c r="I22534" t="s">
        <v>48</v>
      </c>
      <c r="J22534" t="s">
        <v>64</v>
      </c>
      <c r="K22534" t="s">
        <v>47</v>
      </c>
      <c r="L22534" t="s">
        <v>52</v>
      </c>
      <c r="M22534" t="s">
        <v>49</v>
      </c>
      <c r="N22534"/>
      <c r="O22534"/>
      <c r="P22534" t="s">
        <v>154</v>
      </c>
      <c r="Q22534" t="s">
        <v>47</v>
      </c>
      <c r="R22534" t="s">
        <v>335</v>
      </c>
      <c r="S22534" t="s">
        <v>48</v>
      </c>
      <c r="T22534" t="s">
        <v>49</v>
      </c>
      <c r="U22534" t="s">
        <v>48</v>
      </c>
      <c r="V22534" t="s">
        <v>57</v>
      </c>
      <c r="W22534" t="s">
        <v>47</v>
      </c>
      <c r="X22534" t="s">
        <v>122</v>
      </c>
      <c r="Y22534" t="s">
        <v>78</v>
      </c>
      <c r="Z22534" t="s">
        <v>49</v>
      </c>
      <c r="AA22534" t="s">
        <v>158</v>
      </c>
      <c r="AB22534" t="s">
        <v>112</v>
      </c>
      <c r="AC22534" t="s">
        <v>47</v>
      </c>
      <c r="AD22534" t="s">
        <v>1512</v>
      </c>
      <c r="AE22534" t="s">
        <v>47</v>
      </c>
      <c r="AF22534"/>
      <c r="AG22534" t="s">
        <v>1554</v>
      </c>
      <c r="AH22534" t="s">
        <v>47</v>
      </c>
      <c r="AI22534" t="s">
        <v>47</v>
      </c>
      <c r="AJ22534"/>
      <c r="AK22534" t="s">
        <v>49</v>
      </c>
      <c r="AL22534" t="s">
        <v>49</v>
      </c>
      <c r="AM22534" t="s">
        <v>62</v>
      </c>
      <c r="AN22534" t="s">
        <v>63</v>
      </c>
      <c r="AO22534" t="n">
        <v>0.09</v>
      </c>
      <c r="AP22534" t="n">
        <v>1.12</v>
      </c>
      <c r="AQ22534" t="n">
        <v>4.77</v>
      </c>
      <c r="AR22534" t="n">
        <v>0.597</v>
      </c>
      <c r="AS22534" t="n">
        <v>3.19</v>
      </c>
      <c r="AT22534" t="n">
        <v>2.3</v>
      </c>
    </row>
    <row r="22535">
      <c r="A22535" t="n">
        <v>27353</v>
      </c>
      <c r="B22535" t="s">
        <v>72</v>
      </c>
      <c r="C22535" t="s">
        <v>47</v>
      </c>
      <c r="D22535" t="s">
        <v>47</v>
      </c>
      <c r="E22535" t="s">
        <v>48</v>
      </c>
      <c r="F22535" t="s">
        <v>49</v>
      </c>
      <c r="G22535" t="s">
        <v>49</v>
      </c>
      <c r="H22535" t="s">
        <v>73</v>
      </c>
      <c r="I22535" t="s">
        <v>48</v>
      </c>
      <c r="J22535" t="s">
        <v>51</v>
      </c>
      <c r="K22535" t="s">
        <v>47</v>
      </c>
      <c r="L22535" t="s">
        <v>52</v>
      </c>
      <c r="M22535" t="s">
        <v>49</v>
      </c>
      <c r="N22535"/>
      <c r="O22535"/>
      <c r="P22535" t="s">
        <v>154</v>
      </c>
      <c r="Q22535" t="s">
        <v>47</v>
      </c>
      <c r="R22535" t="s">
        <v>155</v>
      </c>
      <c r="S22535" t="s">
        <v>48</v>
      </c>
      <c r="T22535" t="s">
        <v>49</v>
      </c>
      <c r="U22535" t="s">
        <v>48</v>
      </c>
      <c r="V22535" t="s">
        <v>84</v>
      </c>
      <c r="W22535" t="s">
        <v>47</v>
      </c>
      <c r="X22535" t="s">
        <v>54</v>
      </c>
      <c r="Y22535" t="s">
        <v>126</v>
      </c>
      <c r="Z22535" t="s">
        <v>49</v>
      </c>
      <c r="AA22535" t="s">
        <v>114</v>
      </c>
      <c r="AB22535" t="s">
        <v>56</v>
      </c>
      <c r="AC22535" t="s">
        <v>47</v>
      </c>
      <c r="AD22535" t="s">
        <v>54</v>
      </c>
      <c r="AE22535" t="s">
        <v>58</v>
      </c>
      <c r="AF22535"/>
      <c r="AG22535" t="s">
        <v>59</v>
      </c>
      <c r="AH22535" t="s">
        <v>60</v>
      </c>
      <c r="AI22535" t="s">
        <v>47</v>
      </c>
      <c r="AJ22535" t="s">
        <v>54</v>
      </c>
      <c r="AK22535" t="s">
        <v>232</v>
      </c>
      <c r="AL22535" t="s">
        <v>49</v>
      </c>
      <c r="AM22535" t="s">
        <v>62</v>
      </c>
      <c r="AN22535" t="s">
        <v>63</v>
      </c>
      <c r="AO22535" t="n">
        <v>0.1</v>
      </c>
      <c r="AP22535" t="n">
        <v>1.02</v>
      </c>
      <c r="AQ22535" t="n">
        <v>15.7</v>
      </c>
      <c r="AR22535" t="n">
        <v>0.688</v>
      </c>
      <c r="AS22535" t="n">
        <v>11.06</v>
      </c>
      <c r="AT22535" t="n">
        <v>1.5</v>
      </c>
    </row>
    <row r="22536">
      <c r="A22536" t="n">
        <v>27354</v>
      </c>
      <c r="B22536" t="s">
        <v>72</v>
      </c>
      <c r="C22536" t="s">
        <v>47</v>
      </c>
      <c r="D22536" t="s">
        <v>47</v>
      </c>
      <c r="E22536" t="s">
        <v>48</v>
      </c>
      <c r="F22536" t="s">
        <v>49</v>
      </c>
      <c r="G22536" t="s">
        <v>49</v>
      </c>
      <c r="H22536" t="s">
        <v>73</v>
      </c>
      <c r="I22536" t="s">
        <v>48</v>
      </c>
      <c r="J22536" t="s">
        <v>51</v>
      </c>
      <c r="K22536" t="s">
        <v>47</v>
      </c>
      <c r="L22536" t="s">
        <v>52</v>
      </c>
      <c r="M22536" t="s">
        <v>49</v>
      </c>
      <c r="N22536"/>
      <c r="O22536"/>
      <c r="P22536" t="s">
        <v>154</v>
      </c>
      <c r="Q22536" t="s">
        <v>47</v>
      </c>
      <c r="R22536" t="s">
        <v>155</v>
      </c>
      <c r="S22536" t="s">
        <v>48</v>
      </c>
      <c r="T22536" t="s">
        <v>49</v>
      </c>
      <c r="U22536" t="s">
        <v>48</v>
      </c>
      <c r="V22536" t="s">
        <v>84</v>
      </c>
      <c r="W22536" t="s">
        <v>47</v>
      </c>
      <c r="X22536" t="s">
        <v>54</v>
      </c>
      <c r="Y22536" t="s">
        <v>126</v>
      </c>
      <c r="Z22536" t="s">
        <v>49</v>
      </c>
      <c r="AA22536" t="s">
        <v>114</v>
      </c>
      <c r="AB22536" t="s">
        <v>56</v>
      </c>
      <c r="AC22536" t="s">
        <v>47</v>
      </c>
      <c r="AD22536" t="s">
        <v>54</v>
      </c>
      <c r="AE22536" t="s">
        <v>58</v>
      </c>
      <c r="AF22536"/>
      <c r="AG22536" t="s">
        <v>59</v>
      </c>
      <c r="AH22536" t="s">
        <v>60</v>
      </c>
      <c r="AI22536" t="s">
        <v>47</v>
      </c>
      <c r="AJ22536" t="s">
        <v>54</v>
      </c>
      <c r="AK22536" t="s">
        <v>232</v>
      </c>
      <c r="AL22536" t="s">
        <v>49</v>
      </c>
      <c r="AM22536" t="s">
        <v>62</v>
      </c>
      <c r="AN22536" t="s">
        <v>63</v>
      </c>
      <c r="AO22536" t="n">
        <v>0.1</v>
      </c>
      <c r="AP22536" t="n">
        <v>1.02</v>
      </c>
      <c r="AQ22536" t="n">
        <v>15.7</v>
      </c>
      <c r="AR22536" t="n">
        <v>0.688</v>
      </c>
      <c r="AS22536" t="n">
        <v>11.06</v>
      </c>
      <c r="AT22536" t="n">
        <v>1.5</v>
      </c>
    </row>
    <row r="22537">
      <c r="A22537" t="n">
        <v>27355</v>
      </c>
      <c r="B22537" t="s">
        <v>72</v>
      </c>
      <c r="C22537" t="s">
        <v>47</v>
      </c>
      <c r="D22537" t="s">
        <v>47</v>
      </c>
      <c r="E22537" t="s">
        <v>48</v>
      </c>
      <c r="F22537" t="s">
        <v>49</v>
      </c>
      <c r="G22537" t="s">
        <v>49</v>
      </c>
      <c r="H22537" t="s">
        <v>73</v>
      </c>
      <c r="I22537" t="s">
        <v>48</v>
      </c>
      <c r="J22537" t="s">
        <v>51</v>
      </c>
      <c r="K22537" t="s">
        <v>47</v>
      </c>
      <c r="L22537" t="s">
        <v>52</v>
      </c>
      <c r="M22537" t="s">
        <v>49</v>
      </c>
      <c r="N22537"/>
      <c r="O22537"/>
      <c r="P22537" t="s">
        <v>154</v>
      </c>
      <c r="Q22537" t="s">
        <v>47</v>
      </c>
      <c r="R22537" t="s">
        <v>155</v>
      </c>
      <c r="S22537" t="s">
        <v>48</v>
      </c>
      <c r="T22537" t="s">
        <v>49</v>
      </c>
      <c r="U22537" t="s">
        <v>48</v>
      </c>
      <c r="V22537" t="s">
        <v>84</v>
      </c>
      <c r="W22537" t="s">
        <v>47</v>
      </c>
      <c r="X22537" t="s">
        <v>54</v>
      </c>
      <c r="Y22537" t="s">
        <v>126</v>
      </c>
      <c r="Z22537" t="s">
        <v>49</v>
      </c>
      <c r="AA22537" t="s">
        <v>114</v>
      </c>
      <c r="AB22537" t="s">
        <v>56</v>
      </c>
      <c r="AC22537" t="s">
        <v>47</v>
      </c>
      <c r="AD22537" t="s">
        <v>54</v>
      </c>
      <c r="AE22537" t="s">
        <v>510</v>
      </c>
      <c r="AF22537"/>
      <c r="AG22537" t="s">
        <v>59</v>
      </c>
      <c r="AH22537" t="s">
        <v>60</v>
      </c>
      <c r="AI22537" t="s">
        <v>47</v>
      </c>
      <c r="AJ22537" t="s">
        <v>54</v>
      </c>
      <c r="AK22537" t="s">
        <v>232</v>
      </c>
      <c r="AL22537" t="s">
        <v>49</v>
      </c>
      <c r="AM22537" t="s">
        <v>62</v>
      </c>
      <c r="AN22537" t="s">
        <v>63</v>
      </c>
      <c r="AO22537" t="n">
        <v>0.1</v>
      </c>
      <c r="AP22537" t="n">
        <v>0.91</v>
      </c>
      <c r="AQ22537" t="n">
        <v>8.95</v>
      </c>
      <c r="AR22537" t="n">
        <v>0.598</v>
      </c>
      <c r="AS22537" t="n">
        <v>4.87</v>
      </c>
      <c r="AT22537" t="n">
        <v>1.5</v>
      </c>
    </row>
    <row r="22538">
      <c r="A22538" t="n">
        <v>27356</v>
      </c>
      <c r="B22538" t="s">
        <v>72</v>
      </c>
      <c r="C22538" t="s">
        <v>47</v>
      </c>
      <c r="D22538" t="s">
        <v>47</v>
      </c>
      <c r="E22538" t="s">
        <v>48</v>
      </c>
      <c r="F22538" t="s">
        <v>49</v>
      </c>
      <c r="G22538" t="s">
        <v>49</v>
      </c>
      <c r="H22538" t="s">
        <v>73</v>
      </c>
      <c r="I22538" t="s">
        <v>48</v>
      </c>
      <c r="J22538" t="s">
        <v>51</v>
      </c>
      <c r="K22538" t="s">
        <v>47</v>
      </c>
      <c r="L22538" t="s">
        <v>52</v>
      </c>
      <c r="M22538" t="s">
        <v>49</v>
      </c>
      <c r="N22538"/>
      <c r="O22538"/>
      <c r="P22538" t="s">
        <v>154</v>
      </c>
      <c r="Q22538" t="s">
        <v>47</v>
      </c>
      <c r="R22538" t="s">
        <v>155</v>
      </c>
      <c r="S22538" t="s">
        <v>48</v>
      </c>
      <c r="T22538" t="s">
        <v>49</v>
      </c>
      <c r="U22538" t="s">
        <v>48</v>
      </c>
      <c r="V22538" t="s">
        <v>84</v>
      </c>
      <c r="W22538" t="s">
        <v>47</v>
      </c>
      <c r="X22538" t="s">
        <v>54</v>
      </c>
      <c r="Y22538" t="s">
        <v>126</v>
      </c>
      <c r="Z22538" t="s">
        <v>49</v>
      </c>
      <c r="AA22538" t="s">
        <v>114</v>
      </c>
      <c r="AB22538" t="s">
        <v>56</v>
      </c>
      <c r="AC22538" t="s">
        <v>47</v>
      </c>
      <c r="AD22538" t="s">
        <v>54</v>
      </c>
      <c r="AE22538" t="s">
        <v>510</v>
      </c>
      <c r="AF22538"/>
      <c r="AG22538" t="s">
        <v>59</v>
      </c>
      <c r="AH22538" t="s">
        <v>60</v>
      </c>
      <c r="AI22538" t="s">
        <v>47</v>
      </c>
      <c r="AJ22538" t="s">
        <v>54</v>
      </c>
      <c r="AK22538" t="s">
        <v>232</v>
      </c>
      <c r="AL22538" t="s">
        <v>49</v>
      </c>
      <c r="AM22538" t="s">
        <v>62</v>
      </c>
      <c r="AN22538" t="s">
        <v>63</v>
      </c>
      <c r="AO22538" t="n">
        <v>0.1</v>
      </c>
      <c r="AP22538" t="n">
        <v>0.91</v>
      </c>
      <c r="AQ22538" t="n">
        <v>8.95</v>
      </c>
      <c r="AR22538" t="n">
        <v>0.598</v>
      </c>
      <c r="AS22538" t="n">
        <v>4.87</v>
      </c>
      <c r="AT22538" t="n">
        <v>1.5</v>
      </c>
    </row>
    <row r="22539">
      <c r="A22539" t="n">
        <v>27357</v>
      </c>
      <c r="B22539" t="s">
        <v>72</v>
      </c>
      <c r="C22539" t="s">
        <v>47</v>
      </c>
      <c r="D22539" t="s">
        <v>47</v>
      </c>
      <c r="E22539" t="s">
        <v>48</v>
      </c>
      <c r="F22539" t="s">
        <v>49</v>
      </c>
      <c r="G22539" t="s">
        <v>49</v>
      </c>
      <c r="H22539" t="s">
        <v>73</v>
      </c>
      <c r="I22539" t="s">
        <v>48</v>
      </c>
      <c r="J22539" t="s">
        <v>51</v>
      </c>
      <c r="K22539" t="s">
        <v>47</v>
      </c>
      <c r="L22539" t="s">
        <v>52</v>
      </c>
      <c r="M22539" t="s">
        <v>49</v>
      </c>
      <c r="N22539"/>
      <c r="O22539"/>
      <c r="P22539" t="s">
        <v>154</v>
      </c>
      <c r="Q22539" t="s">
        <v>47</v>
      </c>
      <c r="R22539" t="s">
        <v>155</v>
      </c>
      <c r="S22539" t="s">
        <v>48</v>
      </c>
      <c r="T22539" t="s">
        <v>49</v>
      </c>
      <c r="U22539" t="s">
        <v>48</v>
      </c>
      <c r="V22539" t="s">
        <v>84</v>
      </c>
      <c r="W22539" t="s">
        <v>47</v>
      </c>
      <c r="X22539" t="s">
        <v>54</v>
      </c>
      <c r="Y22539" t="s">
        <v>126</v>
      </c>
      <c r="Z22539" t="s">
        <v>49</v>
      </c>
      <c r="AA22539" t="s">
        <v>114</v>
      </c>
      <c r="AB22539" t="s">
        <v>56</v>
      </c>
      <c r="AC22539" t="s">
        <v>47</v>
      </c>
      <c r="AD22539" t="s">
        <v>54</v>
      </c>
      <c r="AE22539" t="s">
        <v>58</v>
      </c>
      <c r="AF22539"/>
      <c r="AG22539" t="s">
        <v>59</v>
      </c>
      <c r="AH22539" t="s">
        <v>60</v>
      </c>
      <c r="AI22539" t="s">
        <v>47</v>
      </c>
      <c r="AJ22539" t="s">
        <v>54</v>
      </c>
      <c r="AK22539" t="s">
        <v>232</v>
      </c>
      <c r="AL22539" t="s">
        <v>49</v>
      </c>
      <c r="AM22539" t="s">
        <v>62</v>
      </c>
      <c r="AN22539" t="s">
        <v>63</v>
      </c>
      <c r="AO22539" t="n">
        <v>0.1</v>
      </c>
      <c r="AP22539" t="n">
        <v>1</v>
      </c>
      <c r="AQ22539" t="n">
        <v>10.5</v>
      </c>
      <c r="AR22539" t="n">
        <v>0.618</v>
      </c>
      <c r="AS22539" t="n">
        <v>6.5</v>
      </c>
      <c r="AT22539" t="n">
        <v>1.5</v>
      </c>
    </row>
    <row r="22540">
      <c r="A22540" t="n">
        <v>27358</v>
      </c>
      <c r="B22540" t="s">
        <v>72</v>
      </c>
      <c r="C22540" t="s">
        <v>47</v>
      </c>
      <c r="D22540" t="s">
        <v>47</v>
      </c>
      <c r="E22540" t="s">
        <v>48</v>
      </c>
      <c r="F22540" t="s">
        <v>49</v>
      </c>
      <c r="G22540" t="s">
        <v>49</v>
      </c>
      <c r="H22540" t="s">
        <v>73</v>
      </c>
      <c r="I22540" t="s">
        <v>48</v>
      </c>
      <c r="J22540" t="s">
        <v>51</v>
      </c>
      <c r="K22540" t="s">
        <v>47</v>
      </c>
      <c r="L22540" t="s">
        <v>52</v>
      </c>
      <c r="M22540" t="s">
        <v>49</v>
      </c>
      <c r="N22540"/>
      <c r="O22540"/>
      <c r="P22540" t="s">
        <v>154</v>
      </c>
      <c r="Q22540" t="s">
        <v>47</v>
      </c>
      <c r="R22540" t="s">
        <v>155</v>
      </c>
      <c r="S22540" t="s">
        <v>48</v>
      </c>
      <c r="T22540" t="s">
        <v>49</v>
      </c>
      <c r="U22540" t="s">
        <v>48</v>
      </c>
      <c r="V22540" t="s">
        <v>84</v>
      </c>
      <c r="W22540" t="s">
        <v>47</v>
      </c>
      <c r="X22540" t="s">
        <v>54</v>
      </c>
      <c r="Y22540" t="s">
        <v>126</v>
      </c>
      <c r="Z22540" t="s">
        <v>49</v>
      </c>
      <c r="AA22540" t="s">
        <v>114</v>
      </c>
      <c r="AB22540" t="s">
        <v>56</v>
      </c>
      <c r="AC22540" t="s">
        <v>47</v>
      </c>
      <c r="AD22540" t="s">
        <v>54</v>
      </c>
      <c r="AE22540" t="s">
        <v>510</v>
      </c>
      <c r="AF22540"/>
      <c r="AG22540" t="s">
        <v>59</v>
      </c>
      <c r="AH22540" t="s">
        <v>60</v>
      </c>
      <c r="AI22540" t="s">
        <v>47</v>
      </c>
      <c r="AJ22540" t="s">
        <v>54</v>
      </c>
      <c r="AK22540" t="s">
        <v>232</v>
      </c>
      <c r="AL22540" t="s">
        <v>49</v>
      </c>
      <c r="AM22540" t="s">
        <v>62</v>
      </c>
      <c r="AN22540" t="s">
        <v>63</v>
      </c>
      <c r="AO22540" t="n">
        <v>0.1</v>
      </c>
      <c r="AP22540" t="n">
        <v>0.95</v>
      </c>
      <c r="AQ22540" t="n">
        <v>11.5</v>
      </c>
      <c r="AR22540" t="n">
        <v>0.605</v>
      </c>
      <c r="AS22540" t="n">
        <v>6.62</v>
      </c>
      <c r="AT22540" t="n">
        <v>1.5</v>
      </c>
    </row>
    <row r="22541">
      <c r="A22541" t="n">
        <v>27359</v>
      </c>
      <c r="B22541" t="s">
        <v>72</v>
      </c>
      <c r="C22541" t="s">
        <v>47</v>
      </c>
      <c r="D22541" t="s">
        <v>47</v>
      </c>
      <c r="E22541" t="s">
        <v>48</v>
      </c>
      <c r="F22541" t="s">
        <v>49</v>
      </c>
      <c r="G22541" t="s">
        <v>49</v>
      </c>
      <c r="H22541" t="s">
        <v>73</v>
      </c>
      <c r="I22541" t="s">
        <v>48</v>
      </c>
      <c r="J22541" t="s">
        <v>51</v>
      </c>
      <c r="K22541" t="s">
        <v>47</v>
      </c>
      <c r="L22541" t="s">
        <v>52</v>
      </c>
      <c r="M22541" t="s">
        <v>49</v>
      </c>
      <c r="N22541"/>
      <c r="O22541"/>
      <c r="P22541" t="s">
        <v>53</v>
      </c>
      <c r="Q22541" t="s">
        <v>83</v>
      </c>
      <c r="R22541" t="s">
        <v>47</v>
      </c>
      <c r="S22541" t="s">
        <v>52</v>
      </c>
      <c r="T22541" t="s">
        <v>140</v>
      </c>
      <c r="U22541" t="s">
        <v>49</v>
      </c>
      <c r="V22541" t="s">
        <v>133</v>
      </c>
      <c r="W22541" t="s">
        <v>47</v>
      </c>
      <c r="X22541" t="s">
        <v>47</v>
      </c>
      <c r="Y22541" t="s">
        <v>55</v>
      </c>
      <c r="Z22541" t="s">
        <v>49</v>
      </c>
      <c r="AA22541" t="s">
        <v>49</v>
      </c>
      <c r="AB22541" t="s">
        <v>56</v>
      </c>
      <c r="AC22541" t="s">
        <v>47</v>
      </c>
      <c r="AD22541" t="s">
        <v>79</v>
      </c>
      <c r="AE22541" t="s">
        <v>58</v>
      </c>
      <c r="AF22541"/>
      <c r="AG22541" t="s">
        <v>59</v>
      </c>
      <c r="AH22541" t="s">
        <v>345</v>
      </c>
      <c r="AI22541" t="s">
        <v>47</v>
      </c>
      <c r="AJ22541"/>
      <c r="AK22541"/>
      <c r="AL22541" t="s">
        <v>49</v>
      </c>
      <c r="AM22541" t="s">
        <v>62</v>
      </c>
      <c r="AN22541" t="s">
        <v>63</v>
      </c>
      <c r="AO22541" t="n">
        <v>0.16</v>
      </c>
      <c r="AP22541" t="n">
        <v>0.847</v>
      </c>
      <c r="AQ22541" t="n">
        <v>12.15</v>
      </c>
      <c r="AR22541" t="n">
        <v>0.479</v>
      </c>
      <c r="AS22541" t="n">
        <v>4.93</v>
      </c>
      <c r="AT22541" t="n">
        <v>1.6</v>
      </c>
    </row>
    <row r="22542">
      <c r="A22542" t="n">
        <v>27360</v>
      </c>
      <c r="B22542" t="s">
        <v>72</v>
      </c>
      <c r="C22542" t="s">
        <v>47</v>
      </c>
      <c r="D22542" t="s">
        <v>47</v>
      </c>
      <c r="E22542" t="s">
        <v>48</v>
      </c>
      <c r="F22542" t="s">
        <v>49</v>
      </c>
      <c r="G22542" t="s">
        <v>49</v>
      </c>
      <c r="H22542" t="s">
        <v>73</v>
      </c>
      <c r="I22542" t="s">
        <v>48</v>
      </c>
      <c r="J22542" t="s">
        <v>51</v>
      </c>
      <c r="K22542" t="s">
        <v>47</v>
      </c>
      <c r="L22542" t="s">
        <v>52</v>
      </c>
      <c r="M22542" t="s">
        <v>49</v>
      </c>
      <c r="N22542"/>
      <c r="O22542"/>
      <c r="P22542" t="s">
        <v>53</v>
      </c>
      <c r="Q22542" t="s">
        <v>83</v>
      </c>
      <c r="R22542" t="s">
        <v>47</v>
      </c>
      <c r="S22542" t="s">
        <v>52</v>
      </c>
      <c r="T22542" t="s">
        <v>140</v>
      </c>
      <c r="U22542" t="s">
        <v>49</v>
      </c>
      <c r="V22542" t="s">
        <v>133</v>
      </c>
      <c r="W22542" t="s">
        <v>47</v>
      </c>
      <c r="X22542" t="s">
        <v>47</v>
      </c>
      <c r="Y22542" t="s">
        <v>55</v>
      </c>
      <c r="Z22542" t="s">
        <v>49</v>
      </c>
      <c r="AA22542" t="s">
        <v>49</v>
      </c>
      <c r="AB22542" t="s">
        <v>56</v>
      </c>
      <c r="AC22542" t="s">
        <v>47</v>
      </c>
      <c r="AD22542" t="s">
        <v>79</v>
      </c>
      <c r="AE22542" t="s">
        <v>58</v>
      </c>
      <c r="AF22542"/>
      <c r="AG22542" t="s">
        <v>59</v>
      </c>
      <c r="AH22542" t="s">
        <v>345</v>
      </c>
      <c r="AI22542" t="s">
        <v>47</v>
      </c>
      <c r="AJ22542"/>
      <c r="AK22542"/>
      <c r="AL22542" t="s">
        <v>49</v>
      </c>
      <c r="AM22542" t="s">
        <v>62</v>
      </c>
      <c r="AN22542" t="s">
        <v>63</v>
      </c>
      <c r="AO22542" t="n">
        <v>0.16</v>
      </c>
      <c r="AP22542" t="n">
        <v>1.021</v>
      </c>
      <c r="AQ22542" t="n">
        <v>18.52</v>
      </c>
      <c r="AR22542" t="n">
        <v>0.561</v>
      </c>
      <c r="AS22542" t="n">
        <v>10.61</v>
      </c>
      <c r="AT22542" t="n">
        <v>1.6</v>
      </c>
    </row>
    <row r="22543">
      <c r="A22543" t="n">
        <v>27361</v>
      </c>
      <c r="B22543" t="s">
        <v>72</v>
      </c>
      <c r="C22543" t="s">
        <v>47</v>
      </c>
      <c r="D22543" t="s">
        <v>47</v>
      </c>
      <c r="E22543" t="s">
        <v>48</v>
      </c>
      <c r="F22543" t="s">
        <v>49</v>
      </c>
      <c r="G22543" t="s">
        <v>49</v>
      </c>
      <c r="H22543" t="s">
        <v>73</v>
      </c>
      <c r="I22543" t="s">
        <v>48</v>
      </c>
      <c r="J22543" t="s">
        <v>51</v>
      </c>
      <c r="K22543" t="s">
        <v>47</v>
      </c>
      <c r="L22543" t="s">
        <v>52</v>
      </c>
      <c r="M22543" t="s">
        <v>49</v>
      </c>
      <c r="N22543"/>
      <c r="O22543"/>
      <c r="P22543" t="s">
        <v>53</v>
      </c>
      <c r="Q22543" t="s">
        <v>83</v>
      </c>
      <c r="R22543" t="s">
        <v>47</v>
      </c>
      <c r="S22543" t="s">
        <v>52</v>
      </c>
      <c r="T22543" t="s">
        <v>140</v>
      </c>
      <c r="U22543" t="s">
        <v>49</v>
      </c>
      <c r="V22543" t="s">
        <v>133</v>
      </c>
      <c r="W22543" t="s">
        <v>47</v>
      </c>
      <c r="X22543" t="s">
        <v>47</v>
      </c>
      <c r="Y22543" t="s">
        <v>55</v>
      </c>
      <c r="Z22543" t="s">
        <v>49</v>
      </c>
      <c r="AA22543" t="s">
        <v>49</v>
      </c>
      <c r="AB22543" t="s">
        <v>56</v>
      </c>
      <c r="AC22543" t="s">
        <v>47</v>
      </c>
      <c r="AD22543" t="s">
        <v>79</v>
      </c>
      <c r="AE22543" t="s">
        <v>58</v>
      </c>
      <c r="AF22543"/>
      <c r="AG22543" t="s">
        <v>59</v>
      </c>
      <c r="AH22543" t="s">
        <v>345</v>
      </c>
      <c r="AI22543" t="s">
        <v>47</v>
      </c>
      <c r="AJ22543"/>
      <c r="AK22543"/>
      <c r="AL22543" t="s">
        <v>49</v>
      </c>
      <c r="AM22543" t="s">
        <v>62</v>
      </c>
      <c r="AN22543" t="s">
        <v>63</v>
      </c>
      <c r="AO22543" t="n">
        <v>0.16</v>
      </c>
      <c r="AP22543" t="n">
        <v>1.01</v>
      </c>
      <c r="AQ22543" t="n">
        <v>18.99</v>
      </c>
      <c r="AR22543" t="n">
        <v>0.533</v>
      </c>
      <c r="AS22543" t="n">
        <v>10.23</v>
      </c>
      <c r="AT22543" t="n">
        <v>1.6</v>
      </c>
    </row>
    <row r="22544">
      <c r="A22544" t="n">
        <v>27362</v>
      </c>
      <c r="B22544" t="s">
        <v>72</v>
      </c>
      <c r="C22544" t="s">
        <v>47</v>
      </c>
      <c r="D22544" t="s">
        <v>47</v>
      </c>
      <c r="E22544" t="s">
        <v>48</v>
      </c>
      <c r="F22544" t="s">
        <v>49</v>
      </c>
      <c r="G22544" t="s">
        <v>49</v>
      </c>
      <c r="H22544" t="s">
        <v>73</v>
      </c>
      <c r="I22544" t="s">
        <v>48</v>
      </c>
      <c r="J22544" t="s">
        <v>51</v>
      </c>
      <c r="K22544" t="s">
        <v>47</v>
      </c>
      <c r="L22544" t="s">
        <v>52</v>
      </c>
      <c r="M22544" t="s">
        <v>49</v>
      </c>
      <c r="N22544"/>
      <c r="O22544"/>
      <c r="P22544" t="s">
        <v>53</v>
      </c>
      <c r="Q22544" t="s">
        <v>83</v>
      </c>
      <c r="R22544" t="s">
        <v>47</v>
      </c>
      <c r="S22544" t="s">
        <v>52</v>
      </c>
      <c r="T22544" t="s">
        <v>140</v>
      </c>
      <c r="U22544" t="s">
        <v>49</v>
      </c>
      <c r="V22544" t="s">
        <v>133</v>
      </c>
      <c r="W22544" t="s">
        <v>47</v>
      </c>
      <c r="X22544" t="s">
        <v>47</v>
      </c>
      <c r="Y22544" t="s">
        <v>55</v>
      </c>
      <c r="Z22544" t="s">
        <v>49</v>
      </c>
      <c r="AA22544" t="s">
        <v>49</v>
      </c>
      <c r="AB22544" t="s">
        <v>56</v>
      </c>
      <c r="AC22544" t="s">
        <v>47</v>
      </c>
      <c r="AD22544" t="s">
        <v>79</v>
      </c>
      <c r="AE22544" t="s">
        <v>58</v>
      </c>
      <c r="AF22544"/>
      <c r="AG22544" t="s">
        <v>59</v>
      </c>
      <c r="AH22544" t="s">
        <v>60</v>
      </c>
      <c r="AI22544" t="s">
        <v>47</v>
      </c>
      <c r="AJ22544"/>
      <c r="AK22544"/>
      <c r="AL22544" t="s">
        <v>49</v>
      </c>
      <c r="AM22544" t="s">
        <v>62</v>
      </c>
      <c r="AN22544" t="s">
        <v>63</v>
      </c>
      <c r="AO22544" t="n">
        <v>0.16</v>
      </c>
      <c r="AP22544" t="n">
        <v>0.94</v>
      </c>
      <c r="AQ22544" t="n">
        <v>17.11</v>
      </c>
      <c r="AR22544" t="n">
        <v>0.546</v>
      </c>
      <c r="AS22544" t="n">
        <v>8.78</v>
      </c>
      <c r="AT22544" t="n">
        <v>1.6</v>
      </c>
    </row>
    <row r="22545">
      <c r="A22545" t="n">
        <v>27363</v>
      </c>
      <c r="B22545" t="s">
        <v>72</v>
      </c>
      <c r="C22545" t="s">
        <v>47</v>
      </c>
      <c r="D22545" t="s">
        <v>47</v>
      </c>
      <c r="E22545" t="s">
        <v>48</v>
      </c>
      <c r="F22545" t="s">
        <v>49</v>
      </c>
      <c r="G22545" t="s">
        <v>49</v>
      </c>
      <c r="H22545" t="s">
        <v>73</v>
      </c>
      <c r="I22545" t="s">
        <v>48</v>
      </c>
      <c r="J22545" t="s">
        <v>51</v>
      </c>
      <c r="K22545" t="s">
        <v>47</v>
      </c>
      <c r="L22545" t="s">
        <v>52</v>
      </c>
      <c r="M22545" t="s">
        <v>49</v>
      </c>
      <c r="N22545"/>
      <c r="O22545"/>
      <c r="P22545" t="s">
        <v>53</v>
      </c>
      <c r="Q22545" t="s">
        <v>83</v>
      </c>
      <c r="R22545" t="s">
        <v>47</v>
      </c>
      <c r="S22545" t="s">
        <v>52</v>
      </c>
      <c r="T22545" t="s">
        <v>140</v>
      </c>
      <c r="U22545" t="s">
        <v>49</v>
      </c>
      <c r="V22545" t="s">
        <v>133</v>
      </c>
      <c r="W22545" t="s">
        <v>47</v>
      </c>
      <c r="X22545" t="s">
        <v>47</v>
      </c>
      <c r="Y22545" t="s">
        <v>55</v>
      </c>
      <c r="Z22545" t="s">
        <v>49</v>
      </c>
      <c r="AA22545" t="s">
        <v>49</v>
      </c>
      <c r="AB22545" t="s">
        <v>56</v>
      </c>
      <c r="AC22545" t="s">
        <v>47</v>
      </c>
      <c r="AD22545" t="s">
        <v>79</v>
      </c>
      <c r="AE22545" t="s">
        <v>58</v>
      </c>
      <c r="AF22545"/>
      <c r="AG22545" t="s">
        <v>59</v>
      </c>
      <c r="AH22545" t="s">
        <v>60</v>
      </c>
      <c r="AI22545" t="s">
        <v>47</v>
      </c>
      <c r="AJ22545"/>
      <c r="AK22545"/>
      <c r="AL22545" t="s">
        <v>49</v>
      </c>
      <c r="AM22545" t="s">
        <v>62</v>
      </c>
      <c r="AN22545" t="s">
        <v>63</v>
      </c>
      <c r="AO22545" t="n">
        <v>0.16</v>
      </c>
      <c r="AP22545" t="n">
        <v>1.046</v>
      </c>
      <c r="AQ22545" t="n">
        <v>20.82</v>
      </c>
      <c r="AR22545" t="n">
        <v>0.653</v>
      </c>
      <c r="AS22545" t="n">
        <v>14.23</v>
      </c>
      <c r="AT22545" t="n">
        <v>1.6</v>
      </c>
    </row>
    <row r="22546">
      <c r="A22546" t="n">
        <v>27364</v>
      </c>
      <c r="B22546" t="s">
        <v>72</v>
      </c>
      <c r="C22546" t="s">
        <v>47</v>
      </c>
      <c r="D22546" t="s">
        <v>47</v>
      </c>
      <c r="E22546" t="s">
        <v>48</v>
      </c>
      <c r="F22546" t="s">
        <v>49</v>
      </c>
      <c r="G22546" t="s">
        <v>49</v>
      </c>
      <c r="H22546" t="s">
        <v>73</v>
      </c>
      <c r="I22546" t="s">
        <v>48</v>
      </c>
      <c r="J22546" t="s">
        <v>51</v>
      </c>
      <c r="K22546" t="s">
        <v>47</v>
      </c>
      <c r="L22546" t="s">
        <v>52</v>
      </c>
      <c r="M22546" t="s">
        <v>49</v>
      </c>
      <c r="N22546"/>
      <c r="O22546"/>
      <c r="P22546" t="s">
        <v>53</v>
      </c>
      <c r="Q22546" t="s">
        <v>83</v>
      </c>
      <c r="R22546" t="s">
        <v>47</v>
      </c>
      <c r="S22546" t="s">
        <v>52</v>
      </c>
      <c r="T22546" t="s">
        <v>140</v>
      </c>
      <c r="U22546" t="s">
        <v>49</v>
      </c>
      <c r="V22546" t="s">
        <v>133</v>
      </c>
      <c r="W22546" t="s">
        <v>47</v>
      </c>
      <c r="X22546" t="s">
        <v>47</v>
      </c>
      <c r="Y22546" t="s">
        <v>55</v>
      </c>
      <c r="Z22546" t="s">
        <v>49</v>
      </c>
      <c r="AA22546" t="s">
        <v>49</v>
      </c>
      <c r="AB22546" t="s">
        <v>56</v>
      </c>
      <c r="AC22546" t="s">
        <v>47</v>
      </c>
      <c r="AD22546" t="s">
        <v>79</v>
      </c>
      <c r="AE22546" t="s">
        <v>58</v>
      </c>
      <c r="AF22546"/>
      <c r="AG22546" t="s">
        <v>59</v>
      </c>
      <c r="AH22546" t="s">
        <v>60</v>
      </c>
      <c r="AI22546" t="s">
        <v>47</v>
      </c>
      <c r="AJ22546"/>
      <c r="AK22546"/>
      <c r="AL22546" t="s">
        <v>49</v>
      </c>
      <c r="AM22546" t="s">
        <v>62</v>
      </c>
      <c r="AN22546" t="s">
        <v>63</v>
      </c>
      <c r="AO22546" t="n">
        <v>0.16</v>
      </c>
      <c r="AP22546" t="n">
        <v>1.045</v>
      </c>
      <c r="AQ22546" t="n">
        <v>20.68</v>
      </c>
      <c r="AR22546" t="n">
        <v>0.649</v>
      </c>
      <c r="AS22546" t="n">
        <v>14.02</v>
      </c>
      <c r="AT22546" t="n">
        <v>1.6</v>
      </c>
    </row>
    <row r="22547">
      <c r="A22547" t="n">
        <v>27365</v>
      </c>
      <c r="B22547" t="s">
        <v>72</v>
      </c>
      <c r="C22547" t="s">
        <v>47</v>
      </c>
      <c r="D22547" t="s">
        <v>47</v>
      </c>
      <c r="E22547" t="s">
        <v>48</v>
      </c>
      <c r="F22547" t="s">
        <v>49</v>
      </c>
      <c r="G22547" t="s">
        <v>49</v>
      </c>
      <c r="H22547" t="s">
        <v>73</v>
      </c>
      <c r="I22547" t="s">
        <v>48</v>
      </c>
      <c r="J22547" t="s">
        <v>51</v>
      </c>
      <c r="K22547" t="s">
        <v>47</v>
      </c>
      <c r="L22547" t="s">
        <v>52</v>
      </c>
      <c r="M22547" t="s">
        <v>49</v>
      </c>
      <c r="N22547"/>
      <c r="O22547"/>
      <c r="P22547" t="s">
        <v>53</v>
      </c>
      <c r="Q22547" t="s">
        <v>83</v>
      </c>
      <c r="R22547" t="s">
        <v>47</v>
      </c>
      <c r="S22547" t="s">
        <v>52</v>
      </c>
      <c r="T22547" t="s">
        <v>140</v>
      </c>
      <c r="U22547" t="s">
        <v>49</v>
      </c>
      <c r="V22547" t="s">
        <v>133</v>
      </c>
      <c r="W22547" t="s">
        <v>47</v>
      </c>
      <c r="X22547" t="s">
        <v>47</v>
      </c>
      <c r="Y22547" t="s">
        <v>55</v>
      </c>
      <c r="Z22547" t="s">
        <v>49</v>
      </c>
      <c r="AA22547" t="s">
        <v>49</v>
      </c>
      <c r="AB22547" t="s">
        <v>56</v>
      </c>
      <c r="AC22547" t="s">
        <v>47</v>
      </c>
      <c r="AD22547" t="s">
        <v>79</v>
      </c>
      <c r="AE22547" t="s">
        <v>58</v>
      </c>
      <c r="AF22547"/>
      <c r="AG22547" t="s">
        <v>59</v>
      </c>
      <c r="AH22547" t="s">
        <v>60</v>
      </c>
      <c r="AI22547" t="s">
        <v>47</v>
      </c>
      <c r="AJ22547"/>
      <c r="AK22547"/>
      <c r="AL22547" t="s">
        <v>49</v>
      </c>
      <c r="AM22547" t="s">
        <v>62</v>
      </c>
      <c r="AN22547" t="s">
        <v>63</v>
      </c>
      <c r="AO22547" t="n">
        <v>0.16</v>
      </c>
      <c r="AP22547" t="n">
        <v>1.033</v>
      </c>
      <c r="AQ22547" t="n">
        <v>20.38</v>
      </c>
      <c r="AR22547" t="n">
        <v>0.76</v>
      </c>
      <c r="AS22547" t="n">
        <v>16</v>
      </c>
      <c r="AT22547" t="n">
        <v>1.6</v>
      </c>
    </row>
    <row r="22548">
      <c r="A22548" t="n">
        <v>27366</v>
      </c>
      <c r="B22548" t="s">
        <v>72</v>
      </c>
      <c r="C22548" t="s">
        <v>47</v>
      </c>
      <c r="D22548" t="s">
        <v>47</v>
      </c>
      <c r="E22548" t="s">
        <v>48</v>
      </c>
      <c r="F22548" t="s">
        <v>49</v>
      </c>
      <c r="G22548" t="s">
        <v>49</v>
      </c>
      <c r="H22548" t="s">
        <v>73</v>
      </c>
      <c r="I22548" t="s">
        <v>48</v>
      </c>
      <c r="J22548" t="s">
        <v>51</v>
      </c>
      <c r="K22548" t="s">
        <v>47</v>
      </c>
      <c r="L22548" t="s">
        <v>52</v>
      </c>
      <c r="M22548" t="s">
        <v>49</v>
      </c>
      <c r="N22548"/>
      <c r="O22548"/>
      <c r="P22548" t="s">
        <v>53</v>
      </c>
      <c r="Q22548" t="s">
        <v>83</v>
      </c>
      <c r="R22548" t="s">
        <v>47</v>
      </c>
      <c r="S22548" t="s">
        <v>52</v>
      </c>
      <c r="T22548" t="s">
        <v>140</v>
      </c>
      <c r="U22548" t="s">
        <v>49</v>
      </c>
      <c r="V22548" t="s">
        <v>54</v>
      </c>
      <c r="W22548" t="s">
        <v>47</v>
      </c>
      <c r="X22548" t="s">
        <v>47</v>
      </c>
      <c r="Y22548" t="s">
        <v>55</v>
      </c>
      <c r="Z22548" t="s">
        <v>49</v>
      </c>
      <c r="AA22548" t="s">
        <v>49</v>
      </c>
      <c r="AB22548" t="s">
        <v>89</v>
      </c>
      <c r="AC22548" t="s">
        <v>47</v>
      </c>
      <c r="AD22548" t="s">
        <v>54</v>
      </c>
      <c r="AE22548" t="s">
        <v>90</v>
      </c>
      <c r="AF22548" t="s">
        <v>78</v>
      </c>
      <c r="AG22548" t="s">
        <v>138</v>
      </c>
      <c r="AH22548" t="s">
        <v>93</v>
      </c>
      <c r="AI22548" t="s">
        <v>47</v>
      </c>
      <c r="AJ22548" t="s">
        <v>91</v>
      </c>
      <c r="AK22548"/>
      <c r="AL22548" t="s">
        <v>49</v>
      </c>
      <c r="AM22548" t="s">
        <v>62</v>
      </c>
      <c r="AN22548" t="s">
        <v>94</v>
      </c>
      <c r="AO22548" t="n">
        <v>0.16</v>
      </c>
      <c r="AP22548" t="n">
        <v>0.89</v>
      </c>
      <c r="AQ22548" t="n">
        <v>10.4</v>
      </c>
      <c r="AR22548" t="n">
        <v>0.5</v>
      </c>
      <c r="AS22548" t="n">
        <v>4.7</v>
      </c>
      <c r="AT22548" t="n">
        <v>1.6</v>
      </c>
    </row>
    <row r="22549">
      <c r="A22549" t="n">
        <v>27367</v>
      </c>
      <c r="B22549" t="s">
        <v>72</v>
      </c>
      <c r="C22549" t="s">
        <v>47</v>
      </c>
      <c r="D22549" t="s">
        <v>47</v>
      </c>
      <c r="E22549" t="s">
        <v>48</v>
      </c>
      <c r="F22549" t="s">
        <v>49</v>
      </c>
      <c r="G22549" t="s">
        <v>49</v>
      </c>
      <c r="H22549" t="s">
        <v>73</v>
      </c>
      <c r="I22549" t="s">
        <v>48</v>
      </c>
      <c r="J22549" t="s">
        <v>51</v>
      </c>
      <c r="K22549" t="s">
        <v>47</v>
      </c>
      <c r="L22549" t="s">
        <v>52</v>
      </c>
      <c r="M22549" t="s">
        <v>49</v>
      </c>
      <c r="N22549"/>
      <c r="O22549"/>
      <c r="P22549" t="s">
        <v>53</v>
      </c>
      <c r="Q22549" t="s">
        <v>83</v>
      </c>
      <c r="R22549" t="s">
        <v>47</v>
      </c>
      <c r="S22549" t="s">
        <v>52</v>
      </c>
      <c r="T22549" t="s">
        <v>140</v>
      </c>
      <c r="U22549" t="s">
        <v>49</v>
      </c>
      <c r="V22549" t="s">
        <v>54</v>
      </c>
      <c r="W22549" t="s">
        <v>47</v>
      </c>
      <c r="X22549" t="s">
        <v>47</v>
      </c>
      <c r="Y22549" t="s">
        <v>55</v>
      </c>
      <c r="Z22549" t="s">
        <v>49</v>
      </c>
      <c r="AA22549" t="s">
        <v>49</v>
      </c>
      <c r="AB22549" t="s">
        <v>89</v>
      </c>
      <c r="AC22549" t="s">
        <v>47</v>
      </c>
      <c r="AD22549" t="s">
        <v>54</v>
      </c>
      <c r="AE22549" t="s">
        <v>90</v>
      </c>
      <c r="AF22549" t="s">
        <v>78</v>
      </c>
      <c r="AG22549" t="s">
        <v>138</v>
      </c>
      <c r="AH22549" t="s">
        <v>93</v>
      </c>
      <c r="AI22549" t="s">
        <v>47</v>
      </c>
      <c r="AJ22549" t="s">
        <v>91</v>
      </c>
      <c r="AK22549"/>
      <c r="AL22549" t="s">
        <v>49</v>
      </c>
      <c r="AM22549" t="s">
        <v>62</v>
      </c>
      <c r="AN22549" t="s">
        <v>94</v>
      </c>
      <c r="AO22549" t="n">
        <v>0.16</v>
      </c>
      <c r="AP22549" t="n">
        <v>0.96</v>
      </c>
      <c r="AQ22549" t="n">
        <v>8.7</v>
      </c>
      <c r="AR22549" t="n">
        <v>0.69</v>
      </c>
      <c r="AS22549" t="n">
        <v>5.7</v>
      </c>
      <c r="AT22549" t="n">
        <v>1.6</v>
      </c>
    </row>
    <row r="22550">
      <c r="A22550" t="n">
        <v>27368</v>
      </c>
      <c r="B22550" t="s">
        <v>72</v>
      </c>
      <c r="C22550" t="s">
        <v>47</v>
      </c>
      <c r="D22550" t="s">
        <v>47</v>
      </c>
      <c r="E22550" t="s">
        <v>48</v>
      </c>
      <c r="F22550" t="s">
        <v>49</v>
      </c>
      <c r="G22550" t="s">
        <v>49</v>
      </c>
      <c r="H22550" t="s">
        <v>73</v>
      </c>
      <c r="I22550" t="s">
        <v>48</v>
      </c>
      <c r="J22550" t="s">
        <v>51</v>
      </c>
      <c r="K22550" t="s">
        <v>47</v>
      </c>
      <c r="L22550" t="s">
        <v>52</v>
      </c>
      <c r="M22550" t="s">
        <v>49</v>
      </c>
      <c r="N22550"/>
      <c r="O22550"/>
      <c r="P22550" t="s">
        <v>76</v>
      </c>
      <c r="Q22550" t="s">
        <v>86</v>
      </c>
      <c r="R22550" t="s">
        <v>47</v>
      </c>
      <c r="S22550" t="s">
        <v>87</v>
      </c>
      <c r="T22550" t="s">
        <v>48</v>
      </c>
      <c r="U22550" t="s">
        <v>49</v>
      </c>
      <c r="V22550"/>
      <c r="W22550" t="s">
        <v>47</v>
      </c>
      <c r="X22550" t="s">
        <v>47</v>
      </c>
      <c r="Y22550"/>
      <c r="Z22550" t="s">
        <v>49</v>
      </c>
      <c r="AA22550" t="s">
        <v>49</v>
      </c>
      <c r="AB22550" t="s">
        <v>56</v>
      </c>
      <c r="AC22550" t="s">
        <v>47</v>
      </c>
      <c r="AD22550" t="s">
        <v>54</v>
      </c>
      <c r="AE22550" t="s">
        <v>58</v>
      </c>
      <c r="AF22550"/>
      <c r="AG22550" t="s">
        <v>59</v>
      </c>
      <c r="AH22550" t="s">
        <v>60</v>
      </c>
      <c r="AI22550" t="s">
        <v>47</v>
      </c>
      <c r="AJ22550"/>
      <c r="AK22550"/>
      <c r="AL22550" t="s">
        <v>49</v>
      </c>
      <c r="AM22550" t="s">
        <v>62</v>
      </c>
      <c r="AN22550" t="s">
        <v>63</v>
      </c>
      <c r="AO22550" t="n">
        <v>0.1</v>
      </c>
      <c r="AP22550" t="n">
        <v>1.062</v>
      </c>
      <c r="AQ22550" t="n">
        <v>21.3</v>
      </c>
      <c r="AR22550" t="n">
        <v>0.723</v>
      </c>
      <c r="AS22550" t="n">
        <v>16.4</v>
      </c>
      <c r="AT22550" t="n">
        <v>1.6</v>
      </c>
    </row>
    <row r="22551">
      <c r="A22551" t="n">
        <v>27369</v>
      </c>
      <c r="B22551" t="s">
        <v>72</v>
      </c>
      <c r="C22551" t="s">
        <v>47</v>
      </c>
      <c r="D22551" t="s">
        <v>47</v>
      </c>
      <c r="E22551" t="s">
        <v>48</v>
      </c>
      <c r="F22551" t="s">
        <v>49</v>
      </c>
      <c r="G22551" t="s">
        <v>49</v>
      </c>
      <c r="H22551" t="s">
        <v>73</v>
      </c>
      <c r="I22551" t="s">
        <v>48</v>
      </c>
      <c r="J22551" t="s">
        <v>51</v>
      </c>
      <c r="K22551" t="s">
        <v>47</v>
      </c>
      <c r="L22551" t="s">
        <v>52</v>
      </c>
      <c r="M22551" t="s">
        <v>49</v>
      </c>
      <c r="N22551"/>
      <c r="O22551"/>
      <c r="P22551" t="s">
        <v>76</v>
      </c>
      <c r="Q22551" t="s">
        <v>86</v>
      </c>
      <c r="R22551" t="s">
        <v>47</v>
      </c>
      <c r="S22551" t="s">
        <v>87</v>
      </c>
      <c r="T22551" t="s">
        <v>48</v>
      </c>
      <c r="U22551" t="s">
        <v>49</v>
      </c>
      <c r="V22551"/>
      <c r="W22551" t="s">
        <v>47</v>
      </c>
      <c r="X22551" t="s">
        <v>47</v>
      </c>
      <c r="Y22551"/>
      <c r="Z22551" t="s">
        <v>49</v>
      </c>
      <c r="AA22551" t="s">
        <v>49</v>
      </c>
      <c r="AB22551" t="s">
        <v>56</v>
      </c>
      <c r="AC22551" t="s">
        <v>47</v>
      </c>
      <c r="AD22551" t="s">
        <v>54</v>
      </c>
      <c r="AE22551" t="s">
        <v>58</v>
      </c>
      <c r="AF22551"/>
      <c r="AG22551" t="s">
        <v>59</v>
      </c>
      <c r="AH22551" t="s">
        <v>3154</v>
      </c>
      <c r="AI22551" t="s">
        <v>47</v>
      </c>
      <c r="AJ22551"/>
      <c r="AK22551" t="s">
        <v>55</v>
      </c>
      <c r="AL22551" t="s">
        <v>49</v>
      </c>
      <c r="AM22551" t="s">
        <v>62</v>
      </c>
      <c r="AN22551" t="s">
        <v>63</v>
      </c>
      <c r="AO22551" t="n">
        <v>0.1</v>
      </c>
      <c r="AP22551" t="n">
        <v>1.012</v>
      </c>
      <c r="AQ22551" t="n">
        <v>17.32</v>
      </c>
      <c r="AR22551" t="n">
        <v>0.625</v>
      </c>
      <c r="AS22551" t="n">
        <v>10.97</v>
      </c>
      <c r="AT22551" t="n">
        <v>1.6</v>
      </c>
    </row>
    <row r="22552">
      <c r="A22552" t="n">
        <v>27370</v>
      </c>
      <c r="B22552" t="s">
        <v>72</v>
      </c>
      <c r="C22552" t="s">
        <v>47</v>
      </c>
      <c r="D22552" t="s">
        <v>47</v>
      </c>
      <c r="E22552" t="s">
        <v>48</v>
      </c>
      <c r="F22552" t="s">
        <v>49</v>
      </c>
      <c r="G22552" t="s">
        <v>49</v>
      </c>
      <c r="H22552" t="s">
        <v>73</v>
      </c>
      <c r="I22552" t="s">
        <v>48</v>
      </c>
      <c r="J22552" t="s">
        <v>51</v>
      </c>
      <c r="K22552" t="s">
        <v>47</v>
      </c>
      <c r="L22552" t="s">
        <v>52</v>
      </c>
      <c r="M22552" t="s">
        <v>49</v>
      </c>
      <c r="N22552"/>
      <c r="O22552"/>
      <c r="P22552" t="s">
        <v>76</v>
      </c>
      <c r="Q22552" t="s">
        <v>86</v>
      </c>
      <c r="R22552" t="s">
        <v>47</v>
      </c>
      <c r="S22552" t="s">
        <v>87</v>
      </c>
      <c r="T22552" t="s">
        <v>48</v>
      </c>
      <c r="U22552" t="s">
        <v>49</v>
      </c>
      <c r="V22552"/>
      <c r="W22552" t="s">
        <v>47</v>
      </c>
      <c r="X22552" t="s">
        <v>47</v>
      </c>
      <c r="Y22552"/>
      <c r="Z22552" t="s">
        <v>49</v>
      </c>
      <c r="AA22552" t="s">
        <v>49</v>
      </c>
      <c r="AB22552" t="s">
        <v>56</v>
      </c>
      <c r="AC22552" t="s">
        <v>47</v>
      </c>
      <c r="AD22552" t="s">
        <v>54</v>
      </c>
      <c r="AE22552" t="s">
        <v>58</v>
      </c>
      <c r="AF22552"/>
      <c r="AG22552" t="s">
        <v>59</v>
      </c>
      <c r="AH22552" t="s">
        <v>3154</v>
      </c>
      <c r="AI22552" t="s">
        <v>47</v>
      </c>
      <c r="AJ22552"/>
      <c r="AK22552" t="s">
        <v>55</v>
      </c>
      <c r="AL22552" t="s">
        <v>49</v>
      </c>
      <c r="AM22552" t="s">
        <v>62</v>
      </c>
      <c r="AN22552" t="s">
        <v>63</v>
      </c>
      <c r="AO22552" t="n">
        <v>0.1</v>
      </c>
      <c r="AP22552" t="n">
        <v>0.923</v>
      </c>
      <c r="AQ22552" t="n">
        <v>13.97</v>
      </c>
      <c r="AR22552" t="n">
        <v>0.515</v>
      </c>
      <c r="AS22552" t="n">
        <v>6.66</v>
      </c>
      <c r="AT22552" t="n">
        <v>1.6</v>
      </c>
    </row>
    <row r="22553">
      <c r="A22553" t="n">
        <v>27371</v>
      </c>
      <c r="B22553" t="s">
        <v>72</v>
      </c>
      <c r="C22553" t="s">
        <v>47</v>
      </c>
      <c r="D22553" t="s">
        <v>47</v>
      </c>
      <c r="E22553" t="s">
        <v>48</v>
      </c>
      <c r="F22553" t="s">
        <v>49</v>
      </c>
      <c r="G22553" t="s">
        <v>49</v>
      </c>
      <c r="H22553" t="s">
        <v>73</v>
      </c>
      <c r="I22553" t="s">
        <v>48</v>
      </c>
      <c r="J22553" t="s">
        <v>51</v>
      </c>
      <c r="K22553" t="s">
        <v>47</v>
      </c>
      <c r="L22553" t="s">
        <v>52</v>
      </c>
      <c r="M22553" t="s">
        <v>49</v>
      </c>
      <c r="N22553"/>
      <c r="O22553"/>
      <c r="P22553" t="s">
        <v>76</v>
      </c>
      <c r="Q22553" t="s">
        <v>86</v>
      </c>
      <c r="R22553" t="s">
        <v>47</v>
      </c>
      <c r="S22553" t="s">
        <v>87</v>
      </c>
      <c r="T22553" t="s">
        <v>48</v>
      </c>
      <c r="U22553" t="s">
        <v>49</v>
      </c>
      <c r="V22553"/>
      <c r="W22553" t="s">
        <v>47</v>
      </c>
      <c r="X22553" t="s">
        <v>47</v>
      </c>
      <c r="Y22553"/>
      <c r="Z22553" t="s">
        <v>49</v>
      </c>
      <c r="AA22553" t="s">
        <v>49</v>
      </c>
      <c r="AB22553" t="s">
        <v>56</v>
      </c>
      <c r="AC22553" t="s">
        <v>47</v>
      </c>
      <c r="AD22553" t="s">
        <v>54</v>
      </c>
      <c r="AE22553" t="s">
        <v>58</v>
      </c>
      <c r="AF22553"/>
      <c r="AG22553" t="s">
        <v>59</v>
      </c>
      <c r="AH22553" t="s">
        <v>3154</v>
      </c>
      <c r="AI22553" t="s">
        <v>47</v>
      </c>
      <c r="AJ22553"/>
      <c r="AK22553" t="s">
        <v>55</v>
      </c>
      <c r="AL22553" t="s">
        <v>49</v>
      </c>
      <c r="AM22553" t="s">
        <v>62</v>
      </c>
      <c r="AN22553" t="s">
        <v>63</v>
      </c>
      <c r="AO22553" t="n">
        <v>0.1</v>
      </c>
      <c r="AP22553" t="n">
        <v>0.825</v>
      </c>
      <c r="AQ22553" t="n">
        <v>11.69</v>
      </c>
      <c r="AR22553" t="n">
        <v>0.529</v>
      </c>
      <c r="AS22553" t="n">
        <v>5.19</v>
      </c>
      <c r="AT22553" t="n">
        <v>1.6</v>
      </c>
    </row>
    <row r="22554">
      <c r="A22554" t="n">
        <v>27372</v>
      </c>
      <c r="B22554" t="s">
        <v>72</v>
      </c>
      <c r="C22554" t="s">
        <v>47</v>
      </c>
      <c r="D22554" t="s">
        <v>47</v>
      </c>
      <c r="E22554" t="s">
        <v>48</v>
      </c>
      <c r="F22554" t="s">
        <v>49</v>
      </c>
      <c r="G22554" t="s">
        <v>49</v>
      </c>
      <c r="H22554" t="s">
        <v>73</v>
      </c>
      <c r="I22554" t="s">
        <v>48</v>
      </c>
      <c r="J22554" t="s">
        <v>51</v>
      </c>
      <c r="K22554" t="s">
        <v>47</v>
      </c>
      <c r="L22554" t="s">
        <v>52</v>
      </c>
      <c r="M22554" t="s">
        <v>49</v>
      </c>
      <c r="N22554"/>
      <c r="O22554"/>
      <c r="P22554" t="s">
        <v>154</v>
      </c>
      <c r="Q22554" t="s">
        <v>47</v>
      </c>
      <c r="R22554" t="s">
        <v>155</v>
      </c>
      <c r="S22554" t="s">
        <v>48</v>
      </c>
      <c r="T22554" t="s">
        <v>49</v>
      </c>
      <c r="U22554" t="s">
        <v>48</v>
      </c>
      <c r="V22554" t="s">
        <v>54</v>
      </c>
      <c r="W22554" t="s">
        <v>47</v>
      </c>
      <c r="X22554" t="s">
        <v>54</v>
      </c>
      <c r="Y22554" t="s">
        <v>105</v>
      </c>
      <c r="Z22554" t="s">
        <v>49</v>
      </c>
      <c r="AA22554" t="s">
        <v>114</v>
      </c>
      <c r="AB22554" t="s">
        <v>56</v>
      </c>
      <c r="AC22554" t="s">
        <v>47</v>
      </c>
      <c r="AD22554" t="s">
        <v>122</v>
      </c>
      <c r="AE22554" t="s">
        <v>3155</v>
      </c>
      <c r="AF22554" t="s">
        <v>125</v>
      </c>
      <c r="AG22554" t="s">
        <v>59</v>
      </c>
      <c r="AH22554" t="s">
        <v>60</v>
      </c>
      <c r="AI22554" t="s">
        <v>47</v>
      </c>
      <c r="AJ22554"/>
      <c r="AK22554"/>
      <c r="AL22554" t="s">
        <v>49</v>
      </c>
      <c r="AM22554" t="s">
        <v>62</v>
      </c>
      <c r="AN22554" t="s">
        <v>63</v>
      </c>
      <c r="AO22554" t="n">
        <v>0.09</v>
      </c>
      <c r="AP22554" t="n">
        <v>0.5</v>
      </c>
      <c r="AQ22554" t="n">
        <v>4.03</v>
      </c>
      <c r="AR22554" t="n">
        <v>0.36</v>
      </c>
      <c r="AS22554" t="n">
        <v>0.72</v>
      </c>
      <c r="AT22554" t="n">
        <v>1.5</v>
      </c>
    </row>
    <row r="22555">
      <c r="A22555" t="n">
        <v>27373</v>
      </c>
      <c r="B22555" t="s">
        <v>72</v>
      </c>
      <c r="C22555" t="s">
        <v>47</v>
      </c>
      <c r="D22555" t="s">
        <v>47</v>
      </c>
      <c r="E22555" t="s">
        <v>48</v>
      </c>
      <c r="F22555" t="s">
        <v>49</v>
      </c>
      <c r="G22555" t="s">
        <v>49</v>
      </c>
      <c r="H22555" t="s">
        <v>73</v>
      </c>
      <c r="I22555" t="s">
        <v>48</v>
      </c>
      <c r="J22555" t="s">
        <v>51</v>
      </c>
      <c r="K22555" t="s">
        <v>47</v>
      </c>
      <c r="L22555" t="s">
        <v>52</v>
      </c>
      <c r="M22555" t="s">
        <v>49</v>
      </c>
      <c r="N22555"/>
      <c r="O22555"/>
      <c r="P22555" t="s">
        <v>154</v>
      </c>
      <c r="Q22555" t="s">
        <v>47</v>
      </c>
      <c r="R22555" t="s">
        <v>155</v>
      </c>
      <c r="S22555" t="s">
        <v>48</v>
      </c>
      <c r="T22555" t="s">
        <v>49</v>
      </c>
      <c r="U22555" t="s">
        <v>48</v>
      </c>
      <c r="V22555" t="s">
        <v>54</v>
      </c>
      <c r="W22555" t="s">
        <v>47</v>
      </c>
      <c r="X22555" t="s">
        <v>54</v>
      </c>
      <c r="Y22555" t="s">
        <v>105</v>
      </c>
      <c r="Z22555" t="s">
        <v>49</v>
      </c>
      <c r="AA22555" t="s">
        <v>114</v>
      </c>
      <c r="AB22555" t="s">
        <v>56</v>
      </c>
      <c r="AC22555" t="s">
        <v>47</v>
      </c>
      <c r="AD22555" t="s">
        <v>122</v>
      </c>
      <c r="AE22555" t="s">
        <v>3156</v>
      </c>
      <c r="AF22555" t="s">
        <v>125</v>
      </c>
      <c r="AG22555" t="s">
        <v>59</v>
      </c>
      <c r="AH22555" t="s">
        <v>60</v>
      </c>
      <c r="AI22555" t="s">
        <v>47</v>
      </c>
      <c r="AJ22555"/>
      <c r="AK22555"/>
      <c r="AL22555" t="s">
        <v>49</v>
      </c>
      <c r="AM22555" t="s">
        <v>62</v>
      </c>
      <c r="AN22555" t="s">
        <v>63</v>
      </c>
      <c r="AO22555" t="n">
        <v>0.09</v>
      </c>
      <c r="AP22555" t="n">
        <v>0.5</v>
      </c>
      <c r="AQ22555" t="n">
        <v>9.16</v>
      </c>
      <c r="AR22555" t="n">
        <v>0.23</v>
      </c>
      <c r="AS22555" t="n">
        <v>1.07</v>
      </c>
      <c r="AT22555" t="n">
        <v>1.5</v>
      </c>
    </row>
    <row r="22556">
      <c r="A22556" t="n">
        <v>27374</v>
      </c>
      <c r="B22556" t="s">
        <v>72</v>
      </c>
      <c r="C22556" t="s">
        <v>47</v>
      </c>
      <c r="D22556" t="s">
        <v>47</v>
      </c>
      <c r="E22556" t="s">
        <v>48</v>
      </c>
      <c r="F22556" t="s">
        <v>49</v>
      </c>
      <c r="G22556" t="s">
        <v>49</v>
      </c>
      <c r="H22556" t="s">
        <v>73</v>
      </c>
      <c r="I22556" t="s">
        <v>48</v>
      </c>
      <c r="J22556" t="s">
        <v>51</v>
      </c>
      <c r="K22556" t="s">
        <v>47</v>
      </c>
      <c r="L22556" t="s">
        <v>52</v>
      </c>
      <c r="M22556" t="s">
        <v>49</v>
      </c>
      <c r="N22556"/>
      <c r="O22556"/>
      <c r="P22556" t="s">
        <v>154</v>
      </c>
      <c r="Q22556" t="s">
        <v>47</v>
      </c>
      <c r="R22556" t="s">
        <v>155</v>
      </c>
      <c r="S22556" t="s">
        <v>48</v>
      </c>
      <c r="T22556" t="s">
        <v>49</v>
      </c>
      <c r="U22556" t="s">
        <v>48</v>
      </c>
      <c r="V22556" t="s">
        <v>54</v>
      </c>
      <c r="W22556" t="s">
        <v>47</v>
      </c>
      <c r="X22556" t="s">
        <v>54</v>
      </c>
      <c r="Y22556" t="s">
        <v>105</v>
      </c>
      <c r="Z22556" t="s">
        <v>49</v>
      </c>
      <c r="AA22556" t="s">
        <v>114</v>
      </c>
      <c r="AB22556" t="s">
        <v>56</v>
      </c>
      <c r="AC22556" t="s">
        <v>47</v>
      </c>
      <c r="AD22556" t="s">
        <v>122</v>
      </c>
      <c r="AE22556" t="s">
        <v>58</v>
      </c>
      <c r="AF22556" t="s">
        <v>125</v>
      </c>
      <c r="AG22556" t="s">
        <v>59</v>
      </c>
      <c r="AH22556" t="s">
        <v>60</v>
      </c>
      <c r="AI22556" t="s">
        <v>47</v>
      </c>
      <c r="AJ22556"/>
      <c r="AK22556"/>
      <c r="AL22556" t="s">
        <v>49</v>
      </c>
      <c r="AM22556" t="s">
        <v>62</v>
      </c>
      <c r="AN22556" t="s">
        <v>63</v>
      </c>
      <c r="AO22556" t="n">
        <v>0.09</v>
      </c>
      <c r="AP22556" t="n">
        <v>0.39</v>
      </c>
      <c r="AQ22556" t="n">
        <v>5.21</v>
      </c>
      <c r="AR22556" t="n">
        <v>0.15</v>
      </c>
      <c r="AS22556" t="n">
        <v>0.3</v>
      </c>
      <c r="AT22556" t="n">
        <v>1.5</v>
      </c>
    </row>
    <row r="22557">
      <c r="A22557" t="n">
        <v>27375</v>
      </c>
      <c r="B22557" t="s">
        <v>72</v>
      </c>
      <c r="C22557" t="s">
        <v>47</v>
      </c>
      <c r="D22557" t="s">
        <v>47</v>
      </c>
      <c r="E22557" t="s">
        <v>48</v>
      </c>
      <c r="F22557" t="s">
        <v>49</v>
      </c>
      <c r="G22557" t="s">
        <v>49</v>
      </c>
      <c r="H22557" t="s">
        <v>73</v>
      </c>
      <c r="I22557" t="s">
        <v>48</v>
      </c>
      <c r="J22557" t="s">
        <v>51</v>
      </c>
      <c r="K22557" t="s">
        <v>47</v>
      </c>
      <c r="L22557" t="s">
        <v>52</v>
      </c>
      <c r="M22557" t="s">
        <v>49</v>
      </c>
      <c r="N22557"/>
      <c r="O22557"/>
      <c r="P22557" t="s">
        <v>154</v>
      </c>
      <c r="Q22557" t="s">
        <v>47</v>
      </c>
      <c r="R22557" t="s">
        <v>155</v>
      </c>
      <c r="S22557" t="s">
        <v>48</v>
      </c>
      <c r="T22557" t="s">
        <v>49</v>
      </c>
      <c r="U22557" t="s">
        <v>48</v>
      </c>
      <c r="V22557" t="s">
        <v>54</v>
      </c>
      <c r="W22557" t="s">
        <v>47</v>
      </c>
      <c r="X22557" t="s">
        <v>54</v>
      </c>
      <c r="Y22557" t="s">
        <v>105</v>
      </c>
      <c r="Z22557" t="s">
        <v>49</v>
      </c>
      <c r="AA22557" t="s">
        <v>114</v>
      </c>
      <c r="AB22557" t="s">
        <v>56</v>
      </c>
      <c r="AC22557" t="s">
        <v>47</v>
      </c>
      <c r="AD22557" t="s">
        <v>122</v>
      </c>
      <c r="AE22557" t="s">
        <v>3155</v>
      </c>
      <c r="AF22557" t="s">
        <v>125</v>
      </c>
      <c r="AG22557" t="s">
        <v>59</v>
      </c>
      <c r="AH22557" t="s">
        <v>60</v>
      </c>
      <c r="AI22557" t="s">
        <v>47</v>
      </c>
      <c r="AJ22557"/>
      <c r="AK22557"/>
      <c r="AL22557" t="s">
        <v>49</v>
      </c>
      <c r="AM22557" t="s">
        <v>62</v>
      </c>
      <c r="AN22557" t="s">
        <v>63</v>
      </c>
      <c r="AO22557" t="n">
        <v>0.09</v>
      </c>
      <c r="AP22557" t="n">
        <v>0.61</v>
      </c>
      <c r="AQ22557" t="n">
        <v>8.78</v>
      </c>
      <c r="AR22557" t="n">
        <v>0.32</v>
      </c>
      <c r="AS22557" t="n">
        <v>1.86</v>
      </c>
      <c r="AT22557" t="n">
        <v>1.5</v>
      </c>
    </row>
    <row r="22558">
      <c r="A22558" t="n">
        <v>27376</v>
      </c>
      <c r="B22558" t="s">
        <v>72</v>
      </c>
      <c r="C22558" t="s">
        <v>47</v>
      </c>
      <c r="D22558" t="s">
        <v>47</v>
      </c>
      <c r="E22558" t="s">
        <v>48</v>
      </c>
      <c r="F22558" t="s">
        <v>49</v>
      </c>
      <c r="G22558" t="s">
        <v>49</v>
      </c>
      <c r="H22558" t="s">
        <v>73</v>
      </c>
      <c r="I22558" t="s">
        <v>48</v>
      </c>
      <c r="J22558" t="s">
        <v>51</v>
      </c>
      <c r="K22558" t="s">
        <v>47</v>
      </c>
      <c r="L22558" t="s">
        <v>52</v>
      </c>
      <c r="M22558" t="s">
        <v>49</v>
      </c>
      <c r="N22558"/>
      <c r="O22558"/>
      <c r="P22558" t="s">
        <v>154</v>
      </c>
      <c r="Q22558" t="s">
        <v>47</v>
      </c>
      <c r="R22558" t="s">
        <v>155</v>
      </c>
      <c r="S22558" t="s">
        <v>48</v>
      </c>
      <c r="T22558" t="s">
        <v>49</v>
      </c>
      <c r="U22558" t="s">
        <v>48</v>
      </c>
      <c r="V22558" t="s">
        <v>54</v>
      </c>
      <c r="W22558" t="s">
        <v>47</v>
      </c>
      <c r="X22558" t="s">
        <v>54</v>
      </c>
      <c r="Y22558" t="s">
        <v>105</v>
      </c>
      <c r="Z22558" t="s">
        <v>49</v>
      </c>
      <c r="AA22558" t="s">
        <v>114</v>
      </c>
      <c r="AB22558" t="s">
        <v>56</v>
      </c>
      <c r="AC22558" t="s">
        <v>47</v>
      </c>
      <c r="AD22558" t="s">
        <v>122</v>
      </c>
      <c r="AE22558" t="s">
        <v>3156</v>
      </c>
      <c r="AF22558" t="s">
        <v>125</v>
      </c>
      <c r="AG22558" t="s">
        <v>59</v>
      </c>
      <c r="AH22558" t="s">
        <v>60</v>
      </c>
      <c r="AI22558" t="s">
        <v>47</v>
      </c>
      <c r="AJ22558"/>
      <c r="AK22558"/>
      <c r="AL22558" t="s">
        <v>49</v>
      </c>
      <c r="AM22558" t="s">
        <v>62</v>
      </c>
      <c r="AN22558" t="s">
        <v>63</v>
      </c>
      <c r="AO22558" t="n">
        <v>0.09</v>
      </c>
      <c r="AP22558" t="n">
        <v>0.56</v>
      </c>
      <c r="AQ22558" t="n">
        <v>8.15</v>
      </c>
      <c r="AR22558" t="n">
        <v>0.39</v>
      </c>
      <c r="AS22558" t="n">
        <v>1.8</v>
      </c>
      <c r="AT22558" t="n">
        <v>1.5</v>
      </c>
    </row>
    <row r="22559">
      <c r="A22559" t="n">
        <v>27377</v>
      </c>
      <c r="B22559" t="s">
        <v>72</v>
      </c>
      <c r="C22559" t="s">
        <v>47</v>
      </c>
      <c r="D22559" t="s">
        <v>47</v>
      </c>
      <c r="E22559" t="s">
        <v>48</v>
      </c>
      <c r="F22559" t="s">
        <v>49</v>
      </c>
      <c r="G22559" t="s">
        <v>49</v>
      </c>
      <c r="H22559" t="s">
        <v>73</v>
      </c>
      <c r="I22559" t="s">
        <v>48</v>
      </c>
      <c r="J22559" t="s">
        <v>51</v>
      </c>
      <c r="K22559" t="s">
        <v>47</v>
      </c>
      <c r="L22559" t="s">
        <v>52</v>
      </c>
      <c r="M22559" t="s">
        <v>49</v>
      </c>
      <c r="N22559"/>
      <c r="O22559"/>
      <c r="P22559" t="s">
        <v>154</v>
      </c>
      <c r="Q22559" t="s">
        <v>47</v>
      </c>
      <c r="R22559" t="s">
        <v>155</v>
      </c>
      <c r="S22559" t="s">
        <v>48</v>
      </c>
      <c r="T22559" t="s">
        <v>49</v>
      </c>
      <c r="U22559" t="s">
        <v>48</v>
      </c>
      <c r="V22559" t="s">
        <v>54</v>
      </c>
      <c r="W22559" t="s">
        <v>47</v>
      </c>
      <c r="X22559" t="s">
        <v>54</v>
      </c>
      <c r="Y22559" t="s">
        <v>105</v>
      </c>
      <c r="Z22559" t="s">
        <v>49</v>
      </c>
      <c r="AA22559" t="s">
        <v>114</v>
      </c>
      <c r="AB22559" t="s">
        <v>56</v>
      </c>
      <c r="AC22559" t="s">
        <v>47</v>
      </c>
      <c r="AD22559" t="s">
        <v>122</v>
      </c>
      <c r="AE22559" t="s">
        <v>58</v>
      </c>
      <c r="AF22559" t="s">
        <v>125</v>
      </c>
      <c r="AG22559" t="s">
        <v>59</v>
      </c>
      <c r="AH22559" t="s">
        <v>60</v>
      </c>
      <c r="AI22559" t="s">
        <v>47</v>
      </c>
      <c r="AJ22559"/>
      <c r="AK22559"/>
      <c r="AL22559" t="s">
        <v>49</v>
      </c>
      <c r="AM22559" t="s">
        <v>62</v>
      </c>
      <c r="AN22559" t="s">
        <v>63</v>
      </c>
      <c r="AO22559" t="n">
        <v>0.09</v>
      </c>
      <c r="AP22559" t="n">
        <v>0.46</v>
      </c>
      <c r="AQ22559" t="n">
        <v>9.7</v>
      </c>
      <c r="AR22559" t="n">
        <v>0.28</v>
      </c>
      <c r="AS22559" t="n">
        <v>1.26</v>
      </c>
      <c r="AT22559" t="n">
        <v>1.5</v>
      </c>
    </row>
    <row r="22560">
      <c r="A22560" t="n">
        <v>27379</v>
      </c>
      <c r="B22560" t="s">
        <v>72</v>
      </c>
      <c r="C22560" t="s">
        <v>47</v>
      </c>
      <c r="D22560" t="s">
        <v>47</v>
      </c>
      <c r="E22560" t="s">
        <v>48</v>
      </c>
      <c r="F22560" t="s">
        <v>49</v>
      </c>
      <c r="G22560" t="s">
        <v>49</v>
      </c>
      <c r="H22560" t="s">
        <v>73</v>
      </c>
      <c r="I22560" t="s">
        <v>48</v>
      </c>
      <c r="J22560" t="s">
        <v>51</v>
      </c>
      <c r="K22560" t="s">
        <v>47</v>
      </c>
      <c r="L22560" t="s">
        <v>52</v>
      </c>
      <c r="M22560" t="s">
        <v>49</v>
      </c>
      <c r="N22560"/>
      <c r="O22560"/>
      <c r="P22560" t="s">
        <v>53</v>
      </c>
      <c r="Q22560" t="s">
        <v>83</v>
      </c>
      <c r="R22560" t="s">
        <v>47</v>
      </c>
      <c r="S22560" t="s">
        <v>52</v>
      </c>
      <c r="T22560" t="s">
        <v>140</v>
      </c>
      <c r="U22560" t="s">
        <v>49</v>
      </c>
      <c r="V22560" t="s">
        <v>54</v>
      </c>
      <c r="W22560" t="s">
        <v>47</v>
      </c>
      <c r="X22560" t="s">
        <v>47</v>
      </c>
      <c r="Y22560" t="s">
        <v>114</v>
      </c>
      <c r="Z22560" t="s">
        <v>49</v>
      </c>
      <c r="AA22560" t="s">
        <v>49</v>
      </c>
      <c r="AB22560" t="s">
        <v>89</v>
      </c>
      <c r="AC22560" t="s">
        <v>47</v>
      </c>
      <c r="AD22560" t="s">
        <v>84</v>
      </c>
      <c r="AE22560" t="s">
        <v>90</v>
      </c>
      <c r="AF22560" t="s">
        <v>121</v>
      </c>
      <c r="AG22560" t="s">
        <v>138</v>
      </c>
      <c r="AH22560" t="s">
        <v>1550</v>
      </c>
      <c r="AI22560" t="s">
        <v>47</v>
      </c>
      <c r="AJ22560" t="s">
        <v>121</v>
      </c>
      <c r="AK22560" t="s">
        <v>3157</v>
      </c>
      <c r="AL22560" t="s">
        <v>49</v>
      </c>
      <c r="AM22560" t="s">
        <v>62</v>
      </c>
      <c r="AN22560" t="s">
        <v>94</v>
      </c>
      <c r="AO22560" t="n">
        <v>0.16</v>
      </c>
      <c r="AP22560" t="n">
        <v>0.95</v>
      </c>
      <c r="AQ22560" t="n">
        <v>16.55</v>
      </c>
      <c r="AR22560" t="n">
        <v>0.598</v>
      </c>
      <c r="AS22560" t="n">
        <v>9.29</v>
      </c>
      <c r="AT22560" t="n">
        <v>1.6</v>
      </c>
    </row>
    <row r="22561">
      <c r="A22561" t="n">
        <v>27380</v>
      </c>
      <c r="B22561" t="s">
        <v>72</v>
      </c>
      <c r="C22561" t="s">
        <v>47</v>
      </c>
      <c r="D22561" t="s">
        <v>47</v>
      </c>
      <c r="E22561" t="s">
        <v>48</v>
      </c>
      <c r="F22561" t="s">
        <v>49</v>
      </c>
      <c r="G22561" t="s">
        <v>49</v>
      </c>
      <c r="H22561" t="s">
        <v>73</v>
      </c>
      <c r="I22561" t="s">
        <v>48</v>
      </c>
      <c r="J22561" t="s">
        <v>51</v>
      </c>
      <c r="K22561" t="s">
        <v>47</v>
      </c>
      <c r="L22561" t="s">
        <v>52</v>
      </c>
      <c r="M22561" t="s">
        <v>49</v>
      </c>
      <c r="N22561"/>
      <c r="O22561"/>
      <c r="P22561" t="s">
        <v>53</v>
      </c>
      <c r="Q22561" t="s">
        <v>83</v>
      </c>
      <c r="R22561" t="s">
        <v>47</v>
      </c>
      <c r="S22561" t="s">
        <v>52</v>
      </c>
      <c r="T22561" t="s">
        <v>140</v>
      </c>
      <c r="U22561" t="s">
        <v>49</v>
      </c>
      <c r="V22561" t="s">
        <v>54</v>
      </c>
      <c r="W22561" t="s">
        <v>47</v>
      </c>
      <c r="X22561" t="s">
        <v>47</v>
      </c>
      <c r="Y22561" t="s">
        <v>114</v>
      </c>
      <c r="Z22561" t="s">
        <v>49</v>
      </c>
      <c r="AA22561" t="s">
        <v>49</v>
      </c>
      <c r="AB22561" t="s">
        <v>89</v>
      </c>
      <c r="AC22561" t="s">
        <v>47</v>
      </c>
      <c r="AD22561" t="s">
        <v>84</v>
      </c>
      <c r="AE22561" t="s">
        <v>90</v>
      </c>
      <c r="AF22561" t="s">
        <v>121</v>
      </c>
      <c r="AG22561" t="s">
        <v>138</v>
      </c>
      <c r="AH22561" t="s">
        <v>1550</v>
      </c>
      <c r="AI22561" t="s">
        <v>47</v>
      </c>
      <c r="AJ22561" t="s">
        <v>121</v>
      </c>
      <c r="AK22561" t="s">
        <v>3157</v>
      </c>
      <c r="AL22561" t="s">
        <v>49</v>
      </c>
      <c r="AM22561" t="s">
        <v>62</v>
      </c>
      <c r="AN22561" t="s">
        <v>94</v>
      </c>
      <c r="AO22561" t="n">
        <v>0.16</v>
      </c>
      <c r="AP22561" t="n">
        <v>0.96</v>
      </c>
      <c r="AQ22561" t="n">
        <v>16.96</v>
      </c>
      <c r="AR22561" t="n">
        <v>0.661</v>
      </c>
      <c r="AS22561" t="n">
        <v>11.52</v>
      </c>
      <c r="AT22561" t="n">
        <v>1.6</v>
      </c>
    </row>
    <row r="22562">
      <c r="A22562" t="n">
        <v>27381</v>
      </c>
      <c r="B22562" t="s">
        <v>72</v>
      </c>
      <c r="C22562" t="s">
        <v>47</v>
      </c>
      <c r="D22562" t="s">
        <v>47</v>
      </c>
      <c r="E22562" t="s">
        <v>48</v>
      </c>
      <c r="F22562" t="s">
        <v>49</v>
      </c>
      <c r="G22562" t="s">
        <v>49</v>
      </c>
      <c r="H22562" t="s">
        <v>73</v>
      </c>
      <c r="I22562" t="s">
        <v>48</v>
      </c>
      <c r="J22562" t="s">
        <v>51</v>
      </c>
      <c r="K22562" t="s">
        <v>47</v>
      </c>
      <c r="L22562" t="s">
        <v>52</v>
      </c>
      <c r="M22562" t="s">
        <v>49</v>
      </c>
      <c r="N22562"/>
      <c r="O22562"/>
      <c r="P22562" t="s">
        <v>579</v>
      </c>
      <c r="Q22562" t="s">
        <v>47</v>
      </c>
      <c r="R22562" t="s">
        <v>47</v>
      </c>
      <c r="S22562" t="s">
        <v>48</v>
      </c>
      <c r="T22562" t="s">
        <v>49</v>
      </c>
      <c r="U22562" t="s">
        <v>49</v>
      </c>
      <c r="V22562" t="s">
        <v>54</v>
      </c>
      <c r="W22562" t="s">
        <v>47</v>
      </c>
      <c r="X22562" t="s">
        <v>54</v>
      </c>
      <c r="Y22562" t="s">
        <v>55</v>
      </c>
      <c r="Z22562" t="s">
        <v>49</v>
      </c>
      <c r="AA22562" t="s">
        <v>55</v>
      </c>
      <c r="AB22562" t="s">
        <v>89</v>
      </c>
      <c r="AC22562" t="s">
        <v>47</v>
      </c>
      <c r="AD22562" t="s">
        <v>125</v>
      </c>
      <c r="AE22562" t="s">
        <v>58</v>
      </c>
      <c r="AF22562"/>
      <c r="AG22562" t="s">
        <v>59</v>
      </c>
      <c r="AH22562" t="s">
        <v>60</v>
      </c>
      <c r="AI22562" t="s">
        <v>47</v>
      </c>
      <c r="AJ22562"/>
      <c r="AK22562"/>
      <c r="AL22562" t="s">
        <v>49</v>
      </c>
      <c r="AM22562" t="s">
        <v>62</v>
      </c>
      <c r="AN22562" t="s">
        <v>63</v>
      </c>
      <c r="AO22562" t="n">
        <v>0.12</v>
      </c>
      <c r="AP22562" t="n">
        <v>1.06</v>
      </c>
      <c r="AQ22562" t="n">
        <v>21.2</v>
      </c>
      <c r="AR22562" t="n">
        <v>0.67</v>
      </c>
      <c r="AS22562" t="n">
        <v>15.08</v>
      </c>
      <c r="AT22562" t="n">
        <v>1.6</v>
      </c>
    </row>
    <row r="22563">
      <c r="A22563" t="n">
        <v>27382</v>
      </c>
      <c r="B22563" t="s">
        <v>72</v>
      </c>
      <c r="C22563" t="s">
        <v>47</v>
      </c>
      <c r="D22563" t="s">
        <v>47</v>
      </c>
      <c r="E22563" t="s">
        <v>48</v>
      </c>
      <c r="F22563" t="s">
        <v>49</v>
      </c>
      <c r="G22563" t="s">
        <v>49</v>
      </c>
      <c r="H22563" t="s">
        <v>73</v>
      </c>
      <c r="I22563" t="s">
        <v>48</v>
      </c>
      <c r="J22563" t="s">
        <v>51</v>
      </c>
      <c r="K22563" t="s">
        <v>47</v>
      </c>
      <c r="L22563" t="s">
        <v>52</v>
      </c>
      <c r="M22563" t="s">
        <v>49</v>
      </c>
      <c r="N22563"/>
      <c r="O22563"/>
      <c r="P22563" t="s">
        <v>579</v>
      </c>
      <c r="Q22563" t="s">
        <v>47</v>
      </c>
      <c r="R22563" t="s">
        <v>47</v>
      </c>
      <c r="S22563" t="s">
        <v>48</v>
      </c>
      <c r="T22563" t="s">
        <v>49</v>
      </c>
      <c r="U22563" t="s">
        <v>49</v>
      </c>
      <c r="V22563" t="s">
        <v>54</v>
      </c>
      <c r="W22563" t="s">
        <v>47</v>
      </c>
      <c r="X22563" t="s">
        <v>54</v>
      </c>
      <c r="Y22563" t="s">
        <v>55</v>
      </c>
      <c r="Z22563" t="s">
        <v>49</v>
      </c>
      <c r="AA22563" t="s">
        <v>55</v>
      </c>
      <c r="AB22563" t="s">
        <v>89</v>
      </c>
      <c r="AC22563" t="s">
        <v>47</v>
      </c>
      <c r="AD22563" t="s">
        <v>125</v>
      </c>
      <c r="AE22563" t="s">
        <v>58</v>
      </c>
      <c r="AF22563"/>
      <c r="AG22563" t="s">
        <v>59</v>
      </c>
      <c r="AH22563" t="s">
        <v>289</v>
      </c>
      <c r="AI22563" t="s">
        <v>3158</v>
      </c>
      <c r="AJ22563"/>
      <c r="AK22563"/>
      <c r="AL22563"/>
      <c r="AM22563" t="s">
        <v>62</v>
      </c>
      <c r="AN22563" t="s">
        <v>63</v>
      </c>
      <c r="AO22563" t="n">
        <v>0.12</v>
      </c>
      <c r="AP22563" t="n">
        <v>0.78</v>
      </c>
      <c r="AQ22563" t="n">
        <v>5.5</v>
      </c>
      <c r="AR22563" t="n">
        <v>0.34</v>
      </c>
      <c r="AS22563" t="n">
        <v>1.7</v>
      </c>
      <c r="AT22563" t="n">
        <v>1.6</v>
      </c>
    </row>
    <row r="22564">
      <c r="A22564" t="n">
        <v>27383</v>
      </c>
      <c r="B22564" t="s">
        <v>72</v>
      </c>
      <c r="C22564" t="s">
        <v>47</v>
      </c>
      <c r="D22564" t="s">
        <v>47</v>
      </c>
      <c r="E22564" t="s">
        <v>48</v>
      </c>
      <c r="F22564" t="s">
        <v>49</v>
      </c>
      <c r="G22564" t="s">
        <v>49</v>
      </c>
      <c r="H22564" t="s">
        <v>73</v>
      </c>
      <c r="I22564" t="s">
        <v>48</v>
      </c>
      <c r="J22564" t="s">
        <v>51</v>
      </c>
      <c r="K22564" t="s">
        <v>47</v>
      </c>
      <c r="L22564" t="s">
        <v>52</v>
      </c>
      <c r="M22564" t="s">
        <v>49</v>
      </c>
      <c r="N22564"/>
      <c r="O22564"/>
      <c r="P22564" t="s">
        <v>579</v>
      </c>
      <c r="Q22564" t="s">
        <v>47</v>
      </c>
      <c r="R22564" t="s">
        <v>47</v>
      </c>
      <c r="S22564" t="s">
        <v>48</v>
      </c>
      <c r="T22564" t="s">
        <v>49</v>
      </c>
      <c r="U22564" t="s">
        <v>49</v>
      </c>
      <c r="V22564" t="s">
        <v>54</v>
      </c>
      <c r="W22564" t="s">
        <v>47</v>
      </c>
      <c r="X22564" t="s">
        <v>54</v>
      </c>
      <c r="Y22564" t="s">
        <v>55</v>
      </c>
      <c r="Z22564" t="s">
        <v>49</v>
      </c>
      <c r="AA22564" t="s">
        <v>55</v>
      </c>
      <c r="AB22564" t="s">
        <v>89</v>
      </c>
      <c r="AC22564" t="s">
        <v>47</v>
      </c>
      <c r="AD22564" t="s">
        <v>125</v>
      </c>
      <c r="AE22564" t="s">
        <v>58</v>
      </c>
      <c r="AF22564"/>
      <c r="AG22564" t="s">
        <v>59</v>
      </c>
      <c r="AH22564" t="s">
        <v>289</v>
      </c>
      <c r="AI22564" t="s">
        <v>3158</v>
      </c>
      <c r="AJ22564"/>
      <c r="AK22564"/>
      <c r="AL22564"/>
      <c r="AM22564" t="s">
        <v>62</v>
      </c>
      <c r="AN22564" t="s">
        <v>63</v>
      </c>
      <c r="AO22564" t="n">
        <v>0.12</v>
      </c>
      <c r="AP22564" t="n">
        <v>0.94</v>
      </c>
      <c r="AQ22564" t="n">
        <v>16.7</v>
      </c>
      <c r="AR22564" t="n">
        <v>0.66</v>
      </c>
      <c r="AS22564" t="n">
        <v>9.93</v>
      </c>
      <c r="AT22564" t="n">
        <v>1.6</v>
      </c>
    </row>
    <row r="22565">
      <c r="A22565" t="n">
        <v>27384</v>
      </c>
      <c r="B22565" t="s">
        <v>2897</v>
      </c>
      <c r="C22565" t="s">
        <v>97</v>
      </c>
      <c r="D22565" t="s">
        <v>47</v>
      </c>
      <c r="E22565" t="s">
        <v>48</v>
      </c>
      <c r="F22565"/>
      <c r="G22565" t="s">
        <v>49</v>
      </c>
      <c r="H22565" t="s">
        <v>73</v>
      </c>
      <c r="I22565" t="s">
        <v>48</v>
      </c>
      <c r="J22565" t="s">
        <v>51</v>
      </c>
      <c r="K22565" t="s">
        <v>47</v>
      </c>
      <c r="L22565" t="s">
        <v>103</v>
      </c>
      <c r="M22565" t="s">
        <v>49</v>
      </c>
      <c r="N22565"/>
      <c r="O22565"/>
      <c r="P22565" t="s">
        <v>53</v>
      </c>
      <c r="Q22565" t="s">
        <v>83</v>
      </c>
      <c r="R22565" t="s">
        <v>47</v>
      </c>
      <c r="S22565" t="s">
        <v>52</v>
      </c>
      <c r="T22565" t="s">
        <v>140</v>
      </c>
      <c r="U22565" t="s">
        <v>49</v>
      </c>
      <c r="V22565" t="s">
        <v>84</v>
      </c>
      <c r="W22565" t="s">
        <v>47</v>
      </c>
      <c r="X22565" t="s">
        <v>47</v>
      </c>
      <c r="Y22565"/>
      <c r="Z22565" t="s">
        <v>49</v>
      </c>
      <c r="AA22565" t="s">
        <v>49</v>
      </c>
      <c r="AB22565" t="s">
        <v>56</v>
      </c>
      <c r="AC22565" t="s">
        <v>47</v>
      </c>
      <c r="AD22565" t="s">
        <v>54</v>
      </c>
      <c r="AE22565" t="s">
        <v>58</v>
      </c>
      <c r="AF22565"/>
      <c r="AG22565" t="s">
        <v>95</v>
      </c>
      <c r="AH22565" t="s">
        <v>47</v>
      </c>
      <c r="AI22565" t="s">
        <v>47</v>
      </c>
      <c r="AJ22565"/>
      <c r="AK22565" t="s">
        <v>49</v>
      </c>
      <c r="AL22565" t="s">
        <v>49</v>
      </c>
      <c r="AM22565" t="s">
        <v>62</v>
      </c>
      <c r="AN22565" t="s">
        <v>63</v>
      </c>
      <c r="AO22565" t="n">
        <v>0.066</v>
      </c>
      <c r="AP22565" t="n">
        <v>0.64</v>
      </c>
      <c r="AQ22565" t="n">
        <v>1.04</v>
      </c>
      <c r="AR22565" t="n">
        <v>0.46</v>
      </c>
      <c r="AS22565" t="n">
        <v>0.3</v>
      </c>
      <c r="AT22565" t="n">
        <v>2.46</v>
      </c>
    </row>
    <row r="22566">
      <c r="A22566" t="n">
        <v>27385</v>
      </c>
      <c r="B22566" t="s">
        <v>2897</v>
      </c>
      <c r="C22566" t="s">
        <v>97</v>
      </c>
      <c r="D22566" t="s">
        <v>47</v>
      </c>
      <c r="E22566" t="s">
        <v>48</v>
      </c>
      <c r="F22566" t="s">
        <v>48</v>
      </c>
      <c r="G22566" t="s">
        <v>49</v>
      </c>
      <c r="H22566" t="s">
        <v>73</v>
      </c>
      <c r="I22566" t="s">
        <v>71</v>
      </c>
      <c r="J22566" t="s">
        <v>51</v>
      </c>
      <c r="K22566" t="s">
        <v>47</v>
      </c>
      <c r="L22566" t="s">
        <v>140</v>
      </c>
      <c r="M22566" t="s">
        <v>49</v>
      </c>
      <c r="N22566"/>
      <c r="O22566"/>
      <c r="P22566" t="s">
        <v>53</v>
      </c>
      <c r="Q22566" t="s">
        <v>83</v>
      </c>
      <c r="R22566" t="s">
        <v>47</v>
      </c>
      <c r="S22566" t="s">
        <v>52</v>
      </c>
      <c r="T22566" t="s">
        <v>140</v>
      </c>
      <c r="U22566" t="s">
        <v>49</v>
      </c>
      <c r="V22566" t="s">
        <v>84</v>
      </c>
      <c r="W22566" t="s">
        <v>47</v>
      </c>
      <c r="X22566" t="s">
        <v>47</v>
      </c>
      <c r="Y22566"/>
      <c r="Z22566" t="s">
        <v>49</v>
      </c>
      <c r="AA22566" t="s">
        <v>49</v>
      </c>
      <c r="AB22566" t="s">
        <v>56</v>
      </c>
      <c r="AC22566" t="s">
        <v>47</v>
      </c>
      <c r="AD22566" t="s">
        <v>54</v>
      </c>
      <c r="AE22566" t="s">
        <v>58</v>
      </c>
      <c r="AF22566"/>
      <c r="AG22566" t="s">
        <v>95</v>
      </c>
      <c r="AH22566" t="s">
        <v>47</v>
      </c>
      <c r="AI22566" t="s">
        <v>47</v>
      </c>
      <c r="AJ22566"/>
      <c r="AK22566" t="s">
        <v>49</v>
      </c>
      <c r="AL22566" t="s">
        <v>49</v>
      </c>
      <c r="AM22566" t="s">
        <v>62</v>
      </c>
      <c r="AN22566" t="s">
        <v>63</v>
      </c>
      <c r="AO22566" t="n">
        <v>0.066</v>
      </c>
      <c r="AP22566" t="n">
        <v>0.88</v>
      </c>
      <c r="AQ22566" t="n">
        <v>4.38</v>
      </c>
      <c r="AR22566" t="n">
        <v>0.32</v>
      </c>
      <c r="AS22566" t="n">
        <v>1.27</v>
      </c>
      <c r="AT22566" t="n">
        <v>1.77</v>
      </c>
    </row>
    <row r="22567">
      <c r="A22567" t="n">
        <v>27386</v>
      </c>
      <c r="B22567" t="s">
        <v>2897</v>
      </c>
      <c r="C22567" t="s">
        <v>97</v>
      </c>
      <c r="D22567" t="s">
        <v>47</v>
      </c>
      <c r="E22567" t="s">
        <v>48</v>
      </c>
      <c r="F22567" t="s">
        <v>71</v>
      </c>
      <c r="G22567" t="s">
        <v>49</v>
      </c>
      <c r="H22567" t="s">
        <v>73</v>
      </c>
      <c r="I22567" t="s">
        <v>52</v>
      </c>
      <c r="J22567" t="s">
        <v>51</v>
      </c>
      <c r="K22567" t="s">
        <v>47</v>
      </c>
      <c r="L22567" t="s">
        <v>55</v>
      </c>
      <c r="M22567" t="s">
        <v>49</v>
      </c>
      <c r="N22567"/>
      <c r="O22567"/>
      <c r="P22567" t="s">
        <v>53</v>
      </c>
      <c r="Q22567" t="s">
        <v>83</v>
      </c>
      <c r="R22567" t="s">
        <v>47</v>
      </c>
      <c r="S22567" t="s">
        <v>52</v>
      </c>
      <c r="T22567" t="s">
        <v>140</v>
      </c>
      <c r="U22567" t="s">
        <v>49</v>
      </c>
      <c r="V22567" t="s">
        <v>84</v>
      </c>
      <c r="W22567" t="s">
        <v>47</v>
      </c>
      <c r="X22567" t="s">
        <v>47</v>
      </c>
      <c r="Y22567"/>
      <c r="Z22567" t="s">
        <v>49</v>
      </c>
      <c r="AA22567" t="s">
        <v>49</v>
      </c>
      <c r="AB22567" t="s">
        <v>56</v>
      </c>
      <c r="AC22567" t="s">
        <v>47</v>
      </c>
      <c r="AD22567" t="s">
        <v>54</v>
      </c>
      <c r="AE22567" t="s">
        <v>58</v>
      </c>
      <c r="AF22567"/>
      <c r="AG22567" t="s">
        <v>95</v>
      </c>
      <c r="AH22567" t="s">
        <v>47</v>
      </c>
      <c r="AI22567" t="s">
        <v>47</v>
      </c>
      <c r="AJ22567"/>
      <c r="AK22567" t="s">
        <v>49</v>
      </c>
      <c r="AL22567" t="s">
        <v>49</v>
      </c>
      <c r="AM22567" t="s">
        <v>62</v>
      </c>
      <c r="AN22567" t="s">
        <v>63</v>
      </c>
      <c r="AO22567" t="n">
        <v>0.066</v>
      </c>
      <c r="AP22567" t="n">
        <v>0.9</v>
      </c>
      <c r="AQ22567" t="n">
        <v>17.93</v>
      </c>
      <c r="AR22567" t="n">
        <v>0.54</v>
      </c>
      <c r="AS22567" t="n">
        <v>9.1</v>
      </c>
      <c r="AT22567" t="n">
        <v>1.69</v>
      </c>
    </row>
    <row r="22568">
      <c r="A22568" t="n">
        <v>27387</v>
      </c>
      <c r="B22568" t="s">
        <v>2897</v>
      </c>
      <c r="C22568" t="s">
        <v>97</v>
      </c>
      <c r="D22568" t="s">
        <v>47</v>
      </c>
      <c r="E22568" t="s">
        <v>48</v>
      </c>
      <c r="F22568" t="s">
        <v>52</v>
      </c>
      <c r="G22568" t="s">
        <v>49</v>
      </c>
      <c r="H22568" t="s">
        <v>73</v>
      </c>
      <c r="I22568" t="s">
        <v>103</v>
      </c>
      <c r="J22568" t="s">
        <v>51</v>
      </c>
      <c r="K22568" t="s">
        <v>47</v>
      </c>
      <c r="L22568" t="s">
        <v>350</v>
      </c>
      <c r="M22568" t="s">
        <v>49</v>
      </c>
      <c r="N22568"/>
      <c r="O22568"/>
      <c r="P22568" t="s">
        <v>53</v>
      </c>
      <c r="Q22568" t="s">
        <v>83</v>
      </c>
      <c r="R22568" t="s">
        <v>47</v>
      </c>
      <c r="S22568" t="s">
        <v>52</v>
      </c>
      <c r="T22568" t="s">
        <v>140</v>
      </c>
      <c r="U22568" t="s">
        <v>49</v>
      </c>
      <c r="V22568" t="s">
        <v>84</v>
      </c>
      <c r="W22568" t="s">
        <v>47</v>
      </c>
      <c r="X22568" t="s">
        <v>47</v>
      </c>
      <c r="Y22568"/>
      <c r="Z22568" t="s">
        <v>49</v>
      </c>
      <c r="AA22568" t="s">
        <v>49</v>
      </c>
      <c r="AB22568" t="s">
        <v>56</v>
      </c>
      <c r="AC22568" t="s">
        <v>47</v>
      </c>
      <c r="AD22568" t="s">
        <v>54</v>
      </c>
      <c r="AE22568" t="s">
        <v>58</v>
      </c>
      <c r="AF22568"/>
      <c r="AG22568" t="s">
        <v>95</v>
      </c>
      <c r="AH22568" t="s">
        <v>47</v>
      </c>
      <c r="AI22568" t="s">
        <v>47</v>
      </c>
      <c r="AJ22568"/>
      <c r="AK22568" t="s">
        <v>49</v>
      </c>
      <c r="AL22568" t="s">
        <v>49</v>
      </c>
      <c r="AM22568" t="s">
        <v>62</v>
      </c>
      <c r="AN22568" t="s">
        <v>63</v>
      </c>
      <c r="AO22568" t="n">
        <v>0.066</v>
      </c>
      <c r="AP22568" t="n">
        <v>0.98</v>
      </c>
      <c r="AQ22568" t="n">
        <v>19.5</v>
      </c>
      <c r="AR22568" t="n">
        <v>0.69</v>
      </c>
      <c r="AS22568" t="n">
        <v>13.3</v>
      </c>
      <c r="AT22568" t="n">
        <v>1.63</v>
      </c>
    </row>
    <row r="22569">
      <c r="A22569" t="n">
        <v>27388</v>
      </c>
      <c r="B22569" t="s">
        <v>2897</v>
      </c>
      <c r="C22569" t="s">
        <v>97</v>
      </c>
      <c r="D22569" t="s">
        <v>47</v>
      </c>
      <c r="E22569" t="s">
        <v>48</v>
      </c>
      <c r="F22569" t="s">
        <v>52</v>
      </c>
      <c r="G22569" t="s">
        <v>49</v>
      </c>
      <c r="H22569" t="s">
        <v>73</v>
      </c>
      <c r="I22569" t="s">
        <v>103</v>
      </c>
      <c r="J22569" t="s">
        <v>51</v>
      </c>
      <c r="K22569" t="s">
        <v>47</v>
      </c>
      <c r="L22569" t="s">
        <v>350</v>
      </c>
      <c r="M22569" t="s">
        <v>49</v>
      </c>
      <c r="N22569"/>
      <c r="O22569"/>
      <c r="P22569" t="s">
        <v>53</v>
      </c>
      <c r="Q22569" t="s">
        <v>83</v>
      </c>
      <c r="R22569" t="s">
        <v>47</v>
      </c>
      <c r="S22569" t="s">
        <v>52</v>
      </c>
      <c r="T22569" t="s">
        <v>140</v>
      </c>
      <c r="U22569" t="s">
        <v>49</v>
      </c>
      <c r="V22569" t="s">
        <v>84</v>
      </c>
      <c r="W22569" t="s">
        <v>47</v>
      </c>
      <c r="X22569" t="s">
        <v>47</v>
      </c>
      <c r="Y22569"/>
      <c r="Z22569" t="s">
        <v>49</v>
      </c>
      <c r="AA22569" t="s">
        <v>49</v>
      </c>
      <c r="AB22569" t="s">
        <v>56</v>
      </c>
      <c r="AC22569" t="s">
        <v>47</v>
      </c>
      <c r="AD22569" t="s">
        <v>54</v>
      </c>
      <c r="AE22569" t="s">
        <v>58</v>
      </c>
      <c r="AF22569"/>
      <c r="AG22569" t="s">
        <v>95</v>
      </c>
      <c r="AH22569" t="s">
        <v>47</v>
      </c>
      <c r="AI22569" t="s">
        <v>47</v>
      </c>
      <c r="AJ22569"/>
      <c r="AK22569" t="s">
        <v>49</v>
      </c>
      <c r="AL22569" t="s">
        <v>49</v>
      </c>
      <c r="AM22569" t="s">
        <v>62</v>
      </c>
      <c r="AN22569" t="s">
        <v>63</v>
      </c>
      <c r="AO22569" t="n">
        <v>0.066</v>
      </c>
      <c r="AP22569" t="n">
        <v>0.98</v>
      </c>
      <c r="AQ22569" t="n">
        <v>19.5</v>
      </c>
      <c r="AR22569" t="n">
        <v>0.69</v>
      </c>
      <c r="AS22569" t="n">
        <v>13.3</v>
      </c>
      <c r="AT22569" t="n">
        <v>1.63</v>
      </c>
    </row>
    <row r="22570">
      <c r="A22570" t="n">
        <v>27389</v>
      </c>
      <c r="B22570" t="s">
        <v>2897</v>
      </c>
      <c r="C22570" t="s">
        <v>97</v>
      </c>
      <c r="D22570" t="s">
        <v>47</v>
      </c>
      <c r="E22570" t="s">
        <v>48</v>
      </c>
      <c r="F22570" t="s">
        <v>52</v>
      </c>
      <c r="G22570" t="s">
        <v>49</v>
      </c>
      <c r="H22570" t="s">
        <v>73</v>
      </c>
      <c r="I22570" t="s">
        <v>103</v>
      </c>
      <c r="J22570" t="s">
        <v>51</v>
      </c>
      <c r="K22570" t="s">
        <v>47</v>
      </c>
      <c r="L22570" t="s">
        <v>350</v>
      </c>
      <c r="M22570" t="s">
        <v>49</v>
      </c>
      <c r="N22570"/>
      <c r="O22570"/>
      <c r="P22570" t="s">
        <v>53</v>
      </c>
      <c r="Q22570" t="s">
        <v>83</v>
      </c>
      <c r="R22570" t="s">
        <v>47</v>
      </c>
      <c r="S22570" t="s">
        <v>52</v>
      </c>
      <c r="T22570" t="s">
        <v>140</v>
      </c>
      <c r="U22570" t="s">
        <v>49</v>
      </c>
      <c r="V22570" t="s">
        <v>84</v>
      </c>
      <c r="W22570" t="s">
        <v>47</v>
      </c>
      <c r="X22570" t="s">
        <v>47</v>
      </c>
      <c r="Y22570"/>
      <c r="Z22570" t="s">
        <v>49</v>
      </c>
      <c r="AA22570" t="s">
        <v>49</v>
      </c>
      <c r="AB22570" t="s">
        <v>56</v>
      </c>
      <c r="AC22570" t="s">
        <v>47</v>
      </c>
      <c r="AD22570" t="s">
        <v>54</v>
      </c>
      <c r="AE22570" t="s">
        <v>58</v>
      </c>
      <c r="AF22570"/>
      <c r="AG22570" t="s">
        <v>95</v>
      </c>
      <c r="AH22570" t="s">
        <v>47</v>
      </c>
      <c r="AI22570" t="s">
        <v>47</v>
      </c>
      <c r="AJ22570"/>
      <c r="AK22570" t="s">
        <v>49</v>
      </c>
      <c r="AL22570" t="s">
        <v>49</v>
      </c>
      <c r="AM22570" t="s">
        <v>62</v>
      </c>
      <c r="AN22570" t="s">
        <v>63</v>
      </c>
      <c r="AO22570" t="n">
        <v>0.066</v>
      </c>
      <c r="AP22570" t="n">
        <v>0.98</v>
      </c>
      <c r="AQ22570" t="n">
        <v>19.5</v>
      </c>
      <c r="AR22570" t="n">
        <v>0.69</v>
      </c>
      <c r="AS22570" t="n">
        <v>13.3</v>
      </c>
      <c r="AT22570" t="n">
        <v>1.63</v>
      </c>
    </row>
    <row r="22571">
      <c r="A22571" t="n">
        <v>27390</v>
      </c>
      <c r="B22571" t="s">
        <v>2897</v>
      </c>
      <c r="C22571" t="s">
        <v>97</v>
      </c>
      <c r="D22571" t="s">
        <v>47</v>
      </c>
      <c r="E22571" t="s">
        <v>48</v>
      </c>
      <c r="F22571" t="s">
        <v>52</v>
      </c>
      <c r="G22571" t="s">
        <v>49</v>
      </c>
      <c r="H22571" t="s">
        <v>73</v>
      </c>
      <c r="I22571" t="s">
        <v>103</v>
      </c>
      <c r="J22571" t="s">
        <v>51</v>
      </c>
      <c r="K22571" t="s">
        <v>47</v>
      </c>
      <c r="L22571" t="s">
        <v>350</v>
      </c>
      <c r="M22571" t="s">
        <v>49</v>
      </c>
      <c r="N22571"/>
      <c r="O22571"/>
      <c r="P22571" t="s">
        <v>53</v>
      </c>
      <c r="Q22571" t="s">
        <v>83</v>
      </c>
      <c r="R22571" t="s">
        <v>47</v>
      </c>
      <c r="S22571" t="s">
        <v>52</v>
      </c>
      <c r="T22571" t="s">
        <v>140</v>
      </c>
      <c r="U22571" t="s">
        <v>49</v>
      </c>
      <c r="V22571" t="s">
        <v>84</v>
      </c>
      <c r="W22571" t="s">
        <v>47</v>
      </c>
      <c r="X22571" t="s">
        <v>47</v>
      </c>
      <c r="Y22571"/>
      <c r="Z22571" t="s">
        <v>49</v>
      </c>
      <c r="AA22571" t="s">
        <v>49</v>
      </c>
      <c r="AB22571" t="s">
        <v>56</v>
      </c>
      <c r="AC22571" t="s">
        <v>47</v>
      </c>
      <c r="AD22571" t="s">
        <v>54</v>
      </c>
      <c r="AE22571" t="s">
        <v>58</v>
      </c>
      <c r="AF22571"/>
      <c r="AG22571" t="s">
        <v>95</v>
      </c>
      <c r="AH22571" t="s">
        <v>47</v>
      </c>
      <c r="AI22571" t="s">
        <v>47</v>
      </c>
      <c r="AJ22571"/>
      <c r="AK22571" t="s">
        <v>49</v>
      </c>
      <c r="AL22571" t="s">
        <v>49</v>
      </c>
      <c r="AM22571" t="s">
        <v>62</v>
      </c>
      <c r="AN22571" t="s">
        <v>63</v>
      </c>
      <c r="AO22571" t="n">
        <v>0.066</v>
      </c>
      <c r="AP22571" t="n">
        <v>0.98</v>
      </c>
      <c r="AQ22571" t="n">
        <v>19.5</v>
      </c>
      <c r="AR22571" t="n">
        <v>0.69</v>
      </c>
      <c r="AS22571" t="n">
        <v>13.3</v>
      </c>
      <c r="AT22571" t="n">
        <v>1.63</v>
      </c>
    </row>
    <row r="22572">
      <c r="A22572" t="n">
        <v>27391</v>
      </c>
      <c r="B22572" t="s">
        <v>72</v>
      </c>
      <c r="C22572" t="s">
        <v>959</v>
      </c>
      <c r="D22572" t="s">
        <v>47</v>
      </c>
      <c r="E22572" t="s">
        <v>52</v>
      </c>
      <c r="F22572" t="s">
        <v>71</v>
      </c>
      <c r="G22572" t="s">
        <v>49</v>
      </c>
      <c r="H22572" t="s">
        <v>73</v>
      </c>
      <c r="I22572" t="s">
        <v>103</v>
      </c>
      <c r="J22572" t="s">
        <v>51</v>
      </c>
      <c r="K22572" t="s">
        <v>47</v>
      </c>
      <c r="L22572" t="s">
        <v>350</v>
      </c>
      <c r="M22572" t="s">
        <v>49</v>
      </c>
      <c r="N22572"/>
      <c r="O22572"/>
      <c r="P22572" t="s">
        <v>53</v>
      </c>
      <c r="Q22572" t="s">
        <v>83</v>
      </c>
      <c r="R22572" t="s">
        <v>47</v>
      </c>
      <c r="S22572" t="s">
        <v>52</v>
      </c>
      <c r="T22572" t="s">
        <v>140</v>
      </c>
      <c r="U22572" t="s">
        <v>49</v>
      </c>
      <c r="V22572" t="s">
        <v>84</v>
      </c>
      <c r="W22572" t="s">
        <v>47</v>
      </c>
      <c r="X22572" t="s">
        <v>47</v>
      </c>
      <c r="Y22572"/>
      <c r="Z22572" t="s">
        <v>49</v>
      </c>
      <c r="AA22572" t="s">
        <v>49</v>
      </c>
      <c r="AB22572" t="s">
        <v>56</v>
      </c>
      <c r="AC22572" t="s">
        <v>47</v>
      </c>
      <c r="AD22572" t="s">
        <v>54</v>
      </c>
      <c r="AE22572" t="s">
        <v>58</v>
      </c>
      <c r="AF22572"/>
      <c r="AG22572" t="s">
        <v>95</v>
      </c>
      <c r="AH22572" t="s">
        <v>47</v>
      </c>
      <c r="AI22572" t="s">
        <v>47</v>
      </c>
      <c r="AJ22572"/>
      <c r="AK22572" t="s">
        <v>49</v>
      </c>
      <c r="AL22572" t="s">
        <v>49</v>
      </c>
      <c r="AM22572" t="s">
        <v>62</v>
      </c>
      <c r="AN22572" t="s">
        <v>63</v>
      </c>
      <c r="AO22572" t="n">
        <v>0.066</v>
      </c>
      <c r="AP22572" t="n">
        <v>0.83</v>
      </c>
      <c r="AQ22572" t="n">
        <v>19.06</v>
      </c>
      <c r="AR22572" t="n">
        <v>0.55</v>
      </c>
      <c r="AS22572" t="n">
        <v>8.8</v>
      </c>
      <c r="AT22572" t="n">
        <v>1.63</v>
      </c>
    </row>
    <row r="22573">
      <c r="A22573" t="n">
        <v>27392</v>
      </c>
      <c r="B22573" t="s">
        <v>72</v>
      </c>
      <c r="C22573" t="s">
        <v>959</v>
      </c>
      <c r="D22573" t="s">
        <v>47</v>
      </c>
      <c r="E22573" t="s">
        <v>52</v>
      </c>
      <c r="F22573" t="s">
        <v>71</v>
      </c>
      <c r="G22573" t="s">
        <v>49</v>
      </c>
      <c r="H22573" t="s">
        <v>73</v>
      </c>
      <c r="I22573" t="s">
        <v>103</v>
      </c>
      <c r="J22573" t="s">
        <v>51</v>
      </c>
      <c r="K22573" t="s">
        <v>47</v>
      </c>
      <c r="L22573" t="s">
        <v>350</v>
      </c>
      <c r="M22573" t="s">
        <v>49</v>
      </c>
      <c r="N22573"/>
      <c r="O22573"/>
      <c r="P22573" t="s">
        <v>53</v>
      </c>
      <c r="Q22573" t="s">
        <v>83</v>
      </c>
      <c r="R22573" t="s">
        <v>47</v>
      </c>
      <c r="S22573" t="s">
        <v>52</v>
      </c>
      <c r="T22573" t="s">
        <v>140</v>
      </c>
      <c r="U22573" t="s">
        <v>49</v>
      </c>
      <c r="V22573" t="s">
        <v>84</v>
      </c>
      <c r="W22573" t="s">
        <v>47</v>
      </c>
      <c r="X22573" t="s">
        <v>47</v>
      </c>
      <c r="Y22573"/>
      <c r="Z22573" t="s">
        <v>49</v>
      </c>
      <c r="AA22573" t="s">
        <v>49</v>
      </c>
      <c r="AB22573" t="s">
        <v>56</v>
      </c>
      <c r="AC22573" t="s">
        <v>47</v>
      </c>
      <c r="AD22573" t="s">
        <v>54</v>
      </c>
      <c r="AE22573" t="s">
        <v>58</v>
      </c>
      <c r="AF22573"/>
      <c r="AG22573" t="s">
        <v>95</v>
      </c>
      <c r="AH22573" t="s">
        <v>47</v>
      </c>
      <c r="AI22573" t="s">
        <v>47</v>
      </c>
      <c r="AJ22573"/>
      <c r="AK22573" t="s">
        <v>49</v>
      </c>
      <c r="AL22573" t="s">
        <v>49</v>
      </c>
      <c r="AM22573" t="s">
        <v>62</v>
      </c>
      <c r="AN22573" t="s">
        <v>63</v>
      </c>
      <c r="AO22573" t="n">
        <v>0.066</v>
      </c>
      <c r="AP22573" t="n">
        <v>0.83</v>
      </c>
      <c r="AQ22573" t="n">
        <v>19.06</v>
      </c>
      <c r="AR22573" t="n">
        <v>0.55</v>
      </c>
      <c r="AS22573" t="n">
        <v>8.8</v>
      </c>
      <c r="AT22573" t="n">
        <v>1.63</v>
      </c>
    </row>
    <row r="22574">
      <c r="A22574" t="n">
        <v>27393</v>
      </c>
      <c r="B22574" t="s">
        <v>72</v>
      </c>
      <c r="C22574" t="s">
        <v>959</v>
      </c>
      <c r="D22574" t="s">
        <v>47</v>
      </c>
      <c r="E22574" t="s">
        <v>52</v>
      </c>
      <c r="F22574" t="s">
        <v>71</v>
      </c>
      <c r="G22574" t="s">
        <v>49</v>
      </c>
      <c r="H22574" t="s">
        <v>73</v>
      </c>
      <c r="I22574" t="s">
        <v>103</v>
      </c>
      <c r="J22574" t="s">
        <v>51</v>
      </c>
      <c r="K22574" t="s">
        <v>47</v>
      </c>
      <c r="L22574" t="s">
        <v>350</v>
      </c>
      <c r="M22574" t="s">
        <v>49</v>
      </c>
      <c r="N22574"/>
      <c r="O22574"/>
      <c r="P22574" t="s">
        <v>53</v>
      </c>
      <c r="Q22574" t="s">
        <v>83</v>
      </c>
      <c r="R22574" t="s">
        <v>47</v>
      </c>
      <c r="S22574" t="s">
        <v>52</v>
      </c>
      <c r="T22574" t="s">
        <v>140</v>
      </c>
      <c r="U22574" t="s">
        <v>49</v>
      </c>
      <c r="V22574" t="s">
        <v>84</v>
      </c>
      <c r="W22574" t="s">
        <v>47</v>
      </c>
      <c r="X22574" t="s">
        <v>47</v>
      </c>
      <c r="Y22574"/>
      <c r="Z22574" t="s">
        <v>49</v>
      </c>
      <c r="AA22574" t="s">
        <v>49</v>
      </c>
      <c r="AB22574" t="s">
        <v>56</v>
      </c>
      <c r="AC22574" t="s">
        <v>47</v>
      </c>
      <c r="AD22574" t="s">
        <v>54</v>
      </c>
      <c r="AE22574" t="s">
        <v>58</v>
      </c>
      <c r="AF22574"/>
      <c r="AG22574" t="s">
        <v>95</v>
      </c>
      <c r="AH22574" t="s">
        <v>47</v>
      </c>
      <c r="AI22574" t="s">
        <v>47</v>
      </c>
      <c r="AJ22574"/>
      <c r="AK22574" t="s">
        <v>49</v>
      </c>
      <c r="AL22574" t="s">
        <v>49</v>
      </c>
      <c r="AM22574" t="s">
        <v>62</v>
      </c>
      <c r="AN22574" t="s">
        <v>63</v>
      </c>
      <c r="AO22574" t="n">
        <v>0.066</v>
      </c>
      <c r="AP22574" t="n">
        <v>0.83</v>
      </c>
      <c r="AQ22574" t="n">
        <v>19.06</v>
      </c>
      <c r="AR22574" t="n">
        <v>0.55</v>
      </c>
      <c r="AS22574" t="n">
        <v>8.8</v>
      </c>
      <c r="AT22574" t="n">
        <v>1.63</v>
      </c>
    </row>
    <row r="22575">
      <c r="A22575" t="n">
        <v>27394</v>
      </c>
      <c r="B22575" t="s">
        <v>72</v>
      </c>
      <c r="C22575" t="s">
        <v>959</v>
      </c>
      <c r="D22575" t="s">
        <v>47</v>
      </c>
      <c r="E22575" t="s">
        <v>52</v>
      </c>
      <c r="F22575" t="s">
        <v>71</v>
      </c>
      <c r="G22575" t="s">
        <v>49</v>
      </c>
      <c r="H22575" t="s">
        <v>73</v>
      </c>
      <c r="I22575" t="s">
        <v>103</v>
      </c>
      <c r="J22575" t="s">
        <v>51</v>
      </c>
      <c r="K22575" t="s">
        <v>47</v>
      </c>
      <c r="L22575" t="s">
        <v>350</v>
      </c>
      <c r="M22575" t="s">
        <v>49</v>
      </c>
      <c r="N22575"/>
      <c r="O22575"/>
      <c r="P22575" t="s">
        <v>53</v>
      </c>
      <c r="Q22575" t="s">
        <v>83</v>
      </c>
      <c r="R22575" t="s">
        <v>47</v>
      </c>
      <c r="S22575" t="s">
        <v>52</v>
      </c>
      <c r="T22575" t="s">
        <v>140</v>
      </c>
      <c r="U22575" t="s">
        <v>49</v>
      </c>
      <c r="V22575" t="s">
        <v>84</v>
      </c>
      <c r="W22575" t="s">
        <v>47</v>
      </c>
      <c r="X22575" t="s">
        <v>47</v>
      </c>
      <c r="Y22575"/>
      <c r="Z22575" t="s">
        <v>49</v>
      </c>
      <c r="AA22575" t="s">
        <v>49</v>
      </c>
      <c r="AB22575" t="s">
        <v>56</v>
      </c>
      <c r="AC22575" t="s">
        <v>47</v>
      </c>
      <c r="AD22575" t="s">
        <v>54</v>
      </c>
      <c r="AE22575" t="s">
        <v>58</v>
      </c>
      <c r="AF22575"/>
      <c r="AG22575" t="s">
        <v>95</v>
      </c>
      <c r="AH22575" t="s">
        <v>47</v>
      </c>
      <c r="AI22575" t="s">
        <v>47</v>
      </c>
      <c r="AJ22575"/>
      <c r="AK22575" t="s">
        <v>49</v>
      </c>
      <c r="AL22575" t="s">
        <v>49</v>
      </c>
      <c r="AM22575" t="s">
        <v>62</v>
      </c>
      <c r="AN22575" t="s">
        <v>63</v>
      </c>
      <c r="AO22575" t="n">
        <v>0.066</v>
      </c>
      <c r="AP22575" t="n">
        <v>0.83</v>
      </c>
      <c r="AQ22575" t="n">
        <v>19.06</v>
      </c>
      <c r="AR22575" t="n">
        <v>0.55</v>
      </c>
      <c r="AS22575" t="n">
        <v>8.8</v>
      </c>
      <c r="AT22575" t="n">
        <v>1.63</v>
      </c>
    </row>
    <row r="22576">
      <c r="A22576" t="n">
        <v>27395</v>
      </c>
      <c r="B22576" t="s">
        <v>358</v>
      </c>
      <c r="C22576" t="s">
        <v>97</v>
      </c>
      <c r="D22576" t="s">
        <v>47</v>
      </c>
      <c r="E22576" t="s">
        <v>71</v>
      </c>
      <c r="F22576" t="s">
        <v>52</v>
      </c>
      <c r="G22576" t="s">
        <v>49</v>
      </c>
      <c r="H22576" t="s">
        <v>73</v>
      </c>
      <c r="I22576" t="s">
        <v>103</v>
      </c>
      <c r="J22576" t="s">
        <v>51</v>
      </c>
      <c r="K22576" t="s">
        <v>47</v>
      </c>
      <c r="L22576" t="s">
        <v>350</v>
      </c>
      <c r="M22576" t="s">
        <v>49</v>
      </c>
      <c r="N22576"/>
      <c r="O22576"/>
      <c r="P22576" t="s">
        <v>76</v>
      </c>
      <c r="Q22576" t="s">
        <v>47</v>
      </c>
      <c r="R22576" t="s">
        <v>47</v>
      </c>
      <c r="S22576" t="s">
        <v>48</v>
      </c>
      <c r="T22576" t="s">
        <v>49</v>
      </c>
      <c r="U22576" t="s">
        <v>49</v>
      </c>
      <c r="V22576"/>
      <c r="W22576" t="s">
        <v>47</v>
      </c>
      <c r="X22576" t="s">
        <v>47</v>
      </c>
      <c r="Y22576"/>
      <c r="Z22576" t="s">
        <v>49</v>
      </c>
      <c r="AA22576" t="s">
        <v>49</v>
      </c>
      <c r="AB22576" t="s">
        <v>89</v>
      </c>
      <c r="AC22576" t="s">
        <v>47</v>
      </c>
      <c r="AD22576" t="s">
        <v>54</v>
      </c>
      <c r="AE22576" t="s">
        <v>90</v>
      </c>
      <c r="AF22576"/>
      <c r="AG22576" t="s">
        <v>132</v>
      </c>
      <c r="AH22576" t="s">
        <v>47</v>
      </c>
      <c r="AI22576" t="s">
        <v>47</v>
      </c>
      <c r="AJ22576" t="s">
        <v>126</v>
      </c>
      <c r="AK22576" t="s">
        <v>49</v>
      </c>
      <c r="AL22576" t="s">
        <v>49</v>
      </c>
      <c r="AM22576" t="s">
        <v>62</v>
      </c>
      <c r="AN22576" t="s">
        <v>94</v>
      </c>
      <c r="AO22576" t="n">
        <v>0.06</v>
      </c>
      <c r="AP22576" t="n">
        <v>1.04</v>
      </c>
      <c r="AQ22576" t="n">
        <v>6.73</v>
      </c>
      <c r="AR22576" t="n">
        <v>0.492</v>
      </c>
      <c r="AS22576" t="n">
        <v>3.44</v>
      </c>
      <c r="AT22576" t="n">
        <v>1.65</v>
      </c>
    </row>
    <row r="22577">
      <c r="A22577" t="n">
        <v>27396</v>
      </c>
      <c r="B22577" t="s">
        <v>358</v>
      </c>
      <c r="C22577" t="s">
        <v>97</v>
      </c>
      <c r="D22577" t="s">
        <v>47</v>
      </c>
      <c r="E22577" t="s">
        <v>71</v>
      </c>
      <c r="F22577" t="s">
        <v>52</v>
      </c>
      <c r="G22577" t="s">
        <v>49</v>
      </c>
      <c r="H22577" t="s">
        <v>73</v>
      </c>
      <c r="I22577" t="s">
        <v>103</v>
      </c>
      <c r="J22577" t="s">
        <v>51</v>
      </c>
      <c r="K22577" t="s">
        <v>47</v>
      </c>
      <c r="L22577" t="s">
        <v>350</v>
      </c>
      <c r="M22577" t="s">
        <v>49</v>
      </c>
      <c r="N22577"/>
      <c r="O22577"/>
      <c r="P22577" t="s">
        <v>76</v>
      </c>
      <c r="Q22577" t="s">
        <v>47</v>
      </c>
      <c r="R22577" t="s">
        <v>47</v>
      </c>
      <c r="S22577" t="s">
        <v>48</v>
      </c>
      <c r="T22577" t="s">
        <v>49</v>
      </c>
      <c r="U22577" t="s">
        <v>49</v>
      </c>
      <c r="V22577"/>
      <c r="W22577" t="s">
        <v>47</v>
      </c>
      <c r="X22577" t="s">
        <v>47</v>
      </c>
      <c r="Y22577"/>
      <c r="Z22577" t="s">
        <v>49</v>
      </c>
      <c r="AA22577" t="s">
        <v>49</v>
      </c>
      <c r="AB22577" t="s">
        <v>89</v>
      </c>
      <c r="AC22577" t="s">
        <v>47</v>
      </c>
      <c r="AD22577" t="s">
        <v>54</v>
      </c>
      <c r="AE22577" t="s">
        <v>90</v>
      </c>
      <c r="AF22577"/>
      <c r="AG22577" t="s">
        <v>132</v>
      </c>
      <c r="AH22577" t="s">
        <v>47</v>
      </c>
      <c r="AI22577" t="s">
        <v>47</v>
      </c>
      <c r="AJ22577" t="s">
        <v>126</v>
      </c>
      <c r="AK22577" t="s">
        <v>49</v>
      </c>
      <c r="AL22577" t="s">
        <v>49</v>
      </c>
      <c r="AM22577" t="s">
        <v>62</v>
      </c>
      <c r="AN22577" t="s">
        <v>94</v>
      </c>
      <c r="AO22577" t="n">
        <v>0.06</v>
      </c>
      <c r="AP22577" t="n">
        <v>1.02</v>
      </c>
      <c r="AQ22577" t="n">
        <v>8.71</v>
      </c>
      <c r="AR22577" t="n">
        <v>0.515</v>
      </c>
      <c r="AS22577" t="n">
        <v>4.58</v>
      </c>
      <c r="AT22577" t="n">
        <v>1.65</v>
      </c>
    </row>
    <row r="22578">
      <c r="A22578" t="n">
        <v>27397</v>
      </c>
      <c r="B22578" t="s">
        <v>358</v>
      </c>
      <c r="C22578" t="s">
        <v>97</v>
      </c>
      <c r="D22578" t="s">
        <v>47</v>
      </c>
      <c r="E22578" t="s">
        <v>71</v>
      </c>
      <c r="F22578" t="s">
        <v>52</v>
      </c>
      <c r="G22578" t="s">
        <v>49</v>
      </c>
      <c r="H22578" t="s">
        <v>73</v>
      </c>
      <c r="I22578" t="s">
        <v>103</v>
      </c>
      <c r="J22578" t="s">
        <v>51</v>
      </c>
      <c r="K22578" t="s">
        <v>47</v>
      </c>
      <c r="L22578" t="s">
        <v>350</v>
      </c>
      <c r="M22578" t="s">
        <v>49</v>
      </c>
      <c r="N22578"/>
      <c r="O22578"/>
      <c r="P22578" t="s">
        <v>76</v>
      </c>
      <c r="Q22578" t="s">
        <v>47</v>
      </c>
      <c r="R22578" t="s">
        <v>47</v>
      </c>
      <c r="S22578" t="s">
        <v>48</v>
      </c>
      <c r="T22578" t="s">
        <v>49</v>
      </c>
      <c r="U22578" t="s">
        <v>49</v>
      </c>
      <c r="V22578"/>
      <c r="W22578" t="s">
        <v>47</v>
      </c>
      <c r="X22578" t="s">
        <v>47</v>
      </c>
      <c r="Y22578"/>
      <c r="Z22578" t="s">
        <v>49</v>
      </c>
      <c r="AA22578" t="s">
        <v>49</v>
      </c>
      <c r="AB22578" t="s">
        <v>89</v>
      </c>
      <c r="AC22578" t="s">
        <v>47</v>
      </c>
      <c r="AD22578" t="s">
        <v>54</v>
      </c>
      <c r="AE22578" t="s">
        <v>90</v>
      </c>
      <c r="AF22578"/>
      <c r="AG22578" t="s">
        <v>132</v>
      </c>
      <c r="AH22578" t="s">
        <v>47</v>
      </c>
      <c r="AI22578" t="s">
        <v>47</v>
      </c>
      <c r="AJ22578" t="s">
        <v>126</v>
      </c>
      <c r="AK22578" t="s">
        <v>49</v>
      </c>
      <c r="AL22578" t="s">
        <v>49</v>
      </c>
      <c r="AM22578" t="s">
        <v>62</v>
      </c>
      <c r="AN22578" t="s">
        <v>94</v>
      </c>
      <c r="AO22578" t="n">
        <v>0.06</v>
      </c>
      <c r="AP22578" t="n">
        <v>0.91</v>
      </c>
      <c r="AQ22578" t="n">
        <v>7.96</v>
      </c>
      <c r="AR22578" t="n">
        <v>0.544</v>
      </c>
      <c r="AS22578" t="n">
        <v>3.92</v>
      </c>
      <c r="AT22578" t="n">
        <v>1.64</v>
      </c>
    </row>
    <row r="22579">
      <c r="A22579" t="n">
        <v>27398</v>
      </c>
      <c r="B22579" t="s">
        <v>358</v>
      </c>
      <c r="C22579" t="s">
        <v>97</v>
      </c>
      <c r="D22579" t="s">
        <v>47</v>
      </c>
      <c r="E22579" t="s">
        <v>71</v>
      </c>
      <c r="F22579" t="s">
        <v>52</v>
      </c>
      <c r="G22579" t="s">
        <v>49</v>
      </c>
      <c r="H22579" t="s">
        <v>73</v>
      </c>
      <c r="I22579" t="s">
        <v>103</v>
      </c>
      <c r="J22579" t="s">
        <v>51</v>
      </c>
      <c r="K22579" t="s">
        <v>47</v>
      </c>
      <c r="L22579" t="s">
        <v>350</v>
      </c>
      <c r="M22579" t="s">
        <v>49</v>
      </c>
      <c r="N22579"/>
      <c r="O22579"/>
      <c r="P22579" t="s">
        <v>76</v>
      </c>
      <c r="Q22579" t="s">
        <v>47</v>
      </c>
      <c r="R22579" t="s">
        <v>47</v>
      </c>
      <c r="S22579" t="s">
        <v>48</v>
      </c>
      <c r="T22579" t="s">
        <v>49</v>
      </c>
      <c r="U22579" t="s">
        <v>49</v>
      </c>
      <c r="V22579"/>
      <c r="W22579" t="s">
        <v>47</v>
      </c>
      <c r="X22579" t="s">
        <v>47</v>
      </c>
      <c r="Y22579"/>
      <c r="Z22579" t="s">
        <v>49</v>
      </c>
      <c r="AA22579" t="s">
        <v>49</v>
      </c>
      <c r="AB22579" t="s">
        <v>89</v>
      </c>
      <c r="AC22579" t="s">
        <v>47</v>
      </c>
      <c r="AD22579" t="s">
        <v>54</v>
      </c>
      <c r="AE22579" t="s">
        <v>90</v>
      </c>
      <c r="AF22579"/>
      <c r="AG22579" t="s">
        <v>132</v>
      </c>
      <c r="AH22579" t="s">
        <v>47</v>
      </c>
      <c r="AI22579" t="s">
        <v>47</v>
      </c>
      <c r="AJ22579" t="s">
        <v>126</v>
      </c>
      <c r="AK22579" t="s">
        <v>49</v>
      </c>
      <c r="AL22579" t="s">
        <v>49</v>
      </c>
      <c r="AM22579" t="s">
        <v>62</v>
      </c>
      <c r="AN22579" t="s">
        <v>94</v>
      </c>
      <c r="AO22579" t="n">
        <v>0.06</v>
      </c>
      <c r="AP22579" t="n">
        <v>1.02</v>
      </c>
      <c r="AQ22579" t="n">
        <v>9.64</v>
      </c>
      <c r="AR22579" t="n">
        <v>0.565</v>
      </c>
      <c r="AS22579" t="n">
        <v>5.5</v>
      </c>
      <c r="AT22579" t="n">
        <v>1.64</v>
      </c>
    </row>
    <row r="22580">
      <c r="A22580" t="n">
        <v>27399</v>
      </c>
      <c r="B22580" t="s">
        <v>358</v>
      </c>
      <c r="C22580" t="s">
        <v>97</v>
      </c>
      <c r="D22580" t="s">
        <v>47</v>
      </c>
      <c r="E22580" t="s">
        <v>71</v>
      </c>
      <c r="F22580" t="s">
        <v>52</v>
      </c>
      <c r="G22580" t="s">
        <v>49</v>
      </c>
      <c r="H22580" t="s">
        <v>73</v>
      </c>
      <c r="I22580" t="s">
        <v>103</v>
      </c>
      <c r="J22580" t="s">
        <v>51</v>
      </c>
      <c r="K22580" t="s">
        <v>47</v>
      </c>
      <c r="L22580" t="s">
        <v>350</v>
      </c>
      <c r="M22580" t="s">
        <v>49</v>
      </c>
      <c r="N22580"/>
      <c r="O22580"/>
      <c r="P22580" t="s">
        <v>76</v>
      </c>
      <c r="Q22580" t="s">
        <v>47</v>
      </c>
      <c r="R22580" t="s">
        <v>47</v>
      </c>
      <c r="S22580" t="s">
        <v>48</v>
      </c>
      <c r="T22580" t="s">
        <v>49</v>
      </c>
      <c r="U22580" t="s">
        <v>49</v>
      </c>
      <c r="V22580"/>
      <c r="W22580" t="s">
        <v>47</v>
      </c>
      <c r="X22580" t="s">
        <v>47</v>
      </c>
      <c r="Y22580"/>
      <c r="Z22580" t="s">
        <v>49</v>
      </c>
      <c r="AA22580" t="s">
        <v>49</v>
      </c>
      <c r="AB22580" t="s">
        <v>89</v>
      </c>
      <c r="AC22580" t="s">
        <v>47</v>
      </c>
      <c r="AD22580" t="s">
        <v>54</v>
      </c>
      <c r="AE22580" t="s">
        <v>90</v>
      </c>
      <c r="AF22580"/>
      <c r="AG22580" t="s">
        <v>132</v>
      </c>
      <c r="AH22580" t="s">
        <v>47</v>
      </c>
      <c r="AI22580" t="s">
        <v>47</v>
      </c>
      <c r="AJ22580" t="s">
        <v>126</v>
      </c>
      <c r="AK22580" t="s">
        <v>49</v>
      </c>
      <c r="AL22580" t="s">
        <v>49</v>
      </c>
      <c r="AM22580" t="s">
        <v>62</v>
      </c>
      <c r="AN22580" t="s">
        <v>94</v>
      </c>
      <c r="AO22580" t="n">
        <v>0.06</v>
      </c>
      <c r="AP22580" t="n">
        <v>1.02</v>
      </c>
      <c r="AQ22580" t="n">
        <v>9.64</v>
      </c>
      <c r="AR22580" t="n">
        <v>0.565</v>
      </c>
      <c r="AS22580" t="n">
        <v>5.5</v>
      </c>
      <c r="AT22580" t="n">
        <v>1.64</v>
      </c>
    </row>
    <row r="22581">
      <c r="A22581" t="n">
        <v>27400</v>
      </c>
      <c r="B22581" t="s">
        <v>358</v>
      </c>
      <c r="C22581" t="s">
        <v>97</v>
      </c>
      <c r="D22581" t="s">
        <v>47</v>
      </c>
      <c r="E22581" t="s">
        <v>71</v>
      </c>
      <c r="F22581" t="s">
        <v>52</v>
      </c>
      <c r="G22581" t="s">
        <v>49</v>
      </c>
      <c r="H22581" t="s">
        <v>73</v>
      </c>
      <c r="I22581" t="s">
        <v>103</v>
      </c>
      <c r="J22581" t="s">
        <v>51</v>
      </c>
      <c r="K22581" t="s">
        <v>47</v>
      </c>
      <c r="L22581" t="s">
        <v>350</v>
      </c>
      <c r="M22581" t="s">
        <v>49</v>
      </c>
      <c r="N22581"/>
      <c r="O22581"/>
      <c r="P22581" t="s">
        <v>76</v>
      </c>
      <c r="Q22581" t="s">
        <v>47</v>
      </c>
      <c r="R22581" t="s">
        <v>47</v>
      </c>
      <c r="S22581" t="s">
        <v>48</v>
      </c>
      <c r="T22581" t="s">
        <v>49</v>
      </c>
      <c r="U22581" t="s">
        <v>49</v>
      </c>
      <c r="V22581"/>
      <c r="W22581" t="s">
        <v>47</v>
      </c>
      <c r="X22581" t="s">
        <v>47</v>
      </c>
      <c r="Y22581"/>
      <c r="Z22581" t="s">
        <v>49</v>
      </c>
      <c r="AA22581" t="s">
        <v>49</v>
      </c>
      <c r="AB22581" t="s">
        <v>89</v>
      </c>
      <c r="AC22581" t="s">
        <v>47</v>
      </c>
      <c r="AD22581" t="s">
        <v>54</v>
      </c>
      <c r="AE22581" t="s">
        <v>90</v>
      </c>
      <c r="AF22581"/>
      <c r="AG22581" t="s">
        <v>132</v>
      </c>
      <c r="AH22581" t="s">
        <v>47</v>
      </c>
      <c r="AI22581" t="s">
        <v>47</v>
      </c>
      <c r="AJ22581" t="s">
        <v>126</v>
      </c>
      <c r="AK22581" t="s">
        <v>49</v>
      </c>
      <c r="AL22581" t="s">
        <v>49</v>
      </c>
      <c r="AM22581" t="s">
        <v>62</v>
      </c>
      <c r="AN22581" t="s">
        <v>94</v>
      </c>
      <c r="AO22581" t="n">
        <v>0.06</v>
      </c>
      <c r="AP22581" t="n">
        <v>1.02</v>
      </c>
      <c r="AQ22581" t="n">
        <v>9.64</v>
      </c>
      <c r="AR22581" t="n">
        <v>0.565</v>
      </c>
      <c r="AS22581" t="n">
        <v>5.5</v>
      </c>
      <c r="AT22581" t="n">
        <v>1.64</v>
      </c>
    </row>
    <row r="22582">
      <c r="A22582" t="n">
        <v>27401</v>
      </c>
      <c r="B22582" t="s">
        <v>358</v>
      </c>
      <c r="C22582" t="s">
        <v>97</v>
      </c>
      <c r="D22582" t="s">
        <v>47</v>
      </c>
      <c r="E22582" t="s">
        <v>71</v>
      </c>
      <c r="F22582" t="s">
        <v>52</v>
      </c>
      <c r="G22582" t="s">
        <v>49</v>
      </c>
      <c r="H22582" t="s">
        <v>73</v>
      </c>
      <c r="I22582" t="s">
        <v>103</v>
      </c>
      <c r="J22582" t="s">
        <v>51</v>
      </c>
      <c r="K22582" t="s">
        <v>47</v>
      </c>
      <c r="L22582" t="s">
        <v>350</v>
      </c>
      <c r="M22582" t="s">
        <v>49</v>
      </c>
      <c r="N22582"/>
      <c r="O22582"/>
      <c r="P22582" t="s">
        <v>76</v>
      </c>
      <c r="Q22582" t="s">
        <v>47</v>
      </c>
      <c r="R22582" t="s">
        <v>47</v>
      </c>
      <c r="S22582" t="s">
        <v>48</v>
      </c>
      <c r="T22582" t="s">
        <v>49</v>
      </c>
      <c r="U22582" t="s">
        <v>49</v>
      </c>
      <c r="V22582"/>
      <c r="W22582" t="s">
        <v>47</v>
      </c>
      <c r="X22582" t="s">
        <v>47</v>
      </c>
      <c r="Y22582"/>
      <c r="Z22582" t="s">
        <v>49</v>
      </c>
      <c r="AA22582" t="s">
        <v>49</v>
      </c>
      <c r="AB22582" t="s">
        <v>89</v>
      </c>
      <c r="AC22582" t="s">
        <v>47</v>
      </c>
      <c r="AD22582" t="s">
        <v>54</v>
      </c>
      <c r="AE22582" t="s">
        <v>90</v>
      </c>
      <c r="AF22582"/>
      <c r="AG22582" t="s">
        <v>132</v>
      </c>
      <c r="AH22582" t="s">
        <v>47</v>
      </c>
      <c r="AI22582" t="s">
        <v>47</v>
      </c>
      <c r="AJ22582" t="s">
        <v>126</v>
      </c>
      <c r="AK22582" t="s">
        <v>49</v>
      </c>
      <c r="AL22582" t="s">
        <v>49</v>
      </c>
      <c r="AM22582" t="s">
        <v>62</v>
      </c>
      <c r="AN22582" t="s">
        <v>94</v>
      </c>
      <c r="AO22582" t="n">
        <v>0.06</v>
      </c>
      <c r="AP22582" t="n">
        <v>0.87</v>
      </c>
      <c r="AQ22582" t="n">
        <v>8.14</v>
      </c>
      <c r="AR22582" t="n">
        <v>0.479</v>
      </c>
      <c r="AS22582" t="n">
        <v>3.4</v>
      </c>
      <c r="AT22582" t="n">
        <v>1.63</v>
      </c>
    </row>
    <row r="22583">
      <c r="A22583" t="n">
        <v>27402</v>
      </c>
      <c r="B22583" t="s">
        <v>358</v>
      </c>
      <c r="C22583" t="s">
        <v>97</v>
      </c>
      <c r="D22583" t="s">
        <v>47</v>
      </c>
      <c r="E22583" t="s">
        <v>71</v>
      </c>
      <c r="F22583" t="s">
        <v>52</v>
      </c>
      <c r="G22583" t="s">
        <v>49</v>
      </c>
      <c r="H22583" t="s">
        <v>73</v>
      </c>
      <c r="I22583" t="s">
        <v>103</v>
      </c>
      <c r="J22583" t="s">
        <v>51</v>
      </c>
      <c r="K22583" t="s">
        <v>47</v>
      </c>
      <c r="L22583" t="s">
        <v>350</v>
      </c>
      <c r="M22583" t="s">
        <v>49</v>
      </c>
      <c r="N22583"/>
      <c r="O22583"/>
      <c r="P22583" t="s">
        <v>76</v>
      </c>
      <c r="Q22583" t="s">
        <v>47</v>
      </c>
      <c r="R22583" t="s">
        <v>47</v>
      </c>
      <c r="S22583" t="s">
        <v>48</v>
      </c>
      <c r="T22583" t="s">
        <v>49</v>
      </c>
      <c r="U22583" t="s">
        <v>49</v>
      </c>
      <c r="V22583"/>
      <c r="W22583" t="s">
        <v>47</v>
      </c>
      <c r="X22583" t="s">
        <v>47</v>
      </c>
      <c r="Y22583"/>
      <c r="Z22583" t="s">
        <v>49</v>
      </c>
      <c r="AA22583" t="s">
        <v>49</v>
      </c>
      <c r="AB22583" t="s">
        <v>89</v>
      </c>
      <c r="AC22583" t="s">
        <v>47</v>
      </c>
      <c r="AD22583" t="s">
        <v>54</v>
      </c>
      <c r="AE22583" t="s">
        <v>90</v>
      </c>
      <c r="AF22583"/>
      <c r="AG22583" t="s">
        <v>132</v>
      </c>
      <c r="AH22583" t="s">
        <v>47</v>
      </c>
      <c r="AI22583" t="s">
        <v>47</v>
      </c>
      <c r="AJ22583" t="s">
        <v>126</v>
      </c>
      <c r="AK22583" t="s">
        <v>49</v>
      </c>
      <c r="AL22583" t="s">
        <v>49</v>
      </c>
      <c r="AM22583" t="s">
        <v>62</v>
      </c>
      <c r="AN22583" t="s">
        <v>94</v>
      </c>
      <c r="AO22583" t="n">
        <v>0.06</v>
      </c>
      <c r="AP22583" t="n">
        <v>1</v>
      </c>
      <c r="AQ22583" t="n">
        <v>8.45</v>
      </c>
      <c r="AR22583" t="n">
        <v>0.558</v>
      </c>
      <c r="AS22583" t="n">
        <v>4.8</v>
      </c>
      <c r="AT22583" t="n">
        <v>1.63</v>
      </c>
    </row>
    <row r="22584">
      <c r="A22584" t="n">
        <v>27403</v>
      </c>
      <c r="B22584" t="s">
        <v>72</v>
      </c>
      <c r="C22584" t="s">
        <v>47</v>
      </c>
      <c r="D22584" t="s">
        <v>47</v>
      </c>
      <c r="E22584" t="s">
        <v>48</v>
      </c>
      <c r="F22584" t="s">
        <v>49</v>
      </c>
      <c r="G22584" t="s">
        <v>49</v>
      </c>
      <c r="H22584" t="s">
        <v>73</v>
      </c>
      <c r="I22584" t="s">
        <v>48</v>
      </c>
      <c r="J22584" t="s">
        <v>51</v>
      </c>
      <c r="K22584" t="s">
        <v>47</v>
      </c>
      <c r="L22584" t="s">
        <v>52</v>
      </c>
      <c r="M22584" t="s">
        <v>49</v>
      </c>
      <c r="N22584"/>
      <c r="O22584"/>
      <c r="P22584" t="s">
        <v>154</v>
      </c>
      <c r="Q22584" t="s">
        <v>47</v>
      </c>
      <c r="R22584" t="s">
        <v>155</v>
      </c>
      <c r="S22584" t="s">
        <v>48</v>
      </c>
      <c r="T22584" t="s">
        <v>49</v>
      </c>
      <c r="U22584" t="s">
        <v>48</v>
      </c>
      <c r="V22584"/>
      <c r="W22584" t="s">
        <v>47</v>
      </c>
      <c r="X22584" t="s">
        <v>54</v>
      </c>
      <c r="Y22584"/>
      <c r="Z22584" t="s">
        <v>49</v>
      </c>
      <c r="AA22584" t="s">
        <v>104</v>
      </c>
      <c r="AB22584" t="s">
        <v>56</v>
      </c>
      <c r="AC22584" t="s">
        <v>47</v>
      </c>
      <c r="AD22584"/>
      <c r="AE22584" t="s">
        <v>58</v>
      </c>
      <c r="AF22584"/>
      <c r="AG22584" t="s">
        <v>59</v>
      </c>
      <c r="AH22584" t="s">
        <v>60</v>
      </c>
      <c r="AI22584" t="s">
        <v>47</v>
      </c>
      <c r="AJ22584"/>
      <c r="AK22584"/>
      <c r="AL22584" t="s">
        <v>49</v>
      </c>
      <c r="AM22584" t="s">
        <v>62</v>
      </c>
      <c r="AN22584" t="s">
        <v>63</v>
      </c>
      <c r="AO22584" t="n">
        <v>0.06</v>
      </c>
      <c r="AP22584" t="n">
        <v>0.95</v>
      </c>
      <c r="AQ22584" t="n">
        <v>20.38</v>
      </c>
      <c r="AR22584" t="n">
        <v>0.66</v>
      </c>
      <c r="AS22584" t="n">
        <v>9.92</v>
      </c>
      <c r="AT22584" t="n">
        <v>1.55</v>
      </c>
    </row>
    <row r="22585">
      <c r="A22585" t="n">
        <v>27404</v>
      </c>
      <c r="B22585" t="s">
        <v>72</v>
      </c>
      <c r="C22585" t="s">
        <v>47</v>
      </c>
      <c r="D22585" t="s">
        <v>47</v>
      </c>
      <c r="E22585" t="s">
        <v>48</v>
      </c>
      <c r="F22585" t="s">
        <v>49</v>
      </c>
      <c r="G22585" t="s">
        <v>49</v>
      </c>
      <c r="H22585" t="s">
        <v>73</v>
      </c>
      <c r="I22585" t="s">
        <v>48</v>
      </c>
      <c r="J22585" t="s">
        <v>51</v>
      </c>
      <c r="K22585" t="s">
        <v>47</v>
      </c>
      <c r="L22585" t="s">
        <v>52</v>
      </c>
      <c r="M22585" t="s">
        <v>49</v>
      </c>
      <c r="N22585"/>
      <c r="O22585"/>
      <c r="P22585" t="s">
        <v>154</v>
      </c>
      <c r="Q22585" t="s">
        <v>47</v>
      </c>
      <c r="R22585" t="s">
        <v>155</v>
      </c>
      <c r="S22585" t="s">
        <v>48</v>
      </c>
      <c r="T22585" t="s">
        <v>49</v>
      </c>
      <c r="U22585" t="s">
        <v>48</v>
      </c>
      <c r="V22585"/>
      <c r="W22585" t="s">
        <v>47</v>
      </c>
      <c r="X22585" t="s">
        <v>54</v>
      </c>
      <c r="Y22585"/>
      <c r="Z22585" t="s">
        <v>49</v>
      </c>
      <c r="AA22585" t="s">
        <v>104</v>
      </c>
      <c r="AB22585" t="s">
        <v>56</v>
      </c>
      <c r="AC22585" t="s">
        <v>47</v>
      </c>
      <c r="AD22585"/>
      <c r="AE22585" t="s">
        <v>58</v>
      </c>
      <c r="AF22585"/>
      <c r="AG22585" t="s">
        <v>59</v>
      </c>
      <c r="AH22585" t="s">
        <v>289</v>
      </c>
      <c r="AI22585" t="s">
        <v>222</v>
      </c>
      <c r="AJ22585"/>
      <c r="AK22585"/>
      <c r="AL22585"/>
      <c r="AM22585" t="s">
        <v>62</v>
      </c>
      <c r="AN22585" t="s">
        <v>63</v>
      </c>
      <c r="AO22585" t="n">
        <v>0.06</v>
      </c>
      <c r="AP22585" t="n">
        <v>1.03</v>
      </c>
      <c r="AQ22585" t="n">
        <v>22.58</v>
      </c>
      <c r="AR22585" t="n">
        <v>0.69</v>
      </c>
      <c r="AS22585" t="n">
        <v>12.87</v>
      </c>
      <c r="AT22585" t="n">
        <v>1.55</v>
      </c>
    </row>
    <row r="22586">
      <c r="A22586" t="n">
        <v>27405</v>
      </c>
      <c r="B22586" t="s">
        <v>46</v>
      </c>
      <c r="C22586" t="s">
        <v>96</v>
      </c>
      <c r="D22586" t="s">
        <v>97</v>
      </c>
      <c r="E22586" t="s">
        <v>98</v>
      </c>
      <c r="F22586" t="s">
        <v>258</v>
      </c>
      <c r="G22586" t="s">
        <v>259</v>
      </c>
      <c r="H22586" t="s">
        <v>73</v>
      </c>
      <c r="I22586" t="s">
        <v>48</v>
      </c>
      <c r="J22586" t="s">
        <v>64</v>
      </c>
      <c r="K22586" t="s">
        <v>65</v>
      </c>
      <c r="L22586" t="s">
        <v>101</v>
      </c>
      <c r="M22586" t="s">
        <v>102</v>
      </c>
      <c r="N22586"/>
      <c r="O22586"/>
      <c r="P22586" t="s">
        <v>76</v>
      </c>
      <c r="Q22586" t="s">
        <v>86</v>
      </c>
      <c r="R22586" t="s">
        <v>47</v>
      </c>
      <c r="S22586" t="s">
        <v>103</v>
      </c>
      <c r="T22586" t="s">
        <v>48</v>
      </c>
      <c r="U22586" t="s">
        <v>49</v>
      </c>
      <c r="V22586" t="s">
        <v>54</v>
      </c>
      <c r="W22586" t="s">
        <v>47</v>
      </c>
      <c r="X22586" t="s">
        <v>47</v>
      </c>
      <c r="Y22586" t="s">
        <v>55</v>
      </c>
      <c r="Z22586" t="s">
        <v>49</v>
      </c>
      <c r="AA22586" t="s">
        <v>49</v>
      </c>
      <c r="AB22586" t="s">
        <v>56</v>
      </c>
      <c r="AC22586" t="s">
        <v>47</v>
      </c>
      <c r="AD22586" t="s">
        <v>84</v>
      </c>
      <c r="AE22586" t="s">
        <v>58</v>
      </c>
      <c r="AF22586"/>
      <c r="AG22586" t="s">
        <v>59</v>
      </c>
      <c r="AH22586" t="s">
        <v>3159</v>
      </c>
      <c r="AI22586" t="s">
        <v>47</v>
      </c>
      <c r="AJ22586"/>
      <c r="AK22586"/>
      <c r="AL22586" t="s">
        <v>49</v>
      </c>
      <c r="AM22586" t="s">
        <v>62</v>
      </c>
      <c r="AN22586" t="s">
        <v>63</v>
      </c>
      <c r="AO22586" t="n">
        <v>0.09</v>
      </c>
      <c r="AP22586" t="n">
        <v>1.105</v>
      </c>
      <c r="AQ22586" t="n">
        <v>20.7</v>
      </c>
      <c r="AR22586" t="n">
        <v>0.753</v>
      </c>
      <c r="AS22586" t="n">
        <v>17.3</v>
      </c>
      <c r="AT22586" t="n">
        <v>1.63</v>
      </c>
    </row>
    <row r="22587">
      <c r="A22587" t="n">
        <v>27406</v>
      </c>
      <c r="B22587" t="s">
        <v>46</v>
      </c>
      <c r="C22587" t="s">
        <v>96</v>
      </c>
      <c r="D22587" t="s">
        <v>97</v>
      </c>
      <c r="E22587" t="s">
        <v>98</v>
      </c>
      <c r="F22587" t="s">
        <v>258</v>
      </c>
      <c r="G22587" t="s">
        <v>259</v>
      </c>
      <c r="H22587" t="s">
        <v>73</v>
      </c>
      <c r="I22587" t="s">
        <v>48</v>
      </c>
      <c r="J22587" t="s">
        <v>64</v>
      </c>
      <c r="K22587" t="s">
        <v>65</v>
      </c>
      <c r="L22587" t="s">
        <v>101</v>
      </c>
      <c r="M22587" t="s">
        <v>102</v>
      </c>
      <c r="N22587"/>
      <c r="O22587"/>
      <c r="P22587" t="s">
        <v>76</v>
      </c>
      <c r="Q22587" t="s">
        <v>86</v>
      </c>
      <c r="R22587" t="s">
        <v>47</v>
      </c>
      <c r="S22587" t="s">
        <v>103</v>
      </c>
      <c r="T22587" t="s">
        <v>48</v>
      </c>
      <c r="U22587" t="s">
        <v>49</v>
      </c>
      <c r="V22587" t="s">
        <v>54</v>
      </c>
      <c r="W22587" t="s">
        <v>47</v>
      </c>
      <c r="X22587" t="s">
        <v>47</v>
      </c>
      <c r="Y22587" t="s">
        <v>55</v>
      </c>
      <c r="Z22587" t="s">
        <v>49</v>
      </c>
      <c r="AA22587" t="s">
        <v>49</v>
      </c>
      <c r="AB22587" t="s">
        <v>56</v>
      </c>
      <c r="AC22587" t="s">
        <v>47</v>
      </c>
      <c r="AD22587" t="s">
        <v>84</v>
      </c>
      <c r="AE22587" t="s">
        <v>58</v>
      </c>
      <c r="AF22587"/>
      <c r="AG22587" t="s">
        <v>95</v>
      </c>
      <c r="AH22587" t="s">
        <v>47</v>
      </c>
      <c r="AI22587" t="s">
        <v>47</v>
      </c>
      <c r="AJ22587"/>
      <c r="AK22587" t="s">
        <v>49</v>
      </c>
      <c r="AL22587" t="s">
        <v>49</v>
      </c>
      <c r="AM22587" t="s">
        <v>62</v>
      </c>
      <c r="AN22587" t="s">
        <v>63</v>
      </c>
      <c r="AO22587" t="n">
        <v>0.09</v>
      </c>
      <c r="AP22587" t="n">
        <v>1.06</v>
      </c>
      <c r="AQ22587" t="n">
        <v>20.48</v>
      </c>
      <c r="AR22587" t="n">
        <v>0.687</v>
      </c>
      <c r="AS22587" t="n">
        <v>14.9</v>
      </c>
      <c r="AT22587" t="n">
        <v>1.63</v>
      </c>
    </row>
    <row r="22588">
      <c r="A22588" t="n">
        <v>27407</v>
      </c>
      <c r="B22588" t="s">
        <v>72</v>
      </c>
      <c r="C22588" t="s">
        <v>47</v>
      </c>
      <c r="D22588" t="s">
        <v>47</v>
      </c>
      <c r="E22588" t="s">
        <v>48</v>
      </c>
      <c r="F22588" t="s">
        <v>49</v>
      </c>
      <c r="G22588" t="s">
        <v>49</v>
      </c>
      <c r="H22588" t="s">
        <v>73</v>
      </c>
      <c r="I22588" t="s">
        <v>48</v>
      </c>
      <c r="J22588" t="s">
        <v>51</v>
      </c>
      <c r="K22588" t="s">
        <v>47</v>
      </c>
      <c r="L22588" t="s">
        <v>52</v>
      </c>
      <c r="M22588" t="s">
        <v>49</v>
      </c>
      <c r="N22588"/>
      <c r="O22588"/>
      <c r="P22588" t="s">
        <v>76</v>
      </c>
      <c r="Q22588" t="s">
        <v>47</v>
      </c>
      <c r="R22588" t="s">
        <v>47</v>
      </c>
      <c r="S22588" t="s">
        <v>48</v>
      </c>
      <c r="T22588" t="s">
        <v>49</v>
      </c>
      <c r="U22588" t="s">
        <v>49</v>
      </c>
      <c r="V22588" t="s">
        <v>180</v>
      </c>
      <c r="W22588" t="s">
        <v>47</v>
      </c>
      <c r="X22588" t="s">
        <v>47</v>
      </c>
      <c r="Y22588" t="s">
        <v>121</v>
      </c>
      <c r="Z22588" t="s">
        <v>49</v>
      </c>
      <c r="AA22588" t="s">
        <v>49</v>
      </c>
      <c r="AB22588" t="s">
        <v>89</v>
      </c>
      <c r="AC22588" t="s">
        <v>47</v>
      </c>
      <c r="AD22588" t="s">
        <v>54</v>
      </c>
      <c r="AE22588" t="s">
        <v>1174</v>
      </c>
      <c r="AF22588"/>
      <c r="AG22588" t="s">
        <v>95</v>
      </c>
      <c r="AH22588" t="s">
        <v>47</v>
      </c>
      <c r="AI22588" t="s">
        <v>47</v>
      </c>
      <c r="AJ22588"/>
      <c r="AK22588" t="s">
        <v>49</v>
      </c>
      <c r="AL22588" t="s">
        <v>49</v>
      </c>
      <c r="AM22588" t="s">
        <v>62</v>
      </c>
      <c r="AN22588" t="s">
        <v>63</v>
      </c>
      <c r="AO22588" t="n">
        <v>0.1</v>
      </c>
      <c r="AP22588" t="n">
        <v>1.06</v>
      </c>
      <c r="AQ22588" t="n">
        <v>21.12</v>
      </c>
      <c r="AR22588" t="n">
        <v>0.74</v>
      </c>
      <c r="AS22588" t="n">
        <v>16.55</v>
      </c>
      <c r="AT22588" t="n">
        <v>1.51</v>
      </c>
    </row>
    <row r="22589">
      <c r="A22589" t="n">
        <v>27408</v>
      </c>
      <c r="B22589" t="s">
        <v>72</v>
      </c>
      <c r="C22589" t="s">
        <v>47</v>
      </c>
      <c r="D22589" t="s">
        <v>47</v>
      </c>
      <c r="E22589" t="s">
        <v>48</v>
      </c>
      <c r="F22589" t="s">
        <v>49</v>
      </c>
      <c r="G22589" t="s">
        <v>49</v>
      </c>
      <c r="H22589" t="s">
        <v>73</v>
      </c>
      <c r="I22589" t="s">
        <v>48</v>
      </c>
      <c r="J22589" t="s">
        <v>51</v>
      </c>
      <c r="K22589" t="s">
        <v>47</v>
      </c>
      <c r="L22589" t="s">
        <v>52</v>
      </c>
      <c r="M22589" t="s">
        <v>49</v>
      </c>
      <c r="N22589"/>
      <c r="O22589"/>
      <c r="P22589" t="s">
        <v>76</v>
      </c>
      <c r="Q22589" t="s">
        <v>47</v>
      </c>
      <c r="R22589" t="s">
        <v>47</v>
      </c>
      <c r="S22589" t="s">
        <v>48</v>
      </c>
      <c r="T22589" t="s">
        <v>49</v>
      </c>
      <c r="U22589" t="s">
        <v>49</v>
      </c>
      <c r="V22589" t="s">
        <v>180</v>
      </c>
      <c r="W22589" t="s">
        <v>47</v>
      </c>
      <c r="X22589" t="s">
        <v>47</v>
      </c>
      <c r="Y22589" t="s">
        <v>121</v>
      </c>
      <c r="Z22589" t="s">
        <v>49</v>
      </c>
      <c r="AA22589" t="s">
        <v>49</v>
      </c>
      <c r="AB22589" t="s">
        <v>89</v>
      </c>
      <c r="AC22589" t="s">
        <v>47</v>
      </c>
      <c r="AD22589" t="s">
        <v>54</v>
      </c>
      <c r="AE22589" t="s">
        <v>1174</v>
      </c>
      <c r="AF22589"/>
      <c r="AG22589" t="s">
        <v>95</v>
      </c>
      <c r="AH22589" t="s">
        <v>47</v>
      </c>
      <c r="AI22589" t="s">
        <v>47</v>
      </c>
      <c r="AJ22589"/>
      <c r="AK22589" t="s">
        <v>49</v>
      </c>
      <c r="AL22589" t="s">
        <v>49</v>
      </c>
      <c r="AM22589" t="s">
        <v>62</v>
      </c>
      <c r="AN22589" t="s">
        <v>63</v>
      </c>
      <c r="AO22589" t="n">
        <v>0.1</v>
      </c>
      <c r="AP22589" t="n">
        <v>1.06</v>
      </c>
      <c r="AQ22589" t="n">
        <v>21.23</v>
      </c>
      <c r="AR22589" t="n">
        <v>0.76</v>
      </c>
      <c r="AS22589" t="n">
        <v>17.13</v>
      </c>
      <c r="AT22589" t="n">
        <v>1.51</v>
      </c>
    </row>
    <row r="22590">
      <c r="A22590" t="n">
        <v>27409</v>
      </c>
      <c r="B22590" t="s">
        <v>72</v>
      </c>
      <c r="C22590" t="s">
        <v>47</v>
      </c>
      <c r="D22590" t="s">
        <v>47</v>
      </c>
      <c r="E22590" t="s">
        <v>48</v>
      </c>
      <c r="F22590" t="s">
        <v>49</v>
      </c>
      <c r="G22590" t="s">
        <v>49</v>
      </c>
      <c r="H22590" t="s">
        <v>73</v>
      </c>
      <c r="I22590" t="s">
        <v>48</v>
      </c>
      <c r="J22590" t="s">
        <v>51</v>
      </c>
      <c r="K22590" t="s">
        <v>47</v>
      </c>
      <c r="L22590" t="s">
        <v>52</v>
      </c>
      <c r="M22590" t="s">
        <v>49</v>
      </c>
      <c r="N22590"/>
      <c r="O22590"/>
      <c r="P22590" t="s">
        <v>76</v>
      </c>
      <c r="Q22590" t="s">
        <v>47</v>
      </c>
      <c r="R22590" t="s">
        <v>47</v>
      </c>
      <c r="S22590" t="s">
        <v>48</v>
      </c>
      <c r="T22590" t="s">
        <v>49</v>
      </c>
      <c r="U22590" t="s">
        <v>49</v>
      </c>
      <c r="V22590" t="s">
        <v>180</v>
      </c>
      <c r="W22590" t="s">
        <v>47</v>
      </c>
      <c r="X22590" t="s">
        <v>47</v>
      </c>
      <c r="Y22590" t="s">
        <v>121</v>
      </c>
      <c r="Z22590" t="s">
        <v>49</v>
      </c>
      <c r="AA22590" t="s">
        <v>49</v>
      </c>
      <c r="AB22590" t="s">
        <v>89</v>
      </c>
      <c r="AC22590" t="s">
        <v>47</v>
      </c>
      <c r="AD22590" t="s">
        <v>54</v>
      </c>
      <c r="AE22590" t="s">
        <v>3160</v>
      </c>
      <c r="AF22590"/>
      <c r="AG22590" t="s">
        <v>95</v>
      </c>
      <c r="AH22590" t="s">
        <v>47</v>
      </c>
      <c r="AI22590" t="s">
        <v>47</v>
      </c>
      <c r="AJ22590"/>
      <c r="AK22590" t="s">
        <v>49</v>
      </c>
      <c r="AL22590" t="s">
        <v>49</v>
      </c>
      <c r="AM22590" t="s">
        <v>62</v>
      </c>
      <c r="AN22590" t="s">
        <v>63</v>
      </c>
      <c r="AO22590" t="n">
        <v>0.1</v>
      </c>
      <c r="AP22590" t="n">
        <v>1.08</v>
      </c>
      <c r="AQ22590" t="n">
        <v>21.84</v>
      </c>
      <c r="AR22590" t="n">
        <v>0.79</v>
      </c>
      <c r="AS22590" t="n">
        <v>18.51</v>
      </c>
      <c r="AT22590" t="n">
        <v>1.6</v>
      </c>
    </row>
    <row r="22591">
      <c r="A22591" t="n">
        <v>27410</v>
      </c>
      <c r="B22591" t="s">
        <v>72</v>
      </c>
      <c r="C22591" t="s">
        <v>47</v>
      </c>
      <c r="D22591" t="s">
        <v>47</v>
      </c>
      <c r="E22591" t="s">
        <v>48</v>
      </c>
      <c r="F22591" t="s">
        <v>49</v>
      </c>
      <c r="G22591" t="s">
        <v>49</v>
      </c>
      <c r="H22591" t="s">
        <v>73</v>
      </c>
      <c r="I22591" t="s">
        <v>48</v>
      </c>
      <c r="J22591" t="s">
        <v>51</v>
      </c>
      <c r="K22591" t="s">
        <v>47</v>
      </c>
      <c r="L22591" t="s">
        <v>52</v>
      </c>
      <c r="M22591" t="s">
        <v>49</v>
      </c>
      <c r="N22591"/>
      <c r="O22591"/>
      <c r="P22591" t="s">
        <v>76</v>
      </c>
      <c r="Q22591" t="s">
        <v>47</v>
      </c>
      <c r="R22591" t="s">
        <v>47</v>
      </c>
      <c r="S22591" t="s">
        <v>48</v>
      </c>
      <c r="T22591" t="s">
        <v>49</v>
      </c>
      <c r="U22591" t="s">
        <v>49</v>
      </c>
      <c r="V22591" t="s">
        <v>180</v>
      </c>
      <c r="W22591" t="s">
        <v>47</v>
      </c>
      <c r="X22591" t="s">
        <v>47</v>
      </c>
      <c r="Y22591" t="s">
        <v>121</v>
      </c>
      <c r="Z22591" t="s">
        <v>49</v>
      </c>
      <c r="AA22591" t="s">
        <v>49</v>
      </c>
      <c r="AB22591" t="s">
        <v>89</v>
      </c>
      <c r="AC22591" t="s">
        <v>47</v>
      </c>
      <c r="AD22591" t="s">
        <v>54</v>
      </c>
      <c r="AE22591" t="s">
        <v>3160</v>
      </c>
      <c r="AF22591"/>
      <c r="AG22591" t="s">
        <v>95</v>
      </c>
      <c r="AH22591" t="s">
        <v>47</v>
      </c>
      <c r="AI22591" t="s">
        <v>47</v>
      </c>
      <c r="AJ22591"/>
      <c r="AK22591" t="s">
        <v>49</v>
      </c>
      <c r="AL22591" t="s">
        <v>49</v>
      </c>
      <c r="AM22591" t="s">
        <v>62</v>
      </c>
      <c r="AN22591" t="s">
        <v>63</v>
      </c>
      <c r="AO22591" t="n">
        <v>0.1</v>
      </c>
      <c r="AP22591" t="n">
        <v>1.06</v>
      </c>
      <c r="AQ22591" t="n">
        <v>21.79</v>
      </c>
      <c r="AR22591" t="n">
        <v>0.78</v>
      </c>
      <c r="AS22591" t="n">
        <v>18.98</v>
      </c>
      <c r="AT22591" t="n">
        <v>1.6</v>
      </c>
    </row>
    <row r="22592">
      <c r="A22592" t="n">
        <v>27411</v>
      </c>
      <c r="B22592" t="s">
        <v>72</v>
      </c>
      <c r="C22592" t="s">
        <v>47</v>
      </c>
      <c r="D22592" t="s">
        <v>47</v>
      </c>
      <c r="E22592" t="s">
        <v>48</v>
      </c>
      <c r="F22592" t="s">
        <v>49</v>
      </c>
      <c r="G22592" t="s">
        <v>49</v>
      </c>
      <c r="H22592" t="s">
        <v>73</v>
      </c>
      <c r="I22592" t="s">
        <v>48</v>
      </c>
      <c r="J22592" t="s">
        <v>51</v>
      </c>
      <c r="K22592" t="s">
        <v>47</v>
      </c>
      <c r="L22592" t="s">
        <v>52</v>
      </c>
      <c r="M22592" t="s">
        <v>49</v>
      </c>
      <c r="N22592"/>
      <c r="O22592"/>
      <c r="P22592" t="s">
        <v>76</v>
      </c>
      <c r="Q22592" t="s">
        <v>47</v>
      </c>
      <c r="R22592" t="s">
        <v>47</v>
      </c>
      <c r="S22592" t="s">
        <v>48</v>
      </c>
      <c r="T22592" t="s">
        <v>49</v>
      </c>
      <c r="U22592" t="s">
        <v>49</v>
      </c>
      <c r="V22592" t="s">
        <v>180</v>
      </c>
      <c r="W22592" t="s">
        <v>47</v>
      </c>
      <c r="X22592" t="s">
        <v>47</v>
      </c>
      <c r="Y22592" t="s">
        <v>121</v>
      </c>
      <c r="Z22592" t="s">
        <v>49</v>
      </c>
      <c r="AA22592" t="s">
        <v>49</v>
      </c>
      <c r="AB22592" t="s">
        <v>89</v>
      </c>
      <c r="AC22592" t="s">
        <v>47</v>
      </c>
      <c r="AD22592" t="s">
        <v>54</v>
      </c>
      <c r="AE22592" t="s">
        <v>58</v>
      </c>
      <c r="AF22592"/>
      <c r="AG22592" t="s">
        <v>95</v>
      </c>
      <c r="AH22592" t="s">
        <v>47</v>
      </c>
      <c r="AI22592" t="s">
        <v>47</v>
      </c>
      <c r="AJ22592"/>
      <c r="AK22592" t="s">
        <v>49</v>
      </c>
      <c r="AL22592" t="s">
        <v>49</v>
      </c>
      <c r="AM22592" t="s">
        <v>62</v>
      </c>
      <c r="AN22592" t="s">
        <v>63</v>
      </c>
      <c r="AO22592" t="n">
        <v>0.1</v>
      </c>
      <c r="AP22592" t="n">
        <v>1.07</v>
      </c>
      <c r="AQ22592" t="n">
        <v>20.74</v>
      </c>
      <c r="AR22592" t="n">
        <v>0.76</v>
      </c>
      <c r="AS22592" t="n">
        <v>16.93</v>
      </c>
      <c r="AT22592" t="n">
        <v>1.6</v>
      </c>
    </row>
    <row r="22593">
      <c r="A22593" t="n">
        <v>27416</v>
      </c>
      <c r="B22593" t="s">
        <v>72</v>
      </c>
      <c r="C22593" t="s">
        <v>47</v>
      </c>
      <c r="D22593" t="s">
        <v>47</v>
      </c>
      <c r="E22593" t="s">
        <v>48</v>
      </c>
      <c r="F22593" t="s">
        <v>49</v>
      </c>
      <c r="G22593" t="s">
        <v>49</v>
      </c>
      <c r="H22593" t="s">
        <v>73</v>
      </c>
      <c r="I22593" t="s">
        <v>48</v>
      </c>
      <c r="J22593" t="s">
        <v>51</v>
      </c>
      <c r="K22593" t="s">
        <v>47</v>
      </c>
      <c r="L22593" t="s">
        <v>52</v>
      </c>
      <c r="M22593" t="s">
        <v>49</v>
      </c>
      <c r="N22593"/>
      <c r="O22593"/>
      <c r="P22593" t="s">
        <v>53</v>
      </c>
      <c r="Q22593" t="s">
        <v>83</v>
      </c>
      <c r="R22593" t="s">
        <v>47</v>
      </c>
      <c r="S22593" t="s">
        <v>52</v>
      </c>
      <c r="T22593" t="s">
        <v>140</v>
      </c>
      <c r="U22593" t="s">
        <v>49</v>
      </c>
      <c r="V22593" t="s">
        <v>54</v>
      </c>
      <c r="W22593" t="s">
        <v>47</v>
      </c>
      <c r="X22593" t="s">
        <v>47</v>
      </c>
      <c r="Y22593" t="s">
        <v>55</v>
      </c>
      <c r="Z22593" t="s">
        <v>49</v>
      </c>
      <c r="AA22593" t="s">
        <v>49</v>
      </c>
      <c r="AB22593" t="s">
        <v>56</v>
      </c>
      <c r="AC22593" t="s">
        <v>47</v>
      </c>
      <c r="AD22593" t="s">
        <v>79</v>
      </c>
      <c r="AE22593" t="s">
        <v>58</v>
      </c>
      <c r="AF22593"/>
      <c r="AG22593" t="s">
        <v>95</v>
      </c>
      <c r="AH22593" t="s">
        <v>47</v>
      </c>
      <c r="AI22593" t="s">
        <v>47</v>
      </c>
      <c r="AJ22593" t="s">
        <v>296</v>
      </c>
      <c r="AK22593" t="s">
        <v>49</v>
      </c>
      <c r="AL22593" t="s">
        <v>49</v>
      </c>
      <c r="AM22593" t="s">
        <v>62</v>
      </c>
      <c r="AN22593" t="s">
        <v>63</v>
      </c>
      <c r="AO22593" t="n">
        <v>0.16</v>
      </c>
      <c r="AP22593" t="n">
        <v>1.02</v>
      </c>
      <c r="AQ22593" t="n">
        <v>14.07</v>
      </c>
      <c r="AR22593" t="n">
        <v>0.58</v>
      </c>
      <c r="AS22593" t="n">
        <v>8.28</v>
      </c>
      <c r="AT22593" t="n">
        <v>1.6</v>
      </c>
    </row>
    <row r="22594">
      <c r="A22594" t="n">
        <v>27417</v>
      </c>
      <c r="B22594" t="s">
        <v>72</v>
      </c>
      <c r="C22594" t="s">
        <v>47</v>
      </c>
      <c r="D22594" t="s">
        <v>47</v>
      </c>
      <c r="E22594" t="s">
        <v>48</v>
      </c>
      <c r="F22594" t="s">
        <v>49</v>
      </c>
      <c r="G22594" t="s">
        <v>49</v>
      </c>
      <c r="H22594" t="s">
        <v>73</v>
      </c>
      <c r="I22594" t="s">
        <v>48</v>
      </c>
      <c r="J22594" t="s">
        <v>51</v>
      </c>
      <c r="K22594" t="s">
        <v>47</v>
      </c>
      <c r="L22594" t="s">
        <v>52</v>
      </c>
      <c r="M22594" t="s">
        <v>49</v>
      </c>
      <c r="N22594"/>
      <c r="O22594"/>
      <c r="P22594" t="s">
        <v>53</v>
      </c>
      <c r="Q22594" t="s">
        <v>83</v>
      </c>
      <c r="R22594" t="s">
        <v>47</v>
      </c>
      <c r="S22594" t="s">
        <v>52</v>
      </c>
      <c r="T22594" t="s">
        <v>140</v>
      </c>
      <c r="U22594" t="s">
        <v>49</v>
      </c>
      <c r="V22594" t="s">
        <v>54</v>
      </c>
      <c r="W22594" t="s">
        <v>47</v>
      </c>
      <c r="X22594" t="s">
        <v>47</v>
      </c>
      <c r="Y22594" t="s">
        <v>55</v>
      </c>
      <c r="Z22594" t="s">
        <v>49</v>
      </c>
      <c r="AA22594" t="s">
        <v>49</v>
      </c>
      <c r="AB22594" t="s">
        <v>56</v>
      </c>
      <c r="AC22594" t="s">
        <v>47</v>
      </c>
      <c r="AD22594" t="s">
        <v>79</v>
      </c>
      <c r="AE22594" t="s">
        <v>58</v>
      </c>
      <c r="AF22594"/>
      <c r="AG22594" t="s">
        <v>3161</v>
      </c>
      <c r="AH22594" t="s">
        <v>209</v>
      </c>
      <c r="AI22594" t="s">
        <v>47</v>
      </c>
      <c r="AJ22594"/>
      <c r="AK22594" t="s">
        <v>296</v>
      </c>
      <c r="AL22594" t="s">
        <v>49</v>
      </c>
      <c r="AM22594" t="s">
        <v>62</v>
      </c>
      <c r="AN22594" t="s">
        <v>63</v>
      </c>
      <c r="AO22594" t="n">
        <v>0.16</v>
      </c>
      <c r="AP22594" t="n">
        <v>0.99</v>
      </c>
      <c r="AQ22594" t="n">
        <v>15.93</v>
      </c>
      <c r="AR22594" t="n">
        <v>0.58</v>
      </c>
      <c r="AS22594" t="n">
        <v>9.14</v>
      </c>
      <c r="AT22594" t="n">
        <v>1.6</v>
      </c>
    </row>
    <row r="22595">
      <c r="A22595" t="n">
        <v>27418</v>
      </c>
      <c r="B22595" t="s">
        <v>72</v>
      </c>
      <c r="C22595" t="s">
        <v>47</v>
      </c>
      <c r="D22595" t="s">
        <v>47</v>
      </c>
      <c r="E22595" t="s">
        <v>48</v>
      </c>
      <c r="F22595" t="s">
        <v>49</v>
      </c>
      <c r="G22595" t="s">
        <v>49</v>
      </c>
      <c r="H22595" t="s">
        <v>73</v>
      </c>
      <c r="I22595" t="s">
        <v>48</v>
      </c>
      <c r="J22595" t="s">
        <v>51</v>
      </c>
      <c r="K22595" t="s">
        <v>47</v>
      </c>
      <c r="L22595" t="s">
        <v>52</v>
      </c>
      <c r="M22595" t="s">
        <v>49</v>
      </c>
      <c r="N22595"/>
      <c r="O22595"/>
      <c r="P22595" t="s">
        <v>53</v>
      </c>
      <c r="Q22595" t="s">
        <v>83</v>
      </c>
      <c r="R22595" t="s">
        <v>47</v>
      </c>
      <c r="S22595" t="s">
        <v>52</v>
      </c>
      <c r="T22595" t="s">
        <v>140</v>
      </c>
      <c r="U22595" t="s">
        <v>49</v>
      </c>
      <c r="V22595" t="s">
        <v>54</v>
      </c>
      <c r="W22595" t="s">
        <v>47</v>
      </c>
      <c r="X22595" t="s">
        <v>47</v>
      </c>
      <c r="Y22595" t="s">
        <v>55</v>
      </c>
      <c r="Z22595" t="s">
        <v>49</v>
      </c>
      <c r="AA22595" t="s">
        <v>49</v>
      </c>
      <c r="AB22595" t="s">
        <v>56</v>
      </c>
      <c r="AC22595" t="s">
        <v>47</v>
      </c>
      <c r="AD22595" t="s">
        <v>79</v>
      </c>
      <c r="AE22595" t="s">
        <v>58</v>
      </c>
      <c r="AF22595"/>
      <c r="AG22595" t="s">
        <v>3161</v>
      </c>
      <c r="AH22595" t="s">
        <v>209</v>
      </c>
      <c r="AI22595" t="s">
        <v>47</v>
      </c>
      <c r="AJ22595"/>
      <c r="AK22595" t="s">
        <v>296</v>
      </c>
      <c r="AL22595" t="s">
        <v>49</v>
      </c>
      <c r="AM22595" t="s">
        <v>62</v>
      </c>
      <c r="AN22595" t="s">
        <v>63</v>
      </c>
      <c r="AO22595" t="n">
        <v>0.16</v>
      </c>
      <c r="AP22595" t="n">
        <v>0.99</v>
     